 <v>3</v>
      </c>
      <c r="AL33766" s="49">
        <v>1</v>
      </c>
    </row>
    <row r="33767" spans="1:38">
      <c r="A33767" s="37" t="s">
        <v>41</v>
      </c>
      <c r="B33767" s="38">
        <v>43593.083333333336</v>
      </c>
      <c r="C33767" s="39">
        <v>43592</v>
      </c>
      <c r="D33767" s="38">
        <v>43592.916666666664</v>
      </c>
      <c r="E33767" s="40" t="s">
        <v>239</v>
      </c>
      <c r="F33767" s="48">
        <v>29168</v>
      </c>
      <c r="G33767" s="48">
        <v>32385</v>
      </c>
      <c r="H33767" s="48">
        <v>30722</v>
      </c>
      <c r="I33767" s="48">
        <v>-1184</v>
      </c>
      <c r="J33767" s="48">
        <v>30722</v>
      </c>
      <c r="K33767" s="48">
        <v>2841</v>
      </c>
      <c r="L33767" s="48">
        <v>21960</v>
      </c>
      <c r="M33767" s="48">
        <v>2728</v>
      </c>
      <c r="N33767" s="48">
        <v>0</v>
      </c>
      <c r="O33767" s="48">
        <v>33</v>
      </c>
      <c r="P33767" s="48">
        <v>0</v>
      </c>
      <c r="R33767" s="48">
        <v>3160</v>
      </c>
      <c r="T33767" s="48">
        <v>-1194</v>
      </c>
      <c r="AD33767" s="48">
        <v>-1194</v>
      </c>
      <c r="AJ33767" s="49">
        <v>-479</v>
      </c>
      <c r="AK33767" s="49">
        <v>10</v>
      </c>
      <c r="AL33767" s="49">
        <v>0</v>
      </c>
    </row>
    <row r="33768" spans="1:38">
      <c r="A33768" s="37" t="s">
        <v>41</v>
      </c>
      <c r="B33768" s="38">
        <v>43593.125</v>
      </c>
      <c r="C33768" s="39">
        <v>43592</v>
      </c>
      <c r="D33768" s="38">
        <v>43592.958333333336</v>
      </c>
      <c r="E33768" s="40" t="s">
        <v>239</v>
      </c>
      <c r="F33768" s="48">
        <v>26222</v>
      </c>
      <c r="G33768" s="48">
        <v>29423</v>
      </c>
      <c r="H33768" s="48">
        <v>27947</v>
      </c>
      <c r="I33768" s="48">
        <v>-1109</v>
      </c>
      <c r="J33768" s="48">
        <v>27948</v>
      </c>
      <c r="K33768" s="48">
        <v>2712</v>
      </c>
      <c r="L33768" s="48">
        <v>19436</v>
      </c>
      <c r="M33768" s="48">
        <v>2729</v>
      </c>
      <c r="N33768" s="48">
        <v>0</v>
      </c>
      <c r="O33768" s="48">
        <v>34</v>
      </c>
      <c r="P33768" s="48">
        <v>0</v>
      </c>
      <c r="R33768" s="48">
        <v>3037</v>
      </c>
      <c r="T33768" s="48">
        <v>-1094</v>
      </c>
      <c r="AD33768" s="48">
        <v>-1094</v>
      </c>
      <c r="AJ33768" s="49">
        <v>-367</v>
      </c>
      <c r="AK33768" s="49">
        <v>-15</v>
      </c>
      <c r="AL33768" s="49">
        <v>-1</v>
      </c>
    </row>
    <row r="33769" spans="1:38">
      <c r="A33769" s="37" t="s">
        <v>41</v>
      </c>
      <c r="B33769" s="38">
        <v>43593.166666666664</v>
      </c>
      <c r="C33769" s="39">
        <v>43592</v>
      </c>
      <c r="D33769" s="38">
        <v>43593</v>
      </c>
      <c r="E33769" s="40" t="s">
        <v>239</v>
      </c>
      <c r="F33769" s="48">
        <v>23300</v>
      </c>
      <c r="G33769" s="48">
        <v>26085</v>
      </c>
      <c r="H33769" s="48">
        <v>25051</v>
      </c>
      <c r="I33769" s="48">
        <v>-657</v>
      </c>
      <c r="J33769" s="48">
        <v>25052</v>
      </c>
      <c r="K33769" s="48">
        <v>2501</v>
      </c>
      <c r="L33769" s="48">
        <v>17035</v>
      </c>
      <c r="M33769" s="48">
        <v>2730</v>
      </c>
      <c r="N33769" s="48">
        <v>0</v>
      </c>
      <c r="O33769" s="48">
        <v>34</v>
      </c>
      <c r="P33769" s="48">
        <v>0</v>
      </c>
      <c r="R33769" s="48">
        <v>2752</v>
      </c>
      <c r="T33769" s="48">
        <v>-657</v>
      </c>
      <c r="AD33769" s="48">
        <v>-657</v>
      </c>
      <c r="AJ33769" s="49">
        <v>-377</v>
      </c>
      <c r="AK33769" s="49">
        <v>0</v>
      </c>
      <c r="AL33769" s="49">
        <v>-1</v>
      </c>
    </row>
    <row r="33770" spans="1:38">
      <c r="A33770" s="37" t="s">
        <v>41</v>
      </c>
      <c r="B33770" s="38">
        <v>43593.208333333336</v>
      </c>
      <c r="C33770" s="39">
        <v>43593</v>
      </c>
      <c r="D33770" s="38">
        <v>43593.041666666664</v>
      </c>
      <c r="E33770" s="40" t="s">
        <v>239</v>
      </c>
      <c r="F33770" s="48">
        <v>21014</v>
      </c>
      <c r="G33770" s="48">
        <v>23458</v>
      </c>
      <c r="H33770" s="48">
        <v>22601</v>
      </c>
      <c r="I33770" s="48">
        <v>-577</v>
      </c>
      <c r="J33770" s="48">
        <v>22602</v>
      </c>
      <c r="K33770" s="48">
        <v>2085</v>
      </c>
      <c r="L33770" s="48">
        <v>15419</v>
      </c>
      <c r="M33770" s="48">
        <v>2729</v>
      </c>
      <c r="N33770" s="48">
        <v>0</v>
      </c>
      <c r="O33770" s="48">
        <v>34</v>
      </c>
      <c r="P33770" s="48">
        <v>0</v>
      </c>
      <c r="R33770" s="48">
        <v>2335</v>
      </c>
      <c r="T33770" s="48">
        <v>-571</v>
      </c>
      <c r="AD33770" s="48">
        <v>-571</v>
      </c>
      <c r="AJ33770" s="49">
        <v>-280</v>
      </c>
      <c r="AK33770" s="49">
        <v>-6</v>
      </c>
      <c r="AL33770" s="49">
        <v>-1</v>
      </c>
    </row>
    <row r="33771" spans="1:38">
      <c r="A33771" s="37" t="s">
        <v>41</v>
      </c>
      <c r="B33771" s="38">
        <v>43593.25</v>
      </c>
      <c r="C33771" s="39">
        <v>43593</v>
      </c>
      <c r="D33771" s="38">
        <v>43593.083333333336</v>
      </c>
      <c r="E33771" s="40" t="s">
        <v>239</v>
      </c>
      <c r="F33771" s="48">
        <v>19550</v>
      </c>
      <c r="G33771" s="48">
        <v>21566</v>
      </c>
      <c r="H33771" s="48">
        <v>20743</v>
      </c>
      <c r="I33771" s="48">
        <v>-581</v>
      </c>
      <c r="J33771" s="48">
        <v>20743</v>
      </c>
      <c r="K33771" s="48">
        <v>1835</v>
      </c>
      <c r="L33771" s="48">
        <v>14206</v>
      </c>
      <c r="M33771" s="48">
        <v>2741</v>
      </c>
      <c r="N33771" s="48">
        <v>0</v>
      </c>
      <c r="O33771" s="48">
        <v>34</v>
      </c>
      <c r="P33771" s="48">
        <v>-1</v>
      </c>
      <c r="R33771" s="48">
        <v>1928</v>
      </c>
      <c r="T33771" s="48">
        <v>-579</v>
      </c>
      <c r="AD33771" s="48">
        <v>-579</v>
      </c>
      <c r="AJ33771" s="49">
        <v>-242</v>
      </c>
      <c r="AK33771" s="49">
        <v>-2</v>
      </c>
      <c r="AL33771" s="49">
        <v>0</v>
      </c>
    </row>
    <row r="33772" spans="1:38">
      <c r="A33772" s="37" t="s">
        <v>41</v>
      </c>
      <c r="B33772" s="38">
        <v>43593.291666666664</v>
      </c>
      <c r="C33772" s="39">
        <v>43593</v>
      </c>
      <c r="D33772" s="38">
        <v>43593.125</v>
      </c>
      <c r="E33772" s="40" t="s">
        <v>239</v>
      </c>
      <c r="F33772" s="48">
        <v>18696</v>
      </c>
      <c r="G33772" s="48">
        <v>20351</v>
      </c>
      <c r="H33772" s="48">
        <v>19566</v>
      </c>
      <c r="I33772" s="48">
        <v>-561</v>
      </c>
      <c r="J33772" s="48">
        <v>19565</v>
      </c>
      <c r="K33772" s="48">
        <v>1718</v>
      </c>
      <c r="L33772" s="48">
        <v>13238</v>
      </c>
      <c r="M33772" s="48">
        <v>2742</v>
      </c>
      <c r="N33772" s="48">
        <v>0</v>
      </c>
      <c r="O33772" s="48">
        <v>34</v>
      </c>
      <c r="P33772" s="48">
        <v>0</v>
      </c>
      <c r="R33772" s="48">
        <v>1833</v>
      </c>
      <c r="T33772" s="48">
        <v>-556</v>
      </c>
      <c r="AD33772" s="48">
        <v>-556</v>
      </c>
      <c r="AJ33772" s="49">
        <v>-224</v>
      </c>
      <c r="AK33772" s="49">
        <v>-5</v>
      </c>
      <c r="AL33772" s="49">
        <v>1</v>
      </c>
    </row>
    <row r="33773" spans="1:38">
      <c r="A33773" s="37" t="s">
        <v>41</v>
      </c>
      <c r="B33773" s="38">
        <v>43593.333333333336</v>
      </c>
      <c r="C33773" s="39">
        <v>43593</v>
      </c>
      <c r="D33773" s="38">
        <v>43593.166666666664</v>
      </c>
      <c r="E33773" s="40" t="s">
        <v>239</v>
      </c>
      <c r="F33773" s="48">
        <v>18214</v>
      </c>
      <c r="G33773" s="48">
        <v>19653</v>
      </c>
      <c r="H33773" s="48">
        <v>18874</v>
      </c>
      <c r="I33773" s="48">
        <v>-545</v>
      </c>
      <c r="J33773" s="48">
        <v>18875</v>
      </c>
      <c r="K33773" s="48">
        <v>1621</v>
      </c>
      <c r="L33773" s="48">
        <v>12619</v>
      </c>
      <c r="M33773" s="48">
        <v>2735</v>
      </c>
      <c r="N33773" s="48">
        <v>0</v>
      </c>
      <c r="O33773" s="48">
        <v>34</v>
      </c>
      <c r="P33773" s="48">
        <v>0</v>
      </c>
      <c r="R33773" s="48">
        <v>1866</v>
      </c>
      <c r="T33773" s="48">
        <v>-550</v>
      </c>
      <c r="AD33773" s="48">
        <v>-550</v>
      </c>
      <c r="AJ33773" s="49">
        <v>-234</v>
      </c>
      <c r="AK33773" s="49">
        <v>5</v>
      </c>
      <c r="AL33773" s="49">
        <v>-1</v>
      </c>
    </row>
    <row r="33774" spans="1:38">
      <c r="A33774" s="37" t="s">
        <v>41</v>
      </c>
      <c r="B33774" s="38">
        <v>43593.375</v>
      </c>
      <c r="C33774" s="39">
        <v>43593</v>
      </c>
      <c r="D33774" s="38">
        <v>43593.208333333336</v>
      </c>
      <c r="E33774" s="40" t="s">
        <v>239</v>
      </c>
      <c r="F33774" s="48">
        <v>18338</v>
      </c>
      <c r="G33774" s="48">
        <v>19522</v>
      </c>
      <c r="H33774" s="48">
        <v>18719</v>
      </c>
      <c r="I33774" s="48">
        <v>-582</v>
      </c>
      <c r="J33774" s="48">
        <v>18717</v>
      </c>
      <c r="K33774" s="48">
        <v>1573</v>
      </c>
      <c r="L33774" s="48">
        <v>12483</v>
      </c>
      <c r="M33774" s="48">
        <v>2733</v>
      </c>
      <c r="N33774" s="48">
        <v>0</v>
      </c>
      <c r="O33774" s="48">
        <v>34</v>
      </c>
      <c r="P33774" s="48">
        <v>0</v>
      </c>
      <c r="R33774" s="48">
        <v>1894</v>
      </c>
      <c r="T33774" s="48">
        <v>-579</v>
      </c>
      <c r="AD33774" s="48">
        <v>-579</v>
      </c>
      <c r="AJ33774" s="49">
        <v>-221</v>
      </c>
      <c r="AK33774" s="49">
        <v>-3</v>
      </c>
      <c r="AL33774" s="49">
        <v>2</v>
      </c>
    </row>
    <row r="33775" spans="1:38">
      <c r="A33775" s="37" t="s">
        <v>41</v>
      </c>
      <c r="B33775" s="38">
        <v>43593.416666666664</v>
      </c>
      <c r="C33775" s="39">
        <v>43593</v>
      </c>
      <c r="D33775" s="38">
        <v>43593.25</v>
      </c>
      <c r="E33775" s="40" t="s">
        <v>239</v>
      </c>
      <c r="F33775" s="48">
        <v>19818</v>
      </c>
      <c r="G33775" s="48">
        <v>20597</v>
      </c>
      <c r="H33775" s="48">
        <v>19777</v>
      </c>
      <c r="I33775" s="48">
        <v>-598</v>
      </c>
      <c r="J33775" s="48">
        <v>19777</v>
      </c>
      <c r="K33775" s="48">
        <v>1604</v>
      </c>
      <c r="L33775" s="48">
        <v>13398</v>
      </c>
      <c r="M33775" s="48">
        <v>2763</v>
      </c>
      <c r="N33775" s="48">
        <v>0</v>
      </c>
      <c r="O33775" s="48">
        <v>34</v>
      </c>
      <c r="P33775" s="48">
        <v>0</v>
      </c>
      <c r="R33775" s="48">
        <v>1978</v>
      </c>
      <c r="T33775" s="48">
        <v>-600</v>
      </c>
      <c r="AD33775" s="48">
        <v>-600</v>
      </c>
      <c r="AJ33775" s="49">
        <v>-222</v>
      </c>
      <c r="AK33775" s="49">
        <v>2</v>
      </c>
      <c r="AL33775" s="49">
        <v>0</v>
      </c>
    </row>
    <row r="33776" spans="1:38">
      <c r="A33776" s="37" t="s">
        <v>41</v>
      </c>
      <c r="B33776" s="38">
        <v>43593.458333333336</v>
      </c>
      <c r="C33776" s="39">
        <v>43593</v>
      </c>
      <c r="D33776" s="38">
        <v>43593.291666666664</v>
      </c>
      <c r="E33776" s="40" t="s">
        <v>239</v>
      </c>
      <c r="F33776" s="48">
        <v>21753</v>
      </c>
      <c r="G33776" s="48">
        <v>22727</v>
      </c>
      <c r="H33776" s="48">
        <v>21888</v>
      </c>
      <c r="I33776" s="48">
        <v>-635</v>
      </c>
      <c r="J33776" s="48">
        <v>21887</v>
      </c>
      <c r="K33776" s="48">
        <v>1774</v>
      </c>
      <c r="L33776" s="48">
        <v>15306</v>
      </c>
      <c r="M33776" s="48">
        <v>2759</v>
      </c>
      <c r="N33776" s="48">
        <v>0</v>
      </c>
      <c r="O33776" s="48">
        <v>35</v>
      </c>
      <c r="P33776" s="48">
        <v>2</v>
      </c>
      <c r="R33776" s="48">
        <v>2011</v>
      </c>
      <c r="T33776" s="48">
        <v>-627</v>
      </c>
      <c r="AD33776" s="48">
        <v>-627</v>
      </c>
      <c r="AJ33776" s="49">
        <v>-204</v>
      </c>
      <c r="AK33776" s="49">
        <v>-8</v>
      </c>
      <c r="AL33776" s="49">
        <v>1</v>
      </c>
    </row>
    <row r="33777" spans="1:38">
      <c r="A33777" s="37" t="s">
        <v>41</v>
      </c>
      <c r="B33777" s="38">
        <v>43593.5</v>
      </c>
      <c r="C33777" s="39">
        <v>43593</v>
      </c>
      <c r="D33777" s="38">
        <v>43593.333333333336</v>
      </c>
      <c r="E33777" s="40" t="s">
        <v>239</v>
      </c>
      <c r="F33777" s="48">
        <v>23063</v>
      </c>
      <c r="G33777" s="48">
        <v>23960</v>
      </c>
      <c r="H33777" s="48">
        <v>22799</v>
      </c>
      <c r="I33777" s="48">
        <v>-938</v>
      </c>
      <c r="J33777" s="48">
        <v>22801</v>
      </c>
      <c r="K33777" s="48">
        <v>1657</v>
      </c>
      <c r="L33777" s="48">
        <v>16064</v>
      </c>
      <c r="M33777" s="48">
        <v>2762</v>
      </c>
      <c r="N33777" s="48">
        <v>0</v>
      </c>
      <c r="O33777" s="48">
        <v>34</v>
      </c>
      <c r="P33777" s="48">
        <v>134</v>
      </c>
      <c r="R33777" s="48">
        <v>2150</v>
      </c>
      <c r="T33777" s="48">
        <v>-939</v>
      </c>
      <c r="AD33777" s="48">
        <v>-939</v>
      </c>
      <c r="AJ33777" s="49">
        <v>-223</v>
      </c>
      <c r="AK33777" s="49">
        <v>1</v>
      </c>
      <c r="AL33777" s="49">
        <v>-2</v>
      </c>
    </row>
    <row r="33778" spans="1:38">
      <c r="A33778" s="37" t="s">
        <v>41</v>
      </c>
      <c r="B33778" s="38">
        <v>43593.541666666664</v>
      </c>
      <c r="C33778" s="39">
        <v>43593</v>
      </c>
      <c r="D33778" s="38">
        <v>43593.375</v>
      </c>
      <c r="E33778" s="40" t="s">
        <v>239</v>
      </c>
      <c r="F33778" s="48">
        <v>24742</v>
      </c>
      <c r="G33778" s="48">
        <v>25867</v>
      </c>
      <c r="H33778" s="48">
        <v>24687</v>
      </c>
      <c r="I33778" s="48">
        <v>-962</v>
      </c>
      <c r="J33778" s="48">
        <v>24687</v>
      </c>
      <c r="K33778" s="48">
        <v>1855</v>
      </c>
      <c r="L33778" s="48">
        <v>16879</v>
      </c>
      <c r="M33778" s="48">
        <v>2763</v>
      </c>
      <c r="N33778" s="48">
        <v>0</v>
      </c>
      <c r="O33778" s="48">
        <v>35</v>
      </c>
      <c r="P33778" s="48">
        <v>562</v>
      </c>
      <c r="R33778" s="48">
        <v>2593</v>
      </c>
      <c r="T33778" s="48">
        <v>-958</v>
      </c>
      <c r="AD33778" s="48">
        <v>-958</v>
      </c>
      <c r="AJ33778" s="49">
        <v>-218</v>
      </c>
      <c r="AK33778" s="49">
        <v>-4</v>
      </c>
      <c r="AL33778" s="49">
        <v>0</v>
      </c>
    </row>
    <row r="33779" spans="1:38">
      <c r="A33779" s="37" t="s">
        <v>41</v>
      </c>
      <c r="B33779" s="38">
        <v>43593.583333333336</v>
      </c>
      <c r="C33779" s="39">
        <v>43593</v>
      </c>
      <c r="D33779" s="38">
        <v>43593.416666666664</v>
      </c>
      <c r="E33779" s="40" t="s">
        <v>239</v>
      </c>
      <c r="F33779" s="48">
        <v>26873</v>
      </c>
      <c r="G33779" s="48">
        <v>28365</v>
      </c>
      <c r="H33779" s="48">
        <v>27130</v>
      </c>
      <c r="I33779" s="48">
        <v>-1028</v>
      </c>
      <c r="J33779" s="48">
        <v>27129</v>
      </c>
      <c r="K33779" s="48">
        <v>2177</v>
      </c>
      <c r="L33779" s="48">
        <v>18546</v>
      </c>
      <c r="M33779" s="48">
        <v>2760</v>
      </c>
      <c r="N33779" s="48">
        <v>0</v>
      </c>
      <c r="O33779" s="48">
        <v>34</v>
      </c>
      <c r="P33779" s="48">
        <v>946</v>
      </c>
      <c r="R33779" s="48">
        <v>2666</v>
      </c>
      <c r="T33779" s="48">
        <v>-1026</v>
      </c>
      <c r="AD33779" s="48">
        <v>-1026</v>
      </c>
      <c r="AJ33779" s="49">
        <v>-207</v>
      </c>
      <c r="AK33779" s="49">
        <v>-2</v>
      </c>
      <c r="AL33779" s="49">
        <v>1</v>
      </c>
    </row>
    <row r="33780" spans="1:38">
      <c r="A33780" s="37" t="s">
        <v>41</v>
      </c>
      <c r="B33780" s="38">
        <v>43593.625</v>
      </c>
      <c r="C33780" s="39">
        <v>43593</v>
      </c>
      <c r="D33780" s="38">
        <v>43593.458333333336</v>
      </c>
      <c r="E33780" s="40" t="s">
        <v>239</v>
      </c>
      <c r="F33780" s="48">
        <v>28969</v>
      </c>
      <c r="G33780" s="48">
        <v>30984</v>
      </c>
      <c r="H33780" s="48">
        <v>29409</v>
      </c>
      <c r="I33780" s="48">
        <v>-1114</v>
      </c>
      <c r="J33780" s="48">
        <v>29410</v>
      </c>
      <c r="K33780" s="48">
        <v>2348</v>
      </c>
      <c r="L33780" s="48">
        <v>20317</v>
      </c>
      <c r="M33780" s="48">
        <v>2760</v>
      </c>
      <c r="N33780" s="48">
        <v>0</v>
      </c>
      <c r="O33780" s="48">
        <v>35</v>
      </c>
      <c r="P33780" s="48">
        <v>1148</v>
      </c>
      <c r="R33780" s="48">
        <v>2802</v>
      </c>
      <c r="T33780" s="48">
        <v>-1119</v>
      </c>
      <c r="AD33780" s="48">
        <v>-1119</v>
      </c>
      <c r="AJ33780" s="49">
        <v>-461</v>
      </c>
      <c r="AK33780" s="49">
        <v>5</v>
      </c>
      <c r="AL33780" s="49">
        <v>-1</v>
      </c>
    </row>
    <row r="33781" spans="1:38">
      <c r="A33781" s="37" t="s">
        <v>41</v>
      </c>
      <c r="B33781" s="38">
        <v>43593.666666666664</v>
      </c>
      <c r="C33781" s="39">
        <v>43593</v>
      </c>
      <c r="D33781" s="38">
        <v>43593.5</v>
      </c>
      <c r="E33781" s="40" t="s">
        <v>239</v>
      </c>
      <c r="F33781" s="48">
        <v>30693</v>
      </c>
      <c r="G33781" s="48">
        <v>33367</v>
      </c>
      <c r="H33781" s="48">
        <v>31915</v>
      </c>
      <c r="I33781" s="48">
        <v>-1294</v>
      </c>
      <c r="J33781" s="48">
        <v>31916</v>
      </c>
      <c r="K33781" s="48">
        <v>2601</v>
      </c>
      <c r="L33781" s="48">
        <v>22138</v>
      </c>
      <c r="M33781" s="48">
        <v>2760</v>
      </c>
      <c r="N33781" s="48">
        <v>0</v>
      </c>
      <c r="O33781" s="48">
        <v>34</v>
      </c>
      <c r="P33781" s="48">
        <v>1316</v>
      </c>
      <c r="R33781" s="48">
        <v>3067</v>
      </c>
      <c r="T33781" s="48">
        <v>-1290</v>
      </c>
      <c r="AD33781" s="48">
        <v>-1290</v>
      </c>
      <c r="AJ33781" s="49">
        <v>-158</v>
      </c>
      <c r="AK33781" s="49">
        <v>-4</v>
      </c>
      <c r="AL33781" s="49">
        <v>-1</v>
      </c>
    </row>
    <row r="33782" spans="1:38">
      <c r="A33782" s="37" t="s">
        <v>41</v>
      </c>
      <c r="B33782" s="38">
        <v>43593.708333333336</v>
      </c>
      <c r="C33782" s="39">
        <v>43593</v>
      </c>
      <c r="D33782" s="38">
        <v>43593.541666666664</v>
      </c>
      <c r="E33782" s="40" t="s">
        <v>239</v>
      </c>
      <c r="F33782" s="48">
        <v>32378</v>
      </c>
      <c r="G33782" s="48">
        <v>35151</v>
      </c>
      <c r="H33782" s="48">
        <v>33069</v>
      </c>
      <c r="I33782" s="48">
        <v>-1597</v>
      </c>
      <c r="J33782" s="48">
        <v>33068</v>
      </c>
      <c r="K33782" s="48">
        <v>2896</v>
      </c>
      <c r="L33782" s="48">
        <v>22798</v>
      </c>
      <c r="M33782" s="48">
        <v>2759</v>
      </c>
      <c r="N33782" s="48">
        <v>0</v>
      </c>
      <c r="O33782" s="48">
        <v>34</v>
      </c>
      <c r="P33782" s="48">
        <v>1378</v>
      </c>
      <c r="R33782" s="48">
        <v>3203</v>
      </c>
      <c r="T33782" s="48">
        <v>-1595</v>
      </c>
      <c r="AD33782" s="48">
        <v>-1595</v>
      </c>
      <c r="AJ33782" s="49">
        <v>-485</v>
      </c>
      <c r="AK33782" s="49">
        <v>-2</v>
      </c>
      <c r="AL33782" s="49">
        <v>1</v>
      </c>
    </row>
    <row r="33783" spans="1:38">
      <c r="A33783" s="37" t="s">
        <v>41</v>
      </c>
      <c r="B33783" s="38">
        <v>43593.75</v>
      </c>
      <c r="C33783" s="39">
        <v>43593</v>
      </c>
      <c r="D33783" s="38">
        <v>43593.583333333336</v>
      </c>
      <c r="E33783" s="40" t="s">
        <v>239</v>
      </c>
      <c r="F33783" s="48">
        <v>33847</v>
      </c>
      <c r="G33783" s="48">
        <v>36720</v>
      </c>
      <c r="H33783" s="48">
        <v>34536</v>
      </c>
      <c r="I33783" s="48">
        <v>-1761</v>
      </c>
      <c r="J33783" s="48">
        <v>34535</v>
      </c>
      <c r="K33783" s="48">
        <v>2997</v>
      </c>
      <c r="L33783" s="48">
        <v>24054</v>
      </c>
      <c r="M33783" s="48">
        <v>2761</v>
      </c>
      <c r="N33783" s="48">
        <v>4</v>
      </c>
      <c r="O33783" s="48">
        <v>35</v>
      </c>
      <c r="P33783" s="48">
        <v>1428</v>
      </c>
      <c r="R33783" s="48">
        <v>3256</v>
      </c>
      <c r="T33783" s="48">
        <v>-1760</v>
      </c>
      <c r="AD33783" s="48">
        <v>-1760</v>
      </c>
      <c r="AJ33783" s="49">
        <v>-423</v>
      </c>
      <c r="AK33783" s="49">
        <v>-1</v>
      </c>
      <c r="AL33783" s="49">
        <v>1</v>
      </c>
    </row>
    <row r="33784" spans="1:38">
      <c r="A33784" s="37" t="s">
        <v>41</v>
      </c>
      <c r="B33784" s="38">
        <v>43593.791666666664</v>
      </c>
      <c r="C33784" s="39">
        <v>43593</v>
      </c>
      <c r="D33784" s="38">
        <v>43593.625</v>
      </c>
      <c r="E33784" s="40" t="s">
        <v>239</v>
      </c>
      <c r="F33784" s="48">
        <v>34520</v>
      </c>
      <c r="G33784" s="48">
        <v>38019</v>
      </c>
      <c r="H33784" s="48">
        <v>35643</v>
      </c>
      <c r="I33784" s="48">
        <v>-1965</v>
      </c>
      <c r="J33784" s="48">
        <v>35641</v>
      </c>
      <c r="K33784" s="48">
        <v>3055</v>
      </c>
      <c r="L33784" s="48">
        <v>25242</v>
      </c>
      <c r="M33784" s="48">
        <v>2757</v>
      </c>
      <c r="N33784" s="48">
        <v>0</v>
      </c>
      <c r="O33784" s="48">
        <v>34</v>
      </c>
      <c r="P33784" s="48">
        <v>1389</v>
      </c>
      <c r="R33784" s="48">
        <v>3164</v>
      </c>
      <c r="T33784" s="48">
        <v>-1956</v>
      </c>
      <c r="AD33784" s="48">
        <v>-1956</v>
      </c>
      <c r="AJ33784" s="49">
        <v>-411</v>
      </c>
      <c r="AK33784" s="49">
        <v>-9</v>
      </c>
      <c r="AL33784" s="49">
        <v>2</v>
      </c>
    </row>
    <row r="33785" spans="1:38">
      <c r="A33785" s="37" t="s">
        <v>41</v>
      </c>
      <c r="B33785" s="38">
        <v>43593.833333333336</v>
      </c>
      <c r="C33785" s="39">
        <v>43593</v>
      </c>
      <c r="D33785" s="38">
        <v>43593.666666666664</v>
      </c>
      <c r="E33785" s="40" t="s">
        <v>239</v>
      </c>
      <c r="F33785" s="48">
        <v>34761</v>
      </c>
      <c r="G33785" s="48">
        <v>38847</v>
      </c>
      <c r="H33785" s="48">
        <v>36312</v>
      </c>
      <c r="I33785" s="48">
        <v>-2129</v>
      </c>
      <c r="J33785" s="48">
        <v>36311</v>
      </c>
      <c r="K33785" s="48">
        <v>3072</v>
      </c>
      <c r="L33785" s="48">
        <v>26115</v>
      </c>
      <c r="M33785" s="48">
        <v>2753</v>
      </c>
      <c r="N33785" s="48">
        <v>0</v>
      </c>
      <c r="O33785" s="48">
        <v>35</v>
      </c>
      <c r="P33785" s="48">
        <v>1370</v>
      </c>
      <c r="R33785" s="48">
        <v>2966</v>
      </c>
      <c r="T33785" s="48">
        <v>-2125</v>
      </c>
      <c r="AD33785" s="48">
        <v>-2125</v>
      </c>
      <c r="AJ33785" s="49">
        <v>-406</v>
      </c>
      <c r="AK33785" s="49">
        <v>-4</v>
      </c>
      <c r="AL33785" s="49">
        <v>1</v>
      </c>
    </row>
    <row r="33786" spans="1:38">
      <c r="A33786" s="37" t="s">
        <v>41</v>
      </c>
      <c r="B33786" s="38">
        <v>43593.875</v>
      </c>
      <c r="C33786" s="39">
        <v>43593</v>
      </c>
      <c r="D33786" s="38">
        <v>43593.708333333336</v>
      </c>
      <c r="E33786" s="40" t="s">
        <v>239</v>
      </c>
      <c r="F33786" s="48">
        <v>34736</v>
      </c>
      <c r="G33786" s="48">
        <v>38992</v>
      </c>
      <c r="H33786" s="48">
        <v>36392</v>
      </c>
      <c r="I33786" s="48">
        <v>-2206</v>
      </c>
      <c r="J33786" s="48">
        <v>36392</v>
      </c>
      <c r="K33786" s="48">
        <v>3060</v>
      </c>
      <c r="L33786" s="48">
        <v>26297</v>
      </c>
      <c r="M33786" s="48">
        <v>2755</v>
      </c>
      <c r="N33786" s="48">
        <v>0</v>
      </c>
      <c r="O33786" s="48">
        <v>34</v>
      </c>
      <c r="P33786" s="48">
        <v>1194</v>
      </c>
      <c r="R33786" s="48">
        <v>3052</v>
      </c>
      <c r="T33786" s="48">
        <v>-2194</v>
      </c>
      <c r="AD33786" s="48">
        <v>-2194</v>
      </c>
      <c r="AJ33786" s="49">
        <v>-394</v>
      </c>
      <c r="AK33786" s="49">
        <v>-12</v>
      </c>
      <c r="AL33786" s="49">
        <v>0</v>
      </c>
    </row>
    <row r="33787" spans="1:38">
      <c r="A33787" s="37" t="s">
        <v>41</v>
      </c>
      <c r="B33787" s="38">
        <v>43593.916666666664</v>
      </c>
      <c r="C33787" s="39">
        <v>43593</v>
      </c>
      <c r="D33787" s="38">
        <v>43593.75</v>
      </c>
      <c r="E33787" s="40" t="s">
        <v>239</v>
      </c>
      <c r="F33787" s="48">
        <v>34439</v>
      </c>
      <c r="G33787" s="48">
        <v>38328</v>
      </c>
      <c r="H33787" s="48">
        <v>35566</v>
      </c>
      <c r="I33787" s="48">
        <v>-2080</v>
      </c>
      <c r="J33787" s="48">
        <v>35565</v>
      </c>
      <c r="K33787" s="48">
        <v>3069</v>
      </c>
      <c r="L33787" s="48">
        <v>25497</v>
      </c>
      <c r="M33787" s="48">
        <v>2758</v>
      </c>
      <c r="N33787" s="48">
        <v>0</v>
      </c>
      <c r="O33787" s="48">
        <v>37</v>
      </c>
      <c r="P33787" s="48">
        <v>975</v>
      </c>
      <c r="R33787" s="48">
        <v>3229</v>
      </c>
      <c r="T33787" s="48">
        <v>-2075</v>
      </c>
      <c r="AD33787" s="48">
        <v>-2075</v>
      </c>
      <c r="AJ33787" s="49">
        <v>-682</v>
      </c>
      <c r="AK33787" s="49">
        <v>-5</v>
      </c>
      <c r="AL33787" s="49">
        <v>1</v>
      </c>
    </row>
    <row r="33788" spans="1:38">
      <c r="A33788" s="37" t="s">
        <v>41</v>
      </c>
      <c r="B33788" s="38">
        <v>43593.958333333336</v>
      </c>
      <c r="C33788" s="39">
        <v>43593</v>
      </c>
      <c r="D33788" s="38">
        <v>43593.791666666664</v>
      </c>
      <c r="E33788" s="40" t="s">
        <v>239</v>
      </c>
      <c r="F33788" s="48">
        <v>33082</v>
      </c>
      <c r="G33788" s="48">
        <v>36969</v>
      </c>
      <c r="H33788" s="48">
        <v>34472</v>
      </c>
      <c r="I33788" s="48">
        <v>-1814</v>
      </c>
      <c r="J33788" s="48">
        <v>34471</v>
      </c>
      <c r="K33788" s="48">
        <v>3057</v>
      </c>
      <c r="L33788" s="48">
        <v>24850</v>
      </c>
      <c r="M33788" s="48">
        <v>2750</v>
      </c>
      <c r="N33788" s="48">
        <v>0</v>
      </c>
      <c r="O33788" s="48">
        <v>34</v>
      </c>
      <c r="P33788" s="48">
        <v>541</v>
      </c>
      <c r="R33788" s="48">
        <v>3239</v>
      </c>
      <c r="T33788" s="48">
        <v>-1810</v>
      </c>
      <c r="AD33788" s="48">
        <v>-1810</v>
      </c>
      <c r="AJ33788" s="49">
        <v>-683</v>
      </c>
      <c r="AK33788" s="49">
        <v>-4</v>
      </c>
      <c r="AL33788" s="49">
        <v>1</v>
      </c>
    </row>
    <row r="33789" spans="1:38">
      <c r="A33789" s="37" t="s">
        <v>41</v>
      </c>
      <c r="B33789" s="38">
        <v>43594</v>
      </c>
      <c r="C33789" s="39">
        <v>43593</v>
      </c>
      <c r="D33789" s="38">
        <v>43593.833333333336</v>
      </c>
      <c r="E33789" s="40" t="s">
        <v>239</v>
      </c>
      <c r="F33789" s="48">
        <v>31845</v>
      </c>
      <c r="G33789" s="48">
        <v>35050</v>
      </c>
      <c r="H33789" s="48">
        <v>32827</v>
      </c>
      <c r="I33789" s="48">
        <v>-1830</v>
      </c>
      <c r="J33789" s="48">
        <v>32827</v>
      </c>
      <c r="K33789" s="48">
        <v>2935</v>
      </c>
      <c r="L33789" s="48">
        <v>23789</v>
      </c>
      <c r="M33789" s="48">
        <v>2751</v>
      </c>
      <c r="N33789" s="48">
        <v>0</v>
      </c>
      <c r="O33789" s="48">
        <v>35</v>
      </c>
      <c r="P33789" s="48">
        <v>94</v>
      </c>
      <c r="R33789" s="48">
        <v>3223</v>
      </c>
      <c r="T33789" s="48">
        <v>-1830</v>
      </c>
      <c r="AD33789" s="48">
        <v>-1830</v>
      </c>
      <c r="AJ33789" s="49">
        <v>-393</v>
      </c>
      <c r="AK33789" s="49">
        <v>0</v>
      </c>
      <c r="AL33789" s="49">
        <v>0</v>
      </c>
    </row>
    <row r="33790" spans="1:38">
      <c r="A33790" s="37" t="s">
        <v>41</v>
      </c>
      <c r="B33790" s="38">
        <v>43594.041666666664</v>
      </c>
      <c r="C33790" s="39">
        <v>43593</v>
      </c>
      <c r="D33790" s="38">
        <v>43593.875</v>
      </c>
      <c r="E33790" s="40" t="s">
        <v>239</v>
      </c>
      <c r="F33790" s="48">
        <v>31047</v>
      </c>
      <c r="G33790" s="48">
        <v>33995</v>
      </c>
      <c r="H33790" s="48">
        <v>31802</v>
      </c>
      <c r="I33790" s="48">
        <v>-1806</v>
      </c>
      <c r="J33790" s="48">
        <v>31803</v>
      </c>
      <c r="K33790" s="48">
        <v>2912</v>
      </c>
      <c r="L33790" s="48">
        <v>22889</v>
      </c>
      <c r="M33790" s="48">
        <v>2754</v>
      </c>
      <c r="N33790" s="48">
        <v>0</v>
      </c>
      <c r="O33790" s="48">
        <v>34</v>
      </c>
      <c r="P33790" s="48">
        <v>0</v>
      </c>
      <c r="R33790" s="48">
        <v>3214</v>
      </c>
      <c r="T33790" s="48">
        <v>-1805</v>
      </c>
      <c r="AD33790" s="48">
        <v>-1805</v>
      </c>
      <c r="AJ33790" s="49">
        <v>-387</v>
      </c>
      <c r="AK33790" s="49">
        <v>-1</v>
      </c>
      <c r="AL33790" s="49">
        <v>-1</v>
      </c>
    </row>
    <row r="33791" spans="1:38">
      <c r="A33791" s="37" t="s">
        <v>41</v>
      </c>
      <c r="B33791" s="38">
        <v>43594.083333333336</v>
      </c>
      <c r="C33791" s="39">
        <v>43593</v>
      </c>
      <c r="D33791" s="38">
        <v>43593.916666666664</v>
      </c>
      <c r="E33791" s="40" t="s">
        <v>239</v>
      </c>
      <c r="F33791" s="48">
        <v>29037</v>
      </c>
      <c r="G33791" s="48">
        <v>31872</v>
      </c>
      <c r="H33791" s="48">
        <v>29798</v>
      </c>
      <c r="I33791" s="48">
        <v>-1681</v>
      </c>
      <c r="J33791" s="48">
        <v>29797</v>
      </c>
      <c r="K33791" s="48">
        <v>2644</v>
      </c>
      <c r="L33791" s="48">
        <v>21270</v>
      </c>
      <c r="M33791" s="48">
        <v>2751</v>
      </c>
      <c r="N33791" s="48">
        <v>0</v>
      </c>
      <c r="O33791" s="48">
        <v>35</v>
      </c>
      <c r="P33791" s="48">
        <v>0</v>
      </c>
      <c r="R33791" s="48">
        <v>3097</v>
      </c>
      <c r="T33791" s="48">
        <v>-1692</v>
      </c>
      <c r="AD33791" s="48">
        <v>-1692</v>
      </c>
      <c r="AJ33791" s="49">
        <v>-393</v>
      </c>
      <c r="AK33791" s="49">
        <v>11</v>
      </c>
      <c r="AL33791" s="49">
        <v>1</v>
      </c>
    </row>
    <row r="33792" spans="1:38">
      <c r="A33792" s="37" t="s">
        <v>41</v>
      </c>
      <c r="B33792" s="38">
        <v>43594.125</v>
      </c>
      <c r="C33792" s="39">
        <v>43593</v>
      </c>
      <c r="D33792" s="38">
        <v>43593.958333333336</v>
      </c>
      <c r="E33792" s="40" t="s">
        <v>239</v>
      </c>
      <c r="F33792" s="48">
        <v>26082</v>
      </c>
      <c r="G33792" s="48">
        <v>28991</v>
      </c>
      <c r="H33792" s="48">
        <v>27095</v>
      </c>
      <c r="I33792" s="48">
        <v>-1596</v>
      </c>
      <c r="J33792" s="48">
        <v>27095</v>
      </c>
      <c r="K33792" s="48">
        <v>2212</v>
      </c>
      <c r="L33792" s="48">
        <v>19144</v>
      </c>
      <c r="M33792" s="48">
        <v>2754</v>
      </c>
      <c r="N33792" s="48">
        <v>0</v>
      </c>
      <c r="O33792" s="48">
        <v>35</v>
      </c>
      <c r="P33792" s="48">
        <v>0</v>
      </c>
      <c r="R33792" s="48">
        <v>2950</v>
      </c>
      <c r="T33792" s="48">
        <v>-1578</v>
      </c>
      <c r="AD33792" s="48">
        <v>-1578</v>
      </c>
      <c r="AJ33792" s="49">
        <v>-300</v>
      </c>
      <c r="AK33792" s="49">
        <v>-18</v>
      </c>
      <c r="AL33792" s="49">
        <v>0</v>
      </c>
    </row>
    <row r="33793" spans="1:38">
      <c r="A33793" s="37" t="s">
        <v>41</v>
      </c>
      <c r="B33793" s="38">
        <v>43594.166666666664</v>
      </c>
      <c r="C33793" s="39">
        <v>43593</v>
      </c>
      <c r="D33793" s="38">
        <v>43594</v>
      </c>
      <c r="E33793" s="40" t="s">
        <v>239</v>
      </c>
      <c r="F33793" s="48">
        <v>23311</v>
      </c>
      <c r="G33793" s="48">
        <v>25836</v>
      </c>
      <c r="H33793" s="48">
        <v>24589</v>
      </c>
      <c r="I33793" s="48">
        <v>-964</v>
      </c>
      <c r="J33793" s="48">
        <v>24588</v>
      </c>
      <c r="K33793" s="48">
        <v>2134</v>
      </c>
      <c r="L33793" s="48">
        <v>16870</v>
      </c>
      <c r="M33793" s="48">
        <v>2755</v>
      </c>
      <c r="N33793" s="48">
        <v>0</v>
      </c>
      <c r="O33793" s="48">
        <v>35</v>
      </c>
      <c r="P33793" s="48">
        <v>0</v>
      </c>
      <c r="R33793" s="48">
        <v>2794</v>
      </c>
      <c r="T33793" s="48">
        <v>-960</v>
      </c>
      <c r="AD33793" s="48">
        <v>-960</v>
      </c>
      <c r="AJ33793" s="49">
        <v>-283</v>
      </c>
      <c r="AK33793" s="49">
        <v>-4</v>
      </c>
      <c r="AL33793" s="49">
        <v>1</v>
      </c>
    </row>
    <row r="33794" spans="1:38">
      <c r="A33794" s="37" t="s">
        <v>41</v>
      </c>
      <c r="B33794" s="38">
        <v>43594.208333333336</v>
      </c>
      <c r="C33794" s="39">
        <v>43594</v>
      </c>
      <c r="D33794" s="38">
        <v>43594.041666666664</v>
      </c>
      <c r="E33794" s="40" t="s">
        <v>239</v>
      </c>
      <c r="F33794" s="48">
        <v>21551</v>
      </c>
      <c r="G33794" s="48">
        <v>23192</v>
      </c>
      <c r="H33794" s="48">
        <v>22358</v>
      </c>
      <c r="I33794" s="48">
        <v>-592</v>
      </c>
      <c r="J33794" s="48">
        <v>22358</v>
      </c>
      <c r="K33794" s="48">
        <v>1955</v>
      </c>
      <c r="L33794" s="48">
        <v>15204</v>
      </c>
      <c r="M33794" s="48">
        <v>2759</v>
      </c>
      <c r="N33794" s="48">
        <v>0</v>
      </c>
      <c r="O33794" s="48">
        <v>34</v>
      </c>
      <c r="P33794" s="48">
        <v>0</v>
      </c>
      <c r="R33794" s="48">
        <v>2406</v>
      </c>
      <c r="T33794" s="48">
        <v>-590</v>
      </c>
      <c r="AD33794" s="48">
        <v>-590</v>
      </c>
      <c r="AJ33794" s="49">
        <v>-242</v>
      </c>
      <c r="AK33794" s="49">
        <v>-2</v>
      </c>
      <c r="AL33794" s="49">
        <v>0</v>
      </c>
    </row>
    <row r="33795" spans="1:38">
      <c r="A33795" s="37" t="s">
        <v>41</v>
      </c>
      <c r="B33795" s="38">
        <v>43594.25</v>
      </c>
      <c r="C33795" s="39">
        <v>43594</v>
      </c>
      <c r="D33795" s="38">
        <v>43594.083333333336</v>
      </c>
      <c r="E33795" s="40" t="s">
        <v>239</v>
      </c>
      <c r="F33795" s="48">
        <v>19999</v>
      </c>
      <c r="G33795" s="48">
        <v>21398</v>
      </c>
      <c r="H33795" s="48">
        <v>20492</v>
      </c>
      <c r="I33795" s="48">
        <v>-680</v>
      </c>
      <c r="J33795" s="48">
        <v>20495</v>
      </c>
      <c r="K33795" s="48">
        <v>1654</v>
      </c>
      <c r="L33795" s="48">
        <v>14136</v>
      </c>
      <c r="M33795" s="48">
        <v>2755</v>
      </c>
      <c r="N33795" s="48">
        <v>0</v>
      </c>
      <c r="O33795" s="48">
        <v>35</v>
      </c>
      <c r="P33795" s="48">
        <v>0</v>
      </c>
      <c r="R33795" s="48">
        <v>1915</v>
      </c>
      <c r="T33795" s="48">
        <v>-674</v>
      </c>
      <c r="AD33795" s="48">
        <v>-674</v>
      </c>
      <c r="AJ33795" s="49">
        <v>-226</v>
      </c>
      <c r="AK33795" s="49">
        <v>-6</v>
      </c>
      <c r="AL33795" s="49">
        <v>-3</v>
      </c>
    </row>
    <row r="33796" spans="1:38">
      <c r="A33796" s="37" t="s">
        <v>41</v>
      </c>
      <c r="B33796" s="38">
        <v>43594.291666666664</v>
      </c>
      <c r="C33796" s="39">
        <v>43594</v>
      </c>
      <c r="D33796" s="38">
        <v>43594.125</v>
      </c>
      <c r="E33796" s="40" t="s">
        <v>239</v>
      </c>
      <c r="F33796" s="48">
        <v>19185</v>
      </c>
      <c r="G33796" s="48">
        <v>20323</v>
      </c>
      <c r="H33796" s="48">
        <v>19416</v>
      </c>
      <c r="I33796" s="48">
        <v>-675</v>
      </c>
      <c r="J33796" s="48">
        <v>19416</v>
      </c>
      <c r="K33796" s="48">
        <v>1535</v>
      </c>
      <c r="L33796" s="48">
        <v>13215</v>
      </c>
      <c r="M33796" s="48">
        <v>2759</v>
      </c>
      <c r="N33796" s="48">
        <v>0</v>
      </c>
      <c r="O33796" s="48">
        <v>35</v>
      </c>
      <c r="P33796" s="48">
        <v>0</v>
      </c>
      <c r="R33796" s="48">
        <v>1872</v>
      </c>
      <c r="T33796" s="48">
        <v>-667</v>
      </c>
      <c r="AD33796" s="48">
        <v>-667</v>
      </c>
      <c r="AJ33796" s="49">
        <v>-232</v>
      </c>
      <c r="AK33796" s="49">
        <v>-8</v>
      </c>
      <c r="AL33796" s="49">
        <v>0</v>
      </c>
    </row>
    <row r="33797" spans="1:38">
      <c r="A33797" s="37" t="s">
        <v>41</v>
      </c>
      <c r="B33797" s="38">
        <v>43594.333333333336</v>
      </c>
      <c r="C33797" s="39">
        <v>43594</v>
      </c>
      <c r="D33797" s="38">
        <v>43594.166666666664</v>
      </c>
      <c r="E33797" s="40" t="s">
        <v>239</v>
      </c>
      <c r="F33797" s="48">
        <v>18652</v>
      </c>
      <c r="G33797" s="48">
        <v>19698</v>
      </c>
      <c r="H33797" s="48">
        <v>18837</v>
      </c>
      <c r="I33797" s="48">
        <v>-627</v>
      </c>
      <c r="J33797" s="48">
        <v>18837</v>
      </c>
      <c r="K33797" s="48">
        <v>1472</v>
      </c>
      <c r="L33797" s="48">
        <v>12612</v>
      </c>
      <c r="M33797" s="48">
        <v>2761</v>
      </c>
      <c r="N33797" s="48">
        <v>0</v>
      </c>
      <c r="O33797" s="48">
        <v>35</v>
      </c>
      <c r="P33797" s="48">
        <v>0</v>
      </c>
      <c r="R33797" s="48">
        <v>1957</v>
      </c>
      <c r="T33797" s="48">
        <v>-627</v>
      </c>
      <c r="AD33797" s="48">
        <v>-627</v>
      </c>
      <c r="AJ33797" s="49">
        <v>-234</v>
      </c>
      <c r="AK33797" s="49">
        <v>0</v>
      </c>
      <c r="AL33797" s="49">
        <v>0</v>
      </c>
    </row>
    <row r="33798" spans="1:38">
      <c r="A33798" s="37" t="s">
        <v>41</v>
      </c>
      <c r="B33798" s="38">
        <v>43594.375</v>
      </c>
      <c r="C33798" s="39">
        <v>43594</v>
      </c>
      <c r="D33798" s="38">
        <v>43594.208333333336</v>
      </c>
      <c r="E33798" s="40" t="s">
        <v>239</v>
      </c>
      <c r="F33798" s="48">
        <v>18729</v>
      </c>
      <c r="G33798" s="48">
        <v>19604</v>
      </c>
      <c r="H33798" s="48">
        <v>18681</v>
      </c>
      <c r="I33798" s="48">
        <v>-689</v>
      </c>
      <c r="J33798" s="48">
        <v>18679</v>
      </c>
      <c r="K33798" s="48">
        <v>1475</v>
      </c>
      <c r="L33798" s="48">
        <v>12452</v>
      </c>
      <c r="M33798" s="48">
        <v>2758</v>
      </c>
      <c r="N33798" s="48">
        <v>0</v>
      </c>
      <c r="O33798" s="48">
        <v>35</v>
      </c>
      <c r="P33798" s="48">
        <v>0</v>
      </c>
      <c r="R33798" s="48">
        <v>1959</v>
      </c>
      <c r="T33798" s="48">
        <v>-684</v>
      </c>
      <c r="AD33798" s="48">
        <v>-684</v>
      </c>
      <c r="AJ33798" s="49">
        <v>-234</v>
      </c>
      <c r="AK33798" s="49">
        <v>-5</v>
      </c>
      <c r="AL33798" s="49">
        <v>2</v>
      </c>
    </row>
    <row r="33799" spans="1:38">
      <c r="A33799" s="37" t="s">
        <v>41</v>
      </c>
      <c r="B33799" s="38">
        <v>43594.416666666664</v>
      </c>
      <c r="C33799" s="39">
        <v>43594</v>
      </c>
      <c r="D33799" s="38">
        <v>43594.25</v>
      </c>
      <c r="E33799" s="40" t="s">
        <v>239</v>
      </c>
      <c r="F33799" s="48">
        <v>20215</v>
      </c>
      <c r="G33799" s="48">
        <v>20655</v>
      </c>
      <c r="H33799" s="48">
        <v>19724</v>
      </c>
      <c r="I33799" s="48">
        <v>-704</v>
      </c>
      <c r="J33799" s="48">
        <v>19724</v>
      </c>
      <c r="K33799" s="48">
        <v>1646</v>
      </c>
      <c r="L33799" s="48">
        <v>13212</v>
      </c>
      <c r="M33799" s="48">
        <v>2759</v>
      </c>
      <c r="N33799" s="48">
        <v>0</v>
      </c>
      <c r="O33799" s="48">
        <v>36</v>
      </c>
      <c r="P33799" s="48">
        <v>-1</v>
      </c>
      <c r="R33799" s="48">
        <v>2072</v>
      </c>
      <c r="T33799" s="48">
        <v>-704</v>
      </c>
      <c r="AD33799" s="48">
        <v>-704</v>
      </c>
      <c r="AJ33799" s="49">
        <v>-227</v>
      </c>
      <c r="AK33799" s="49">
        <v>0</v>
      </c>
      <c r="AL33799" s="49">
        <v>0</v>
      </c>
    </row>
    <row r="33800" spans="1:38">
      <c r="A33800" s="37" t="s">
        <v>41</v>
      </c>
      <c r="B33800" s="38">
        <v>43594.458333333336</v>
      </c>
      <c r="C33800" s="39">
        <v>43594</v>
      </c>
      <c r="D33800" s="38">
        <v>43594.291666666664</v>
      </c>
      <c r="E33800" s="40" t="s">
        <v>239</v>
      </c>
      <c r="F33800" s="48">
        <v>22076</v>
      </c>
      <c r="G33800" s="48">
        <v>22873</v>
      </c>
      <c r="H33800" s="48">
        <v>21996</v>
      </c>
      <c r="I33800" s="48">
        <v>-677</v>
      </c>
      <c r="J33800" s="48">
        <v>21996</v>
      </c>
      <c r="K33800" s="48">
        <v>1951</v>
      </c>
      <c r="L33800" s="48">
        <v>14783</v>
      </c>
      <c r="M33800" s="48">
        <v>2761</v>
      </c>
      <c r="N33800" s="48">
        <v>0</v>
      </c>
      <c r="O33800" s="48">
        <v>35</v>
      </c>
      <c r="P33800" s="48">
        <v>2</v>
      </c>
      <c r="R33800" s="48">
        <v>2464</v>
      </c>
      <c r="T33800" s="48">
        <v>-666</v>
      </c>
      <c r="AD33800" s="48">
        <v>-666</v>
      </c>
      <c r="AJ33800" s="49">
        <v>-200</v>
      </c>
      <c r="AK33800" s="49">
        <v>-11</v>
      </c>
      <c r="AL33800" s="49">
        <v>0</v>
      </c>
    </row>
    <row r="33801" spans="1:38">
      <c r="A33801" s="37" t="s">
        <v>41</v>
      </c>
      <c r="B33801" s="38">
        <v>43594.5</v>
      </c>
      <c r="C33801" s="39">
        <v>43594</v>
      </c>
      <c r="D33801" s="38">
        <v>43594.333333333336</v>
      </c>
      <c r="E33801" s="40" t="s">
        <v>239</v>
      </c>
      <c r="F33801" s="48">
        <v>23372</v>
      </c>
      <c r="G33801" s="48">
        <v>24138</v>
      </c>
      <c r="H33801" s="48">
        <v>22867</v>
      </c>
      <c r="I33801" s="48">
        <v>-1040</v>
      </c>
      <c r="J33801" s="48">
        <v>22867</v>
      </c>
      <c r="K33801" s="48">
        <v>1964</v>
      </c>
      <c r="L33801" s="48">
        <v>15372</v>
      </c>
      <c r="M33801" s="48">
        <v>2760</v>
      </c>
      <c r="N33801" s="48">
        <v>0</v>
      </c>
      <c r="O33801" s="48">
        <v>34</v>
      </c>
      <c r="P33801" s="48">
        <v>100</v>
      </c>
      <c r="R33801" s="48">
        <v>2637</v>
      </c>
      <c r="T33801" s="48">
        <v>-1038</v>
      </c>
      <c r="AD33801" s="48">
        <v>-1038</v>
      </c>
      <c r="AJ33801" s="49">
        <v>-231</v>
      </c>
      <c r="AK33801" s="49">
        <v>-2</v>
      </c>
      <c r="AL33801" s="49">
        <v>0</v>
      </c>
    </row>
    <row r="33802" spans="1:38">
      <c r="A33802" s="37" t="s">
        <v>41</v>
      </c>
      <c r="B33802" s="38">
        <v>43594.541666666664</v>
      </c>
      <c r="C33802" s="39">
        <v>43594</v>
      </c>
      <c r="D33802" s="38">
        <v>43594.375</v>
      </c>
      <c r="E33802" s="40" t="s">
        <v>239</v>
      </c>
      <c r="F33802" s="48">
        <v>25364</v>
      </c>
      <c r="G33802" s="48">
        <v>25954</v>
      </c>
      <c r="H33802" s="48">
        <v>24434</v>
      </c>
      <c r="I33802" s="48">
        <v>-1295</v>
      </c>
      <c r="J33802" s="48">
        <v>24434</v>
      </c>
      <c r="K33802" s="48">
        <v>1938</v>
      </c>
      <c r="L33802" s="48">
        <v>16608</v>
      </c>
      <c r="M33802" s="48">
        <v>2762</v>
      </c>
      <c r="N33802" s="48">
        <v>0</v>
      </c>
      <c r="O33802" s="48">
        <v>35</v>
      </c>
      <c r="P33802" s="48">
        <v>454</v>
      </c>
      <c r="R33802" s="48">
        <v>2637</v>
      </c>
      <c r="T33802" s="48">
        <v>-1295</v>
      </c>
      <c r="AD33802" s="48">
        <v>-1295</v>
      </c>
      <c r="AJ33802" s="49">
        <v>-225</v>
      </c>
      <c r="AK33802" s="49">
        <v>0</v>
      </c>
      <c r="AL33802" s="49">
        <v>0</v>
      </c>
    </row>
    <row r="33803" spans="1:38">
      <c r="A33803" s="37" t="s">
        <v>41</v>
      </c>
      <c r="B33803" s="38">
        <v>43594.583333333336</v>
      </c>
      <c r="C33803" s="39">
        <v>43594</v>
      </c>
      <c r="D33803" s="38">
        <v>43594.416666666664</v>
      </c>
      <c r="E33803" s="40" t="s">
        <v>239</v>
      </c>
      <c r="F33803" s="48">
        <v>27663</v>
      </c>
      <c r="G33803" s="48">
        <v>28465</v>
      </c>
      <c r="H33803" s="48">
        <v>26788</v>
      </c>
      <c r="I33803" s="48">
        <v>-1464</v>
      </c>
      <c r="J33803" s="48">
        <v>26789</v>
      </c>
      <c r="K33803" s="48">
        <v>2123</v>
      </c>
      <c r="L33803" s="48">
        <v>18386</v>
      </c>
      <c r="M33803" s="48">
        <v>2760</v>
      </c>
      <c r="N33803" s="48">
        <v>5</v>
      </c>
      <c r="O33803" s="48">
        <v>34</v>
      </c>
      <c r="P33803" s="48">
        <v>844</v>
      </c>
      <c r="R33803" s="48">
        <v>2637</v>
      </c>
      <c r="T33803" s="48">
        <v>-1459</v>
      </c>
      <c r="AD33803" s="48">
        <v>-1459</v>
      </c>
      <c r="AJ33803" s="49">
        <v>-213</v>
      </c>
      <c r="AK33803" s="49">
        <v>-5</v>
      </c>
      <c r="AL33803" s="49">
        <v>-1</v>
      </c>
    </row>
    <row r="33804" spans="1:38">
      <c r="A33804" s="37" t="s">
        <v>41</v>
      </c>
      <c r="B33804" s="38">
        <v>43594.625</v>
      </c>
      <c r="C33804" s="39">
        <v>43594</v>
      </c>
      <c r="D33804" s="38">
        <v>43594.458333333336</v>
      </c>
      <c r="E33804" s="40" t="s">
        <v>239</v>
      </c>
      <c r="F33804" s="48">
        <v>29973</v>
      </c>
      <c r="G33804" s="48">
        <v>31206</v>
      </c>
      <c r="H33804" s="48">
        <v>29453</v>
      </c>
      <c r="I33804" s="48">
        <v>-1543</v>
      </c>
      <c r="J33804" s="48">
        <v>29453</v>
      </c>
      <c r="K33804" s="48">
        <v>2223</v>
      </c>
      <c r="L33804" s="48">
        <v>20665</v>
      </c>
      <c r="M33804" s="48">
        <v>2758</v>
      </c>
      <c r="N33804" s="48">
        <v>4</v>
      </c>
      <c r="O33804" s="48">
        <v>35</v>
      </c>
      <c r="P33804" s="48">
        <v>1132</v>
      </c>
      <c r="R33804" s="48">
        <v>2636</v>
      </c>
      <c r="T33804" s="48">
        <v>-1542</v>
      </c>
      <c r="AD33804" s="48">
        <v>-1542</v>
      </c>
      <c r="AJ33804" s="49">
        <v>-210</v>
      </c>
      <c r="AK33804" s="49">
        <v>-1</v>
      </c>
      <c r="AL33804" s="49">
        <v>0</v>
      </c>
    </row>
    <row r="33805" spans="1:38">
      <c r="A33805" s="37" t="s">
        <v>41</v>
      </c>
      <c r="B33805" s="38">
        <v>43594.666666666664</v>
      </c>
      <c r="C33805" s="39">
        <v>43594</v>
      </c>
      <c r="D33805" s="38">
        <v>43594.5</v>
      </c>
      <c r="E33805" s="40" t="s">
        <v>239</v>
      </c>
      <c r="F33805" s="48">
        <v>31775</v>
      </c>
      <c r="G33805" s="48">
        <v>33614</v>
      </c>
      <c r="H33805" s="48">
        <v>31699</v>
      </c>
      <c r="I33805" s="48">
        <v>-1574</v>
      </c>
      <c r="J33805" s="48">
        <v>31701</v>
      </c>
      <c r="K33805" s="48">
        <v>2407</v>
      </c>
      <c r="L33805" s="48">
        <v>22209</v>
      </c>
      <c r="M33805" s="48">
        <v>2758</v>
      </c>
      <c r="N33805" s="48">
        <v>0</v>
      </c>
      <c r="O33805" s="48">
        <v>34</v>
      </c>
      <c r="P33805" s="48">
        <v>1300</v>
      </c>
      <c r="R33805" s="48">
        <v>2993</v>
      </c>
      <c r="T33805" s="48">
        <v>-1567</v>
      </c>
      <c r="AD33805" s="48">
        <v>-1567</v>
      </c>
      <c r="AJ33805" s="49">
        <v>-341</v>
      </c>
      <c r="AK33805" s="49">
        <v>-7</v>
      </c>
      <c r="AL33805" s="49">
        <v>-2</v>
      </c>
    </row>
    <row r="33806" spans="1:38">
      <c r="A33806" s="37" t="s">
        <v>41</v>
      </c>
      <c r="B33806" s="38">
        <v>43594.708333333336</v>
      </c>
      <c r="C33806" s="39">
        <v>43594</v>
      </c>
      <c r="D33806" s="38">
        <v>43594.541666666664</v>
      </c>
      <c r="E33806" s="40" t="s">
        <v>239</v>
      </c>
      <c r="F33806" s="48">
        <v>33391</v>
      </c>
      <c r="G33806" s="48">
        <v>35541</v>
      </c>
      <c r="H33806" s="48">
        <v>33368</v>
      </c>
      <c r="I33806" s="48">
        <v>-1812</v>
      </c>
      <c r="J33806" s="48">
        <v>33369</v>
      </c>
      <c r="K33806" s="48">
        <v>2584</v>
      </c>
      <c r="L33806" s="48">
        <v>23541</v>
      </c>
      <c r="M33806" s="48">
        <v>2763</v>
      </c>
      <c r="N33806" s="48">
        <v>0</v>
      </c>
      <c r="O33806" s="48">
        <v>34</v>
      </c>
      <c r="P33806" s="48">
        <v>1298</v>
      </c>
      <c r="R33806" s="48">
        <v>3149</v>
      </c>
      <c r="T33806" s="48">
        <v>-1812</v>
      </c>
      <c r="AD33806" s="48">
        <v>-1812</v>
      </c>
      <c r="AJ33806" s="49">
        <v>-361</v>
      </c>
      <c r="AK33806" s="49">
        <v>0</v>
      </c>
      <c r="AL33806" s="49">
        <v>-1</v>
      </c>
    </row>
    <row r="33807" spans="1:38">
      <c r="A33807" s="37" t="s">
        <v>41</v>
      </c>
      <c r="B33807" s="38">
        <v>43594.75</v>
      </c>
      <c r="C33807" s="39">
        <v>43594</v>
      </c>
      <c r="D33807" s="38">
        <v>43594.583333333336</v>
      </c>
      <c r="E33807" s="40" t="s">
        <v>239</v>
      </c>
      <c r="F33807" s="48">
        <v>34678</v>
      </c>
      <c r="G33807" s="48">
        <v>37352</v>
      </c>
      <c r="H33807" s="48">
        <v>34973</v>
      </c>
      <c r="I33807" s="48">
        <v>-1993</v>
      </c>
      <c r="J33807" s="48">
        <v>34972</v>
      </c>
      <c r="K33807" s="48">
        <v>2749</v>
      </c>
      <c r="L33807" s="48">
        <v>24984</v>
      </c>
      <c r="M33807" s="48">
        <v>2753</v>
      </c>
      <c r="N33807" s="48">
        <v>0</v>
      </c>
      <c r="O33807" s="48">
        <v>35</v>
      </c>
      <c r="P33807" s="48">
        <v>1270</v>
      </c>
      <c r="R33807" s="48">
        <v>3181</v>
      </c>
      <c r="T33807" s="48">
        <v>-1986</v>
      </c>
      <c r="AD33807" s="48">
        <v>-1986</v>
      </c>
      <c r="AJ33807" s="49">
        <v>-386</v>
      </c>
      <c r="AK33807" s="49">
        <v>-7</v>
      </c>
      <c r="AL33807" s="49">
        <v>1</v>
      </c>
    </row>
    <row r="33808" spans="1:38">
      <c r="A33808" s="37" t="s">
        <v>41</v>
      </c>
      <c r="B33808" s="38">
        <v>43594.791666666664</v>
      </c>
      <c r="C33808" s="39">
        <v>43594</v>
      </c>
      <c r="D33808" s="38">
        <v>43594.625</v>
      </c>
      <c r="E33808" s="40" t="s">
        <v>239</v>
      </c>
      <c r="F33808" s="48">
        <v>35497</v>
      </c>
      <c r="G33808" s="48">
        <v>38473</v>
      </c>
      <c r="H33808" s="48">
        <v>36035</v>
      </c>
      <c r="I33808" s="48">
        <v>-2058</v>
      </c>
      <c r="J33808" s="48">
        <v>36034</v>
      </c>
      <c r="K33808" s="48">
        <v>2926</v>
      </c>
      <c r="L33808" s="48">
        <v>25815</v>
      </c>
      <c r="M33808" s="48">
        <v>2756</v>
      </c>
      <c r="N33808" s="48">
        <v>0</v>
      </c>
      <c r="O33808" s="48">
        <v>34</v>
      </c>
      <c r="P33808" s="48">
        <v>1243</v>
      </c>
      <c r="R33808" s="48">
        <v>3260</v>
      </c>
      <c r="T33808" s="48">
        <v>-2054</v>
      </c>
      <c r="AD33808" s="48">
        <v>-2054</v>
      </c>
      <c r="AJ33808" s="49">
        <v>-380</v>
      </c>
      <c r="AK33808" s="49">
        <v>-4</v>
      </c>
      <c r="AL33808" s="49">
        <v>1</v>
      </c>
    </row>
    <row r="33809" spans="1:38">
      <c r="A33809" s="37" t="s">
        <v>41</v>
      </c>
      <c r="B33809" s="38">
        <v>43594.833333333336</v>
      </c>
      <c r="C33809" s="39">
        <v>43594</v>
      </c>
      <c r="D33809" s="38">
        <v>43594.666666666664</v>
      </c>
      <c r="E33809" s="40" t="s">
        <v>239</v>
      </c>
      <c r="F33809" s="48">
        <v>35507</v>
      </c>
      <c r="G33809" s="48">
        <v>38930</v>
      </c>
      <c r="H33809" s="48">
        <v>36421</v>
      </c>
      <c r="I33809" s="48">
        <v>-2113</v>
      </c>
      <c r="J33809" s="48">
        <v>36421</v>
      </c>
      <c r="K33809" s="48">
        <v>2877</v>
      </c>
      <c r="L33809" s="48">
        <v>26336</v>
      </c>
      <c r="M33809" s="48">
        <v>2749</v>
      </c>
      <c r="N33809" s="48">
        <v>0</v>
      </c>
      <c r="O33809" s="48">
        <v>35</v>
      </c>
      <c r="P33809" s="48">
        <v>1124</v>
      </c>
      <c r="R33809" s="48">
        <v>3300</v>
      </c>
      <c r="T33809" s="48">
        <v>-2106</v>
      </c>
      <c r="AD33809" s="48">
        <v>-2106</v>
      </c>
      <c r="AJ33809" s="49">
        <v>-396</v>
      </c>
      <c r="AK33809" s="49">
        <v>-7</v>
      </c>
      <c r="AL33809" s="49">
        <v>0</v>
      </c>
    </row>
    <row r="33810" spans="1:38">
      <c r="A33810" s="37" t="s">
        <v>41</v>
      </c>
      <c r="B33810" s="38">
        <v>43594.875</v>
      </c>
      <c r="C33810" s="39">
        <v>43594</v>
      </c>
      <c r="D33810" s="38">
        <v>43594.708333333336</v>
      </c>
      <c r="E33810" s="40" t="s">
        <v>239</v>
      </c>
      <c r="F33810" s="48">
        <v>34980</v>
      </c>
      <c r="G33810" s="48">
        <v>38742</v>
      </c>
      <c r="H33810" s="48">
        <v>36111</v>
      </c>
      <c r="I33810" s="48">
        <v>-2254</v>
      </c>
      <c r="J33810" s="48">
        <v>36111</v>
      </c>
      <c r="K33810" s="48">
        <v>2887</v>
      </c>
      <c r="L33810" s="48">
        <v>26293</v>
      </c>
      <c r="M33810" s="48">
        <v>2752</v>
      </c>
      <c r="N33810" s="48">
        <v>0</v>
      </c>
      <c r="O33810" s="48">
        <v>35</v>
      </c>
      <c r="P33810" s="48">
        <v>896</v>
      </c>
      <c r="R33810" s="48">
        <v>3248</v>
      </c>
      <c r="T33810" s="48">
        <v>-2250</v>
      </c>
      <c r="AD33810" s="48">
        <v>-2250</v>
      </c>
      <c r="AJ33810" s="49">
        <v>-377</v>
      </c>
      <c r="AK33810" s="49">
        <v>-4</v>
      </c>
      <c r="AL33810" s="49">
        <v>0</v>
      </c>
    </row>
    <row r="33811" spans="1:38">
      <c r="A33811" s="37" t="s">
        <v>41</v>
      </c>
      <c r="B33811" s="38">
        <v>43594.916666666664</v>
      </c>
      <c r="C33811" s="39">
        <v>43594</v>
      </c>
      <c r="D33811" s="38">
        <v>43594.75</v>
      </c>
      <c r="E33811" s="40" t="s">
        <v>239</v>
      </c>
      <c r="F33811" s="48">
        <v>34165</v>
      </c>
      <c r="G33811" s="48">
        <v>37703</v>
      </c>
      <c r="H33811" s="48">
        <v>35218</v>
      </c>
      <c r="I33811" s="48">
        <v>-2116</v>
      </c>
      <c r="J33811" s="48">
        <v>35216</v>
      </c>
      <c r="K33811" s="48">
        <v>2933</v>
      </c>
      <c r="L33811" s="48">
        <v>25717</v>
      </c>
      <c r="M33811" s="48">
        <v>2753</v>
      </c>
      <c r="N33811" s="48">
        <v>0</v>
      </c>
      <c r="O33811" s="48">
        <v>39</v>
      </c>
      <c r="P33811" s="48">
        <v>549</v>
      </c>
      <c r="R33811" s="48">
        <v>3225</v>
      </c>
      <c r="T33811" s="48">
        <v>-2112</v>
      </c>
      <c r="AD33811" s="48">
        <v>-2112</v>
      </c>
      <c r="AJ33811" s="49">
        <v>-369</v>
      </c>
      <c r="AK33811" s="49">
        <v>-4</v>
      </c>
      <c r="AL33811" s="49">
        <v>2</v>
      </c>
    </row>
    <row r="33812" spans="1:38">
      <c r="A33812" s="37" t="s">
        <v>41</v>
      </c>
      <c r="B33812" s="38">
        <v>43594.958333333336</v>
      </c>
      <c r="C33812" s="39">
        <v>43594</v>
      </c>
      <c r="D33812" s="38">
        <v>43594.791666666664</v>
      </c>
      <c r="E33812" s="40" t="s">
        <v>239</v>
      </c>
      <c r="F33812" s="48">
        <v>32817</v>
      </c>
      <c r="G33812" s="48">
        <v>36081</v>
      </c>
      <c r="H33812" s="48">
        <v>33825</v>
      </c>
      <c r="I33812" s="48">
        <v>-1896</v>
      </c>
      <c r="J33812" s="48">
        <v>33827</v>
      </c>
      <c r="K33812" s="48">
        <v>2863</v>
      </c>
      <c r="L33812" s="48">
        <v>24830</v>
      </c>
      <c r="M33812" s="48">
        <v>2750</v>
      </c>
      <c r="N33812" s="48">
        <v>0</v>
      </c>
      <c r="O33812" s="48">
        <v>35</v>
      </c>
      <c r="P33812" s="48">
        <v>200</v>
      </c>
      <c r="R33812" s="48">
        <v>3149</v>
      </c>
      <c r="T33812" s="48">
        <v>-1891</v>
      </c>
      <c r="AD33812" s="48">
        <v>-1891</v>
      </c>
      <c r="AJ33812" s="49">
        <v>-360</v>
      </c>
      <c r="AK33812" s="49">
        <v>-5</v>
      </c>
      <c r="AL33812" s="49">
        <v>-2</v>
      </c>
    </row>
    <row r="33813" spans="1:38">
      <c r="A33813" s="37" t="s">
        <v>41</v>
      </c>
      <c r="B33813" s="38">
        <v>43595</v>
      </c>
      <c r="C33813" s="39">
        <v>43594</v>
      </c>
      <c r="D33813" s="38">
        <v>43594.833333333336</v>
      </c>
      <c r="E33813" s="40" t="s">
        <v>239</v>
      </c>
      <c r="F33813" s="48">
        <v>31523</v>
      </c>
      <c r="G33813" s="48">
        <v>34567</v>
      </c>
      <c r="H33813" s="48">
        <v>32884</v>
      </c>
      <c r="I33813" s="48">
        <v>-1451</v>
      </c>
      <c r="J33813" s="48">
        <v>32882</v>
      </c>
      <c r="K33813" s="48">
        <v>2665</v>
      </c>
      <c r="L33813" s="48">
        <v>24286</v>
      </c>
      <c r="M33813" s="48">
        <v>2753</v>
      </c>
      <c r="N33813" s="48">
        <v>0</v>
      </c>
      <c r="O33813" s="48">
        <v>35</v>
      </c>
      <c r="P33813" s="48">
        <v>44</v>
      </c>
      <c r="R33813" s="48">
        <v>3099</v>
      </c>
      <c r="T33813" s="48">
        <v>-1451</v>
      </c>
      <c r="AD33813" s="48">
        <v>-1451</v>
      </c>
      <c r="AJ33813" s="49">
        <v>-232</v>
      </c>
      <c r="AK33813" s="49">
        <v>0</v>
      </c>
      <c r="AL33813" s="49">
        <v>2</v>
      </c>
    </row>
    <row r="33814" spans="1:38">
      <c r="A33814" s="37" t="s">
        <v>41</v>
      </c>
      <c r="B33814" s="38">
        <v>43595.041666666664</v>
      </c>
      <c r="C33814" s="39">
        <v>43594</v>
      </c>
      <c r="D33814" s="38">
        <v>43594.875</v>
      </c>
      <c r="E33814" s="40" t="s">
        <v>239</v>
      </c>
      <c r="F33814" s="48">
        <v>30812</v>
      </c>
      <c r="G33814" s="48">
        <v>33800</v>
      </c>
      <c r="H33814" s="48">
        <v>32473</v>
      </c>
      <c r="I33814" s="48">
        <v>-1210</v>
      </c>
      <c r="J33814" s="48">
        <v>32474</v>
      </c>
      <c r="K33814" s="48">
        <v>2610</v>
      </c>
      <c r="L33814" s="48">
        <v>23978</v>
      </c>
      <c r="M33814" s="48">
        <v>2755</v>
      </c>
      <c r="N33814" s="48">
        <v>0</v>
      </c>
      <c r="O33814" s="48">
        <v>35</v>
      </c>
      <c r="P33814" s="48">
        <v>0</v>
      </c>
      <c r="R33814" s="48">
        <v>3096</v>
      </c>
      <c r="T33814" s="48">
        <v>-1210</v>
      </c>
      <c r="AD33814" s="48">
        <v>-1210</v>
      </c>
      <c r="AJ33814" s="49">
        <v>-117</v>
      </c>
      <c r="AK33814" s="49">
        <v>0</v>
      </c>
      <c r="AL33814" s="49">
        <v>-1</v>
      </c>
    </row>
    <row r="33815" spans="1:38">
      <c r="A33815" s="37" t="s">
        <v>41</v>
      </c>
      <c r="B33815" s="38">
        <v>43595.083333333336</v>
      </c>
      <c r="C33815" s="39">
        <v>43594</v>
      </c>
      <c r="D33815" s="38">
        <v>43594.916666666664</v>
      </c>
      <c r="E33815" s="40" t="s">
        <v>239</v>
      </c>
      <c r="F33815" s="48">
        <v>28793</v>
      </c>
      <c r="G33815" s="48">
        <v>32110</v>
      </c>
      <c r="H33815" s="48">
        <v>30757</v>
      </c>
      <c r="I33815" s="48">
        <v>-1175</v>
      </c>
      <c r="J33815" s="48">
        <v>30758</v>
      </c>
      <c r="K33815" s="48">
        <v>2509</v>
      </c>
      <c r="L33815" s="48">
        <v>22435</v>
      </c>
      <c r="M33815" s="48">
        <v>2752</v>
      </c>
      <c r="N33815" s="48">
        <v>0</v>
      </c>
      <c r="O33815" s="48">
        <v>34</v>
      </c>
      <c r="P33815" s="48">
        <v>0</v>
      </c>
      <c r="R33815" s="48">
        <v>3028</v>
      </c>
      <c r="T33815" s="48">
        <v>-1169</v>
      </c>
      <c r="AD33815" s="48">
        <v>-1169</v>
      </c>
      <c r="AJ33815" s="49">
        <v>-178</v>
      </c>
      <c r="AK33815" s="49">
        <v>-6</v>
      </c>
      <c r="AL33815" s="49">
        <v>-1</v>
      </c>
    </row>
    <row r="33816" spans="1:38">
      <c r="A33816" s="37" t="s">
        <v>41</v>
      </c>
      <c r="B33816" s="38">
        <v>43595.125</v>
      </c>
      <c r="C33816" s="39">
        <v>43594</v>
      </c>
      <c r="D33816" s="38">
        <v>43594.958333333336</v>
      </c>
      <c r="E33816" s="40" t="s">
        <v>239</v>
      </c>
      <c r="F33816" s="48">
        <v>25971</v>
      </c>
      <c r="G33816" s="48">
        <v>29386</v>
      </c>
      <c r="H33816" s="48">
        <v>28136</v>
      </c>
      <c r="I33816" s="48">
        <v>-1116</v>
      </c>
      <c r="J33816" s="48">
        <v>28137</v>
      </c>
      <c r="K33816" s="48">
        <v>2457</v>
      </c>
      <c r="L33816" s="48">
        <v>19982</v>
      </c>
      <c r="M33816" s="48">
        <v>2750</v>
      </c>
      <c r="N33816" s="48">
        <v>0</v>
      </c>
      <c r="O33816" s="48">
        <v>35</v>
      </c>
      <c r="P33816" s="48">
        <v>0</v>
      </c>
      <c r="R33816" s="48">
        <v>2913</v>
      </c>
      <c r="T33816" s="48">
        <v>-1107</v>
      </c>
      <c r="AD33816" s="48">
        <v>-1107</v>
      </c>
      <c r="AJ33816" s="49">
        <v>-134</v>
      </c>
      <c r="AK33816" s="49">
        <v>-9</v>
      </c>
      <c r="AL33816" s="49">
        <v>-1</v>
      </c>
    </row>
    <row r="33817" spans="1:38">
      <c r="A33817" s="37" t="s">
        <v>41</v>
      </c>
      <c r="B33817" s="38">
        <v>43595.166666666664</v>
      </c>
      <c r="C33817" s="39">
        <v>43594</v>
      </c>
      <c r="D33817" s="38">
        <v>43595</v>
      </c>
      <c r="E33817" s="40" t="s">
        <v>239</v>
      </c>
      <c r="F33817" s="48">
        <v>23232</v>
      </c>
      <c r="G33817" s="48">
        <v>26442</v>
      </c>
      <c r="H33817" s="48">
        <v>25497</v>
      </c>
      <c r="I33817" s="48">
        <v>-876</v>
      </c>
      <c r="J33817" s="48">
        <v>25496</v>
      </c>
      <c r="K33817" s="48">
        <v>2391</v>
      </c>
      <c r="L33817" s="48">
        <v>17624</v>
      </c>
      <c r="M33817" s="48">
        <v>2755</v>
      </c>
      <c r="N33817" s="48">
        <v>0</v>
      </c>
      <c r="O33817" s="48">
        <v>34</v>
      </c>
      <c r="P33817" s="48">
        <v>0</v>
      </c>
      <c r="R33817" s="48">
        <v>2692</v>
      </c>
      <c r="T33817" s="48">
        <v>-873</v>
      </c>
      <c r="AD33817" s="48">
        <v>-873</v>
      </c>
      <c r="AJ33817" s="49">
        <v>-69</v>
      </c>
      <c r="AK33817" s="49">
        <v>-3</v>
      </c>
      <c r="AL33817" s="49">
        <v>1</v>
      </c>
    </row>
    <row r="33818" spans="1:38">
      <c r="A33818" s="37" t="s">
        <v>41</v>
      </c>
      <c r="B33818" s="38">
        <v>43595.208333333336</v>
      </c>
      <c r="C33818" s="39">
        <v>43595</v>
      </c>
      <c r="D33818" s="38">
        <v>43595.041666666664</v>
      </c>
      <c r="E33818" s="40" t="s">
        <v>239</v>
      </c>
      <c r="F33818" s="48">
        <v>21552</v>
      </c>
      <c r="G33818" s="48">
        <v>23857</v>
      </c>
      <c r="H33818" s="48">
        <v>23084</v>
      </c>
      <c r="I33818" s="48">
        <v>-717</v>
      </c>
      <c r="J33818" s="48">
        <v>23085</v>
      </c>
      <c r="K33818" s="48">
        <v>2163</v>
      </c>
      <c r="L33818" s="48">
        <v>15693</v>
      </c>
      <c r="M33818" s="48">
        <v>2757</v>
      </c>
      <c r="N33818" s="48">
        <v>0</v>
      </c>
      <c r="O33818" s="48">
        <v>33</v>
      </c>
      <c r="P33818" s="48">
        <v>0</v>
      </c>
      <c r="R33818" s="48">
        <v>2439</v>
      </c>
      <c r="T33818" s="48">
        <v>-716</v>
      </c>
      <c r="AD33818" s="48">
        <v>-716</v>
      </c>
      <c r="AJ33818" s="49">
        <v>-56</v>
      </c>
      <c r="AK33818" s="49">
        <v>-1</v>
      </c>
      <c r="AL33818" s="49">
        <v>-1</v>
      </c>
    </row>
    <row r="33819" spans="1:38">
      <c r="A33819" s="37" t="s">
        <v>41</v>
      </c>
      <c r="B33819" s="38">
        <v>43595.25</v>
      </c>
      <c r="C33819" s="39">
        <v>43595</v>
      </c>
      <c r="D33819" s="38">
        <v>43595.083333333336</v>
      </c>
      <c r="E33819" s="40" t="s">
        <v>239</v>
      </c>
      <c r="F33819" s="48">
        <v>20061</v>
      </c>
      <c r="G33819" s="48">
        <v>21968</v>
      </c>
      <c r="H33819" s="48">
        <v>21137</v>
      </c>
      <c r="I33819" s="48">
        <v>-866</v>
      </c>
      <c r="J33819" s="48">
        <v>21136</v>
      </c>
      <c r="K33819" s="48">
        <v>1939</v>
      </c>
      <c r="L33819" s="48">
        <v>14505</v>
      </c>
      <c r="M33819" s="48">
        <v>2754</v>
      </c>
      <c r="N33819" s="48">
        <v>0</v>
      </c>
      <c r="O33819" s="48">
        <v>34</v>
      </c>
      <c r="P33819" s="48">
        <v>0</v>
      </c>
      <c r="R33819" s="48">
        <v>1904</v>
      </c>
      <c r="T33819" s="48">
        <v>-864</v>
      </c>
      <c r="AD33819" s="48">
        <v>-864</v>
      </c>
      <c r="AJ33819" s="49">
        <v>35</v>
      </c>
      <c r="AK33819" s="49">
        <v>-2</v>
      </c>
      <c r="AL33819" s="49">
        <v>1</v>
      </c>
    </row>
    <row r="33820" spans="1:38">
      <c r="A33820" s="37" t="s">
        <v>41</v>
      </c>
      <c r="B33820" s="38">
        <v>43595.291666666664</v>
      </c>
      <c r="C33820" s="39">
        <v>43595</v>
      </c>
      <c r="D33820" s="38">
        <v>43595.125</v>
      </c>
      <c r="E33820" s="40" t="s">
        <v>239</v>
      </c>
      <c r="F33820" s="48">
        <v>19182</v>
      </c>
      <c r="G33820" s="48">
        <v>20809</v>
      </c>
      <c r="H33820" s="48">
        <v>20041</v>
      </c>
      <c r="I33820" s="48">
        <v>-826</v>
      </c>
      <c r="J33820" s="48">
        <v>20041</v>
      </c>
      <c r="K33820" s="48">
        <v>1767</v>
      </c>
      <c r="L33820" s="48">
        <v>13623</v>
      </c>
      <c r="M33820" s="48">
        <v>2758</v>
      </c>
      <c r="N33820" s="48">
        <v>0</v>
      </c>
      <c r="O33820" s="48">
        <v>34</v>
      </c>
      <c r="P33820" s="48">
        <v>0</v>
      </c>
      <c r="R33820" s="48">
        <v>1859</v>
      </c>
      <c r="T33820" s="48">
        <v>-832</v>
      </c>
      <c r="AD33820" s="48">
        <v>-832</v>
      </c>
      <c r="AJ33820" s="49">
        <v>58</v>
      </c>
      <c r="AK33820" s="49">
        <v>6</v>
      </c>
      <c r="AL33820" s="49">
        <v>0</v>
      </c>
    </row>
    <row r="33821" spans="1:38">
      <c r="A33821" s="37" t="s">
        <v>41</v>
      </c>
      <c r="B33821" s="38">
        <v>43595.333333333336</v>
      </c>
      <c r="C33821" s="39">
        <v>43595</v>
      </c>
      <c r="D33821" s="38">
        <v>43595.166666666664</v>
      </c>
      <c r="E33821" s="40" t="s">
        <v>239</v>
      </c>
      <c r="F33821" s="48">
        <v>18825</v>
      </c>
      <c r="G33821" s="48">
        <v>20052</v>
      </c>
      <c r="H33821" s="48">
        <v>19308</v>
      </c>
      <c r="I33821" s="48">
        <v>-810</v>
      </c>
      <c r="J33821" s="48">
        <v>19307</v>
      </c>
      <c r="K33821" s="48">
        <v>1694</v>
      </c>
      <c r="L33821" s="48">
        <v>12969</v>
      </c>
      <c r="M33821" s="48">
        <v>2754</v>
      </c>
      <c r="N33821" s="48">
        <v>0</v>
      </c>
      <c r="O33821" s="48">
        <v>33</v>
      </c>
      <c r="P33821" s="48">
        <v>0</v>
      </c>
      <c r="R33821" s="48">
        <v>1857</v>
      </c>
      <c r="T33821" s="48">
        <v>-810</v>
      </c>
      <c r="AD33821" s="48">
        <v>-810</v>
      </c>
      <c r="AJ33821" s="49">
        <v>66</v>
      </c>
      <c r="AK33821" s="49">
        <v>0</v>
      </c>
      <c r="AL33821" s="49">
        <v>1</v>
      </c>
    </row>
    <row r="33822" spans="1:38">
      <c r="A33822" s="37" t="s">
        <v>41</v>
      </c>
      <c r="B33822" s="38">
        <v>43595.375</v>
      </c>
      <c r="C33822" s="39">
        <v>43595</v>
      </c>
      <c r="D33822" s="38">
        <v>43595.208333333336</v>
      </c>
      <c r="E33822" s="40" t="s">
        <v>239</v>
      </c>
      <c r="F33822" s="48">
        <v>18830</v>
      </c>
      <c r="G33822" s="48">
        <v>19933</v>
      </c>
      <c r="H33822" s="48">
        <v>19179</v>
      </c>
      <c r="I33822" s="48">
        <v>-818</v>
      </c>
      <c r="J33822" s="48">
        <v>19179</v>
      </c>
      <c r="K33822" s="48">
        <v>1703</v>
      </c>
      <c r="L33822" s="48">
        <v>12827</v>
      </c>
      <c r="M33822" s="48">
        <v>2759</v>
      </c>
      <c r="N33822" s="48">
        <v>0</v>
      </c>
      <c r="O33822" s="48">
        <v>34</v>
      </c>
      <c r="P33822" s="48">
        <v>0</v>
      </c>
      <c r="R33822" s="48">
        <v>1856</v>
      </c>
      <c r="T33822" s="48">
        <v>-817</v>
      </c>
      <c r="AD33822" s="48">
        <v>-817</v>
      </c>
      <c r="AJ33822" s="49">
        <v>64</v>
      </c>
      <c r="AK33822" s="49">
        <v>-1</v>
      </c>
      <c r="AL33822" s="49">
        <v>0</v>
      </c>
    </row>
    <row r="33823" spans="1:38">
      <c r="A33823" s="37" t="s">
        <v>41</v>
      </c>
      <c r="B33823" s="38">
        <v>43595.416666666664</v>
      </c>
      <c r="C33823" s="39">
        <v>43595</v>
      </c>
      <c r="D33823" s="38">
        <v>43595.25</v>
      </c>
      <c r="E33823" s="40" t="s">
        <v>239</v>
      </c>
      <c r="F33823" s="48">
        <v>20273</v>
      </c>
      <c r="G33823" s="48">
        <v>20940</v>
      </c>
      <c r="H33823" s="48">
        <v>20117</v>
      </c>
      <c r="I33823" s="48">
        <v>-879</v>
      </c>
      <c r="J33823" s="48">
        <v>20115</v>
      </c>
      <c r="K33823" s="48">
        <v>1763</v>
      </c>
      <c r="L33823" s="48">
        <v>13657</v>
      </c>
      <c r="M33823" s="48">
        <v>2758</v>
      </c>
      <c r="N33823" s="48">
        <v>0</v>
      </c>
      <c r="O33823" s="48">
        <v>34</v>
      </c>
      <c r="P33823" s="48">
        <v>0</v>
      </c>
      <c r="R33823" s="48">
        <v>1903</v>
      </c>
      <c r="T33823" s="48">
        <v>-882</v>
      </c>
      <c r="AD33823" s="48">
        <v>-882</v>
      </c>
      <c r="AJ33823" s="49">
        <v>56</v>
      </c>
      <c r="AK33823" s="49">
        <v>3</v>
      </c>
      <c r="AL33823" s="49">
        <v>2</v>
      </c>
    </row>
    <row r="33824" spans="1:38">
      <c r="A33824" s="37" t="s">
        <v>41</v>
      </c>
      <c r="B33824" s="38">
        <v>43595.458333333336</v>
      </c>
      <c r="C33824" s="39">
        <v>43595</v>
      </c>
      <c r="D33824" s="38">
        <v>43595.291666666664</v>
      </c>
      <c r="E33824" s="40" t="s">
        <v>239</v>
      </c>
      <c r="F33824" s="48">
        <v>21982</v>
      </c>
      <c r="G33824" s="48">
        <v>22864</v>
      </c>
      <c r="H33824" s="48">
        <v>22149</v>
      </c>
      <c r="I33824" s="48">
        <v>-807</v>
      </c>
      <c r="J33824" s="48">
        <v>22150</v>
      </c>
      <c r="K33824" s="48">
        <v>2069</v>
      </c>
      <c r="L33824" s="48">
        <v>15112</v>
      </c>
      <c r="M33824" s="48">
        <v>2758</v>
      </c>
      <c r="N33824" s="48">
        <v>2</v>
      </c>
      <c r="O33824" s="48">
        <v>35</v>
      </c>
      <c r="P33824" s="48">
        <v>1</v>
      </c>
      <c r="R33824" s="48">
        <v>2173</v>
      </c>
      <c r="T33824" s="48">
        <v>-799</v>
      </c>
      <c r="AD33824" s="48">
        <v>-799</v>
      </c>
      <c r="AJ33824" s="49">
        <v>92</v>
      </c>
      <c r="AK33824" s="49">
        <v>-8</v>
      </c>
      <c r="AL33824" s="49">
        <v>-1</v>
      </c>
    </row>
    <row r="33825" spans="1:38">
      <c r="A33825" s="37" t="s">
        <v>41</v>
      </c>
      <c r="B33825" s="38">
        <v>43595.5</v>
      </c>
      <c r="C33825" s="39">
        <v>43595</v>
      </c>
      <c r="D33825" s="38">
        <v>43595.333333333336</v>
      </c>
      <c r="E33825" s="40" t="s">
        <v>239</v>
      </c>
      <c r="F33825" s="48">
        <v>23401</v>
      </c>
      <c r="G33825" s="48">
        <v>24207</v>
      </c>
      <c r="H33825" s="48">
        <v>23240</v>
      </c>
      <c r="I33825" s="48">
        <v>-1042</v>
      </c>
      <c r="J33825" s="48">
        <v>23242</v>
      </c>
      <c r="K33825" s="48">
        <v>2174</v>
      </c>
      <c r="L33825" s="48">
        <v>15600</v>
      </c>
      <c r="M33825" s="48">
        <v>2758</v>
      </c>
      <c r="N33825" s="48">
        <v>0</v>
      </c>
      <c r="O33825" s="48">
        <v>34</v>
      </c>
      <c r="P33825" s="48">
        <v>143</v>
      </c>
      <c r="R33825" s="48">
        <v>2533</v>
      </c>
      <c r="T33825" s="48">
        <v>-1046</v>
      </c>
      <c r="AD33825" s="48">
        <v>-1046</v>
      </c>
      <c r="AJ33825" s="49">
        <v>75</v>
      </c>
      <c r="AK33825" s="49">
        <v>4</v>
      </c>
      <c r="AL33825" s="49">
        <v>-2</v>
      </c>
    </row>
    <row r="33826" spans="1:38">
      <c r="A33826" s="37" t="s">
        <v>41</v>
      </c>
      <c r="B33826" s="38">
        <v>43595.541666666664</v>
      </c>
      <c r="C33826" s="39">
        <v>43595</v>
      </c>
      <c r="D33826" s="38">
        <v>43595.375</v>
      </c>
      <c r="E33826" s="40" t="s">
        <v>239</v>
      </c>
      <c r="F33826" s="48">
        <v>25380</v>
      </c>
      <c r="G33826" s="48">
        <v>26501</v>
      </c>
      <c r="H33826" s="48">
        <v>25354</v>
      </c>
      <c r="I33826" s="48">
        <v>-1181</v>
      </c>
      <c r="J33826" s="48">
        <v>25356</v>
      </c>
      <c r="K33826" s="48">
        <v>2118</v>
      </c>
      <c r="L33826" s="48">
        <v>17160</v>
      </c>
      <c r="M33826" s="48">
        <v>2759</v>
      </c>
      <c r="N33826" s="48">
        <v>0</v>
      </c>
      <c r="O33826" s="48">
        <v>35</v>
      </c>
      <c r="P33826" s="48">
        <v>535</v>
      </c>
      <c r="R33826" s="48">
        <v>2749</v>
      </c>
      <c r="T33826" s="48">
        <v>-1174</v>
      </c>
      <c r="AD33826" s="48">
        <v>-1174</v>
      </c>
      <c r="AJ33826" s="49">
        <v>34</v>
      </c>
      <c r="AK33826" s="49">
        <v>-7</v>
      </c>
      <c r="AL33826" s="49">
        <v>-2</v>
      </c>
    </row>
    <row r="33827" spans="1:38">
      <c r="A33827" s="37" t="s">
        <v>41</v>
      </c>
      <c r="B33827" s="38">
        <v>43595.583333333336</v>
      </c>
      <c r="C33827" s="39">
        <v>43595</v>
      </c>
      <c r="D33827" s="38">
        <v>43595.416666666664</v>
      </c>
      <c r="E33827" s="40" t="s">
        <v>239</v>
      </c>
      <c r="F33827" s="48">
        <v>27787</v>
      </c>
      <c r="G33827" s="48">
        <v>29142</v>
      </c>
      <c r="H33827" s="48">
        <v>27970</v>
      </c>
      <c r="I33827" s="48">
        <v>-1151</v>
      </c>
      <c r="J33827" s="48">
        <v>27969</v>
      </c>
      <c r="K33827" s="48">
        <v>2470</v>
      </c>
      <c r="L33827" s="48">
        <v>19240</v>
      </c>
      <c r="M33827" s="48">
        <v>2756</v>
      </c>
      <c r="N33827" s="48">
        <v>0</v>
      </c>
      <c r="O33827" s="48">
        <v>34</v>
      </c>
      <c r="P33827" s="48">
        <v>912</v>
      </c>
      <c r="R33827" s="48">
        <v>2557</v>
      </c>
      <c r="T33827" s="48">
        <v>-1150</v>
      </c>
      <c r="AD33827" s="48">
        <v>-1150</v>
      </c>
      <c r="AJ33827" s="49">
        <v>-21</v>
      </c>
      <c r="AK33827" s="49">
        <v>-1</v>
      </c>
      <c r="AL33827" s="49">
        <v>1</v>
      </c>
    </row>
    <row r="33828" spans="1:38">
      <c r="A33828" s="37" t="s">
        <v>41</v>
      </c>
      <c r="B33828" s="38">
        <v>43595.625</v>
      </c>
      <c r="C33828" s="39">
        <v>43595</v>
      </c>
      <c r="D33828" s="38">
        <v>43595.458333333336</v>
      </c>
      <c r="E33828" s="40" t="s">
        <v>239</v>
      </c>
      <c r="F33828" s="48">
        <v>30163</v>
      </c>
      <c r="G33828" s="48">
        <v>31720</v>
      </c>
      <c r="H33828" s="48">
        <v>30368</v>
      </c>
      <c r="I33828" s="48">
        <v>-1308</v>
      </c>
      <c r="J33828" s="48">
        <v>30368</v>
      </c>
      <c r="K33828" s="48">
        <v>2696</v>
      </c>
      <c r="L33828" s="48">
        <v>21069</v>
      </c>
      <c r="M33828" s="48">
        <v>2758</v>
      </c>
      <c r="N33828" s="48">
        <v>24</v>
      </c>
      <c r="O33828" s="48">
        <v>35</v>
      </c>
      <c r="P33828" s="48">
        <v>1249</v>
      </c>
      <c r="R33828" s="48">
        <v>2537</v>
      </c>
      <c r="T33828" s="48">
        <v>-1305</v>
      </c>
      <c r="AD33828" s="48">
        <v>-1305</v>
      </c>
      <c r="AJ33828" s="49">
        <v>-44</v>
      </c>
      <c r="AK33828" s="49">
        <v>-3</v>
      </c>
      <c r="AL33828" s="49">
        <v>0</v>
      </c>
    </row>
    <row r="33829" spans="1:38">
      <c r="A33829" s="37" t="s">
        <v>41</v>
      </c>
      <c r="B33829" s="38">
        <v>43595.666666666664</v>
      </c>
      <c r="C33829" s="39">
        <v>43595</v>
      </c>
      <c r="D33829" s="38">
        <v>43595.5</v>
      </c>
      <c r="E33829" s="40" t="s">
        <v>239</v>
      </c>
      <c r="F33829" s="48">
        <v>32088</v>
      </c>
      <c r="G33829" s="48">
        <v>34094</v>
      </c>
      <c r="H33829" s="48">
        <v>32190</v>
      </c>
      <c r="I33829" s="48">
        <v>-1824</v>
      </c>
      <c r="J33829" s="48">
        <v>32189</v>
      </c>
      <c r="K33829" s="48">
        <v>2867</v>
      </c>
      <c r="L33829" s="48">
        <v>22475</v>
      </c>
      <c r="M33829" s="48">
        <v>2756</v>
      </c>
      <c r="N33829" s="48">
        <v>0</v>
      </c>
      <c r="O33829" s="48">
        <v>34</v>
      </c>
      <c r="P33829" s="48">
        <v>1372</v>
      </c>
      <c r="R33829" s="48">
        <v>2685</v>
      </c>
      <c r="T33829" s="48">
        <v>-1823</v>
      </c>
      <c r="AD33829" s="48">
        <v>-1823</v>
      </c>
      <c r="AJ33829" s="49">
        <v>-80</v>
      </c>
      <c r="AK33829" s="49">
        <v>-1</v>
      </c>
      <c r="AL33829" s="49">
        <v>1</v>
      </c>
    </row>
    <row r="33830" spans="1:38">
      <c r="A33830" s="37" t="s">
        <v>41</v>
      </c>
      <c r="B33830" s="38">
        <v>43595.708333333336</v>
      </c>
      <c r="C33830" s="39">
        <v>43595</v>
      </c>
      <c r="D33830" s="38">
        <v>43595.541666666664</v>
      </c>
      <c r="E33830" s="40" t="s">
        <v>239</v>
      </c>
      <c r="F33830" s="48">
        <v>33836</v>
      </c>
      <c r="G33830" s="48">
        <v>36071</v>
      </c>
      <c r="H33830" s="48">
        <v>33441</v>
      </c>
      <c r="I33830" s="48">
        <v>-2566</v>
      </c>
      <c r="J33830" s="48">
        <v>33438</v>
      </c>
      <c r="K33830" s="48">
        <v>2862</v>
      </c>
      <c r="L33830" s="48">
        <v>23553</v>
      </c>
      <c r="M33830" s="48">
        <v>2757</v>
      </c>
      <c r="N33830" s="48">
        <v>0</v>
      </c>
      <c r="O33830" s="48">
        <v>35</v>
      </c>
      <c r="P33830" s="48">
        <v>1387</v>
      </c>
      <c r="R33830" s="48">
        <v>2844</v>
      </c>
      <c r="T33830" s="48">
        <v>-2563</v>
      </c>
      <c r="AD33830" s="48">
        <v>-2563</v>
      </c>
      <c r="AJ33830" s="49">
        <v>-64</v>
      </c>
      <c r="AK33830" s="49">
        <v>-3</v>
      </c>
      <c r="AL33830" s="49">
        <v>3</v>
      </c>
    </row>
    <row r="33831" spans="1:38">
      <c r="A33831" s="37" t="s">
        <v>41</v>
      </c>
      <c r="B33831" s="38">
        <v>43595.75</v>
      </c>
      <c r="C33831" s="39">
        <v>43595</v>
      </c>
      <c r="D33831" s="38">
        <v>43595.583333333336</v>
      </c>
      <c r="E33831" s="40" t="s">
        <v>239</v>
      </c>
      <c r="F33831" s="48">
        <v>35168</v>
      </c>
      <c r="G33831" s="48">
        <v>38012</v>
      </c>
      <c r="H33831" s="48">
        <v>35222</v>
      </c>
      <c r="I33831" s="48">
        <v>-2725</v>
      </c>
      <c r="J33831" s="48">
        <v>35223</v>
      </c>
      <c r="K33831" s="48">
        <v>2947</v>
      </c>
      <c r="L33831" s="48">
        <v>25218</v>
      </c>
      <c r="M33831" s="48">
        <v>2745</v>
      </c>
      <c r="N33831" s="48">
        <v>0</v>
      </c>
      <c r="O33831" s="48">
        <v>34</v>
      </c>
      <c r="P33831" s="48">
        <v>1368</v>
      </c>
      <c r="R33831" s="48">
        <v>2911</v>
      </c>
      <c r="T33831" s="48">
        <v>-2722</v>
      </c>
      <c r="AD33831" s="48">
        <v>-2722</v>
      </c>
      <c r="AJ33831" s="49">
        <v>-65</v>
      </c>
      <c r="AK33831" s="49">
        <v>-3</v>
      </c>
      <c r="AL33831" s="49">
        <v>-1</v>
      </c>
    </row>
    <row r="33832" spans="1:38">
      <c r="A33832" s="37" t="s">
        <v>41</v>
      </c>
      <c r="B33832" s="38">
        <v>43595.791666666664</v>
      </c>
      <c r="C33832" s="39">
        <v>43595</v>
      </c>
      <c r="D33832" s="38">
        <v>43595.625</v>
      </c>
      <c r="E33832" s="40" t="s">
        <v>239</v>
      </c>
      <c r="F33832" s="48">
        <v>36147</v>
      </c>
      <c r="G33832" s="48">
        <v>39343</v>
      </c>
      <c r="H33832" s="48">
        <v>36360</v>
      </c>
      <c r="I33832" s="48">
        <v>-2852</v>
      </c>
      <c r="J33832" s="48">
        <v>36359</v>
      </c>
      <c r="K33832" s="48">
        <v>3017</v>
      </c>
      <c r="L33832" s="48">
        <v>26452</v>
      </c>
      <c r="M33832" s="48">
        <v>2754</v>
      </c>
      <c r="N33832" s="48">
        <v>0</v>
      </c>
      <c r="O33832" s="48">
        <v>35</v>
      </c>
      <c r="P33832" s="48">
        <v>1325</v>
      </c>
      <c r="R33832" s="48">
        <v>2776</v>
      </c>
      <c r="T33832" s="48">
        <v>-2844</v>
      </c>
      <c r="AD33832" s="48">
        <v>-2844</v>
      </c>
      <c r="AJ33832" s="49">
        <v>-131</v>
      </c>
      <c r="AK33832" s="49">
        <v>-8</v>
      </c>
      <c r="AL33832" s="49">
        <v>1</v>
      </c>
    </row>
    <row r="33833" spans="1:38">
      <c r="A33833" s="37" t="s">
        <v>41</v>
      </c>
      <c r="B33833" s="38">
        <v>43595.833333333336</v>
      </c>
      <c r="C33833" s="39">
        <v>43595</v>
      </c>
      <c r="D33833" s="38">
        <v>43595.666666666664</v>
      </c>
      <c r="E33833" s="40" t="s">
        <v>239</v>
      </c>
      <c r="F33833" s="48">
        <v>36103</v>
      </c>
      <c r="G33833" s="48">
        <v>39979</v>
      </c>
      <c r="H33833" s="48">
        <v>36967</v>
      </c>
      <c r="I33833" s="48">
        <v>-2870</v>
      </c>
      <c r="J33833" s="48">
        <v>36967</v>
      </c>
      <c r="K33833" s="48">
        <v>3034</v>
      </c>
      <c r="L33833" s="48">
        <v>27159</v>
      </c>
      <c r="M33833" s="48">
        <v>2750</v>
      </c>
      <c r="N33833" s="48">
        <v>0</v>
      </c>
      <c r="O33833" s="48">
        <v>34</v>
      </c>
      <c r="P33833" s="48">
        <v>1142</v>
      </c>
      <c r="R33833" s="48">
        <v>2848</v>
      </c>
      <c r="T33833" s="48">
        <v>-2865</v>
      </c>
      <c r="AD33833" s="48">
        <v>-2865</v>
      </c>
      <c r="AJ33833" s="49">
        <v>-142</v>
      </c>
      <c r="AK33833" s="49">
        <v>-5</v>
      </c>
      <c r="AL33833" s="49">
        <v>0</v>
      </c>
    </row>
    <row r="33834" spans="1:38">
      <c r="A33834" s="37" t="s">
        <v>41</v>
      </c>
      <c r="B33834" s="38">
        <v>43595.875</v>
      </c>
      <c r="C33834" s="39">
        <v>43595</v>
      </c>
      <c r="D33834" s="38">
        <v>43595.708333333336</v>
      </c>
      <c r="E33834" s="40" t="s">
        <v>239</v>
      </c>
      <c r="F33834" s="48">
        <v>35648</v>
      </c>
      <c r="G33834" s="48">
        <v>39919</v>
      </c>
      <c r="H33834" s="48">
        <v>36979</v>
      </c>
      <c r="I33834" s="48">
        <v>-2813</v>
      </c>
      <c r="J33834" s="48">
        <v>36978</v>
      </c>
      <c r="K33834" s="48">
        <v>2717</v>
      </c>
      <c r="L33834" s="48">
        <v>27895</v>
      </c>
      <c r="M33834" s="48">
        <v>2748</v>
      </c>
      <c r="N33834" s="48">
        <v>0</v>
      </c>
      <c r="O33834" s="48">
        <v>34</v>
      </c>
      <c r="P33834" s="48">
        <v>934</v>
      </c>
      <c r="R33834" s="48">
        <v>2650</v>
      </c>
      <c r="T33834" s="48">
        <v>-2796</v>
      </c>
      <c r="AD33834" s="48">
        <v>-2796</v>
      </c>
      <c r="AJ33834" s="49">
        <v>-127</v>
      </c>
      <c r="AK33834" s="49">
        <v>-17</v>
      </c>
      <c r="AL33834" s="49">
        <v>1</v>
      </c>
    </row>
    <row r="33835" spans="1:38">
      <c r="A33835" s="37" t="s">
        <v>41</v>
      </c>
      <c r="B33835" s="38">
        <v>43595.916666666664</v>
      </c>
      <c r="C33835" s="39">
        <v>43595</v>
      </c>
      <c r="D33835" s="38">
        <v>43595.75</v>
      </c>
      <c r="E33835" s="40" t="s">
        <v>239</v>
      </c>
      <c r="F33835" s="48">
        <v>34693</v>
      </c>
      <c r="G33835" s="48">
        <v>38657</v>
      </c>
      <c r="H33835" s="48">
        <v>35762</v>
      </c>
      <c r="I33835" s="48">
        <v>-2770</v>
      </c>
      <c r="J33835" s="48">
        <v>35761</v>
      </c>
      <c r="K33835" s="48">
        <v>2639</v>
      </c>
      <c r="L33835" s="48">
        <v>26959</v>
      </c>
      <c r="M33835" s="48">
        <v>2749</v>
      </c>
      <c r="N33835" s="48">
        <v>0</v>
      </c>
      <c r="O33835" s="48">
        <v>37</v>
      </c>
      <c r="P33835" s="48">
        <v>590</v>
      </c>
      <c r="R33835" s="48">
        <v>2787</v>
      </c>
      <c r="T33835" s="48">
        <v>-2765</v>
      </c>
      <c r="AD33835" s="48">
        <v>-2765</v>
      </c>
      <c r="AJ33835" s="49">
        <v>-125</v>
      </c>
      <c r="AK33835" s="49">
        <v>-5</v>
      </c>
      <c r="AL33835" s="49">
        <v>1</v>
      </c>
    </row>
    <row r="33836" spans="1:38">
      <c r="A33836" s="37" t="s">
        <v>41</v>
      </c>
      <c r="B33836" s="38">
        <v>43595.958333333336</v>
      </c>
      <c r="C33836" s="39">
        <v>43595</v>
      </c>
      <c r="D33836" s="38">
        <v>43595.791666666664</v>
      </c>
      <c r="E33836" s="40" t="s">
        <v>239</v>
      </c>
      <c r="F33836" s="48">
        <v>33243</v>
      </c>
      <c r="G33836" s="48">
        <v>36590</v>
      </c>
      <c r="H33836" s="48">
        <v>34145</v>
      </c>
      <c r="I33836" s="48">
        <v>-2410</v>
      </c>
      <c r="J33836" s="48">
        <v>34144</v>
      </c>
      <c r="K33836" s="48">
        <v>2578</v>
      </c>
      <c r="L33836" s="48">
        <v>25584</v>
      </c>
      <c r="M33836" s="48">
        <v>2749</v>
      </c>
      <c r="N33836" s="48">
        <v>0</v>
      </c>
      <c r="O33836" s="48">
        <v>35</v>
      </c>
      <c r="P33836" s="48">
        <v>267</v>
      </c>
      <c r="R33836" s="48">
        <v>2931</v>
      </c>
      <c r="T33836" s="48">
        <v>-2411</v>
      </c>
      <c r="AD33836" s="48">
        <v>-2411</v>
      </c>
      <c r="AJ33836" s="49">
        <v>-35</v>
      </c>
      <c r="AK33836" s="49">
        <v>1</v>
      </c>
      <c r="AL33836" s="49">
        <v>1</v>
      </c>
    </row>
    <row r="33837" spans="1:38">
      <c r="A33837" s="37" t="s">
        <v>41</v>
      </c>
      <c r="B33837" s="38">
        <v>43596</v>
      </c>
      <c r="C33837" s="39">
        <v>43595</v>
      </c>
      <c r="D33837" s="38">
        <v>43595.833333333336</v>
      </c>
      <c r="E33837" s="40" t="s">
        <v>239</v>
      </c>
      <c r="F33837" s="48">
        <v>31585</v>
      </c>
      <c r="G33837" s="48">
        <v>34624</v>
      </c>
      <c r="H33837" s="48">
        <v>32375</v>
      </c>
      <c r="I33837" s="48">
        <v>-2216</v>
      </c>
      <c r="J33837" s="48">
        <v>32375</v>
      </c>
      <c r="K33837" s="48">
        <v>2436</v>
      </c>
      <c r="L33837" s="48">
        <v>24183</v>
      </c>
      <c r="M33837" s="48">
        <v>2745</v>
      </c>
      <c r="N33837" s="48">
        <v>0</v>
      </c>
      <c r="O33837" s="48">
        <v>34</v>
      </c>
      <c r="P33837" s="48">
        <v>46</v>
      </c>
      <c r="R33837" s="48">
        <v>2931</v>
      </c>
      <c r="T33837" s="48">
        <v>-2203</v>
      </c>
      <c r="AD33837" s="48">
        <v>-2203</v>
      </c>
      <c r="AJ33837" s="49">
        <v>-33</v>
      </c>
      <c r="AK33837" s="49">
        <v>-13</v>
      </c>
      <c r="AL33837" s="49">
        <v>0</v>
      </c>
    </row>
    <row r="33838" spans="1:38">
      <c r="A33838" s="37" t="s">
        <v>41</v>
      </c>
      <c r="B33838" s="38">
        <v>43596.041666666664</v>
      </c>
      <c r="C33838" s="39">
        <v>43595</v>
      </c>
      <c r="D33838" s="38">
        <v>43595.875</v>
      </c>
      <c r="E33838" s="40" t="s">
        <v>239</v>
      </c>
      <c r="F33838" s="48">
        <v>30616</v>
      </c>
      <c r="G33838" s="48">
        <v>33602</v>
      </c>
      <c r="H33838" s="48">
        <v>31563</v>
      </c>
      <c r="I33838" s="48">
        <v>-1945</v>
      </c>
      <c r="J33838" s="48">
        <v>31564</v>
      </c>
      <c r="K33838" s="48">
        <v>2482</v>
      </c>
      <c r="L33838" s="48">
        <v>23390</v>
      </c>
      <c r="M33838" s="48">
        <v>2735</v>
      </c>
      <c r="N33838" s="48">
        <v>0</v>
      </c>
      <c r="O33838" s="48">
        <v>34</v>
      </c>
      <c r="P33838" s="48">
        <v>0</v>
      </c>
      <c r="R33838" s="48">
        <v>2923</v>
      </c>
      <c r="T33838" s="48">
        <v>-1950</v>
      </c>
      <c r="AD33838" s="48">
        <v>-1950</v>
      </c>
      <c r="AJ33838" s="49">
        <v>-94</v>
      </c>
      <c r="AK33838" s="49">
        <v>5</v>
      </c>
      <c r="AL33838" s="49">
        <v>-1</v>
      </c>
    </row>
    <row r="33839" spans="1:38">
      <c r="A33839" s="37" t="s">
        <v>41</v>
      </c>
      <c r="B33839" s="38">
        <v>43596.083333333336</v>
      </c>
      <c r="C33839" s="39">
        <v>43595</v>
      </c>
      <c r="D33839" s="38">
        <v>43595.916666666664</v>
      </c>
      <c r="E33839" s="40" t="s">
        <v>239</v>
      </c>
      <c r="F33839" s="48">
        <v>28796</v>
      </c>
      <c r="G33839" s="48">
        <v>31989</v>
      </c>
      <c r="H33839" s="48">
        <v>29807</v>
      </c>
      <c r="I33839" s="48">
        <v>-1986</v>
      </c>
      <c r="J33839" s="48">
        <v>29806</v>
      </c>
      <c r="K33839" s="48">
        <v>2386</v>
      </c>
      <c r="L33839" s="48">
        <v>21732</v>
      </c>
      <c r="M33839" s="48">
        <v>2741</v>
      </c>
      <c r="N33839" s="48">
        <v>0</v>
      </c>
      <c r="O33839" s="48">
        <v>33</v>
      </c>
      <c r="P33839" s="48">
        <v>0</v>
      </c>
      <c r="R33839" s="48">
        <v>2914</v>
      </c>
      <c r="T33839" s="48">
        <v>-1981</v>
      </c>
      <c r="AD33839" s="48">
        <v>-1981</v>
      </c>
      <c r="AJ33839" s="49">
        <v>-196</v>
      </c>
      <c r="AK33839" s="49">
        <v>-5</v>
      </c>
      <c r="AL33839" s="49">
        <v>1</v>
      </c>
    </row>
    <row r="33840" spans="1:38">
      <c r="A33840" s="37" t="s">
        <v>41</v>
      </c>
      <c r="B33840" s="38">
        <v>43596.125</v>
      </c>
      <c r="C33840" s="39">
        <v>43595</v>
      </c>
      <c r="D33840" s="38">
        <v>43595.958333333336</v>
      </c>
      <c r="E33840" s="40" t="s">
        <v>239</v>
      </c>
      <c r="F33840" s="48">
        <v>26423</v>
      </c>
      <c r="G33840" s="48">
        <v>29474</v>
      </c>
      <c r="H33840" s="48">
        <v>27548</v>
      </c>
      <c r="I33840" s="48">
        <v>-1777</v>
      </c>
      <c r="J33840" s="48">
        <v>27549</v>
      </c>
      <c r="K33840" s="48">
        <v>2442</v>
      </c>
      <c r="L33840" s="48">
        <v>19495</v>
      </c>
      <c r="M33840" s="48">
        <v>2744</v>
      </c>
      <c r="N33840" s="48">
        <v>0</v>
      </c>
      <c r="O33840" s="48">
        <v>34</v>
      </c>
      <c r="P33840" s="48">
        <v>0</v>
      </c>
      <c r="R33840" s="48">
        <v>2834</v>
      </c>
      <c r="T33840" s="48">
        <v>-1767</v>
      </c>
      <c r="AD33840" s="48">
        <v>-1767</v>
      </c>
      <c r="AJ33840" s="49">
        <v>-149</v>
      </c>
      <c r="AK33840" s="49">
        <v>-10</v>
      </c>
      <c r="AL33840" s="49">
        <v>-1</v>
      </c>
    </row>
    <row r="33841" spans="1:38">
      <c r="A33841" s="37" t="s">
        <v>41</v>
      </c>
      <c r="B33841" s="38">
        <v>43596.166666666664</v>
      </c>
      <c r="C33841" s="39">
        <v>43595</v>
      </c>
      <c r="D33841" s="38">
        <v>43596</v>
      </c>
      <c r="E33841" s="40" t="s">
        <v>239</v>
      </c>
      <c r="F33841" s="48">
        <v>23996</v>
      </c>
      <c r="G33841" s="48">
        <v>26799</v>
      </c>
      <c r="H33841" s="48">
        <v>25438</v>
      </c>
      <c r="I33841" s="48">
        <v>-1287</v>
      </c>
      <c r="J33841" s="48">
        <v>25439</v>
      </c>
      <c r="K33841" s="48">
        <v>2370</v>
      </c>
      <c r="L33841" s="48">
        <v>17585</v>
      </c>
      <c r="M33841" s="48">
        <v>2746</v>
      </c>
      <c r="N33841" s="48">
        <v>0</v>
      </c>
      <c r="O33841" s="48">
        <v>34</v>
      </c>
      <c r="P33841" s="48">
        <v>0</v>
      </c>
      <c r="R33841" s="48">
        <v>2704</v>
      </c>
      <c r="T33841" s="48">
        <v>-1283</v>
      </c>
      <c r="AD33841" s="48">
        <v>-1283</v>
      </c>
      <c r="AJ33841" s="49">
        <v>-74</v>
      </c>
      <c r="AK33841" s="49">
        <v>-4</v>
      </c>
      <c r="AL33841" s="49">
        <v>-1</v>
      </c>
    </row>
    <row r="33842" spans="1:38">
      <c r="A33842" s="37" t="s">
        <v>41</v>
      </c>
      <c r="B33842" s="38">
        <v>43596.208333333336</v>
      </c>
      <c r="C33842" s="39">
        <v>43596</v>
      </c>
      <c r="D33842" s="38">
        <v>43596.041666666664</v>
      </c>
      <c r="E33842" s="40" t="s">
        <v>239</v>
      </c>
      <c r="F33842" s="48">
        <v>22037</v>
      </c>
      <c r="G33842" s="48">
        <v>24286</v>
      </c>
      <c r="H33842" s="48">
        <v>23307</v>
      </c>
      <c r="I33842" s="48">
        <v>-1005</v>
      </c>
      <c r="J33842" s="48">
        <v>23308</v>
      </c>
      <c r="K33842" s="48">
        <v>2211</v>
      </c>
      <c r="L33842" s="48">
        <v>16198</v>
      </c>
      <c r="M33842" s="48">
        <v>2743</v>
      </c>
      <c r="N33842" s="48">
        <v>0</v>
      </c>
      <c r="O33842" s="48">
        <v>33</v>
      </c>
      <c r="P33842" s="48">
        <v>0</v>
      </c>
      <c r="R33842" s="48">
        <v>2123</v>
      </c>
      <c r="T33842" s="48">
        <v>-1002</v>
      </c>
      <c r="AD33842" s="48">
        <v>-1002</v>
      </c>
      <c r="AJ33842" s="49">
        <v>26</v>
      </c>
      <c r="AK33842" s="49">
        <v>-3</v>
      </c>
      <c r="AL33842" s="49">
        <v>-1</v>
      </c>
    </row>
    <row r="33843" spans="1:38">
      <c r="A33843" s="37" t="s">
        <v>41</v>
      </c>
      <c r="B33843" s="38">
        <v>43596.25</v>
      </c>
      <c r="C33843" s="39">
        <v>43596</v>
      </c>
      <c r="D33843" s="38">
        <v>43596.083333333336</v>
      </c>
      <c r="E33843" s="40" t="s">
        <v>239</v>
      </c>
      <c r="F33843" s="48">
        <v>20580</v>
      </c>
      <c r="G33843" s="48">
        <v>22450</v>
      </c>
      <c r="H33843" s="48">
        <v>21873</v>
      </c>
      <c r="I33843" s="48">
        <v>-618</v>
      </c>
      <c r="J33843" s="48">
        <v>21874</v>
      </c>
      <c r="K33843" s="48">
        <v>1961</v>
      </c>
      <c r="L33843" s="48">
        <v>15324</v>
      </c>
      <c r="M33843" s="48">
        <v>2749</v>
      </c>
      <c r="N33843" s="48">
        <v>0</v>
      </c>
      <c r="O33843" s="48">
        <v>35</v>
      </c>
      <c r="P33843" s="48">
        <v>0</v>
      </c>
      <c r="R33843" s="48">
        <v>1805</v>
      </c>
      <c r="T33843" s="48">
        <v>-614</v>
      </c>
      <c r="AD33843" s="48">
        <v>-614</v>
      </c>
      <c r="AJ33843" s="49">
        <v>41</v>
      </c>
      <c r="AK33843" s="49">
        <v>-4</v>
      </c>
      <c r="AL33843" s="49">
        <v>-1</v>
      </c>
    </row>
    <row r="33844" spans="1:38">
      <c r="A33844" s="37" t="s">
        <v>41</v>
      </c>
      <c r="B33844" s="38">
        <v>43596.291666666664</v>
      </c>
      <c r="C33844" s="39">
        <v>43596</v>
      </c>
      <c r="D33844" s="38">
        <v>43596.125</v>
      </c>
      <c r="E33844" s="40" t="s">
        <v>239</v>
      </c>
      <c r="F33844" s="48">
        <v>19909</v>
      </c>
      <c r="G33844" s="48">
        <v>21104</v>
      </c>
      <c r="H33844" s="48">
        <v>20555</v>
      </c>
      <c r="I33844" s="48">
        <v>-598</v>
      </c>
      <c r="J33844" s="48">
        <v>20557</v>
      </c>
      <c r="K33844" s="48">
        <v>1840</v>
      </c>
      <c r="L33844" s="48">
        <v>14167</v>
      </c>
      <c r="M33844" s="48">
        <v>2746</v>
      </c>
      <c r="N33844" s="48">
        <v>0</v>
      </c>
      <c r="O33844" s="48">
        <v>34</v>
      </c>
      <c r="P33844" s="48">
        <v>0</v>
      </c>
      <c r="R33844" s="48">
        <v>1770</v>
      </c>
      <c r="T33844" s="48">
        <v>-598</v>
      </c>
      <c r="AD33844" s="48">
        <v>-598</v>
      </c>
      <c r="AJ33844" s="49">
        <v>49</v>
      </c>
      <c r="AK33844" s="49">
        <v>0</v>
      </c>
      <c r="AL33844" s="49">
        <v>-2</v>
      </c>
    </row>
    <row r="33845" spans="1:38">
      <c r="A33845" s="37" t="s">
        <v>41</v>
      </c>
      <c r="B33845" s="38">
        <v>43596.333333333336</v>
      </c>
      <c r="C33845" s="39">
        <v>43596</v>
      </c>
      <c r="D33845" s="38">
        <v>43596.166666666664</v>
      </c>
      <c r="E33845" s="40" t="s">
        <v>239</v>
      </c>
      <c r="F33845" s="48">
        <v>18945</v>
      </c>
      <c r="G33845" s="48">
        <v>20226</v>
      </c>
      <c r="H33845" s="48">
        <v>19641</v>
      </c>
      <c r="I33845" s="48">
        <v>-640</v>
      </c>
      <c r="J33845" s="48">
        <v>19641</v>
      </c>
      <c r="K33845" s="48">
        <v>1726</v>
      </c>
      <c r="L33845" s="48">
        <v>13360</v>
      </c>
      <c r="M33845" s="48">
        <v>2749</v>
      </c>
      <c r="N33845" s="48">
        <v>0</v>
      </c>
      <c r="O33845" s="48">
        <v>34</v>
      </c>
      <c r="P33845" s="48">
        <v>0</v>
      </c>
      <c r="R33845" s="48">
        <v>1772</v>
      </c>
      <c r="T33845" s="48">
        <v>-641</v>
      </c>
      <c r="AD33845" s="48">
        <v>-641</v>
      </c>
      <c r="AJ33845" s="49">
        <v>55</v>
      </c>
      <c r="AK33845" s="49">
        <v>1</v>
      </c>
      <c r="AL33845" s="49">
        <v>0</v>
      </c>
    </row>
    <row r="33846" spans="1:38">
      <c r="A33846" s="37" t="s">
        <v>41</v>
      </c>
      <c r="B33846" s="38">
        <v>43596.375</v>
      </c>
      <c r="C33846" s="39">
        <v>43596</v>
      </c>
      <c r="D33846" s="38">
        <v>43596.208333333336</v>
      </c>
      <c r="E33846" s="40" t="s">
        <v>239</v>
      </c>
      <c r="F33846" s="48">
        <v>18648</v>
      </c>
      <c r="G33846" s="48">
        <v>19771</v>
      </c>
      <c r="H33846" s="48">
        <v>19171</v>
      </c>
      <c r="I33846" s="48">
        <v>-651</v>
      </c>
      <c r="J33846" s="48">
        <v>19173</v>
      </c>
      <c r="K33846" s="48">
        <v>1690</v>
      </c>
      <c r="L33846" s="48">
        <v>12943</v>
      </c>
      <c r="M33846" s="48">
        <v>2750</v>
      </c>
      <c r="N33846" s="48">
        <v>0</v>
      </c>
      <c r="O33846" s="48">
        <v>34</v>
      </c>
      <c r="P33846" s="48">
        <v>0</v>
      </c>
      <c r="R33846" s="48">
        <v>1756</v>
      </c>
      <c r="T33846" s="48">
        <v>-652</v>
      </c>
      <c r="AD33846" s="48">
        <v>-652</v>
      </c>
      <c r="AJ33846" s="49">
        <v>51</v>
      </c>
      <c r="AK33846" s="49">
        <v>1</v>
      </c>
      <c r="AL33846" s="49">
        <v>-2</v>
      </c>
    </row>
    <row r="33847" spans="1:38">
      <c r="A33847" s="37" t="s">
        <v>41</v>
      </c>
      <c r="B33847" s="38">
        <v>43596.416666666664</v>
      </c>
      <c r="C33847" s="39">
        <v>43596</v>
      </c>
      <c r="D33847" s="38">
        <v>43596.25</v>
      </c>
      <c r="E33847" s="40" t="s">
        <v>239</v>
      </c>
      <c r="F33847" s="48">
        <v>19060</v>
      </c>
      <c r="G33847" s="48">
        <v>19869</v>
      </c>
      <c r="H33847" s="48">
        <v>19260</v>
      </c>
      <c r="I33847" s="48">
        <v>-648</v>
      </c>
      <c r="J33847" s="48">
        <v>19263</v>
      </c>
      <c r="K33847" s="48">
        <v>1679</v>
      </c>
      <c r="L33847" s="48">
        <v>13025</v>
      </c>
      <c r="M33847" s="48">
        <v>2750</v>
      </c>
      <c r="N33847" s="48">
        <v>0</v>
      </c>
      <c r="O33847" s="48">
        <v>35</v>
      </c>
      <c r="P33847" s="48">
        <v>0</v>
      </c>
      <c r="R33847" s="48">
        <v>1774</v>
      </c>
      <c r="T33847" s="48">
        <v>-648</v>
      </c>
      <c r="AD33847" s="48">
        <v>-648</v>
      </c>
      <c r="AJ33847" s="49">
        <v>39</v>
      </c>
      <c r="AK33847" s="49">
        <v>0</v>
      </c>
      <c r="AL33847" s="49">
        <v>-3</v>
      </c>
    </row>
    <row r="33848" spans="1:38">
      <c r="A33848" s="37" t="s">
        <v>41</v>
      </c>
      <c r="B33848" s="38">
        <v>43596.458333333336</v>
      </c>
      <c r="C33848" s="39">
        <v>43596</v>
      </c>
      <c r="D33848" s="38">
        <v>43596.291666666664</v>
      </c>
      <c r="E33848" s="40" t="s">
        <v>239</v>
      </c>
      <c r="F33848" s="48">
        <v>19382</v>
      </c>
      <c r="G33848" s="48">
        <v>20343</v>
      </c>
      <c r="H33848" s="48">
        <v>19708</v>
      </c>
      <c r="I33848" s="48">
        <v>-686</v>
      </c>
      <c r="J33848" s="48">
        <v>19706</v>
      </c>
      <c r="K33848" s="48">
        <v>1709</v>
      </c>
      <c r="L33848" s="48">
        <v>13386</v>
      </c>
      <c r="M33848" s="48">
        <v>2750</v>
      </c>
      <c r="N33848" s="48">
        <v>0</v>
      </c>
      <c r="O33848" s="48">
        <v>34</v>
      </c>
      <c r="P33848" s="48">
        <v>1</v>
      </c>
      <c r="R33848" s="48">
        <v>1826</v>
      </c>
      <c r="T33848" s="48">
        <v>-687</v>
      </c>
      <c r="AD33848" s="48">
        <v>-687</v>
      </c>
      <c r="AJ33848" s="49">
        <v>51</v>
      </c>
      <c r="AK33848" s="49">
        <v>1</v>
      </c>
      <c r="AL33848" s="49">
        <v>2</v>
      </c>
    </row>
    <row r="33849" spans="1:38">
      <c r="A33849" s="37" t="s">
        <v>41</v>
      </c>
      <c r="B33849" s="38">
        <v>43596.5</v>
      </c>
      <c r="C33849" s="39">
        <v>43596</v>
      </c>
      <c r="D33849" s="38">
        <v>43596.333333333336</v>
      </c>
      <c r="E33849" s="40" t="s">
        <v>239</v>
      </c>
      <c r="F33849" s="48">
        <v>21463</v>
      </c>
      <c r="G33849" s="48">
        <v>21749</v>
      </c>
      <c r="H33849" s="48">
        <v>20859</v>
      </c>
      <c r="I33849" s="48">
        <v>-937</v>
      </c>
      <c r="J33849" s="48">
        <v>20857</v>
      </c>
      <c r="K33849" s="48">
        <v>1771</v>
      </c>
      <c r="L33849" s="48">
        <v>14174</v>
      </c>
      <c r="M33849" s="48">
        <v>2752</v>
      </c>
      <c r="N33849" s="48">
        <v>0</v>
      </c>
      <c r="O33849" s="48">
        <v>34</v>
      </c>
      <c r="P33849" s="48">
        <v>142</v>
      </c>
      <c r="R33849" s="48">
        <v>1984</v>
      </c>
      <c r="T33849" s="48">
        <v>-939</v>
      </c>
      <c r="AD33849" s="48">
        <v>-939</v>
      </c>
      <c r="AJ33849" s="49">
        <v>47</v>
      </c>
      <c r="AK33849" s="49">
        <v>2</v>
      </c>
      <c r="AL33849" s="49">
        <v>2</v>
      </c>
    </row>
    <row r="33850" spans="1:38">
      <c r="A33850" s="37" t="s">
        <v>41</v>
      </c>
      <c r="B33850" s="38">
        <v>43596.541666666664</v>
      </c>
      <c r="C33850" s="39">
        <v>43596</v>
      </c>
      <c r="D33850" s="38">
        <v>43596.375</v>
      </c>
      <c r="E33850" s="40" t="s">
        <v>239</v>
      </c>
      <c r="F33850" s="48">
        <v>24656</v>
      </c>
      <c r="G33850" s="48">
        <v>25127</v>
      </c>
      <c r="H33850" s="48">
        <v>24074</v>
      </c>
      <c r="I33850" s="48">
        <v>-1027</v>
      </c>
      <c r="J33850" s="48">
        <v>24072</v>
      </c>
      <c r="K33850" s="48">
        <v>2021</v>
      </c>
      <c r="L33850" s="48">
        <v>16618</v>
      </c>
      <c r="M33850" s="48">
        <v>2752</v>
      </c>
      <c r="N33850" s="48">
        <v>0</v>
      </c>
      <c r="O33850" s="48">
        <v>34</v>
      </c>
      <c r="P33850" s="48">
        <v>553</v>
      </c>
      <c r="R33850" s="48">
        <v>2094</v>
      </c>
      <c r="T33850" s="48">
        <v>-1030</v>
      </c>
      <c r="AD33850" s="48">
        <v>-1030</v>
      </c>
      <c r="AJ33850" s="49">
        <v>-26</v>
      </c>
      <c r="AK33850" s="49">
        <v>3</v>
      </c>
      <c r="AL33850" s="49">
        <v>2</v>
      </c>
    </row>
    <row r="33851" spans="1:38">
      <c r="A33851" s="37" t="s">
        <v>41</v>
      </c>
      <c r="B33851" s="38">
        <v>43596.583333333336</v>
      </c>
      <c r="C33851" s="39">
        <v>43596</v>
      </c>
      <c r="D33851" s="38">
        <v>43596.416666666664</v>
      </c>
      <c r="E33851" s="40" t="s">
        <v>239</v>
      </c>
      <c r="F33851" s="48">
        <v>27901</v>
      </c>
      <c r="G33851" s="48">
        <v>28616</v>
      </c>
      <c r="H33851" s="48">
        <v>27432</v>
      </c>
      <c r="I33851" s="48">
        <v>-1094</v>
      </c>
      <c r="J33851" s="48">
        <v>27433</v>
      </c>
      <c r="K33851" s="48">
        <v>2290</v>
      </c>
      <c r="L33851" s="48">
        <v>18960</v>
      </c>
      <c r="M33851" s="48">
        <v>2752</v>
      </c>
      <c r="N33851" s="48">
        <v>0</v>
      </c>
      <c r="O33851" s="48">
        <v>35</v>
      </c>
      <c r="P33851" s="48">
        <v>922</v>
      </c>
      <c r="R33851" s="48">
        <v>2474</v>
      </c>
      <c r="T33851" s="48">
        <v>-1089</v>
      </c>
      <c r="AD33851" s="48">
        <v>-1089</v>
      </c>
      <c r="AJ33851" s="49">
        <v>-90</v>
      </c>
      <c r="AK33851" s="49">
        <v>-5</v>
      </c>
      <c r="AL33851" s="49">
        <v>-1</v>
      </c>
    </row>
    <row r="33852" spans="1:38">
      <c r="A33852" s="37" t="s">
        <v>41</v>
      </c>
      <c r="B33852" s="38">
        <v>43596.625</v>
      </c>
      <c r="C33852" s="39">
        <v>43596</v>
      </c>
      <c r="D33852" s="38">
        <v>43596.458333333336</v>
      </c>
      <c r="E33852" s="40" t="s">
        <v>239</v>
      </c>
      <c r="F33852" s="48">
        <v>30310</v>
      </c>
      <c r="G33852" s="48">
        <v>31537</v>
      </c>
      <c r="H33852" s="48">
        <v>30271</v>
      </c>
      <c r="I33852" s="48">
        <v>-1185</v>
      </c>
      <c r="J33852" s="48">
        <v>30270</v>
      </c>
      <c r="K33852" s="48">
        <v>2531</v>
      </c>
      <c r="L33852" s="48">
        <v>21214</v>
      </c>
      <c r="M33852" s="48">
        <v>2750</v>
      </c>
      <c r="N33852" s="48">
        <v>0</v>
      </c>
      <c r="O33852" s="48">
        <v>34</v>
      </c>
      <c r="P33852" s="48">
        <v>1174</v>
      </c>
      <c r="R33852" s="48">
        <v>2567</v>
      </c>
      <c r="T33852" s="48">
        <v>-1193</v>
      </c>
      <c r="AD33852" s="48">
        <v>-1193</v>
      </c>
      <c r="AJ33852" s="49">
        <v>-81</v>
      </c>
      <c r="AK33852" s="49">
        <v>8</v>
      </c>
      <c r="AL33852" s="49">
        <v>1</v>
      </c>
    </row>
    <row r="33853" spans="1:38">
      <c r="A33853" s="37" t="s">
        <v>41</v>
      </c>
      <c r="B33853" s="38">
        <v>43596.666666666664</v>
      </c>
      <c r="C33853" s="39">
        <v>43596</v>
      </c>
      <c r="D33853" s="38">
        <v>43596.5</v>
      </c>
      <c r="E33853" s="40" t="s">
        <v>239</v>
      </c>
      <c r="F33853" s="48">
        <v>32607</v>
      </c>
      <c r="G33853" s="48">
        <v>34099</v>
      </c>
      <c r="H33853" s="48">
        <v>32480</v>
      </c>
      <c r="I33853" s="48">
        <v>-1535</v>
      </c>
      <c r="J33853" s="48">
        <v>32480</v>
      </c>
      <c r="K33853" s="48">
        <v>2809</v>
      </c>
      <c r="L33853" s="48">
        <v>22815</v>
      </c>
      <c r="M33853" s="48">
        <v>2751</v>
      </c>
      <c r="N33853" s="48">
        <v>0</v>
      </c>
      <c r="O33853" s="48">
        <v>34</v>
      </c>
      <c r="P33853" s="48">
        <v>1359</v>
      </c>
      <c r="R33853" s="48">
        <v>2712</v>
      </c>
      <c r="T33853" s="48">
        <v>-1532</v>
      </c>
      <c r="AD33853" s="48">
        <v>-1532</v>
      </c>
      <c r="AJ33853" s="49">
        <v>-84</v>
      </c>
      <c r="AK33853" s="49">
        <v>-3</v>
      </c>
      <c r="AL33853" s="49">
        <v>0</v>
      </c>
    </row>
    <row r="33854" spans="1:38">
      <c r="A33854" s="37" t="s">
        <v>41</v>
      </c>
      <c r="B33854" s="38">
        <v>43596.708333333336</v>
      </c>
      <c r="C33854" s="39">
        <v>43596</v>
      </c>
      <c r="D33854" s="38">
        <v>43596.541666666664</v>
      </c>
      <c r="E33854" s="40" t="s">
        <v>239</v>
      </c>
      <c r="F33854" s="48">
        <v>34312</v>
      </c>
      <c r="G33854" s="48">
        <v>36159</v>
      </c>
      <c r="H33854" s="48">
        <v>33588</v>
      </c>
      <c r="I33854" s="48">
        <v>-2125</v>
      </c>
      <c r="J33854" s="48">
        <v>33586</v>
      </c>
      <c r="K33854" s="48">
        <v>2994</v>
      </c>
      <c r="L33854" s="48">
        <v>23581</v>
      </c>
      <c r="M33854" s="48">
        <v>2746</v>
      </c>
      <c r="N33854" s="48">
        <v>0</v>
      </c>
      <c r="O33854" s="48">
        <v>34</v>
      </c>
      <c r="P33854" s="48">
        <v>1430</v>
      </c>
      <c r="R33854" s="48">
        <v>2801</v>
      </c>
      <c r="T33854" s="48">
        <v>-2119</v>
      </c>
      <c r="AD33854" s="48">
        <v>-2119</v>
      </c>
      <c r="AJ33854" s="49">
        <v>-446</v>
      </c>
      <c r="AK33854" s="49">
        <v>-6</v>
      </c>
      <c r="AL33854" s="49">
        <v>2</v>
      </c>
    </row>
    <row r="33855" spans="1:38">
      <c r="A33855" s="37" t="s">
        <v>41</v>
      </c>
      <c r="B33855" s="38">
        <v>43596.75</v>
      </c>
      <c r="C33855" s="39">
        <v>43596</v>
      </c>
      <c r="D33855" s="38">
        <v>43596.583333333336</v>
      </c>
      <c r="E33855" s="40" t="s">
        <v>239</v>
      </c>
      <c r="F33855" s="48">
        <v>35802</v>
      </c>
      <c r="G33855" s="48">
        <v>38001</v>
      </c>
      <c r="H33855" s="48">
        <v>35177</v>
      </c>
      <c r="I33855" s="48">
        <v>-2591</v>
      </c>
      <c r="J33855" s="48">
        <v>35177</v>
      </c>
      <c r="K33855" s="48">
        <v>3031</v>
      </c>
      <c r="L33855" s="48">
        <v>25357</v>
      </c>
      <c r="M33855" s="48">
        <v>2748</v>
      </c>
      <c r="N33855" s="48">
        <v>10</v>
      </c>
      <c r="O33855" s="48">
        <v>34</v>
      </c>
      <c r="P33855" s="48">
        <v>1354</v>
      </c>
      <c r="R33855" s="48">
        <v>2643</v>
      </c>
      <c r="T33855" s="48">
        <v>-2591</v>
      </c>
      <c r="AD33855" s="48">
        <v>-2591</v>
      </c>
      <c r="AJ33855" s="49">
        <v>-233</v>
      </c>
      <c r="AK33855" s="49">
        <v>0</v>
      </c>
      <c r="AL33855" s="49">
        <v>0</v>
      </c>
    </row>
    <row r="33856" spans="1:38">
      <c r="A33856" s="37" t="s">
        <v>41</v>
      </c>
      <c r="B33856" s="38">
        <v>43596.791666666664</v>
      </c>
      <c r="C33856" s="39">
        <v>43596</v>
      </c>
      <c r="D33856" s="38">
        <v>43596.625</v>
      </c>
      <c r="E33856" s="40" t="s">
        <v>239</v>
      </c>
      <c r="F33856" s="48">
        <v>36864</v>
      </c>
      <c r="G33856" s="48">
        <v>39241</v>
      </c>
      <c r="H33856" s="48">
        <v>36176</v>
      </c>
      <c r="I33856" s="48">
        <v>-2844</v>
      </c>
      <c r="J33856" s="48">
        <v>36170</v>
      </c>
      <c r="K33856" s="48">
        <v>3012</v>
      </c>
      <c r="L33856" s="48">
        <v>26441</v>
      </c>
      <c r="M33856" s="48">
        <v>2748</v>
      </c>
      <c r="N33856" s="48">
        <v>0</v>
      </c>
      <c r="O33856" s="48">
        <v>34</v>
      </c>
      <c r="P33856" s="48">
        <v>1268</v>
      </c>
      <c r="R33856" s="48">
        <v>2667</v>
      </c>
      <c r="T33856" s="48">
        <v>-2840</v>
      </c>
      <c r="AD33856" s="48">
        <v>-2840</v>
      </c>
      <c r="AJ33856" s="49">
        <v>-221</v>
      </c>
      <c r="AK33856" s="49">
        <v>-4</v>
      </c>
      <c r="AL33856" s="49">
        <v>6</v>
      </c>
    </row>
    <row r="33857" spans="1:38">
      <c r="A33857" s="37" t="s">
        <v>41</v>
      </c>
      <c r="B33857" s="38">
        <v>43596.833333333336</v>
      </c>
      <c r="C33857" s="39">
        <v>43596</v>
      </c>
      <c r="D33857" s="38">
        <v>43596.666666666664</v>
      </c>
      <c r="E33857" s="40" t="s">
        <v>239</v>
      </c>
      <c r="F33857" s="48">
        <v>36793</v>
      </c>
      <c r="G33857" s="48">
        <v>39968</v>
      </c>
      <c r="H33857" s="48">
        <v>36941</v>
      </c>
      <c r="I33857" s="48">
        <v>-2891</v>
      </c>
      <c r="J33857" s="48">
        <v>36942</v>
      </c>
      <c r="K33857" s="48">
        <v>3051</v>
      </c>
      <c r="L33857" s="48">
        <v>26838</v>
      </c>
      <c r="M33857" s="48">
        <v>2747</v>
      </c>
      <c r="N33857" s="48">
        <v>0</v>
      </c>
      <c r="O33857" s="48">
        <v>34</v>
      </c>
      <c r="P33857" s="48">
        <v>1276</v>
      </c>
      <c r="R33857" s="48">
        <v>2996</v>
      </c>
      <c r="T33857" s="48">
        <v>-2886</v>
      </c>
      <c r="AD33857" s="48">
        <v>-2886</v>
      </c>
      <c r="AJ33857" s="49">
        <v>-136</v>
      </c>
      <c r="AK33857" s="49">
        <v>-5</v>
      </c>
      <c r="AL33857" s="49">
        <v>-1</v>
      </c>
    </row>
    <row r="33858" spans="1:38">
      <c r="A33858" s="37" t="s">
        <v>41</v>
      </c>
      <c r="B33858" s="38">
        <v>43596.875</v>
      </c>
      <c r="C33858" s="39">
        <v>43596</v>
      </c>
      <c r="D33858" s="38">
        <v>43596.708333333336</v>
      </c>
      <c r="E33858" s="40" t="s">
        <v>239</v>
      </c>
      <c r="F33858" s="48">
        <v>36545</v>
      </c>
      <c r="G33858" s="48">
        <v>40217</v>
      </c>
      <c r="H33858" s="48">
        <v>37229</v>
      </c>
      <c r="I33858" s="48">
        <v>-2858</v>
      </c>
      <c r="J33858" s="48">
        <v>37228</v>
      </c>
      <c r="K33858" s="48">
        <v>3031</v>
      </c>
      <c r="L33858" s="48">
        <v>27065</v>
      </c>
      <c r="M33858" s="48">
        <v>2740</v>
      </c>
      <c r="N33858" s="48">
        <v>0</v>
      </c>
      <c r="O33858" s="48">
        <v>34</v>
      </c>
      <c r="P33858" s="48">
        <v>1158</v>
      </c>
      <c r="R33858" s="48">
        <v>3200</v>
      </c>
      <c r="T33858" s="48">
        <v>-2847</v>
      </c>
      <c r="AD33858" s="48">
        <v>-2847</v>
      </c>
      <c r="AJ33858" s="49">
        <v>-130</v>
      </c>
      <c r="AK33858" s="49">
        <v>-11</v>
      </c>
      <c r="AL33858" s="49">
        <v>1</v>
      </c>
    </row>
    <row r="33859" spans="1:38">
      <c r="A33859" s="37" t="s">
        <v>41</v>
      </c>
      <c r="B33859" s="38">
        <v>43596.916666666664</v>
      </c>
      <c r="C33859" s="39">
        <v>43596</v>
      </c>
      <c r="D33859" s="38">
        <v>43596.75</v>
      </c>
      <c r="E33859" s="40" t="s">
        <v>239</v>
      </c>
      <c r="F33859" s="48">
        <v>35620</v>
      </c>
      <c r="G33859" s="48">
        <v>39462</v>
      </c>
      <c r="H33859" s="48">
        <v>36576</v>
      </c>
      <c r="I33859" s="48">
        <v>-2772</v>
      </c>
      <c r="J33859" s="48">
        <v>36574</v>
      </c>
      <c r="K33859" s="48">
        <v>2964</v>
      </c>
      <c r="L33859" s="48">
        <v>26808</v>
      </c>
      <c r="M33859" s="48">
        <v>2741</v>
      </c>
      <c r="N33859" s="48">
        <v>0</v>
      </c>
      <c r="O33859" s="48">
        <v>38</v>
      </c>
      <c r="P33859" s="48">
        <v>901</v>
      </c>
      <c r="R33859" s="48">
        <v>3122</v>
      </c>
      <c r="T33859" s="48">
        <v>-2762</v>
      </c>
      <c r="AD33859" s="48">
        <v>-2762</v>
      </c>
      <c r="AJ33859" s="49">
        <v>-114</v>
      </c>
      <c r="AK33859" s="49">
        <v>-10</v>
      </c>
      <c r="AL33859" s="49">
        <v>2</v>
      </c>
    </row>
    <row r="33860" spans="1:38">
      <c r="A33860" s="37" t="s">
        <v>41</v>
      </c>
      <c r="B33860" s="38">
        <v>43596.958333333336</v>
      </c>
      <c r="C33860" s="39">
        <v>43596</v>
      </c>
      <c r="D33860" s="38">
        <v>43596.791666666664</v>
      </c>
      <c r="E33860" s="40" t="s">
        <v>239</v>
      </c>
      <c r="F33860" s="48">
        <v>34100</v>
      </c>
      <c r="G33860" s="48">
        <v>37822</v>
      </c>
      <c r="H33860" s="48">
        <v>35325</v>
      </c>
      <c r="I33860" s="48">
        <v>-2468</v>
      </c>
      <c r="J33860" s="48">
        <v>35324</v>
      </c>
      <c r="K33860" s="48">
        <v>2830</v>
      </c>
      <c r="L33860" s="48">
        <v>26138</v>
      </c>
      <c r="M33860" s="48">
        <v>2741</v>
      </c>
      <c r="N33860" s="48">
        <v>0</v>
      </c>
      <c r="O33860" s="48">
        <v>35</v>
      </c>
      <c r="P33860" s="48">
        <v>482</v>
      </c>
      <c r="R33860" s="48">
        <v>3098</v>
      </c>
      <c r="T33860" s="48">
        <v>-2473</v>
      </c>
      <c r="AD33860" s="48">
        <v>-2473</v>
      </c>
      <c r="AJ33860" s="49">
        <v>-29</v>
      </c>
      <c r="AK33860" s="49">
        <v>5</v>
      </c>
      <c r="AL33860" s="49">
        <v>1</v>
      </c>
    </row>
    <row r="33861" spans="1:38">
      <c r="A33861" s="37" t="s">
        <v>41</v>
      </c>
      <c r="B33861" s="38">
        <v>43597</v>
      </c>
      <c r="C33861" s="39">
        <v>43596</v>
      </c>
      <c r="D33861" s="38">
        <v>43596.833333333336</v>
      </c>
      <c r="E33861" s="40" t="s">
        <v>239</v>
      </c>
      <c r="F33861" s="48">
        <v>32554</v>
      </c>
      <c r="G33861" s="48">
        <v>35754</v>
      </c>
      <c r="H33861" s="48">
        <v>33554</v>
      </c>
      <c r="I33861" s="48">
        <v>-2174</v>
      </c>
      <c r="J33861" s="48">
        <v>33556</v>
      </c>
      <c r="K33861" s="48">
        <v>2786</v>
      </c>
      <c r="L33861" s="48">
        <v>24778</v>
      </c>
      <c r="M33861" s="48">
        <v>2741</v>
      </c>
      <c r="N33861" s="48">
        <v>0</v>
      </c>
      <c r="O33861" s="48">
        <v>35</v>
      </c>
      <c r="P33861" s="48">
        <v>97</v>
      </c>
      <c r="R33861" s="48">
        <v>3119</v>
      </c>
      <c r="T33861" s="48">
        <v>-2175</v>
      </c>
      <c r="AD33861" s="48">
        <v>-2175</v>
      </c>
      <c r="AJ33861" s="49">
        <v>-26</v>
      </c>
      <c r="AK33861" s="49">
        <v>1</v>
      </c>
      <c r="AL33861" s="49">
        <v>-2</v>
      </c>
    </row>
    <row r="33862" spans="1:38">
      <c r="A33862" s="37" t="s">
        <v>41</v>
      </c>
      <c r="B33862" s="38">
        <v>43597.041666666664</v>
      </c>
      <c r="C33862" s="39">
        <v>43596</v>
      </c>
      <c r="D33862" s="38">
        <v>43596.875</v>
      </c>
      <c r="E33862" s="40" t="s">
        <v>239</v>
      </c>
      <c r="F33862" s="48">
        <v>31451</v>
      </c>
      <c r="G33862" s="48">
        <v>34665</v>
      </c>
      <c r="H33862" s="48">
        <v>32743</v>
      </c>
      <c r="I33862" s="48">
        <v>-1756</v>
      </c>
      <c r="J33862" s="48">
        <v>32742</v>
      </c>
      <c r="K33862" s="48">
        <v>2786</v>
      </c>
      <c r="L33862" s="48">
        <v>24073</v>
      </c>
      <c r="M33862" s="48">
        <v>2739</v>
      </c>
      <c r="N33862" s="48">
        <v>0</v>
      </c>
      <c r="O33862" s="48">
        <v>34</v>
      </c>
      <c r="P33862" s="48">
        <v>2</v>
      </c>
      <c r="R33862" s="48">
        <v>3108</v>
      </c>
      <c r="T33862" s="48">
        <v>-1746</v>
      </c>
      <c r="AD33862" s="48">
        <v>-1746</v>
      </c>
      <c r="AJ33862" s="49">
        <v>-166</v>
      </c>
      <c r="AK33862" s="49">
        <v>-10</v>
      </c>
      <c r="AL33862" s="49">
        <v>1</v>
      </c>
    </row>
    <row r="33863" spans="1:38">
      <c r="A33863" s="37" t="s">
        <v>41</v>
      </c>
      <c r="B33863" s="38">
        <v>43597.083333333336</v>
      </c>
      <c r="C33863" s="39">
        <v>43596</v>
      </c>
      <c r="D33863" s="38">
        <v>43596.916666666664</v>
      </c>
      <c r="E33863" s="40" t="s">
        <v>239</v>
      </c>
      <c r="F33863" s="48">
        <v>29685</v>
      </c>
      <c r="G33863" s="48">
        <v>32634</v>
      </c>
      <c r="H33863" s="48">
        <v>31042</v>
      </c>
      <c r="I33863" s="48">
        <v>-1564</v>
      </c>
      <c r="J33863" s="48">
        <v>31043</v>
      </c>
      <c r="K33863" s="48">
        <v>2528</v>
      </c>
      <c r="L33863" s="48">
        <v>22885</v>
      </c>
      <c r="M33863" s="48">
        <v>2740</v>
      </c>
      <c r="N33863" s="48">
        <v>0</v>
      </c>
      <c r="O33863" s="48">
        <v>34</v>
      </c>
      <c r="P33863" s="48">
        <v>0</v>
      </c>
      <c r="R33863" s="48">
        <v>2856</v>
      </c>
      <c r="T33863" s="48">
        <v>-1557</v>
      </c>
      <c r="AD33863" s="48">
        <v>-1557</v>
      </c>
      <c r="AJ33863" s="49">
        <v>-28</v>
      </c>
      <c r="AK33863" s="49">
        <v>-7</v>
      </c>
      <c r="AL33863" s="49">
        <v>-1</v>
      </c>
    </row>
    <row r="33864" spans="1:38">
      <c r="A33864" s="37" t="s">
        <v>41</v>
      </c>
      <c r="B33864" s="38">
        <v>43597.125</v>
      </c>
      <c r="C33864" s="39">
        <v>43596</v>
      </c>
      <c r="D33864" s="38">
        <v>43596.958333333336</v>
      </c>
      <c r="E33864" s="40" t="s">
        <v>239</v>
      </c>
      <c r="F33864" s="48">
        <v>27304</v>
      </c>
      <c r="G33864" s="48">
        <v>30323</v>
      </c>
      <c r="H33864" s="48">
        <v>28931</v>
      </c>
      <c r="I33864" s="48">
        <v>-1340</v>
      </c>
      <c r="J33864" s="48">
        <v>28929</v>
      </c>
      <c r="K33864" s="48">
        <v>2371</v>
      </c>
      <c r="L33864" s="48">
        <v>21034</v>
      </c>
      <c r="M33864" s="48">
        <v>2742</v>
      </c>
      <c r="N33864" s="48">
        <v>0</v>
      </c>
      <c r="O33864" s="48">
        <v>34</v>
      </c>
      <c r="P33864" s="48">
        <v>0</v>
      </c>
      <c r="R33864" s="48">
        <v>2748</v>
      </c>
      <c r="T33864" s="48">
        <v>-1339</v>
      </c>
      <c r="AD33864" s="48">
        <v>-1339</v>
      </c>
      <c r="AJ33864" s="49">
        <v>-52</v>
      </c>
      <c r="AK33864" s="49">
        <v>-1</v>
      </c>
      <c r="AL33864" s="49">
        <v>2</v>
      </c>
    </row>
    <row r="33865" spans="1:38">
      <c r="A33865" s="37" t="s">
        <v>41</v>
      </c>
      <c r="B33865" s="38">
        <v>43597.166666666664</v>
      </c>
      <c r="C33865" s="39">
        <v>43596</v>
      </c>
      <c r="D33865" s="38">
        <v>43597</v>
      </c>
      <c r="E33865" s="40" t="s">
        <v>239</v>
      </c>
      <c r="F33865" s="48">
        <v>24841</v>
      </c>
      <c r="G33865" s="48">
        <v>27637</v>
      </c>
      <c r="H33865" s="48">
        <v>26652</v>
      </c>
      <c r="I33865" s="48">
        <v>-876</v>
      </c>
      <c r="J33865" s="48">
        <v>26653</v>
      </c>
      <c r="K33865" s="48">
        <v>2097</v>
      </c>
      <c r="L33865" s="48">
        <v>19131</v>
      </c>
      <c r="M33865" s="48">
        <v>2745</v>
      </c>
      <c r="N33865" s="48">
        <v>0</v>
      </c>
      <c r="O33865" s="48">
        <v>35</v>
      </c>
      <c r="P33865" s="48">
        <v>-1</v>
      </c>
      <c r="R33865" s="48">
        <v>2646</v>
      </c>
      <c r="T33865" s="48">
        <v>-989</v>
      </c>
      <c r="AD33865" s="48">
        <v>-989</v>
      </c>
      <c r="AJ33865" s="49">
        <v>-109</v>
      </c>
      <c r="AK33865" s="49">
        <v>113</v>
      </c>
      <c r="AL33865" s="49">
        <v>-1</v>
      </c>
    </row>
    <row r="33866" spans="1:38">
      <c r="A33866" s="37" t="s">
        <v>41</v>
      </c>
      <c r="B33866" s="38">
        <v>43597.208333333336</v>
      </c>
      <c r="C33866" s="39">
        <v>43597</v>
      </c>
      <c r="D33866" s="38">
        <v>43597.041666666664</v>
      </c>
      <c r="E33866" s="40" t="s">
        <v>239</v>
      </c>
      <c r="F33866" s="48">
        <v>22798</v>
      </c>
      <c r="G33866" s="48">
        <v>25235</v>
      </c>
      <c r="H33866" s="48">
        <v>24490</v>
      </c>
      <c r="I33866" s="48">
        <v>-702</v>
      </c>
      <c r="J33866" s="48">
        <v>24491</v>
      </c>
      <c r="K33866" s="48">
        <v>2160</v>
      </c>
      <c r="L33866" s="48">
        <v>17438</v>
      </c>
      <c r="M33866" s="48">
        <v>2744</v>
      </c>
      <c r="N33866" s="48">
        <v>0</v>
      </c>
      <c r="O33866" s="48">
        <v>34</v>
      </c>
      <c r="P33866" s="48">
        <v>0</v>
      </c>
      <c r="R33866" s="48">
        <v>2115</v>
      </c>
      <c r="T33866" s="48">
        <v>-752</v>
      </c>
      <c r="AD33866" s="48">
        <v>-752</v>
      </c>
      <c r="AJ33866" s="49">
        <v>-43</v>
      </c>
      <c r="AK33866" s="49">
        <v>50</v>
      </c>
      <c r="AL33866" s="49">
        <v>-1</v>
      </c>
    </row>
    <row r="33867" spans="1:38">
      <c r="A33867" s="37" t="s">
        <v>41</v>
      </c>
      <c r="B33867" s="38">
        <v>43597.25</v>
      </c>
      <c r="C33867" s="39">
        <v>43597</v>
      </c>
      <c r="D33867" s="38">
        <v>43597.083333333336</v>
      </c>
      <c r="E33867" s="40" t="s">
        <v>239</v>
      </c>
      <c r="F33867" s="48">
        <v>21277</v>
      </c>
      <c r="G33867" s="48">
        <v>23234</v>
      </c>
      <c r="H33867" s="48">
        <v>22597</v>
      </c>
      <c r="I33867" s="48">
        <v>-635</v>
      </c>
      <c r="J33867" s="48">
        <v>22597</v>
      </c>
      <c r="K33867" s="48">
        <v>2053</v>
      </c>
      <c r="L33867" s="48">
        <v>15896</v>
      </c>
      <c r="M33867" s="48">
        <v>2749</v>
      </c>
      <c r="N33867" s="48">
        <v>0</v>
      </c>
      <c r="O33867" s="48">
        <v>34</v>
      </c>
      <c r="P33867" s="48">
        <v>0</v>
      </c>
      <c r="R33867" s="48">
        <v>1865</v>
      </c>
      <c r="T33867" s="48">
        <v>-678</v>
      </c>
      <c r="AD33867" s="48">
        <v>-678</v>
      </c>
      <c r="AJ33867" s="49">
        <v>-2</v>
      </c>
      <c r="AK33867" s="49">
        <v>43</v>
      </c>
      <c r="AL33867" s="49">
        <v>0</v>
      </c>
    </row>
    <row r="33868" spans="1:38">
      <c r="A33868" s="37" t="s">
        <v>41</v>
      </c>
      <c r="B33868" s="38">
        <v>43597.291666666664</v>
      </c>
      <c r="C33868" s="39">
        <v>43597</v>
      </c>
      <c r="D33868" s="38">
        <v>43597.125</v>
      </c>
      <c r="E33868" s="40" t="s">
        <v>239</v>
      </c>
      <c r="F33868" s="48">
        <v>20488</v>
      </c>
      <c r="G33868" s="48">
        <v>21802</v>
      </c>
      <c r="H33868" s="48">
        <v>21135</v>
      </c>
      <c r="I33868" s="48">
        <v>-680</v>
      </c>
      <c r="J33868" s="48">
        <v>21134</v>
      </c>
      <c r="K33868" s="48">
        <v>1774</v>
      </c>
      <c r="L33868" s="48">
        <v>14764</v>
      </c>
      <c r="M33868" s="48">
        <v>2749</v>
      </c>
      <c r="N33868" s="48">
        <v>0</v>
      </c>
      <c r="O33868" s="48">
        <v>35</v>
      </c>
      <c r="P33868" s="48">
        <v>0</v>
      </c>
      <c r="R33868" s="48">
        <v>1812</v>
      </c>
      <c r="T33868" s="48">
        <v>-720</v>
      </c>
      <c r="AD33868" s="48">
        <v>-720</v>
      </c>
      <c r="AJ33868" s="49">
        <v>13</v>
      </c>
      <c r="AK33868" s="49">
        <v>40</v>
      </c>
      <c r="AL33868" s="49">
        <v>1</v>
      </c>
    </row>
    <row r="33869" spans="1:38">
      <c r="A33869" s="37" t="s">
        <v>41</v>
      </c>
      <c r="B33869" s="38">
        <v>43597.333333333336</v>
      </c>
      <c r="C33869" s="39">
        <v>43597</v>
      </c>
      <c r="D33869" s="38">
        <v>43597.166666666664</v>
      </c>
      <c r="E33869" s="40" t="s">
        <v>239</v>
      </c>
      <c r="F33869" s="48">
        <v>19526</v>
      </c>
      <c r="G33869" s="48">
        <v>20811</v>
      </c>
      <c r="H33869" s="48">
        <v>20134</v>
      </c>
      <c r="I33869" s="48">
        <v>-698</v>
      </c>
      <c r="J33869" s="48">
        <v>20135</v>
      </c>
      <c r="K33869" s="48">
        <v>1762</v>
      </c>
      <c r="L33869" s="48">
        <v>13802</v>
      </c>
      <c r="M33869" s="48">
        <v>2748</v>
      </c>
      <c r="N33869" s="48">
        <v>0</v>
      </c>
      <c r="O33869" s="48">
        <v>34</v>
      </c>
      <c r="P33869" s="48">
        <v>0</v>
      </c>
      <c r="R33869" s="48">
        <v>1789</v>
      </c>
      <c r="T33869" s="48">
        <v>-736</v>
      </c>
      <c r="AD33869" s="48">
        <v>-736</v>
      </c>
      <c r="AJ33869" s="49">
        <v>21</v>
      </c>
      <c r="AK33869" s="49">
        <v>38</v>
      </c>
      <c r="AL33869" s="49">
        <v>-1</v>
      </c>
    </row>
    <row r="33870" spans="1:38">
      <c r="A33870" s="37" t="s">
        <v>41</v>
      </c>
      <c r="B33870" s="38">
        <v>43597.375</v>
      </c>
      <c r="C33870" s="39">
        <v>43597</v>
      </c>
      <c r="D33870" s="38">
        <v>43597.208333333336</v>
      </c>
      <c r="E33870" s="40" t="s">
        <v>239</v>
      </c>
      <c r="F33870" s="48">
        <v>19106</v>
      </c>
      <c r="G33870" s="48">
        <v>20229</v>
      </c>
      <c r="H33870" s="48">
        <v>19576</v>
      </c>
      <c r="I33870" s="48">
        <v>-674</v>
      </c>
      <c r="J33870" s="48">
        <v>19577</v>
      </c>
      <c r="K33870" s="48">
        <v>1733</v>
      </c>
      <c r="L33870" s="48">
        <v>13308</v>
      </c>
      <c r="M33870" s="48">
        <v>2747</v>
      </c>
      <c r="N33870" s="48">
        <v>0</v>
      </c>
      <c r="O33870" s="48">
        <v>35</v>
      </c>
      <c r="P33870" s="48">
        <v>0</v>
      </c>
      <c r="R33870" s="48">
        <v>1754</v>
      </c>
      <c r="T33870" s="48">
        <v>-719</v>
      </c>
      <c r="AD33870" s="48">
        <v>-719</v>
      </c>
      <c r="AJ33870" s="49">
        <v>21</v>
      </c>
      <c r="AK33870" s="49">
        <v>45</v>
      </c>
      <c r="AL33870" s="49">
        <v>-1</v>
      </c>
    </row>
    <row r="33871" spans="1:38">
      <c r="A33871" s="37" t="s">
        <v>41</v>
      </c>
      <c r="B33871" s="38">
        <v>43597.416666666664</v>
      </c>
      <c r="C33871" s="39">
        <v>43597</v>
      </c>
      <c r="D33871" s="38">
        <v>43597.25</v>
      </c>
      <c r="E33871" s="40" t="s">
        <v>239</v>
      </c>
      <c r="F33871" s="48">
        <v>19339</v>
      </c>
      <c r="G33871" s="48">
        <v>20183</v>
      </c>
      <c r="H33871" s="48">
        <v>19495</v>
      </c>
      <c r="I33871" s="48">
        <v>-717</v>
      </c>
      <c r="J33871" s="48">
        <v>19495</v>
      </c>
      <c r="K33871" s="48">
        <v>1711</v>
      </c>
      <c r="L33871" s="48">
        <v>13263</v>
      </c>
      <c r="M33871" s="48">
        <v>2749</v>
      </c>
      <c r="N33871" s="48">
        <v>0</v>
      </c>
      <c r="O33871" s="48">
        <v>34</v>
      </c>
      <c r="P33871" s="48">
        <v>0</v>
      </c>
      <c r="R33871" s="48">
        <v>1738</v>
      </c>
      <c r="T33871" s="48">
        <v>-769</v>
      </c>
      <c r="AD33871" s="48">
        <v>-769</v>
      </c>
      <c r="AJ33871" s="49">
        <v>29</v>
      </c>
      <c r="AK33871" s="49">
        <v>52</v>
      </c>
      <c r="AL33871" s="49">
        <v>0</v>
      </c>
    </row>
    <row r="33872" spans="1:38">
      <c r="A33872" s="37" t="s">
        <v>41</v>
      </c>
      <c r="B33872" s="38">
        <v>43597.458333333336</v>
      </c>
      <c r="C33872" s="39">
        <v>43597</v>
      </c>
      <c r="D33872" s="38">
        <v>43597.291666666664</v>
      </c>
      <c r="E33872" s="40" t="s">
        <v>239</v>
      </c>
      <c r="F33872" s="48">
        <v>19511</v>
      </c>
      <c r="G33872" s="48">
        <v>20525</v>
      </c>
      <c r="H33872" s="48">
        <v>19783</v>
      </c>
      <c r="I33872" s="48">
        <v>-776</v>
      </c>
      <c r="J33872" s="48">
        <v>19782</v>
      </c>
      <c r="K33872" s="48">
        <v>1717</v>
      </c>
      <c r="L33872" s="48">
        <v>13459</v>
      </c>
      <c r="M33872" s="48">
        <v>2751</v>
      </c>
      <c r="N33872" s="48">
        <v>0</v>
      </c>
      <c r="O33872" s="48">
        <v>35</v>
      </c>
      <c r="P33872" s="48">
        <v>4</v>
      </c>
      <c r="R33872" s="48">
        <v>1816</v>
      </c>
      <c r="T33872" s="48">
        <v>-801</v>
      </c>
      <c r="AD33872" s="48">
        <v>-801</v>
      </c>
      <c r="AJ33872" s="49">
        <v>34</v>
      </c>
      <c r="AK33872" s="49">
        <v>25</v>
      </c>
      <c r="AL33872" s="49">
        <v>1</v>
      </c>
    </row>
    <row r="33873" spans="1:38">
      <c r="A33873" s="37" t="s">
        <v>41</v>
      </c>
      <c r="B33873" s="38">
        <v>43597.5</v>
      </c>
      <c r="C33873" s="39">
        <v>43597</v>
      </c>
      <c r="D33873" s="38">
        <v>43597.333333333336</v>
      </c>
      <c r="E33873" s="40" t="s">
        <v>239</v>
      </c>
      <c r="F33873" s="48">
        <v>21486</v>
      </c>
      <c r="G33873" s="48">
        <v>21808</v>
      </c>
      <c r="H33873" s="48">
        <v>20785</v>
      </c>
      <c r="I33873" s="48">
        <v>-938</v>
      </c>
      <c r="J33873" s="48">
        <v>20784</v>
      </c>
      <c r="K33873" s="48">
        <v>1760</v>
      </c>
      <c r="L33873" s="48">
        <v>14162</v>
      </c>
      <c r="M33873" s="48">
        <v>2756</v>
      </c>
      <c r="N33873" s="48">
        <v>0</v>
      </c>
      <c r="O33873" s="48">
        <v>34</v>
      </c>
      <c r="P33873" s="48">
        <v>141</v>
      </c>
      <c r="R33873" s="48">
        <v>1931</v>
      </c>
      <c r="T33873" s="48">
        <v>-975</v>
      </c>
      <c r="AD33873" s="48">
        <v>-975</v>
      </c>
      <c r="AJ33873" s="49">
        <v>-85</v>
      </c>
      <c r="AK33873" s="49">
        <v>37</v>
      </c>
      <c r="AL33873" s="49">
        <v>1</v>
      </c>
    </row>
    <row r="33874" spans="1:38">
      <c r="A33874" s="37" t="s">
        <v>41</v>
      </c>
      <c r="B33874" s="38">
        <v>43597.541666666664</v>
      </c>
      <c r="C33874" s="39">
        <v>43597</v>
      </c>
      <c r="D33874" s="38">
        <v>43597.375</v>
      </c>
      <c r="E33874" s="40" t="s">
        <v>239</v>
      </c>
      <c r="F33874" s="48">
        <v>25042</v>
      </c>
      <c r="G33874" s="48">
        <v>25484</v>
      </c>
      <c r="H33874" s="48">
        <v>24150</v>
      </c>
      <c r="I33874" s="48">
        <v>-999</v>
      </c>
      <c r="J33874" s="48">
        <v>24141</v>
      </c>
      <c r="K33874" s="48">
        <v>1984</v>
      </c>
      <c r="L33874" s="48">
        <v>16567</v>
      </c>
      <c r="M33874" s="48">
        <v>2752</v>
      </c>
      <c r="N33874" s="48">
        <v>0</v>
      </c>
      <c r="O33874" s="48">
        <v>34</v>
      </c>
      <c r="P33874" s="48">
        <v>516</v>
      </c>
      <c r="R33874" s="48">
        <v>2288</v>
      </c>
      <c r="T33874" s="48">
        <v>-1046</v>
      </c>
      <c r="AD33874" s="48">
        <v>-1046</v>
      </c>
      <c r="AJ33874" s="49">
        <v>-335</v>
      </c>
      <c r="AK33874" s="49">
        <v>47</v>
      </c>
      <c r="AL33874" s="49">
        <v>9</v>
      </c>
    </row>
    <row r="33875" spans="1:38">
      <c r="A33875" s="37" t="s">
        <v>41</v>
      </c>
      <c r="B33875" s="38">
        <v>43597.583333333336</v>
      </c>
      <c r="C33875" s="39">
        <v>43597</v>
      </c>
      <c r="D33875" s="38">
        <v>43597.416666666664</v>
      </c>
      <c r="E33875" s="40" t="s">
        <v>239</v>
      </c>
      <c r="F33875" s="48">
        <v>28485</v>
      </c>
      <c r="G33875" s="48">
        <v>29249</v>
      </c>
      <c r="H33875" s="48">
        <v>27721</v>
      </c>
      <c r="I33875" s="48">
        <v>-1008</v>
      </c>
      <c r="J33875" s="48">
        <v>27682</v>
      </c>
      <c r="K33875" s="48">
        <v>2119</v>
      </c>
      <c r="L33875" s="48">
        <v>19204</v>
      </c>
      <c r="M33875" s="48">
        <v>2751</v>
      </c>
      <c r="N33875" s="48">
        <v>0</v>
      </c>
      <c r="O33875" s="48">
        <v>35</v>
      </c>
      <c r="P33875" s="48">
        <v>911</v>
      </c>
      <c r="R33875" s="48">
        <v>2662</v>
      </c>
      <c r="T33875" s="48">
        <v>-1061</v>
      </c>
      <c r="AD33875" s="48">
        <v>-1061</v>
      </c>
      <c r="AJ33875" s="49">
        <v>-520</v>
      </c>
      <c r="AK33875" s="49">
        <v>53</v>
      </c>
      <c r="AL33875" s="49">
        <v>39</v>
      </c>
    </row>
    <row r="33876" spans="1:38">
      <c r="A33876" s="37" t="s">
        <v>41</v>
      </c>
      <c r="B33876" s="38">
        <v>43597.625</v>
      </c>
      <c r="C33876" s="39">
        <v>43597</v>
      </c>
      <c r="D33876" s="38">
        <v>43597.458333333336</v>
      </c>
      <c r="E33876" s="40" t="s">
        <v>239</v>
      </c>
      <c r="F33876" s="48">
        <v>31109</v>
      </c>
      <c r="G33876" s="48">
        <v>32265</v>
      </c>
      <c r="H33876" s="48">
        <v>30519</v>
      </c>
      <c r="I33876" s="48">
        <v>-1151</v>
      </c>
      <c r="J33876" s="48">
        <v>30464</v>
      </c>
      <c r="K33876" s="48">
        <v>2435</v>
      </c>
      <c r="L33876" s="48">
        <v>21395</v>
      </c>
      <c r="M33876" s="48">
        <v>2750</v>
      </c>
      <c r="N33876" s="48">
        <v>0</v>
      </c>
      <c r="O33876" s="48">
        <v>33</v>
      </c>
      <c r="P33876" s="48">
        <v>1079</v>
      </c>
      <c r="R33876" s="48">
        <v>2772</v>
      </c>
      <c r="T33876" s="48">
        <v>-1218</v>
      </c>
      <c r="AD33876" s="48">
        <v>-1218</v>
      </c>
      <c r="AJ33876" s="49">
        <v>-595</v>
      </c>
      <c r="AK33876" s="49">
        <v>67</v>
      </c>
      <c r="AL33876" s="49">
        <v>55</v>
      </c>
    </row>
    <row r="33877" spans="1:38">
      <c r="A33877" s="37" t="s">
        <v>41</v>
      </c>
      <c r="B33877" s="38">
        <v>43597.666666666664</v>
      </c>
      <c r="C33877" s="39">
        <v>43597</v>
      </c>
      <c r="D33877" s="38">
        <v>43597.5</v>
      </c>
      <c r="E33877" s="40" t="s">
        <v>239</v>
      </c>
      <c r="F33877" s="48">
        <v>33512</v>
      </c>
      <c r="G33877" s="48">
        <v>34761</v>
      </c>
      <c r="H33877" s="48">
        <v>32558</v>
      </c>
      <c r="I33877" s="48">
        <v>-1557</v>
      </c>
      <c r="J33877" s="48">
        <v>32490</v>
      </c>
      <c r="K33877" s="48">
        <v>2727</v>
      </c>
      <c r="L33877" s="48">
        <v>22852</v>
      </c>
      <c r="M33877" s="48">
        <v>2749</v>
      </c>
      <c r="N33877" s="48">
        <v>0</v>
      </c>
      <c r="O33877" s="48">
        <v>34</v>
      </c>
      <c r="P33877" s="48">
        <v>1183</v>
      </c>
      <c r="R33877" s="48">
        <v>2945</v>
      </c>
      <c r="T33877" s="48">
        <v>-1626</v>
      </c>
      <c r="AD33877" s="48">
        <v>-1626</v>
      </c>
      <c r="AJ33877" s="49">
        <v>-646</v>
      </c>
      <c r="AK33877" s="49">
        <v>69</v>
      </c>
      <c r="AL33877" s="49">
        <v>68</v>
      </c>
    </row>
    <row r="33878" spans="1:38">
      <c r="A33878" s="37" t="s">
        <v>41</v>
      </c>
      <c r="B33878" s="38">
        <v>43597.708333333336</v>
      </c>
      <c r="C33878" s="39">
        <v>43597</v>
      </c>
      <c r="D33878" s="38">
        <v>43597.541666666664</v>
      </c>
      <c r="E33878" s="40" t="s">
        <v>239</v>
      </c>
      <c r="F33878" s="48">
        <v>35463</v>
      </c>
      <c r="G33878" s="48">
        <v>36785</v>
      </c>
      <c r="H33878" s="48">
        <v>34029</v>
      </c>
      <c r="I33878" s="48">
        <v>-2022</v>
      </c>
      <c r="J33878" s="48">
        <v>33988</v>
      </c>
      <c r="K33878" s="48">
        <v>2876</v>
      </c>
      <c r="L33878" s="48">
        <v>23961</v>
      </c>
      <c r="M33878" s="48">
        <v>2749</v>
      </c>
      <c r="N33878" s="48">
        <v>0</v>
      </c>
      <c r="O33878" s="48">
        <v>35</v>
      </c>
      <c r="P33878" s="48">
        <v>1306</v>
      </c>
      <c r="R33878" s="48">
        <v>3061</v>
      </c>
      <c r="T33878" s="48">
        <v>-2093</v>
      </c>
      <c r="AD33878" s="48">
        <v>-2093</v>
      </c>
      <c r="AJ33878" s="49">
        <v>-734</v>
      </c>
      <c r="AK33878" s="49">
        <v>71</v>
      </c>
      <c r="AL33878" s="49">
        <v>41</v>
      </c>
    </row>
    <row r="33879" spans="1:38">
      <c r="A33879" s="37" t="s">
        <v>41</v>
      </c>
      <c r="B33879" s="38">
        <v>43597.75</v>
      </c>
      <c r="C33879" s="39">
        <v>43597</v>
      </c>
      <c r="D33879" s="38">
        <v>43597.583333333336</v>
      </c>
      <c r="E33879" s="40" t="s">
        <v>239</v>
      </c>
      <c r="F33879" s="48">
        <v>36919</v>
      </c>
      <c r="G33879" s="48">
        <v>38342</v>
      </c>
      <c r="H33879" s="48">
        <v>35261</v>
      </c>
      <c r="I33879" s="48">
        <v>-2221</v>
      </c>
      <c r="J33879" s="48">
        <v>35260</v>
      </c>
      <c r="K33879" s="48">
        <v>2936</v>
      </c>
      <c r="L33879" s="48">
        <v>25080</v>
      </c>
      <c r="M33879" s="48">
        <v>2748</v>
      </c>
      <c r="N33879" s="48">
        <v>0</v>
      </c>
      <c r="O33879" s="48">
        <v>34</v>
      </c>
      <c r="P33879" s="48">
        <v>1361</v>
      </c>
      <c r="R33879" s="48">
        <v>3101</v>
      </c>
      <c r="T33879" s="48">
        <v>-2295</v>
      </c>
      <c r="AD33879" s="48">
        <v>-2295</v>
      </c>
      <c r="AJ33879" s="49">
        <v>-860</v>
      </c>
      <c r="AK33879" s="49">
        <v>74</v>
      </c>
      <c r="AL33879" s="49">
        <v>1</v>
      </c>
    </row>
    <row r="33880" spans="1:38">
      <c r="A33880" s="37" t="s">
        <v>41</v>
      </c>
      <c r="B33880" s="38">
        <v>43597.791666666664</v>
      </c>
      <c r="C33880" s="39">
        <v>43597</v>
      </c>
      <c r="D33880" s="38">
        <v>43597.625</v>
      </c>
      <c r="E33880" s="40" t="s">
        <v>239</v>
      </c>
      <c r="F33880" s="48">
        <v>37721</v>
      </c>
      <c r="G33880" s="48">
        <v>38722</v>
      </c>
      <c r="H33880" s="48">
        <v>35720</v>
      </c>
      <c r="I33880" s="48">
        <v>-2676</v>
      </c>
      <c r="J33880" s="48">
        <v>35670</v>
      </c>
      <c r="K33880" s="48">
        <v>2861</v>
      </c>
      <c r="L33880" s="48">
        <v>25659</v>
      </c>
      <c r="M33880" s="48">
        <v>2744</v>
      </c>
      <c r="N33880" s="48">
        <v>0</v>
      </c>
      <c r="O33880" s="48">
        <v>34</v>
      </c>
      <c r="P33880" s="48">
        <v>1270</v>
      </c>
      <c r="R33880" s="48">
        <v>3102</v>
      </c>
      <c r="T33880" s="48">
        <v>-2754</v>
      </c>
      <c r="AD33880" s="48">
        <v>-2754</v>
      </c>
      <c r="AJ33880" s="49">
        <v>-326</v>
      </c>
      <c r="AK33880" s="49">
        <v>78</v>
      </c>
      <c r="AL33880" s="49">
        <v>50</v>
      </c>
    </row>
    <row r="33881" spans="1:38">
      <c r="A33881" s="37" t="s">
        <v>41</v>
      </c>
      <c r="B33881" s="38">
        <v>43597.833333333336</v>
      </c>
      <c r="C33881" s="39">
        <v>43597</v>
      </c>
      <c r="D33881" s="38">
        <v>43597.666666666664</v>
      </c>
      <c r="E33881" s="40" t="s">
        <v>239</v>
      </c>
      <c r="F33881" s="48">
        <v>37972</v>
      </c>
      <c r="G33881" s="48">
        <v>38926</v>
      </c>
      <c r="H33881" s="48">
        <v>35545</v>
      </c>
      <c r="I33881" s="48">
        <v>-2773</v>
      </c>
      <c r="J33881" s="48">
        <v>35524</v>
      </c>
      <c r="K33881" s="48">
        <v>2893</v>
      </c>
      <c r="L33881" s="48">
        <v>25714</v>
      </c>
      <c r="M33881" s="48">
        <v>2746</v>
      </c>
      <c r="N33881" s="48">
        <v>0</v>
      </c>
      <c r="O33881" s="48">
        <v>35</v>
      </c>
      <c r="P33881" s="48">
        <v>1008</v>
      </c>
      <c r="R33881" s="48">
        <v>3128</v>
      </c>
      <c r="T33881" s="48">
        <v>-2841</v>
      </c>
      <c r="AD33881" s="48">
        <v>-2841</v>
      </c>
      <c r="AJ33881" s="49">
        <v>-608</v>
      </c>
      <c r="AK33881" s="49">
        <v>68</v>
      </c>
      <c r="AL33881" s="49">
        <v>21</v>
      </c>
    </row>
    <row r="33882" spans="1:38">
      <c r="A33882" s="37" t="s">
        <v>41</v>
      </c>
      <c r="B33882" s="38">
        <v>43597.875</v>
      </c>
      <c r="C33882" s="39">
        <v>43597</v>
      </c>
      <c r="D33882" s="38">
        <v>43597.708333333336</v>
      </c>
      <c r="E33882" s="40" t="s">
        <v>239</v>
      </c>
      <c r="F33882" s="48">
        <v>37430</v>
      </c>
      <c r="G33882" s="48">
        <v>38223</v>
      </c>
      <c r="H33882" s="48">
        <v>35006</v>
      </c>
      <c r="I33882" s="48">
        <v>-2834</v>
      </c>
      <c r="J33882" s="48">
        <v>35007</v>
      </c>
      <c r="K33882" s="48">
        <v>2925</v>
      </c>
      <c r="L33882" s="48">
        <v>25371</v>
      </c>
      <c r="M33882" s="48">
        <v>2742</v>
      </c>
      <c r="N33882" s="48">
        <v>0</v>
      </c>
      <c r="O33882" s="48">
        <v>34</v>
      </c>
      <c r="P33882" s="48">
        <v>812</v>
      </c>
      <c r="R33882" s="48">
        <v>3123</v>
      </c>
      <c r="T33882" s="48">
        <v>-2896</v>
      </c>
      <c r="AD33882" s="48">
        <v>-2896</v>
      </c>
      <c r="AJ33882" s="49">
        <v>-383</v>
      </c>
      <c r="AK33882" s="49">
        <v>62</v>
      </c>
      <c r="AL33882" s="49">
        <v>-1</v>
      </c>
    </row>
    <row r="33883" spans="1:38">
      <c r="A33883" s="37" t="s">
        <v>41</v>
      </c>
      <c r="B33883" s="38">
        <v>43597.916666666664</v>
      </c>
      <c r="C33883" s="39">
        <v>43597</v>
      </c>
      <c r="D33883" s="38">
        <v>43597.75</v>
      </c>
      <c r="E33883" s="40" t="s">
        <v>239</v>
      </c>
      <c r="F33883" s="48">
        <v>36621</v>
      </c>
      <c r="G33883" s="48">
        <v>37049</v>
      </c>
      <c r="H33883" s="48">
        <v>33897</v>
      </c>
      <c r="I33883" s="48">
        <v>-2785</v>
      </c>
      <c r="J33883" s="48">
        <v>33898</v>
      </c>
      <c r="K33883" s="48">
        <v>2870</v>
      </c>
      <c r="L33883" s="48">
        <v>24646</v>
      </c>
      <c r="M33883" s="48">
        <v>2746</v>
      </c>
      <c r="N33883" s="48">
        <v>0</v>
      </c>
      <c r="O33883" s="48">
        <v>37</v>
      </c>
      <c r="P33883" s="48">
        <v>539</v>
      </c>
      <c r="R33883" s="48">
        <v>3060</v>
      </c>
      <c r="T33883" s="48">
        <v>-2854</v>
      </c>
      <c r="AD33883" s="48">
        <v>-2854</v>
      </c>
      <c r="AJ33883" s="49">
        <v>-367</v>
      </c>
      <c r="AK33883" s="49">
        <v>69</v>
      </c>
      <c r="AL33883" s="49">
        <v>-1</v>
      </c>
    </row>
    <row r="33884" spans="1:38">
      <c r="A33884" s="37" t="s">
        <v>41</v>
      </c>
      <c r="B33884" s="38">
        <v>43597.958333333336</v>
      </c>
      <c r="C33884" s="39">
        <v>43597</v>
      </c>
      <c r="D33884" s="38">
        <v>43597.791666666664</v>
      </c>
      <c r="E33884" s="40" t="s">
        <v>239</v>
      </c>
      <c r="F33884" s="48">
        <v>35254</v>
      </c>
      <c r="G33884" s="48">
        <v>35666</v>
      </c>
      <c r="H33884" s="48">
        <v>32638</v>
      </c>
      <c r="I33884" s="48">
        <v>-2713</v>
      </c>
      <c r="J33884" s="48">
        <v>32638</v>
      </c>
      <c r="K33884" s="48">
        <v>2729</v>
      </c>
      <c r="L33884" s="48">
        <v>23722</v>
      </c>
      <c r="M33884" s="48">
        <v>2744</v>
      </c>
      <c r="N33884" s="48">
        <v>0</v>
      </c>
      <c r="O33884" s="48">
        <v>34</v>
      </c>
      <c r="P33884" s="48">
        <v>360</v>
      </c>
      <c r="R33884" s="48">
        <v>3049</v>
      </c>
      <c r="T33884" s="48">
        <v>-2782</v>
      </c>
      <c r="AD33884" s="48">
        <v>-2782</v>
      </c>
      <c r="AJ33884" s="49">
        <v>-315</v>
      </c>
      <c r="AK33884" s="49">
        <v>69</v>
      </c>
      <c r="AL33884" s="49">
        <v>0</v>
      </c>
    </row>
    <row r="33885" spans="1:38">
      <c r="A33885" s="37" t="s">
        <v>41</v>
      </c>
      <c r="B33885" s="38">
        <v>43598</v>
      </c>
      <c r="C33885" s="39">
        <v>43597</v>
      </c>
      <c r="D33885" s="38">
        <v>43597.833333333336</v>
      </c>
      <c r="E33885" s="40" t="s">
        <v>239</v>
      </c>
      <c r="F33885" s="48">
        <v>33757</v>
      </c>
      <c r="G33885" s="48">
        <v>34089</v>
      </c>
      <c r="H33885" s="48">
        <v>31233</v>
      </c>
      <c r="I33885" s="48">
        <v>-2542</v>
      </c>
      <c r="J33885" s="48">
        <v>31232</v>
      </c>
      <c r="K33885" s="48">
        <v>2680</v>
      </c>
      <c r="L33885" s="48">
        <v>22622</v>
      </c>
      <c r="M33885" s="48">
        <v>2744</v>
      </c>
      <c r="N33885" s="48">
        <v>0</v>
      </c>
      <c r="O33885" s="48">
        <v>35</v>
      </c>
      <c r="P33885" s="48">
        <v>68</v>
      </c>
      <c r="R33885" s="48">
        <v>3083</v>
      </c>
      <c r="T33885" s="48">
        <v>-2609</v>
      </c>
      <c r="AD33885" s="48">
        <v>-2609</v>
      </c>
      <c r="AJ33885" s="49">
        <v>-314</v>
      </c>
      <c r="AK33885" s="49">
        <v>67</v>
      </c>
      <c r="AL33885" s="49">
        <v>1</v>
      </c>
    </row>
    <row r="33886" spans="1:38">
      <c r="A33886" s="37" t="s">
        <v>41</v>
      </c>
      <c r="B33886" s="38">
        <v>43598.041666666664</v>
      </c>
      <c r="C33886" s="39">
        <v>43597</v>
      </c>
      <c r="D33886" s="38">
        <v>43597.875</v>
      </c>
      <c r="E33886" s="40" t="s">
        <v>239</v>
      </c>
      <c r="F33886" s="48">
        <v>32693</v>
      </c>
      <c r="G33886" s="48">
        <v>33812</v>
      </c>
      <c r="H33886" s="48">
        <v>30895</v>
      </c>
      <c r="I33886" s="48">
        <v>-2173</v>
      </c>
      <c r="J33886" s="48">
        <v>30896</v>
      </c>
      <c r="K33886" s="48">
        <v>2563</v>
      </c>
      <c r="L33886" s="48">
        <v>22455</v>
      </c>
      <c r="M33886" s="48">
        <v>2746</v>
      </c>
      <c r="N33886" s="48">
        <v>0</v>
      </c>
      <c r="O33886" s="48">
        <v>34</v>
      </c>
      <c r="P33886" s="48">
        <v>0</v>
      </c>
      <c r="R33886" s="48">
        <v>3098</v>
      </c>
      <c r="T33886" s="48">
        <v>-2238</v>
      </c>
      <c r="AD33886" s="48">
        <v>-2238</v>
      </c>
      <c r="AJ33886" s="49">
        <v>-744</v>
      </c>
      <c r="AK33886" s="49">
        <v>65</v>
      </c>
      <c r="AL33886" s="49">
        <v>-1</v>
      </c>
    </row>
    <row r="33887" spans="1:38">
      <c r="A33887" s="37" t="s">
        <v>41</v>
      </c>
      <c r="B33887" s="38">
        <v>43598.083333333336</v>
      </c>
      <c r="C33887" s="39">
        <v>43597</v>
      </c>
      <c r="D33887" s="38">
        <v>43597.916666666664</v>
      </c>
      <c r="E33887" s="40" t="s">
        <v>239</v>
      </c>
      <c r="F33887" s="48">
        <v>30556</v>
      </c>
      <c r="G33887" s="48">
        <v>31967</v>
      </c>
      <c r="H33887" s="48">
        <v>29483</v>
      </c>
      <c r="I33887" s="48">
        <v>-1896</v>
      </c>
      <c r="J33887" s="48">
        <v>29483</v>
      </c>
      <c r="K33887" s="48">
        <v>2470</v>
      </c>
      <c r="L33887" s="48">
        <v>21169</v>
      </c>
      <c r="M33887" s="48">
        <v>2745</v>
      </c>
      <c r="N33887" s="48">
        <v>0</v>
      </c>
      <c r="O33887" s="48">
        <v>35</v>
      </c>
      <c r="P33887" s="48">
        <v>0</v>
      </c>
      <c r="R33887" s="48">
        <v>3064</v>
      </c>
      <c r="T33887" s="48">
        <v>-1955</v>
      </c>
      <c r="AD33887" s="48">
        <v>-1955</v>
      </c>
      <c r="AJ33887" s="49">
        <v>-588</v>
      </c>
      <c r="AK33887" s="49">
        <v>59</v>
      </c>
      <c r="AL33887" s="49">
        <v>0</v>
      </c>
    </row>
    <row r="33888" spans="1:38">
      <c r="A33888" s="37" t="s">
        <v>41</v>
      </c>
      <c r="B33888" s="38">
        <v>43598.125</v>
      </c>
      <c r="C33888" s="39">
        <v>43597</v>
      </c>
      <c r="D33888" s="38">
        <v>43597.958333333336</v>
      </c>
      <c r="E33888" s="40" t="s">
        <v>239</v>
      </c>
      <c r="F33888" s="48">
        <v>27698</v>
      </c>
      <c r="G33888" s="48">
        <v>29396</v>
      </c>
      <c r="H33888" s="48">
        <v>27494</v>
      </c>
      <c r="I33888" s="48">
        <v>-1305</v>
      </c>
      <c r="J33888" s="48">
        <v>27493</v>
      </c>
      <c r="K33888" s="48">
        <v>2305</v>
      </c>
      <c r="L33888" s="48">
        <v>19507</v>
      </c>
      <c r="M33888" s="48">
        <v>2749</v>
      </c>
      <c r="N33888" s="48">
        <v>0</v>
      </c>
      <c r="O33888" s="48">
        <v>34</v>
      </c>
      <c r="P33888" s="48">
        <v>0</v>
      </c>
      <c r="R33888" s="48">
        <v>2898</v>
      </c>
      <c r="T33888" s="48">
        <v>-1340</v>
      </c>
      <c r="AD33888" s="48">
        <v>-1340</v>
      </c>
      <c r="AJ33888" s="49">
        <v>-597</v>
      </c>
      <c r="AK33888" s="49">
        <v>35</v>
      </c>
      <c r="AL33888" s="49">
        <v>1</v>
      </c>
    </row>
    <row r="33889" spans="1:38">
      <c r="A33889" s="37" t="s">
        <v>41</v>
      </c>
      <c r="B33889" s="38">
        <v>43598.166666666664</v>
      </c>
      <c r="C33889" s="39">
        <v>43597</v>
      </c>
      <c r="D33889" s="38">
        <v>43598</v>
      </c>
      <c r="E33889" s="40" t="s">
        <v>239</v>
      </c>
      <c r="F33889" s="48">
        <v>24902</v>
      </c>
      <c r="G33889" s="48">
        <v>26679</v>
      </c>
      <c r="H33889" s="48">
        <v>25203</v>
      </c>
      <c r="I33889" s="48">
        <v>-943</v>
      </c>
      <c r="J33889" s="48">
        <v>25201</v>
      </c>
      <c r="K33889" s="48">
        <v>2168</v>
      </c>
      <c r="L33889" s="48">
        <v>17839</v>
      </c>
      <c r="M33889" s="48">
        <v>2747</v>
      </c>
      <c r="N33889" s="48">
        <v>0</v>
      </c>
      <c r="O33889" s="48">
        <v>35</v>
      </c>
      <c r="P33889" s="48">
        <v>0</v>
      </c>
      <c r="R33889" s="48">
        <v>2412</v>
      </c>
      <c r="T33889" s="48">
        <v>-985</v>
      </c>
      <c r="AD33889" s="48">
        <v>-985</v>
      </c>
      <c r="AJ33889" s="49">
        <v>-533</v>
      </c>
      <c r="AK33889" s="49">
        <v>42</v>
      </c>
      <c r="AL33889" s="49">
        <v>2</v>
      </c>
    </row>
    <row r="33890" spans="1:38">
      <c r="A33890" s="37" t="s">
        <v>41</v>
      </c>
      <c r="B33890" s="38">
        <v>43598.208333333336</v>
      </c>
      <c r="C33890" s="39">
        <v>43598</v>
      </c>
      <c r="D33890" s="38">
        <v>43598.041666666664</v>
      </c>
      <c r="E33890" s="40" t="s">
        <v>239</v>
      </c>
      <c r="F33890" s="48">
        <v>22232</v>
      </c>
      <c r="G33890" s="48">
        <v>24356</v>
      </c>
      <c r="H33890" s="48">
        <v>23359</v>
      </c>
      <c r="I33890" s="48">
        <v>-635</v>
      </c>
      <c r="J33890" s="48">
        <v>23360</v>
      </c>
      <c r="K33890" s="48">
        <v>1970</v>
      </c>
      <c r="L33890" s="48">
        <v>16575</v>
      </c>
      <c r="M33890" s="48">
        <v>2751</v>
      </c>
      <c r="N33890" s="48">
        <v>0</v>
      </c>
      <c r="O33890" s="48">
        <v>34</v>
      </c>
      <c r="P33890" s="48">
        <v>0</v>
      </c>
      <c r="R33890" s="48">
        <v>2030</v>
      </c>
      <c r="T33890" s="48">
        <v>-633</v>
      </c>
      <c r="AD33890" s="48">
        <v>-633</v>
      </c>
      <c r="AJ33890" s="49">
        <v>-362</v>
      </c>
      <c r="AK33890" s="49">
        <v>-2</v>
      </c>
      <c r="AL33890" s="49">
        <v>-1</v>
      </c>
    </row>
    <row r="33891" spans="1:38">
      <c r="A33891" s="37" t="s">
        <v>41</v>
      </c>
      <c r="B33891" s="38">
        <v>43598.25</v>
      </c>
      <c r="C33891" s="39">
        <v>43598</v>
      </c>
      <c r="D33891" s="38">
        <v>43598.083333333336</v>
      </c>
      <c r="E33891" s="40" t="s">
        <v>239</v>
      </c>
      <c r="F33891" s="48">
        <v>20723</v>
      </c>
      <c r="G33891" s="48">
        <v>22665</v>
      </c>
      <c r="H33891" s="48">
        <v>21754</v>
      </c>
      <c r="I33891" s="48">
        <v>-585</v>
      </c>
      <c r="J33891" s="48">
        <v>21755</v>
      </c>
      <c r="K33891" s="48">
        <v>1834</v>
      </c>
      <c r="L33891" s="48">
        <v>15174</v>
      </c>
      <c r="M33891" s="48">
        <v>2747</v>
      </c>
      <c r="N33891" s="48">
        <v>0</v>
      </c>
      <c r="O33891" s="48">
        <v>35</v>
      </c>
      <c r="P33891" s="48">
        <v>0</v>
      </c>
      <c r="R33891" s="48">
        <v>1965</v>
      </c>
      <c r="T33891" s="48">
        <v>-585</v>
      </c>
      <c r="AD33891" s="48">
        <v>-585</v>
      </c>
      <c r="AJ33891" s="49">
        <v>-326</v>
      </c>
      <c r="AK33891" s="49">
        <v>0</v>
      </c>
      <c r="AL33891" s="49">
        <v>-1</v>
      </c>
    </row>
    <row r="33892" spans="1:38">
      <c r="A33892" s="37" t="s">
        <v>41</v>
      </c>
      <c r="B33892" s="38">
        <v>43598.291666666664</v>
      </c>
      <c r="C33892" s="39">
        <v>43598</v>
      </c>
      <c r="D33892" s="38">
        <v>43598.125</v>
      </c>
      <c r="E33892" s="40" t="s">
        <v>239</v>
      </c>
      <c r="F33892" s="48">
        <v>19894</v>
      </c>
      <c r="G33892" s="48">
        <v>21554</v>
      </c>
      <c r="H33892" s="48">
        <v>20693</v>
      </c>
      <c r="I33892" s="48">
        <v>-559</v>
      </c>
      <c r="J33892" s="48">
        <v>20693</v>
      </c>
      <c r="K33892" s="48">
        <v>1767</v>
      </c>
      <c r="L33892" s="48">
        <v>14178</v>
      </c>
      <c r="M33892" s="48">
        <v>2753</v>
      </c>
      <c r="N33892" s="48">
        <v>0</v>
      </c>
      <c r="O33892" s="48">
        <v>35</v>
      </c>
      <c r="P33892" s="48">
        <v>0</v>
      </c>
      <c r="R33892" s="48">
        <v>1960</v>
      </c>
      <c r="T33892" s="48">
        <v>-561</v>
      </c>
      <c r="AD33892" s="48">
        <v>-561</v>
      </c>
      <c r="AJ33892" s="49">
        <v>-302</v>
      </c>
      <c r="AK33892" s="49">
        <v>2</v>
      </c>
      <c r="AL33892" s="49">
        <v>0</v>
      </c>
    </row>
    <row r="33893" spans="1:38">
      <c r="A33893" s="37" t="s">
        <v>41</v>
      </c>
      <c r="B33893" s="38">
        <v>43598.333333333336</v>
      </c>
      <c r="C33893" s="39">
        <v>43598</v>
      </c>
      <c r="D33893" s="38">
        <v>43598.166666666664</v>
      </c>
      <c r="E33893" s="40" t="s">
        <v>239</v>
      </c>
      <c r="F33893" s="48">
        <v>19337</v>
      </c>
      <c r="G33893" s="48">
        <v>20999</v>
      </c>
      <c r="H33893" s="48">
        <v>20131</v>
      </c>
      <c r="I33893" s="48">
        <v>-573</v>
      </c>
      <c r="J33893" s="48">
        <v>20131</v>
      </c>
      <c r="K33893" s="48">
        <v>1739</v>
      </c>
      <c r="L33893" s="48">
        <v>13660</v>
      </c>
      <c r="M33893" s="48">
        <v>2749</v>
      </c>
      <c r="N33893" s="48">
        <v>0</v>
      </c>
      <c r="O33893" s="48">
        <v>34</v>
      </c>
      <c r="P33893" s="48">
        <v>-1</v>
      </c>
      <c r="R33893" s="48">
        <v>1950</v>
      </c>
      <c r="T33893" s="48">
        <v>-575</v>
      </c>
      <c r="AD33893" s="48">
        <v>-575</v>
      </c>
      <c r="AJ33893" s="49">
        <v>-295</v>
      </c>
      <c r="AK33893" s="49">
        <v>2</v>
      </c>
      <c r="AL33893" s="49">
        <v>0</v>
      </c>
    </row>
    <row r="33894" spans="1:38">
      <c r="A33894" s="37" t="s">
        <v>41</v>
      </c>
      <c r="B33894" s="38">
        <v>43598.375</v>
      </c>
      <c r="C33894" s="39">
        <v>43598</v>
      </c>
      <c r="D33894" s="38">
        <v>43598.208333333336</v>
      </c>
      <c r="E33894" s="40" t="s">
        <v>239</v>
      </c>
      <c r="F33894" s="48">
        <v>19764</v>
      </c>
      <c r="G33894" s="48">
        <v>21103</v>
      </c>
      <c r="H33894" s="48">
        <v>20229</v>
      </c>
      <c r="I33894" s="48">
        <v>-584</v>
      </c>
      <c r="J33894" s="48">
        <v>20230</v>
      </c>
      <c r="K33894" s="48">
        <v>1752</v>
      </c>
      <c r="L33894" s="48">
        <v>13722</v>
      </c>
      <c r="M33894" s="48">
        <v>2751</v>
      </c>
      <c r="N33894" s="48">
        <v>0</v>
      </c>
      <c r="O33894" s="48">
        <v>35</v>
      </c>
      <c r="P33894" s="48">
        <v>0</v>
      </c>
      <c r="R33894" s="48">
        <v>1970</v>
      </c>
      <c r="T33894" s="48">
        <v>-584</v>
      </c>
      <c r="AD33894" s="48">
        <v>-584</v>
      </c>
      <c r="AJ33894" s="49">
        <v>-290</v>
      </c>
      <c r="AK33894" s="49">
        <v>0</v>
      </c>
      <c r="AL33894" s="49">
        <v>-1</v>
      </c>
    </row>
    <row r="33895" spans="1:38">
      <c r="A33895" s="37" t="s">
        <v>41</v>
      </c>
      <c r="B33895" s="38">
        <v>43598.416666666664</v>
      </c>
      <c r="C33895" s="39">
        <v>43598</v>
      </c>
      <c r="D33895" s="38">
        <v>43598.25</v>
      </c>
      <c r="E33895" s="40" t="s">
        <v>239</v>
      </c>
      <c r="F33895" s="48">
        <v>21345</v>
      </c>
      <c r="G33895" s="48">
        <v>22415</v>
      </c>
      <c r="H33895" s="48">
        <v>21520</v>
      </c>
      <c r="I33895" s="48">
        <v>-620</v>
      </c>
      <c r="J33895" s="48">
        <v>21520</v>
      </c>
      <c r="K33895" s="48">
        <v>1864</v>
      </c>
      <c r="L33895" s="48">
        <v>14869</v>
      </c>
      <c r="M33895" s="48">
        <v>2751</v>
      </c>
      <c r="N33895" s="48">
        <v>0</v>
      </c>
      <c r="O33895" s="48">
        <v>35</v>
      </c>
      <c r="P33895" s="48">
        <v>0</v>
      </c>
      <c r="R33895" s="48">
        <v>2001</v>
      </c>
      <c r="T33895" s="48">
        <v>-619</v>
      </c>
      <c r="AD33895" s="48">
        <v>-619</v>
      </c>
      <c r="AJ33895" s="49">
        <v>-275</v>
      </c>
      <c r="AK33895" s="49">
        <v>-1</v>
      </c>
      <c r="AL33895" s="49">
        <v>0</v>
      </c>
    </row>
    <row r="33896" spans="1:38">
      <c r="A33896" s="37" t="s">
        <v>41</v>
      </c>
      <c r="B33896" s="38">
        <v>43598.458333333336</v>
      </c>
      <c r="C33896" s="39">
        <v>43598</v>
      </c>
      <c r="D33896" s="38">
        <v>43598.291666666664</v>
      </c>
      <c r="E33896" s="40" t="s">
        <v>239</v>
      </c>
      <c r="F33896" s="48">
        <v>23143</v>
      </c>
      <c r="G33896" s="48">
        <v>24592</v>
      </c>
      <c r="H33896" s="48">
        <v>23706</v>
      </c>
      <c r="I33896" s="48">
        <v>-631</v>
      </c>
      <c r="J33896" s="48">
        <v>23707</v>
      </c>
      <c r="K33896" s="48">
        <v>2157</v>
      </c>
      <c r="L33896" s="48">
        <v>16586</v>
      </c>
      <c r="M33896" s="48">
        <v>2757</v>
      </c>
      <c r="N33896" s="48">
        <v>0</v>
      </c>
      <c r="O33896" s="48">
        <v>35</v>
      </c>
      <c r="P33896" s="48">
        <v>3</v>
      </c>
      <c r="R33896" s="48">
        <v>2169</v>
      </c>
      <c r="T33896" s="48">
        <v>-620</v>
      </c>
      <c r="AD33896" s="48">
        <v>-620</v>
      </c>
      <c r="AJ33896" s="49">
        <v>-255</v>
      </c>
      <c r="AK33896" s="49">
        <v>-11</v>
      </c>
      <c r="AL33896" s="49">
        <v>-1</v>
      </c>
    </row>
    <row r="33897" spans="1:38">
      <c r="A33897" s="37" t="s">
        <v>41</v>
      </c>
      <c r="B33897" s="38">
        <v>43598.5</v>
      </c>
      <c r="C33897" s="39">
        <v>43598</v>
      </c>
      <c r="D33897" s="38">
        <v>43598.333333333336</v>
      </c>
      <c r="E33897" s="40" t="s">
        <v>239</v>
      </c>
      <c r="F33897" s="48">
        <v>24722</v>
      </c>
      <c r="G33897" s="48">
        <v>25927</v>
      </c>
      <c r="H33897" s="48">
        <v>24759</v>
      </c>
      <c r="I33897" s="48">
        <v>-969</v>
      </c>
      <c r="J33897" s="48">
        <v>24761</v>
      </c>
      <c r="K33897" s="48">
        <v>2353</v>
      </c>
      <c r="L33897" s="48">
        <v>17012</v>
      </c>
      <c r="M33897" s="48">
        <v>2753</v>
      </c>
      <c r="N33897" s="48">
        <v>0</v>
      </c>
      <c r="O33897" s="48">
        <v>34</v>
      </c>
      <c r="P33897" s="48">
        <v>98</v>
      </c>
      <c r="R33897" s="48">
        <v>2511</v>
      </c>
      <c r="T33897" s="48">
        <v>-969</v>
      </c>
      <c r="AD33897" s="48">
        <v>-969</v>
      </c>
      <c r="AJ33897" s="49">
        <v>-199</v>
      </c>
      <c r="AK33897" s="49">
        <v>0</v>
      </c>
      <c r="AL33897" s="49">
        <v>-2</v>
      </c>
    </row>
    <row r="33898" spans="1:38">
      <c r="A33898" s="37" t="s">
        <v>41</v>
      </c>
      <c r="B33898" s="38">
        <v>43598.541666666664</v>
      </c>
      <c r="C33898" s="39">
        <v>43598</v>
      </c>
      <c r="D33898" s="38">
        <v>43598.375</v>
      </c>
      <c r="E33898" s="40" t="s">
        <v>239</v>
      </c>
      <c r="F33898" s="48">
        <v>26912</v>
      </c>
      <c r="G33898" s="48">
        <v>27958</v>
      </c>
      <c r="H33898" s="48">
        <v>26612</v>
      </c>
      <c r="I33898" s="48">
        <v>-1156</v>
      </c>
      <c r="J33898" s="48">
        <v>26611</v>
      </c>
      <c r="K33898" s="48">
        <v>2514</v>
      </c>
      <c r="L33898" s="48">
        <v>18172</v>
      </c>
      <c r="M33898" s="48">
        <v>2753</v>
      </c>
      <c r="N33898" s="48">
        <v>0</v>
      </c>
      <c r="O33898" s="48">
        <v>35</v>
      </c>
      <c r="P33898" s="48">
        <v>402</v>
      </c>
      <c r="R33898" s="48">
        <v>2735</v>
      </c>
      <c r="T33898" s="48">
        <v>-1151</v>
      </c>
      <c r="AD33898" s="48">
        <v>-1151</v>
      </c>
      <c r="AJ33898" s="49">
        <v>-190</v>
      </c>
      <c r="AK33898" s="49">
        <v>-5</v>
      </c>
      <c r="AL33898" s="49">
        <v>1</v>
      </c>
    </row>
    <row r="33899" spans="1:38">
      <c r="A33899" s="37" t="s">
        <v>41</v>
      </c>
      <c r="B33899" s="38">
        <v>43598.583333333336</v>
      </c>
      <c r="C33899" s="39">
        <v>43598</v>
      </c>
      <c r="D33899" s="38">
        <v>43598.416666666664</v>
      </c>
      <c r="E33899" s="40" t="s">
        <v>239</v>
      </c>
      <c r="F33899" s="48">
        <v>29421</v>
      </c>
      <c r="G33899" s="48">
        <v>30654</v>
      </c>
      <c r="H33899" s="48">
        <v>29275</v>
      </c>
      <c r="I33899" s="48">
        <v>-1205</v>
      </c>
      <c r="J33899" s="48">
        <v>29272</v>
      </c>
      <c r="K33899" s="48">
        <v>2564</v>
      </c>
      <c r="L33899" s="48">
        <v>20449</v>
      </c>
      <c r="M33899" s="48">
        <v>2755</v>
      </c>
      <c r="N33899" s="48">
        <v>0</v>
      </c>
      <c r="O33899" s="48">
        <v>35</v>
      </c>
      <c r="P33899" s="48">
        <v>689</v>
      </c>
      <c r="R33899" s="48">
        <v>2780</v>
      </c>
      <c r="T33899" s="48">
        <v>-1198</v>
      </c>
      <c r="AD33899" s="48">
        <v>-1198</v>
      </c>
      <c r="AJ33899" s="49">
        <v>-174</v>
      </c>
      <c r="AK33899" s="49">
        <v>-7</v>
      </c>
      <c r="AL33899" s="49">
        <v>3</v>
      </c>
    </row>
    <row r="33900" spans="1:38">
      <c r="A33900" s="37" t="s">
        <v>41</v>
      </c>
      <c r="B33900" s="38">
        <v>43598.625</v>
      </c>
      <c r="C33900" s="39">
        <v>43598</v>
      </c>
      <c r="D33900" s="38">
        <v>43598.458333333336</v>
      </c>
      <c r="E33900" s="40" t="s">
        <v>239</v>
      </c>
      <c r="F33900" s="48">
        <v>31991</v>
      </c>
      <c r="G33900" s="48">
        <v>33371</v>
      </c>
      <c r="H33900" s="48">
        <v>31765</v>
      </c>
      <c r="I33900" s="48">
        <v>-1332</v>
      </c>
      <c r="J33900" s="48">
        <v>31765</v>
      </c>
      <c r="K33900" s="48">
        <v>2624</v>
      </c>
      <c r="L33900" s="48">
        <v>22669</v>
      </c>
      <c r="M33900" s="48">
        <v>2754</v>
      </c>
      <c r="N33900" s="48">
        <v>0</v>
      </c>
      <c r="O33900" s="48">
        <v>35</v>
      </c>
      <c r="P33900" s="48">
        <v>873</v>
      </c>
      <c r="R33900" s="48">
        <v>2810</v>
      </c>
      <c r="T33900" s="48">
        <v>-1335</v>
      </c>
      <c r="AD33900" s="48">
        <v>-1335</v>
      </c>
      <c r="AJ33900" s="49">
        <v>-274</v>
      </c>
      <c r="AK33900" s="49">
        <v>3</v>
      </c>
      <c r="AL33900" s="49">
        <v>0</v>
      </c>
    </row>
    <row r="33901" spans="1:38">
      <c r="A33901" s="37" t="s">
        <v>41</v>
      </c>
      <c r="B33901" s="38">
        <v>43598.666666666664</v>
      </c>
      <c r="C33901" s="39">
        <v>43598</v>
      </c>
      <c r="D33901" s="38">
        <v>43598.5</v>
      </c>
      <c r="E33901" s="40" t="s">
        <v>239</v>
      </c>
      <c r="F33901" s="48">
        <v>33842</v>
      </c>
      <c r="G33901" s="48">
        <v>35242</v>
      </c>
      <c r="H33901" s="48">
        <v>33424</v>
      </c>
      <c r="I33901" s="48">
        <v>-1538</v>
      </c>
      <c r="J33901" s="48">
        <v>33423</v>
      </c>
      <c r="K33901" s="48">
        <v>2756</v>
      </c>
      <c r="L33901" s="48">
        <v>23936</v>
      </c>
      <c r="M33901" s="48">
        <v>2752</v>
      </c>
      <c r="N33901" s="48">
        <v>0</v>
      </c>
      <c r="O33901" s="48">
        <v>33</v>
      </c>
      <c r="P33901" s="48">
        <v>990</v>
      </c>
      <c r="R33901" s="48">
        <v>2956</v>
      </c>
      <c r="T33901" s="48">
        <v>-1533</v>
      </c>
      <c r="AD33901" s="48">
        <v>-1533</v>
      </c>
      <c r="AJ33901" s="49">
        <v>-280</v>
      </c>
      <c r="AK33901" s="49">
        <v>-5</v>
      </c>
      <c r="AL33901" s="49">
        <v>1</v>
      </c>
    </row>
    <row r="33902" spans="1:38">
      <c r="A33902" s="37" t="s">
        <v>41</v>
      </c>
      <c r="B33902" s="38">
        <v>43598.708333333336</v>
      </c>
      <c r="C33902" s="39">
        <v>43598</v>
      </c>
      <c r="D33902" s="38">
        <v>43598.541666666664</v>
      </c>
      <c r="E33902" s="40" t="s">
        <v>239</v>
      </c>
      <c r="F33902" s="48">
        <v>35283</v>
      </c>
      <c r="G33902" s="48">
        <v>35805</v>
      </c>
      <c r="H33902" s="48">
        <v>33503</v>
      </c>
      <c r="I33902" s="48">
        <v>-2040</v>
      </c>
      <c r="J33902" s="48">
        <v>33502</v>
      </c>
      <c r="K33902" s="48">
        <v>2726</v>
      </c>
      <c r="L33902" s="48">
        <v>23946</v>
      </c>
      <c r="M33902" s="48">
        <v>2749</v>
      </c>
      <c r="N33902" s="48">
        <v>0</v>
      </c>
      <c r="O33902" s="48">
        <v>32</v>
      </c>
      <c r="P33902" s="48">
        <v>1007</v>
      </c>
      <c r="R33902" s="48">
        <v>3042</v>
      </c>
      <c r="T33902" s="48">
        <v>-2031</v>
      </c>
      <c r="AD33902" s="48">
        <v>-2031</v>
      </c>
      <c r="AJ33902" s="49">
        <v>-262</v>
      </c>
      <c r="AK33902" s="49">
        <v>-9</v>
      </c>
      <c r="AL33902" s="49">
        <v>1</v>
      </c>
    </row>
    <row r="33903" spans="1:38">
      <c r="A33903" s="37" t="s">
        <v>41</v>
      </c>
      <c r="B33903" s="38">
        <v>43598.75</v>
      </c>
      <c r="C33903" s="39">
        <v>43598</v>
      </c>
      <c r="D33903" s="38">
        <v>43598.583333333336</v>
      </c>
      <c r="E33903" s="40" t="s">
        <v>239</v>
      </c>
      <c r="F33903" s="48">
        <v>36486</v>
      </c>
      <c r="G33903" s="48">
        <v>35274</v>
      </c>
      <c r="H33903" s="48">
        <v>32963</v>
      </c>
      <c r="I33903" s="48">
        <v>-2109</v>
      </c>
      <c r="J33903" s="48">
        <v>32963</v>
      </c>
      <c r="K33903" s="48">
        <v>2609</v>
      </c>
      <c r="L33903" s="48">
        <v>23592</v>
      </c>
      <c r="M33903" s="48">
        <v>2747</v>
      </c>
      <c r="N33903" s="48">
        <v>0</v>
      </c>
      <c r="O33903" s="48">
        <v>32</v>
      </c>
      <c r="P33903" s="48">
        <v>904</v>
      </c>
      <c r="R33903" s="48">
        <v>3079</v>
      </c>
      <c r="T33903" s="48">
        <v>-2099</v>
      </c>
      <c r="AD33903" s="48">
        <v>-2099</v>
      </c>
      <c r="AJ33903" s="49">
        <v>-202</v>
      </c>
      <c r="AK33903" s="49">
        <v>-10</v>
      </c>
      <c r="AL33903" s="49">
        <v>0</v>
      </c>
    </row>
    <row r="33904" spans="1:38">
      <c r="A33904" s="37" t="s">
        <v>41</v>
      </c>
      <c r="B33904" s="38">
        <v>43598.791666666664</v>
      </c>
      <c r="C33904" s="39">
        <v>43598</v>
      </c>
      <c r="D33904" s="38">
        <v>43598.625</v>
      </c>
      <c r="E33904" s="40" t="s">
        <v>239</v>
      </c>
      <c r="F33904" s="48">
        <v>36978</v>
      </c>
      <c r="G33904" s="48">
        <v>34499</v>
      </c>
      <c r="H33904" s="48">
        <v>32205</v>
      </c>
      <c r="I33904" s="48">
        <v>-2112</v>
      </c>
      <c r="J33904" s="48">
        <v>32205</v>
      </c>
      <c r="K33904" s="48">
        <v>2546</v>
      </c>
      <c r="L33904" s="48">
        <v>23194</v>
      </c>
      <c r="M33904" s="48">
        <v>2747</v>
      </c>
      <c r="N33904" s="48">
        <v>0</v>
      </c>
      <c r="O33904" s="48">
        <v>31</v>
      </c>
      <c r="P33904" s="48">
        <v>611</v>
      </c>
      <c r="R33904" s="48">
        <v>3076</v>
      </c>
      <c r="T33904" s="48">
        <v>-2112</v>
      </c>
      <c r="AD33904" s="48">
        <v>-2112</v>
      </c>
      <c r="AJ33904" s="49">
        <v>-182</v>
      </c>
      <c r="AK33904" s="49">
        <v>0</v>
      </c>
      <c r="AL33904" s="49">
        <v>0</v>
      </c>
    </row>
    <row r="33905" spans="1:38">
      <c r="A33905" s="37" t="s">
        <v>41</v>
      </c>
      <c r="B33905" s="38">
        <v>43598.833333333336</v>
      </c>
      <c r="C33905" s="39">
        <v>43598</v>
      </c>
      <c r="D33905" s="38">
        <v>43598.666666666664</v>
      </c>
      <c r="E33905" s="40" t="s">
        <v>239</v>
      </c>
      <c r="F33905" s="48">
        <v>36430</v>
      </c>
      <c r="G33905" s="48">
        <v>33371</v>
      </c>
      <c r="H33905" s="48">
        <v>31012</v>
      </c>
      <c r="I33905" s="48">
        <v>-2178</v>
      </c>
      <c r="J33905" s="48">
        <v>31011</v>
      </c>
      <c r="K33905" s="48">
        <v>2457</v>
      </c>
      <c r="L33905" s="48">
        <v>22167</v>
      </c>
      <c r="M33905" s="48">
        <v>2748</v>
      </c>
      <c r="N33905" s="48">
        <v>0</v>
      </c>
      <c r="O33905" s="48">
        <v>31</v>
      </c>
      <c r="P33905" s="48">
        <v>514</v>
      </c>
      <c r="R33905" s="48">
        <v>3094</v>
      </c>
      <c r="T33905" s="48">
        <v>-2170</v>
      </c>
      <c r="AD33905" s="48">
        <v>-2170</v>
      </c>
      <c r="AJ33905" s="49">
        <v>-181</v>
      </c>
      <c r="AK33905" s="49">
        <v>-8</v>
      </c>
      <c r="AL33905" s="49">
        <v>1</v>
      </c>
    </row>
    <row r="33906" spans="1:38">
      <c r="A33906" s="37" t="s">
        <v>41</v>
      </c>
      <c r="B33906" s="38">
        <v>43598.875</v>
      </c>
      <c r="C33906" s="39">
        <v>43598</v>
      </c>
      <c r="D33906" s="38">
        <v>43598.708333333336</v>
      </c>
      <c r="E33906" s="40" t="s">
        <v>239</v>
      </c>
      <c r="F33906" s="48">
        <v>36139</v>
      </c>
      <c r="G33906" s="48">
        <v>33297</v>
      </c>
      <c r="H33906" s="48">
        <v>31006</v>
      </c>
      <c r="I33906" s="48">
        <v>-2093</v>
      </c>
      <c r="J33906" s="48">
        <v>31005</v>
      </c>
      <c r="K33906" s="48">
        <v>2562</v>
      </c>
      <c r="L33906" s="48">
        <v>21973</v>
      </c>
      <c r="M33906" s="48">
        <v>2744</v>
      </c>
      <c r="N33906" s="48">
        <v>0</v>
      </c>
      <c r="O33906" s="48">
        <v>32</v>
      </c>
      <c r="P33906" s="48">
        <v>547</v>
      </c>
      <c r="R33906" s="48">
        <v>3147</v>
      </c>
      <c r="T33906" s="48">
        <v>-2085</v>
      </c>
      <c r="AD33906" s="48">
        <v>-2085</v>
      </c>
      <c r="AJ33906" s="49">
        <v>-198</v>
      </c>
      <c r="AK33906" s="49">
        <v>-8</v>
      </c>
      <c r="AL33906" s="49">
        <v>1</v>
      </c>
    </row>
    <row r="33907" spans="1:38">
      <c r="A33907" s="37" t="s">
        <v>41</v>
      </c>
      <c r="B33907" s="38">
        <v>43598.916666666664</v>
      </c>
      <c r="C33907" s="39">
        <v>43598</v>
      </c>
      <c r="D33907" s="38">
        <v>43598.75</v>
      </c>
      <c r="E33907" s="40" t="s">
        <v>239</v>
      </c>
      <c r="F33907" s="48">
        <v>36047</v>
      </c>
      <c r="G33907" s="48">
        <v>33610</v>
      </c>
      <c r="H33907" s="48">
        <v>31362</v>
      </c>
      <c r="I33907" s="48">
        <v>-2013</v>
      </c>
      <c r="J33907" s="48">
        <v>31361</v>
      </c>
      <c r="K33907" s="48">
        <v>2735</v>
      </c>
      <c r="L33907" s="48">
        <v>22109</v>
      </c>
      <c r="M33907" s="48">
        <v>2741</v>
      </c>
      <c r="N33907" s="48">
        <v>0</v>
      </c>
      <c r="O33907" s="48">
        <v>37</v>
      </c>
      <c r="P33907" s="48">
        <v>545</v>
      </c>
      <c r="R33907" s="48">
        <v>3194</v>
      </c>
      <c r="T33907" s="48">
        <v>-2010</v>
      </c>
      <c r="AD33907" s="48">
        <v>-2010</v>
      </c>
      <c r="AJ33907" s="49">
        <v>-235</v>
      </c>
      <c r="AK33907" s="49">
        <v>-3</v>
      </c>
      <c r="AL33907" s="49">
        <v>1</v>
      </c>
    </row>
    <row r="33908" spans="1:38">
      <c r="A33908" s="37" t="s">
        <v>41</v>
      </c>
      <c r="B33908" s="38">
        <v>43598.958333333336</v>
      </c>
      <c r="C33908" s="39">
        <v>43598</v>
      </c>
      <c r="D33908" s="38">
        <v>43598.791666666664</v>
      </c>
      <c r="E33908" s="40" t="s">
        <v>239</v>
      </c>
      <c r="F33908" s="48">
        <v>34642</v>
      </c>
      <c r="G33908" s="48">
        <v>33436</v>
      </c>
      <c r="H33908" s="48">
        <v>31615</v>
      </c>
      <c r="I33908" s="48">
        <v>-1461</v>
      </c>
      <c r="J33908" s="48">
        <v>31614</v>
      </c>
      <c r="K33908" s="48">
        <v>2714</v>
      </c>
      <c r="L33908" s="48">
        <v>22541</v>
      </c>
      <c r="M33908" s="48">
        <v>2744</v>
      </c>
      <c r="N33908" s="48">
        <v>0</v>
      </c>
      <c r="O33908" s="48">
        <v>35</v>
      </c>
      <c r="P33908" s="48">
        <v>385</v>
      </c>
      <c r="R33908" s="48">
        <v>3195</v>
      </c>
      <c r="T33908" s="48">
        <v>-1462</v>
      </c>
      <c r="AD33908" s="48">
        <v>-1462</v>
      </c>
      <c r="AJ33908" s="49">
        <v>-360</v>
      </c>
      <c r="AK33908" s="49">
        <v>1</v>
      </c>
      <c r="AL33908" s="49">
        <v>1</v>
      </c>
    </row>
    <row r="33909" spans="1:38">
      <c r="A33909" s="37" t="s">
        <v>41</v>
      </c>
      <c r="B33909" s="38">
        <v>43599</v>
      </c>
      <c r="C33909" s="39">
        <v>43598</v>
      </c>
      <c r="D33909" s="38">
        <v>43598.833333333336</v>
      </c>
      <c r="E33909" s="40" t="s">
        <v>239</v>
      </c>
      <c r="F33909" s="48">
        <v>33378</v>
      </c>
      <c r="G33909" s="48">
        <v>32498</v>
      </c>
      <c r="H33909" s="48">
        <v>30753</v>
      </c>
      <c r="I33909" s="48">
        <v>-1426</v>
      </c>
      <c r="J33909" s="48">
        <v>30753</v>
      </c>
      <c r="K33909" s="48">
        <v>2675</v>
      </c>
      <c r="L33909" s="48">
        <v>22042</v>
      </c>
      <c r="M33909" s="48">
        <v>2741</v>
      </c>
      <c r="N33909" s="48">
        <v>0</v>
      </c>
      <c r="O33909" s="48">
        <v>35</v>
      </c>
      <c r="P33909" s="48">
        <v>86</v>
      </c>
      <c r="R33909" s="48">
        <v>3174</v>
      </c>
      <c r="T33909" s="48">
        <v>-1425</v>
      </c>
      <c r="AD33909" s="48">
        <v>-1425</v>
      </c>
      <c r="AJ33909" s="49">
        <v>-319</v>
      </c>
      <c r="AK33909" s="49">
        <v>-1</v>
      </c>
      <c r="AL33909" s="49">
        <v>0</v>
      </c>
    </row>
    <row r="33910" spans="1:38">
      <c r="A33910" s="37" t="s">
        <v>41</v>
      </c>
      <c r="B33910" s="38">
        <v>43599.041666666664</v>
      </c>
      <c r="C33910" s="39">
        <v>43598</v>
      </c>
      <c r="D33910" s="38">
        <v>43598.875</v>
      </c>
      <c r="E33910" s="40" t="s">
        <v>239</v>
      </c>
      <c r="F33910" s="48">
        <v>32270</v>
      </c>
      <c r="G33910" s="48">
        <v>31690</v>
      </c>
      <c r="H33910" s="48">
        <v>30108</v>
      </c>
      <c r="I33910" s="48">
        <v>-1314</v>
      </c>
      <c r="J33910" s="48">
        <v>30109</v>
      </c>
      <c r="K33910" s="48">
        <v>2582</v>
      </c>
      <c r="L33910" s="48">
        <v>21628</v>
      </c>
      <c r="M33910" s="48">
        <v>2741</v>
      </c>
      <c r="N33910" s="48">
        <v>0</v>
      </c>
      <c r="O33910" s="48">
        <v>34</v>
      </c>
      <c r="P33910" s="48">
        <v>1</v>
      </c>
      <c r="R33910" s="48">
        <v>3123</v>
      </c>
      <c r="T33910" s="48">
        <v>-1316</v>
      </c>
      <c r="AD33910" s="48">
        <v>-1316</v>
      </c>
      <c r="AJ33910" s="49">
        <v>-268</v>
      </c>
      <c r="AK33910" s="49">
        <v>2</v>
      </c>
      <c r="AL33910" s="49">
        <v>-1</v>
      </c>
    </row>
    <row r="33911" spans="1:38">
      <c r="A33911" s="37" t="s">
        <v>41</v>
      </c>
      <c r="B33911" s="38">
        <v>43599.083333333336</v>
      </c>
      <c r="C33911" s="39">
        <v>43598</v>
      </c>
      <c r="D33911" s="38">
        <v>43598.916666666664</v>
      </c>
      <c r="E33911" s="40" t="s">
        <v>239</v>
      </c>
      <c r="F33911" s="48">
        <v>30070</v>
      </c>
      <c r="G33911" s="48">
        <v>29892</v>
      </c>
      <c r="H33911" s="48">
        <v>28364</v>
      </c>
      <c r="I33911" s="48">
        <v>-1289</v>
      </c>
      <c r="J33911" s="48">
        <v>28365</v>
      </c>
      <c r="K33911" s="48">
        <v>2420</v>
      </c>
      <c r="L33911" s="48">
        <v>20137</v>
      </c>
      <c r="M33911" s="48">
        <v>2746</v>
      </c>
      <c r="N33911" s="48">
        <v>0</v>
      </c>
      <c r="O33911" s="48">
        <v>33</v>
      </c>
      <c r="P33911" s="48">
        <v>0</v>
      </c>
      <c r="R33911" s="48">
        <v>3029</v>
      </c>
      <c r="T33911" s="48">
        <v>-1288</v>
      </c>
      <c r="AD33911" s="48">
        <v>-1288</v>
      </c>
      <c r="AJ33911" s="49">
        <v>-239</v>
      </c>
      <c r="AK33911" s="49">
        <v>-1</v>
      </c>
      <c r="AL33911" s="49">
        <v>-1</v>
      </c>
    </row>
    <row r="33912" spans="1:38">
      <c r="A33912" s="37" t="s">
        <v>41</v>
      </c>
      <c r="B33912" s="38">
        <v>43599.125</v>
      </c>
      <c r="C33912" s="39">
        <v>43598</v>
      </c>
      <c r="D33912" s="38">
        <v>43598.958333333336</v>
      </c>
      <c r="E33912" s="40" t="s">
        <v>239</v>
      </c>
      <c r="F33912" s="48">
        <v>27197</v>
      </c>
      <c r="G33912" s="48">
        <v>27452</v>
      </c>
      <c r="H33912" s="48">
        <v>26111</v>
      </c>
      <c r="I33912" s="48">
        <v>-1131</v>
      </c>
      <c r="J33912" s="48">
        <v>26111</v>
      </c>
      <c r="K33912" s="48">
        <v>2115</v>
      </c>
      <c r="L33912" s="48">
        <v>18332</v>
      </c>
      <c r="M33912" s="48">
        <v>2744</v>
      </c>
      <c r="N33912" s="48">
        <v>0</v>
      </c>
      <c r="O33912" s="48">
        <v>33</v>
      </c>
      <c r="P33912" s="48">
        <v>0</v>
      </c>
      <c r="R33912" s="48">
        <v>2887</v>
      </c>
      <c r="T33912" s="48">
        <v>-1119</v>
      </c>
      <c r="AD33912" s="48">
        <v>-1119</v>
      </c>
      <c r="AJ33912" s="49">
        <v>-210</v>
      </c>
      <c r="AK33912" s="49">
        <v>-12</v>
      </c>
      <c r="AL33912" s="49">
        <v>0</v>
      </c>
    </row>
    <row r="33913" spans="1:38">
      <c r="A33913" s="37" t="s">
        <v>41</v>
      </c>
      <c r="B33913" s="38">
        <v>43599.166666666664</v>
      </c>
      <c r="C33913" s="39">
        <v>43598</v>
      </c>
      <c r="D33913" s="38">
        <v>43599</v>
      </c>
      <c r="E33913" s="40" t="s">
        <v>239</v>
      </c>
      <c r="F33913" s="48">
        <v>24388</v>
      </c>
      <c r="G33913" s="48">
        <v>24646</v>
      </c>
      <c r="H33913" s="48">
        <v>23609</v>
      </c>
      <c r="I33913" s="48">
        <v>-845</v>
      </c>
      <c r="J33913" s="48">
        <v>23610</v>
      </c>
      <c r="K33913" s="48">
        <v>1889</v>
      </c>
      <c r="L33913" s="48">
        <v>16293</v>
      </c>
      <c r="M33913" s="48">
        <v>2747</v>
      </c>
      <c r="N33913" s="48">
        <v>0</v>
      </c>
      <c r="O33913" s="48">
        <v>33</v>
      </c>
      <c r="P33913" s="48">
        <v>0</v>
      </c>
      <c r="R33913" s="48">
        <v>2648</v>
      </c>
      <c r="T33913" s="48">
        <v>-841</v>
      </c>
      <c r="AD33913" s="48">
        <v>-841</v>
      </c>
      <c r="AJ33913" s="49">
        <v>-192</v>
      </c>
      <c r="AK33913" s="49">
        <v>-4</v>
      </c>
      <c r="AL33913" s="49">
        <v>-1</v>
      </c>
    </row>
    <row r="33914" spans="1:38">
      <c r="A33914" s="37" t="s">
        <v>41</v>
      </c>
      <c r="B33914" s="38">
        <v>43599.208333333336</v>
      </c>
      <c r="C33914" s="39">
        <v>43599</v>
      </c>
      <c r="D33914" s="38">
        <v>43599.041666666664</v>
      </c>
      <c r="E33914" s="40" t="s">
        <v>239</v>
      </c>
      <c r="F33914" s="48">
        <v>21486</v>
      </c>
      <c r="G33914" s="48">
        <v>22112</v>
      </c>
      <c r="H33914" s="48">
        <v>21228</v>
      </c>
      <c r="I33914" s="48">
        <v>-671</v>
      </c>
      <c r="J33914" s="48">
        <v>21227</v>
      </c>
      <c r="K33914" s="48">
        <v>1731</v>
      </c>
      <c r="L33914" s="48">
        <v>14622</v>
      </c>
      <c r="M33914" s="48">
        <v>2747</v>
      </c>
      <c r="N33914" s="48">
        <v>0</v>
      </c>
      <c r="O33914" s="48">
        <v>33</v>
      </c>
      <c r="P33914" s="48">
        <v>0</v>
      </c>
      <c r="R33914" s="48">
        <v>2094</v>
      </c>
      <c r="T33914" s="48">
        <v>-666</v>
      </c>
      <c r="AD33914" s="48">
        <v>-666</v>
      </c>
      <c r="AJ33914" s="49">
        <v>-213</v>
      </c>
      <c r="AK33914" s="49">
        <v>-5</v>
      </c>
      <c r="AL33914" s="49">
        <v>1</v>
      </c>
    </row>
    <row r="33915" spans="1:38">
      <c r="A33915" s="37" t="s">
        <v>41</v>
      </c>
      <c r="B33915" s="38">
        <v>43599.25</v>
      </c>
      <c r="C33915" s="39">
        <v>43599</v>
      </c>
      <c r="D33915" s="38">
        <v>43599.083333333336</v>
      </c>
      <c r="E33915" s="40" t="s">
        <v>239</v>
      </c>
      <c r="F33915" s="48">
        <v>19861</v>
      </c>
      <c r="G33915" s="48">
        <v>20490</v>
      </c>
      <c r="H33915" s="48">
        <v>19644</v>
      </c>
      <c r="I33915" s="48">
        <v>-624</v>
      </c>
      <c r="J33915" s="48">
        <v>19643</v>
      </c>
      <c r="K33915" s="48">
        <v>1434</v>
      </c>
      <c r="L33915" s="48">
        <v>13462</v>
      </c>
      <c r="M33915" s="48">
        <v>2751</v>
      </c>
      <c r="N33915" s="48">
        <v>0</v>
      </c>
      <c r="O33915" s="48">
        <v>32</v>
      </c>
      <c r="P33915" s="48">
        <v>0</v>
      </c>
      <c r="R33915" s="48">
        <v>1964</v>
      </c>
      <c r="T33915" s="48">
        <v>-623</v>
      </c>
      <c r="AD33915" s="48">
        <v>-623</v>
      </c>
      <c r="AJ33915" s="49">
        <v>-222</v>
      </c>
      <c r="AK33915" s="49">
        <v>-1</v>
      </c>
      <c r="AL33915" s="49">
        <v>1</v>
      </c>
    </row>
    <row r="33916" spans="1:38">
      <c r="A33916" s="37" t="s">
        <v>41</v>
      </c>
      <c r="B33916" s="38">
        <v>43599.291666666664</v>
      </c>
      <c r="C33916" s="39">
        <v>43599</v>
      </c>
      <c r="D33916" s="38">
        <v>43599.125</v>
      </c>
      <c r="E33916" s="40" t="s">
        <v>239</v>
      </c>
      <c r="F33916" s="48">
        <v>18881</v>
      </c>
      <c r="G33916" s="48">
        <v>19480</v>
      </c>
      <c r="H33916" s="48">
        <v>18647</v>
      </c>
      <c r="I33916" s="48">
        <v>-603</v>
      </c>
      <c r="J33916" s="48">
        <v>18647</v>
      </c>
      <c r="K33916" s="48">
        <v>1352</v>
      </c>
      <c r="L33916" s="48">
        <v>12575</v>
      </c>
      <c r="M33916" s="48">
        <v>2745</v>
      </c>
      <c r="N33916" s="48">
        <v>0</v>
      </c>
      <c r="O33916" s="48">
        <v>33</v>
      </c>
      <c r="P33916" s="48">
        <v>0</v>
      </c>
      <c r="R33916" s="48">
        <v>1942</v>
      </c>
      <c r="T33916" s="48">
        <v>-603</v>
      </c>
      <c r="AD33916" s="48">
        <v>-603</v>
      </c>
      <c r="AJ33916" s="49">
        <v>-230</v>
      </c>
      <c r="AK33916" s="49">
        <v>0</v>
      </c>
      <c r="AL33916" s="49">
        <v>0</v>
      </c>
    </row>
    <row r="33917" spans="1:38">
      <c r="A33917" s="37" t="s">
        <v>41</v>
      </c>
      <c r="B33917" s="38">
        <v>43599.333333333336</v>
      </c>
      <c r="C33917" s="39">
        <v>43599</v>
      </c>
      <c r="D33917" s="38">
        <v>43599.166666666664</v>
      </c>
      <c r="E33917" s="40" t="s">
        <v>239</v>
      </c>
      <c r="F33917" s="48">
        <v>18470</v>
      </c>
      <c r="G33917" s="48">
        <v>18948</v>
      </c>
      <c r="H33917" s="48">
        <v>18155</v>
      </c>
      <c r="I33917" s="48">
        <v>-561</v>
      </c>
      <c r="J33917" s="48">
        <v>18154</v>
      </c>
      <c r="K33917" s="48">
        <v>1296</v>
      </c>
      <c r="L33917" s="48">
        <v>12175</v>
      </c>
      <c r="M33917" s="48">
        <v>2752</v>
      </c>
      <c r="N33917" s="48">
        <v>0</v>
      </c>
      <c r="O33917" s="48">
        <v>33</v>
      </c>
      <c r="P33917" s="48">
        <v>0</v>
      </c>
      <c r="R33917" s="48">
        <v>1898</v>
      </c>
      <c r="T33917" s="48">
        <v>-562</v>
      </c>
      <c r="AD33917" s="48">
        <v>-562</v>
      </c>
      <c r="AJ33917" s="49">
        <v>-232</v>
      </c>
      <c r="AK33917" s="49">
        <v>1</v>
      </c>
      <c r="AL33917" s="49">
        <v>1</v>
      </c>
    </row>
    <row r="33918" spans="1:38">
      <c r="A33918" s="37" t="s">
        <v>41</v>
      </c>
      <c r="B33918" s="38">
        <v>43599.375</v>
      </c>
      <c r="C33918" s="39">
        <v>43599</v>
      </c>
      <c r="D33918" s="38">
        <v>43599.208333333336</v>
      </c>
      <c r="E33918" s="40" t="s">
        <v>239</v>
      </c>
      <c r="F33918" s="48">
        <v>18699</v>
      </c>
      <c r="G33918" s="48">
        <v>18993</v>
      </c>
      <c r="H33918" s="48">
        <v>18247</v>
      </c>
      <c r="I33918" s="48">
        <v>-523</v>
      </c>
      <c r="J33918" s="48">
        <v>18245</v>
      </c>
      <c r="K33918" s="48">
        <v>1306</v>
      </c>
      <c r="L33918" s="48">
        <v>12312</v>
      </c>
      <c r="M33918" s="48">
        <v>2748</v>
      </c>
      <c r="N33918" s="48">
        <v>0</v>
      </c>
      <c r="O33918" s="48">
        <v>32</v>
      </c>
      <c r="P33918" s="48">
        <v>0</v>
      </c>
      <c r="R33918" s="48">
        <v>1847</v>
      </c>
      <c r="T33918" s="48">
        <v>-526</v>
      </c>
      <c r="AD33918" s="48">
        <v>-526</v>
      </c>
      <c r="AJ33918" s="49">
        <v>-223</v>
      </c>
      <c r="AK33918" s="49">
        <v>3</v>
      </c>
      <c r="AL33918" s="49">
        <v>2</v>
      </c>
    </row>
    <row r="33919" spans="1:38">
      <c r="A33919" s="37" t="s">
        <v>41</v>
      </c>
      <c r="B33919" s="38">
        <v>43599.416666666664</v>
      </c>
      <c r="C33919" s="39">
        <v>43599</v>
      </c>
      <c r="D33919" s="38">
        <v>43599.25</v>
      </c>
      <c r="E33919" s="40" t="s">
        <v>239</v>
      </c>
      <c r="F33919" s="48">
        <v>20206</v>
      </c>
      <c r="G33919" s="48">
        <v>20256</v>
      </c>
      <c r="H33919" s="48">
        <v>19400</v>
      </c>
      <c r="I33919" s="48">
        <v>-641</v>
      </c>
      <c r="J33919" s="48">
        <v>19400</v>
      </c>
      <c r="K33919" s="48">
        <v>1298</v>
      </c>
      <c r="L33919" s="48">
        <v>13461</v>
      </c>
      <c r="M33919" s="48">
        <v>2747</v>
      </c>
      <c r="N33919" s="48">
        <v>0</v>
      </c>
      <c r="O33919" s="48">
        <v>32</v>
      </c>
      <c r="P33919" s="48">
        <v>0</v>
      </c>
      <c r="R33919" s="48">
        <v>1862</v>
      </c>
      <c r="T33919" s="48">
        <v>-638</v>
      </c>
      <c r="AD33919" s="48">
        <v>-638</v>
      </c>
      <c r="AJ33919" s="49">
        <v>-215</v>
      </c>
      <c r="AK33919" s="49">
        <v>-3</v>
      </c>
      <c r="AL33919" s="49">
        <v>0</v>
      </c>
    </row>
    <row r="33920" spans="1:38">
      <c r="A33920" s="37" t="s">
        <v>41</v>
      </c>
      <c r="B33920" s="38">
        <v>43599.458333333336</v>
      </c>
      <c r="C33920" s="39">
        <v>43599</v>
      </c>
      <c r="D33920" s="38">
        <v>43599.291666666664</v>
      </c>
      <c r="E33920" s="40" t="s">
        <v>239</v>
      </c>
      <c r="F33920" s="48">
        <v>22141</v>
      </c>
      <c r="G33920" s="48">
        <v>22467</v>
      </c>
      <c r="H33920" s="48">
        <v>21543</v>
      </c>
      <c r="I33920" s="48">
        <v>-712</v>
      </c>
      <c r="J33920" s="48">
        <v>21543</v>
      </c>
      <c r="K33920" s="48">
        <v>1450</v>
      </c>
      <c r="L33920" s="48">
        <v>15337</v>
      </c>
      <c r="M33920" s="48">
        <v>2751</v>
      </c>
      <c r="N33920" s="48">
        <v>0</v>
      </c>
      <c r="O33920" s="48">
        <v>31</v>
      </c>
      <c r="P33920" s="48">
        <v>3</v>
      </c>
      <c r="R33920" s="48">
        <v>1971</v>
      </c>
      <c r="T33920" s="48">
        <v>-710</v>
      </c>
      <c r="AD33920" s="48">
        <v>-710</v>
      </c>
      <c r="AJ33920" s="49">
        <v>-212</v>
      </c>
      <c r="AK33920" s="49">
        <v>-2</v>
      </c>
      <c r="AL33920" s="49">
        <v>0</v>
      </c>
    </row>
    <row r="33921" spans="1:38">
      <c r="A33921" s="37" t="s">
        <v>41</v>
      </c>
      <c r="B33921" s="38">
        <v>43599.5</v>
      </c>
      <c r="C33921" s="39">
        <v>43599</v>
      </c>
      <c r="D33921" s="38">
        <v>43599.333333333336</v>
      </c>
      <c r="E33921" s="40" t="s">
        <v>239</v>
      </c>
      <c r="F33921" s="48">
        <v>23456</v>
      </c>
      <c r="G33921" s="48">
        <v>23780</v>
      </c>
      <c r="H33921" s="48">
        <v>22621</v>
      </c>
      <c r="I33921" s="48">
        <v>-901</v>
      </c>
      <c r="J33921" s="48">
        <v>22621</v>
      </c>
      <c r="K33921" s="48">
        <v>1432</v>
      </c>
      <c r="L33921" s="48">
        <v>16156</v>
      </c>
      <c r="M33921" s="48">
        <v>2753</v>
      </c>
      <c r="N33921" s="48">
        <v>0</v>
      </c>
      <c r="O33921" s="48">
        <v>31</v>
      </c>
      <c r="P33921" s="48">
        <v>135</v>
      </c>
      <c r="R33921" s="48">
        <v>2114</v>
      </c>
      <c r="T33921" s="48">
        <v>-902</v>
      </c>
      <c r="AD33921" s="48">
        <v>-902</v>
      </c>
      <c r="AJ33921" s="49">
        <v>-258</v>
      </c>
      <c r="AK33921" s="49">
        <v>1</v>
      </c>
      <c r="AL33921" s="49">
        <v>0</v>
      </c>
    </row>
    <row r="33922" spans="1:38">
      <c r="A33922" s="37" t="s">
        <v>41</v>
      </c>
      <c r="B33922" s="38">
        <v>43599.541666666664</v>
      </c>
      <c r="C33922" s="39">
        <v>43599</v>
      </c>
      <c r="D33922" s="38">
        <v>43599.375</v>
      </c>
      <c r="E33922" s="40" t="s">
        <v>239</v>
      </c>
      <c r="F33922" s="48">
        <v>25540</v>
      </c>
      <c r="G33922" s="48">
        <v>25552</v>
      </c>
      <c r="H33922" s="48">
        <v>24282</v>
      </c>
      <c r="I33922" s="48">
        <v>-1012</v>
      </c>
      <c r="J33922" s="48">
        <v>24283</v>
      </c>
      <c r="K33922" s="48">
        <v>1419</v>
      </c>
      <c r="L33922" s="48">
        <v>17104</v>
      </c>
      <c r="M33922" s="48">
        <v>2757</v>
      </c>
      <c r="N33922" s="48">
        <v>0</v>
      </c>
      <c r="O33922" s="48">
        <v>31</v>
      </c>
      <c r="P33922" s="48">
        <v>452</v>
      </c>
      <c r="R33922" s="48">
        <v>2520</v>
      </c>
      <c r="T33922" s="48">
        <v>-1006</v>
      </c>
      <c r="AD33922" s="48">
        <v>-1006</v>
      </c>
      <c r="AJ33922" s="49">
        <v>-258</v>
      </c>
      <c r="AK33922" s="49">
        <v>-6</v>
      </c>
      <c r="AL33922" s="49">
        <v>-1</v>
      </c>
    </row>
    <row r="33923" spans="1:38">
      <c r="A33923" s="37" t="s">
        <v>41</v>
      </c>
      <c r="B33923" s="38">
        <v>43599.583333333336</v>
      </c>
      <c r="C33923" s="39">
        <v>43599</v>
      </c>
      <c r="D33923" s="38">
        <v>43599.416666666664</v>
      </c>
      <c r="E33923" s="40" t="s">
        <v>239</v>
      </c>
      <c r="F33923" s="48">
        <v>27837</v>
      </c>
      <c r="G33923" s="48">
        <v>27688</v>
      </c>
      <c r="H33923" s="48">
        <v>26299</v>
      </c>
      <c r="I33923" s="48">
        <v>-1030</v>
      </c>
      <c r="J33923" s="48">
        <v>26300</v>
      </c>
      <c r="K33923" s="48">
        <v>1580</v>
      </c>
      <c r="L33923" s="48">
        <v>18594</v>
      </c>
      <c r="M33923" s="48">
        <v>2754</v>
      </c>
      <c r="N33923" s="48">
        <v>0</v>
      </c>
      <c r="O33923" s="48">
        <v>31</v>
      </c>
      <c r="P33923" s="48">
        <v>702</v>
      </c>
      <c r="R33923" s="48">
        <v>2639</v>
      </c>
      <c r="T33923" s="48">
        <v>-1025</v>
      </c>
      <c r="AD33923" s="48">
        <v>-1025</v>
      </c>
      <c r="AJ33923" s="49">
        <v>-359</v>
      </c>
      <c r="AK33923" s="49">
        <v>-5</v>
      </c>
      <c r="AL33923" s="49">
        <v>-1</v>
      </c>
    </row>
    <row r="33924" spans="1:38">
      <c r="A33924" s="37" t="s">
        <v>41</v>
      </c>
      <c r="B33924" s="38">
        <v>43599.625</v>
      </c>
      <c r="C33924" s="39">
        <v>43599</v>
      </c>
      <c r="D33924" s="38">
        <v>43599.458333333336</v>
      </c>
      <c r="E33924" s="40" t="s">
        <v>239</v>
      </c>
      <c r="F33924" s="48">
        <v>29822</v>
      </c>
      <c r="G33924" s="48">
        <v>29808</v>
      </c>
      <c r="H33924" s="48">
        <v>28308</v>
      </c>
      <c r="I33924" s="48">
        <v>-1118</v>
      </c>
      <c r="J33924" s="48">
        <v>28308</v>
      </c>
      <c r="K33924" s="48">
        <v>1806</v>
      </c>
      <c r="L33924" s="48">
        <v>20178</v>
      </c>
      <c r="M33924" s="48">
        <v>2752</v>
      </c>
      <c r="N33924" s="48">
        <v>0</v>
      </c>
      <c r="O33924" s="48">
        <v>31</v>
      </c>
      <c r="P33924" s="48">
        <v>865</v>
      </c>
      <c r="R33924" s="48">
        <v>2676</v>
      </c>
      <c r="T33924" s="48">
        <v>-1122</v>
      </c>
      <c r="AD33924" s="48">
        <v>-1122</v>
      </c>
      <c r="AJ33924" s="49">
        <v>-382</v>
      </c>
      <c r="AK33924" s="49">
        <v>4</v>
      </c>
      <c r="AL33924" s="49">
        <v>0</v>
      </c>
    </row>
    <row r="33925" spans="1:38">
      <c r="A33925" s="37" t="s">
        <v>41</v>
      </c>
      <c r="B33925" s="38">
        <v>43599.666666666664</v>
      </c>
      <c r="C33925" s="39">
        <v>43599</v>
      </c>
      <c r="D33925" s="38">
        <v>43599.5</v>
      </c>
      <c r="E33925" s="40" t="s">
        <v>239</v>
      </c>
      <c r="F33925" s="48">
        <v>31508</v>
      </c>
      <c r="G33925" s="48">
        <v>31518</v>
      </c>
      <c r="H33925" s="48">
        <v>29784</v>
      </c>
      <c r="I33925" s="48">
        <v>-1308</v>
      </c>
      <c r="J33925" s="48">
        <v>29783</v>
      </c>
      <c r="K33925" s="48">
        <v>1848</v>
      </c>
      <c r="L33925" s="48">
        <v>21284</v>
      </c>
      <c r="M33925" s="48">
        <v>2752</v>
      </c>
      <c r="N33925" s="48">
        <v>0</v>
      </c>
      <c r="O33925" s="48">
        <v>35</v>
      </c>
      <c r="P33925" s="48">
        <v>964</v>
      </c>
      <c r="R33925" s="48">
        <v>2900</v>
      </c>
      <c r="T33925" s="48">
        <v>-1307</v>
      </c>
      <c r="AD33925" s="48">
        <v>-1307</v>
      </c>
      <c r="AJ33925" s="49">
        <v>-426</v>
      </c>
      <c r="AK33925" s="49">
        <v>-1</v>
      </c>
      <c r="AL33925" s="49">
        <v>1</v>
      </c>
    </row>
    <row r="33926" spans="1:38">
      <c r="A33926" s="37" t="s">
        <v>41</v>
      </c>
      <c r="B33926" s="38">
        <v>43599.708333333336</v>
      </c>
      <c r="C33926" s="39">
        <v>43599</v>
      </c>
      <c r="D33926" s="38">
        <v>43599.541666666664</v>
      </c>
      <c r="E33926" s="40" t="s">
        <v>239</v>
      </c>
      <c r="F33926" s="48">
        <v>32862</v>
      </c>
      <c r="G33926" s="48">
        <v>32890</v>
      </c>
      <c r="H33926" s="48">
        <v>30789</v>
      </c>
      <c r="I33926" s="48">
        <v>-1634</v>
      </c>
      <c r="J33926" s="48">
        <v>30790</v>
      </c>
      <c r="K33926" s="48">
        <v>1894</v>
      </c>
      <c r="L33926" s="48">
        <v>22131</v>
      </c>
      <c r="M33926" s="48">
        <v>2751</v>
      </c>
      <c r="N33926" s="48">
        <v>0</v>
      </c>
      <c r="O33926" s="48">
        <v>34</v>
      </c>
      <c r="P33926" s="48">
        <v>889</v>
      </c>
      <c r="R33926" s="48">
        <v>3091</v>
      </c>
      <c r="T33926" s="48">
        <v>-1632</v>
      </c>
      <c r="AD33926" s="48">
        <v>-1632</v>
      </c>
      <c r="AJ33926" s="49">
        <v>-467</v>
      </c>
      <c r="AK33926" s="49">
        <v>-2</v>
      </c>
      <c r="AL33926" s="49">
        <v>-1</v>
      </c>
    </row>
    <row r="33927" spans="1:38">
      <c r="A33927" s="37" t="s">
        <v>41</v>
      </c>
      <c r="B33927" s="38">
        <v>43599.75</v>
      </c>
      <c r="C33927" s="39">
        <v>43599</v>
      </c>
      <c r="D33927" s="38">
        <v>43599.583333333336</v>
      </c>
      <c r="E33927" s="40" t="s">
        <v>239</v>
      </c>
      <c r="F33927" s="48">
        <v>33834</v>
      </c>
      <c r="G33927" s="48">
        <v>33913</v>
      </c>
      <c r="H33927" s="48">
        <v>31646</v>
      </c>
      <c r="I33927" s="48">
        <v>-1811</v>
      </c>
      <c r="J33927" s="48">
        <v>31647</v>
      </c>
      <c r="K33927" s="48">
        <v>2083</v>
      </c>
      <c r="L33927" s="48">
        <v>22582</v>
      </c>
      <c r="M33927" s="48">
        <v>2753</v>
      </c>
      <c r="N33927" s="48">
        <v>0</v>
      </c>
      <c r="O33927" s="48">
        <v>34</v>
      </c>
      <c r="P33927" s="48">
        <v>1037</v>
      </c>
      <c r="R33927" s="48">
        <v>3158</v>
      </c>
      <c r="T33927" s="48">
        <v>-1807</v>
      </c>
      <c r="AD33927" s="48">
        <v>-1807</v>
      </c>
      <c r="AJ33927" s="49">
        <v>-456</v>
      </c>
      <c r="AK33927" s="49">
        <v>-4</v>
      </c>
      <c r="AL33927" s="49">
        <v>-1</v>
      </c>
    </row>
    <row r="33928" spans="1:38">
      <c r="A33928" s="37" t="s">
        <v>41</v>
      </c>
      <c r="B33928" s="38">
        <v>43599.791666666664</v>
      </c>
      <c r="C33928" s="39">
        <v>43599</v>
      </c>
      <c r="D33928" s="38">
        <v>43599.625</v>
      </c>
      <c r="E33928" s="40" t="s">
        <v>239</v>
      </c>
      <c r="F33928" s="48">
        <v>34068</v>
      </c>
      <c r="G33928" s="48">
        <v>34529</v>
      </c>
      <c r="H33928" s="48">
        <v>32177</v>
      </c>
      <c r="I33928" s="48">
        <v>-1896</v>
      </c>
      <c r="J33928" s="48">
        <v>32179</v>
      </c>
      <c r="K33928" s="48">
        <v>2052</v>
      </c>
      <c r="L33928" s="48">
        <v>23140</v>
      </c>
      <c r="M33928" s="48">
        <v>2747</v>
      </c>
      <c r="N33928" s="48">
        <v>16</v>
      </c>
      <c r="O33928" s="48">
        <v>34</v>
      </c>
      <c r="P33928" s="48">
        <v>1027</v>
      </c>
      <c r="R33928" s="48">
        <v>3163</v>
      </c>
      <c r="T33928" s="48">
        <v>-1893</v>
      </c>
      <c r="AD33928" s="48">
        <v>-1893</v>
      </c>
      <c r="AJ33928" s="49">
        <v>-456</v>
      </c>
      <c r="AK33928" s="49">
        <v>-3</v>
      </c>
      <c r="AL33928" s="49">
        <v>-2</v>
      </c>
    </row>
    <row r="33929" spans="1:38">
      <c r="A33929" s="37" t="s">
        <v>41</v>
      </c>
      <c r="B33929" s="38">
        <v>43599.833333333336</v>
      </c>
      <c r="C33929" s="39">
        <v>43599</v>
      </c>
      <c r="D33929" s="38">
        <v>43599.666666666664</v>
      </c>
      <c r="E33929" s="40" t="s">
        <v>239</v>
      </c>
      <c r="F33929" s="48">
        <v>34146</v>
      </c>
      <c r="G33929" s="48">
        <v>34993</v>
      </c>
      <c r="H33929" s="48">
        <v>32557</v>
      </c>
      <c r="I33929" s="48">
        <v>-1968</v>
      </c>
      <c r="J33929" s="48">
        <v>32555</v>
      </c>
      <c r="K33929" s="48">
        <v>2174</v>
      </c>
      <c r="L33929" s="48">
        <v>23513</v>
      </c>
      <c r="M33929" s="48">
        <v>2749</v>
      </c>
      <c r="N33929" s="48">
        <v>15</v>
      </c>
      <c r="O33929" s="48">
        <v>34</v>
      </c>
      <c r="P33929" s="48">
        <v>899</v>
      </c>
      <c r="R33929" s="48">
        <v>3171</v>
      </c>
      <c r="T33929" s="48">
        <v>-1957</v>
      </c>
      <c r="AD33929" s="48">
        <v>-1957</v>
      </c>
      <c r="AJ33929" s="49">
        <v>-468</v>
      </c>
      <c r="AK33929" s="49">
        <v>-11</v>
      </c>
      <c r="AL33929" s="49">
        <v>2</v>
      </c>
    </row>
    <row r="33930" spans="1:38">
      <c r="A33930" s="37" t="s">
        <v>41</v>
      </c>
      <c r="B33930" s="38">
        <v>43599.875</v>
      </c>
      <c r="C33930" s="39">
        <v>43599</v>
      </c>
      <c r="D33930" s="38">
        <v>43599.708333333336</v>
      </c>
      <c r="E33930" s="40" t="s">
        <v>239</v>
      </c>
      <c r="F33930" s="48">
        <v>34068</v>
      </c>
      <c r="G33930" s="48">
        <v>35310</v>
      </c>
      <c r="H33930" s="48">
        <v>32962</v>
      </c>
      <c r="I33930" s="48">
        <v>-1940</v>
      </c>
      <c r="J33930" s="48">
        <v>32962</v>
      </c>
      <c r="K33930" s="48">
        <v>2118</v>
      </c>
      <c r="L33930" s="48">
        <v>24145</v>
      </c>
      <c r="M33930" s="48">
        <v>2748</v>
      </c>
      <c r="N33930" s="48">
        <v>9</v>
      </c>
      <c r="O33930" s="48">
        <v>34</v>
      </c>
      <c r="P33930" s="48">
        <v>751</v>
      </c>
      <c r="R33930" s="48">
        <v>3157</v>
      </c>
      <c r="T33930" s="48">
        <v>-1942</v>
      </c>
      <c r="AD33930" s="48">
        <v>-1942</v>
      </c>
      <c r="AJ33930" s="49">
        <v>-408</v>
      </c>
      <c r="AK33930" s="49">
        <v>2</v>
      </c>
      <c r="AL33930" s="49">
        <v>0</v>
      </c>
    </row>
    <row r="33931" spans="1:38">
      <c r="A33931" s="37" t="s">
        <v>41</v>
      </c>
      <c r="B33931" s="38">
        <v>43599.916666666664</v>
      </c>
      <c r="C33931" s="39">
        <v>43599</v>
      </c>
      <c r="D33931" s="38">
        <v>43599.75</v>
      </c>
      <c r="E33931" s="40" t="s">
        <v>239</v>
      </c>
      <c r="F33931" s="48">
        <v>33446</v>
      </c>
      <c r="G33931" s="48">
        <v>35116</v>
      </c>
      <c r="H33931" s="48">
        <v>32863</v>
      </c>
      <c r="I33931" s="48">
        <v>-1887</v>
      </c>
      <c r="J33931" s="48">
        <v>32810</v>
      </c>
      <c r="K33931" s="48">
        <v>2115</v>
      </c>
      <c r="L33931" s="48">
        <v>24250</v>
      </c>
      <c r="M33931" s="48">
        <v>2747</v>
      </c>
      <c r="N33931" s="48">
        <v>0</v>
      </c>
      <c r="O33931" s="48">
        <v>35</v>
      </c>
      <c r="P33931" s="48">
        <v>504</v>
      </c>
      <c r="R33931" s="48">
        <v>3159</v>
      </c>
      <c r="T33931" s="48">
        <v>-1886</v>
      </c>
      <c r="AD33931" s="48">
        <v>-1886</v>
      </c>
      <c r="AJ33931" s="49">
        <v>-366</v>
      </c>
      <c r="AK33931" s="49">
        <v>-1</v>
      </c>
      <c r="AL33931" s="49">
        <v>53</v>
      </c>
    </row>
    <row r="33932" spans="1:38">
      <c r="A33932" s="37" t="s">
        <v>41</v>
      </c>
      <c r="B33932" s="38">
        <v>43599.958333333336</v>
      </c>
      <c r="C33932" s="39">
        <v>43599</v>
      </c>
      <c r="D33932" s="38">
        <v>43599.791666666664</v>
      </c>
      <c r="E33932" s="40" t="s">
        <v>239</v>
      </c>
      <c r="F33932" s="48">
        <v>32134</v>
      </c>
      <c r="G33932" s="48">
        <v>34089</v>
      </c>
      <c r="H33932" s="48">
        <v>31762</v>
      </c>
      <c r="I33932" s="48">
        <v>-1914</v>
      </c>
      <c r="J33932" s="48">
        <v>31752</v>
      </c>
      <c r="K33932" s="48">
        <v>2023</v>
      </c>
      <c r="L33932" s="48">
        <v>23475</v>
      </c>
      <c r="M33932" s="48">
        <v>2745</v>
      </c>
      <c r="N33932" s="48">
        <v>0</v>
      </c>
      <c r="O33932" s="48">
        <v>34</v>
      </c>
      <c r="P33932" s="48">
        <v>285</v>
      </c>
      <c r="R33932" s="48">
        <v>3190</v>
      </c>
      <c r="T33932" s="48">
        <v>-1911</v>
      </c>
      <c r="AD33932" s="48">
        <v>-1911</v>
      </c>
      <c r="AJ33932" s="49">
        <v>-413</v>
      </c>
      <c r="AK33932" s="49">
        <v>-3</v>
      </c>
      <c r="AL33932" s="49">
        <v>10</v>
      </c>
    </row>
    <row r="33933" spans="1:38">
      <c r="A33933" s="37" t="s">
        <v>41</v>
      </c>
      <c r="B33933" s="38">
        <v>43600</v>
      </c>
      <c r="C33933" s="39">
        <v>43599</v>
      </c>
      <c r="D33933" s="38">
        <v>43599.833333333336</v>
      </c>
      <c r="E33933" s="40" t="s">
        <v>239</v>
      </c>
      <c r="F33933" s="48">
        <v>30891</v>
      </c>
      <c r="G33933" s="48">
        <v>32921</v>
      </c>
      <c r="H33933" s="48">
        <v>30709</v>
      </c>
      <c r="I33933" s="48">
        <v>-1820</v>
      </c>
      <c r="J33933" s="48">
        <v>30708</v>
      </c>
      <c r="K33933" s="48">
        <v>1970</v>
      </c>
      <c r="L33933" s="48">
        <v>22717</v>
      </c>
      <c r="M33933" s="48">
        <v>2748</v>
      </c>
      <c r="N33933" s="48">
        <v>0</v>
      </c>
      <c r="O33933" s="48">
        <v>33</v>
      </c>
      <c r="P33933" s="48">
        <v>64</v>
      </c>
      <c r="R33933" s="48">
        <v>3176</v>
      </c>
      <c r="T33933" s="48">
        <v>-1817</v>
      </c>
      <c r="AD33933" s="48">
        <v>-1817</v>
      </c>
      <c r="AJ33933" s="49">
        <v>-392</v>
      </c>
      <c r="AK33933" s="49">
        <v>-3</v>
      </c>
      <c r="AL33933" s="49">
        <v>1</v>
      </c>
    </row>
    <row r="33934" spans="1:38">
      <c r="A33934" s="37" t="s">
        <v>41</v>
      </c>
      <c r="B33934" s="38">
        <v>43600.041666666664</v>
      </c>
      <c r="C33934" s="39">
        <v>43599</v>
      </c>
      <c r="D33934" s="38">
        <v>43599.875</v>
      </c>
      <c r="E33934" s="40" t="s">
        <v>239</v>
      </c>
      <c r="F33934" s="48">
        <v>30207</v>
      </c>
      <c r="G33934" s="48">
        <v>32332</v>
      </c>
      <c r="H33934" s="48">
        <v>30085</v>
      </c>
      <c r="I33934" s="48">
        <v>-1887</v>
      </c>
      <c r="J33934" s="48">
        <v>30085</v>
      </c>
      <c r="K33934" s="48">
        <v>1736</v>
      </c>
      <c r="L33934" s="48">
        <v>22431</v>
      </c>
      <c r="M33934" s="48">
        <v>2749</v>
      </c>
      <c r="N33934" s="48">
        <v>0</v>
      </c>
      <c r="O33934" s="48">
        <v>34</v>
      </c>
      <c r="P33934" s="48">
        <v>-1</v>
      </c>
      <c r="R33934" s="48">
        <v>3136</v>
      </c>
      <c r="T33934" s="48">
        <v>-1890</v>
      </c>
      <c r="AD33934" s="48">
        <v>-1890</v>
      </c>
      <c r="AJ33934" s="49">
        <v>-360</v>
      </c>
      <c r="AK33934" s="49">
        <v>3</v>
      </c>
      <c r="AL33934" s="49">
        <v>0</v>
      </c>
    </row>
    <row r="33935" spans="1:38">
      <c r="A33935" s="37" t="s">
        <v>41</v>
      </c>
      <c r="B33935" s="38">
        <v>43600.083333333336</v>
      </c>
      <c r="C33935" s="39">
        <v>43599</v>
      </c>
      <c r="D33935" s="38">
        <v>43599.916666666664</v>
      </c>
      <c r="E33935" s="40" t="s">
        <v>239</v>
      </c>
      <c r="F33935" s="48">
        <v>28220</v>
      </c>
      <c r="G33935" s="48">
        <v>30431</v>
      </c>
      <c r="H33935" s="48">
        <v>28219</v>
      </c>
      <c r="I33935" s="48">
        <v>-1852</v>
      </c>
      <c r="J33935" s="48">
        <v>28220</v>
      </c>
      <c r="K33935" s="48">
        <v>1534</v>
      </c>
      <c r="L33935" s="48">
        <v>20890</v>
      </c>
      <c r="M33935" s="48">
        <v>2749</v>
      </c>
      <c r="N33935" s="48">
        <v>0</v>
      </c>
      <c r="O33935" s="48">
        <v>33</v>
      </c>
      <c r="P33935" s="48">
        <v>0</v>
      </c>
      <c r="R33935" s="48">
        <v>3014</v>
      </c>
      <c r="T33935" s="48">
        <v>-1852</v>
      </c>
      <c r="AD33935" s="48">
        <v>-1852</v>
      </c>
      <c r="AJ33935" s="49">
        <v>-360</v>
      </c>
      <c r="AK33935" s="49">
        <v>0</v>
      </c>
      <c r="AL33935" s="49">
        <v>-1</v>
      </c>
    </row>
    <row r="33936" spans="1:38">
      <c r="A33936" s="37" t="s">
        <v>41</v>
      </c>
      <c r="B33936" s="38">
        <v>43600.125</v>
      </c>
      <c r="C33936" s="39">
        <v>43599</v>
      </c>
      <c r="D33936" s="38">
        <v>43599.958333333336</v>
      </c>
      <c r="E33936" s="40" t="s">
        <v>239</v>
      </c>
      <c r="F33936" s="48">
        <v>25437</v>
      </c>
      <c r="G33936" s="48">
        <v>27667</v>
      </c>
      <c r="H33936" s="48">
        <v>25904</v>
      </c>
      <c r="I33936" s="48">
        <v>-1508</v>
      </c>
      <c r="J33936" s="48">
        <v>25904</v>
      </c>
      <c r="K33936" s="48">
        <v>1421</v>
      </c>
      <c r="L33936" s="48">
        <v>18823</v>
      </c>
      <c r="M33936" s="48">
        <v>2750</v>
      </c>
      <c r="N33936" s="48">
        <v>0</v>
      </c>
      <c r="O33936" s="48">
        <v>33</v>
      </c>
      <c r="P33936" s="48">
        <v>0</v>
      </c>
      <c r="R33936" s="48">
        <v>2877</v>
      </c>
      <c r="T33936" s="48">
        <v>-1495</v>
      </c>
      <c r="AD33936" s="48">
        <v>-1495</v>
      </c>
      <c r="AJ33936" s="49">
        <v>-255</v>
      </c>
      <c r="AK33936" s="49">
        <v>-13</v>
      </c>
      <c r="AL33936" s="49">
        <v>0</v>
      </c>
    </row>
    <row r="33937" spans="1:38">
      <c r="A33937" s="37" t="s">
        <v>41</v>
      </c>
      <c r="B33937" s="38">
        <v>43600.166666666664</v>
      </c>
      <c r="C33937" s="39">
        <v>43599</v>
      </c>
      <c r="D33937" s="38">
        <v>43600</v>
      </c>
      <c r="E33937" s="40" t="s">
        <v>239</v>
      </c>
      <c r="F33937" s="48">
        <v>22771</v>
      </c>
      <c r="G33937" s="48">
        <v>24720</v>
      </c>
      <c r="H33937" s="48">
        <v>23514</v>
      </c>
      <c r="I33937" s="48">
        <v>-1002</v>
      </c>
      <c r="J33937" s="48">
        <v>23513</v>
      </c>
      <c r="K33937" s="48">
        <v>1318</v>
      </c>
      <c r="L33937" s="48">
        <v>16681</v>
      </c>
      <c r="M33937" s="48">
        <v>2749</v>
      </c>
      <c r="N33937" s="48">
        <v>0</v>
      </c>
      <c r="O33937" s="48">
        <v>35</v>
      </c>
      <c r="P33937" s="48">
        <v>0</v>
      </c>
      <c r="R33937" s="48">
        <v>2730</v>
      </c>
      <c r="T33937" s="48">
        <v>-990</v>
      </c>
      <c r="AD33937" s="48">
        <v>-990</v>
      </c>
      <c r="AJ33937" s="49">
        <v>-204</v>
      </c>
      <c r="AK33937" s="49">
        <v>-12</v>
      </c>
      <c r="AL33937" s="49">
        <v>1</v>
      </c>
    </row>
    <row r="33938" spans="1:38">
      <c r="A33938" s="37" t="s">
        <v>41</v>
      </c>
      <c r="B33938" s="38">
        <v>43600.208333333336</v>
      </c>
      <c r="C33938" s="39">
        <v>43600</v>
      </c>
      <c r="D33938" s="38">
        <v>43600.041666666664</v>
      </c>
      <c r="E33938" s="40" t="s">
        <v>239</v>
      </c>
      <c r="F33938" s="48">
        <v>21092</v>
      </c>
      <c r="G33938" s="48">
        <v>22305</v>
      </c>
      <c r="H33938" s="48">
        <v>21189</v>
      </c>
      <c r="I33938" s="48">
        <v>-896</v>
      </c>
      <c r="J33938" s="48">
        <v>21190</v>
      </c>
      <c r="K33938" s="48">
        <v>1352</v>
      </c>
      <c r="L33938" s="48">
        <v>14756</v>
      </c>
      <c r="M33938" s="48">
        <v>2752</v>
      </c>
      <c r="N33938" s="48">
        <v>0</v>
      </c>
      <c r="O33938" s="48">
        <v>35</v>
      </c>
      <c r="P33938" s="48">
        <v>0</v>
      </c>
      <c r="R33938" s="48">
        <v>2295</v>
      </c>
      <c r="T33938" s="48">
        <v>-896</v>
      </c>
      <c r="AD33938" s="48">
        <v>-896</v>
      </c>
      <c r="AJ33938" s="49">
        <v>-220</v>
      </c>
      <c r="AK33938" s="49">
        <v>0</v>
      </c>
      <c r="AL33938" s="49">
        <v>-1</v>
      </c>
    </row>
    <row r="33939" spans="1:38">
      <c r="A33939" s="37" t="s">
        <v>41</v>
      </c>
      <c r="B33939" s="38">
        <v>43600.25</v>
      </c>
      <c r="C33939" s="39">
        <v>43600</v>
      </c>
      <c r="D33939" s="38">
        <v>43600.083333333336</v>
      </c>
      <c r="E33939" s="40" t="s">
        <v>239</v>
      </c>
      <c r="F33939" s="48">
        <v>19375</v>
      </c>
      <c r="G33939" s="48">
        <v>20658</v>
      </c>
      <c r="H33939" s="48">
        <v>19783</v>
      </c>
      <c r="I33939" s="48">
        <v>-646</v>
      </c>
      <c r="J33939" s="48">
        <v>19783</v>
      </c>
      <c r="K33939" s="48">
        <v>1319</v>
      </c>
      <c r="L33939" s="48">
        <v>13684</v>
      </c>
      <c r="M33939" s="48">
        <v>2753</v>
      </c>
      <c r="N33939" s="48">
        <v>0</v>
      </c>
      <c r="O33939" s="48">
        <v>35</v>
      </c>
      <c r="P33939" s="48">
        <v>0</v>
      </c>
      <c r="R33939" s="48">
        <v>1992</v>
      </c>
      <c r="T33939" s="48">
        <v>-646</v>
      </c>
      <c r="AD33939" s="48">
        <v>-646</v>
      </c>
      <c r="AJ33939" s="49">
        <v>-229</v>
      </c>
      <c r="AK33939" s="49">
        <v>0</v>
      </c>
      <c r="AL33939" s="49">
        <v>0</v>
      </c>
    </row>
    <row r="33940" spans="1:38">
      <c r="A33940" s="37" t="s">
        <v>41</v>
      </c>
      <c r="B33940" s="38">
        <v>43600.291666666664</v>
      </c>
      <c r="C33940" s="39">
        <v>43600</v>
      </c>
      <c r="D33940" s="38">
        <v>43600.125</v>
      </c>
      <c r="E33940" s="40" t="s">
        <v>239</v>
      </c>
      <c r="F33940" s="48">
        <v>18278</v>
      </c>
      <c r="G33940" s="48">
        <v>19611</v>
      </c>
      <c r="H33940" s="48">
        <v>18778</v>
      </c>
      <c r="I33940" s="48">
        <v>-591</v>
      </c>
      <c r="J33940" s="48">
        <v>18776</v>
      </c>
      <c r="K33940" s="48">
        <v>1176</v>
      </c>
      <c r="L33940" s="48">
        <v>12849</v>
      </c>
      <c r="M33940" s="48">
        <v>2752</v>
      </c>
      <c r="N33940" s="48">
        <v>0</v>
      </c>
      <c r="O33940" s="48">
        <v>34</v>
      </c>
      <c r="P33940" s="48">
        <v>0</v>
      </c>
      <c r="R33940" s="48">
        <v>1965</v>
      </c>
      <c r="T33940" s="48">
        <v>-589</v>
      </c>
      <c r="AD33940" s="48">
        <v>-589</v>
      </c>
      <c r="AJ33940" s="49">
        <v>-242</v>
      </c>
      <c r="AK33940" s="49">
        <v>-2</v>
      </c>
      <c r="AL33940" s="49">
        <v>2</v>
      </c>
    </row>
    <row r="33941" spans="1:38">
      <c r="A33941" s="37" t="s">
        <v>41</v>
      </c>
      <c r="B33941" s="38">
        <v>43600.333333333336</v>
      </c>
      <c r="C33941" s="39">
        <v>43600</v>
      </c>
      <c r="D33941" s="38">
        <v>43600.166666666664</v>
      </c>
      <c r="E33941" s="40" t="s">
        <v>239</v>
      </c>
      <c r="F33941" s="48">
        <v>17768</v>
      </c>
      <c r="G33941" s="48">
        <v>19030</v>
      </c>
      <c r="H33941" s="48">
        <v>18249</v>
      </c>
      <c r="I33941" s="48">
        <v>-540</v>
      </c>
      <c r="J33941" s="48">
        <v>18249</v>
      </c>
      <c r="K33941" s="48">
        <v>1179</v>
      </c>
      <c r="L33941" s="48">
        <v>12318</v>
      </c>
      <c r="M33941" s="48">
        <v>2751</v>
      </c>
      <c r="N33941" s="48">
        <v>0</v>
      </c>
      <c r="O33941" s="48">
        <v>35</v>
      </c>
      <c r="P33941" s="48">
        <v>0</v>
      </c>
      <c r="R33941" s="48">
        <v>1966</v>
      </c>
      <c r="T33941" s="48">
        <v>-541</v>
      </c>
      <c r="AD33941" s="48">
        <v>-541</v>
      </c>
      <c r="AJ33941" s="49">
        <v>-241</v>
      </c>
      <c r="AK33941" s="49">
        <v>1</v>
      </c>
      <c r="AL33941" s="49">
        <v>0</v>
      </c>
    </row>
    <row r="33942" spans="1:38">
      <c r="A33942" s="37" t="s">
        <v>41</v>
      </c>
      <c r="B33942" s="38">
        <v>43600.375</v>
      </c>
      <c r="C33942" s="39">
        <v>43600</v>
      </c>
      <c r="D33942" s="38">
        <v>43600.208333333336</v>
      </c>
      <c r="E33942" s="40" t="s">
        <v>239</v>
      </c>
      <c r="F33942" s="48">
        <v>17914</v>
      </c>
      <c r="G33942" s="48">
        <v>19037</v>
      </c>
      <c r="H33942" s="48">
        <v>18274</v>
      </c>
      <c r="I33942" s="48">
        <v>-530</v>
      </c>
      <c r="J33942" s="48">
        <v>18272</v>
      </c>
      <c r="K33942" s="48">
        <v>1186</v>
      </c>
      <c r="L33942" s="48">
        <v>12313</v>
      </c>
      <c r="M33942" s="48">
        <v>2756</v>
      </c>
      <c r="N33942" s="48">
        <v>0</v>
      </c>
      <c r="O33942" s="48">
        <v>35</v>
      </c>
      <c r="P33942" s="48">
        <v>-1</v>
      </c>
      <c r="R33942" s="48">
        <v>1983</v>
      </c>
      <c r="T33942" s="48">
        <v>-532</v>
      </c>
      <c r="AD33942" s="48">
        <v>-532</v>
      </c>
      <c r="AJ33942" s="49">
        <v>-233</v>
      </c>
      <c r="AK33942" s="49">
        <v>2</v>
      </c>
      <c r="AL33942" s="49">
        <v>2</v>
      </c>
    </row>
    <row r="33943" spans="1:38">
      <c r="A33943" s="37" t="s">
        <v>41</v>
      </c>
      <c r="B33943" s="38">
        <v>43600.416666666664</v>
      </c>
      <c r="C33943" s="39">
        <v>43600</v>
      </c>
      <c r="D33943" s="38">
        <v>43600.25</v>
      </c>
      <c r="E33943" s="40" t="s">
        <v>239</v>
      </c>
      <c r="F33943" s="48">
        <v>19466</v>
      </c>
      <c r="G33943" s="48">
        <v>20138</v>
      </c>
      <c r="H33943" s="48">
        <v>19238</v>
      </c>
      <c r="I33943" s="48">
        <v>-674</v>
      </c>
      <c r="J33943" s="48">
        <v>19239</v>
      </c>
      <c r="K33943" s="48">
        <v>1236</v>
      </c>
      <c r="L33943" s="48">
        <v>12853</v>
      </c>
      <c r="M33943" s="48">
        <v>2755</v>
      </c>
      <c r="N33943" s="48">
        <v>0</v>
      </c>
      <c r="O33943" s="48">
        <v>35</v>
      </c>
      <c r="P33943" s="48">
        <v>0</v>
      </c>
      <c r="R33943" s="48">
        <v>2360</v>
      </c>
      <c r="T33943" s="48">
        <v>-669</v>
      </c>
      <c r="AD33943" s="48">
        <v>-669</v>
      </c>
      <c r="AJ33943" s="49">
        <v>-226</v>
      </c>
      <c r="AK33943" s="49">
        <v>-5</v>
      </c>
      <c r="AL33943" s="49">
        <v>-1</v>
      </c>
    </row>
    <row r="33944" spans="1:38">
      <c r="A33944" s="37" t="s">
        <v>41</v>
      </c>
      <c r="B33944" s="38">
        <v>43600.458333333336</v>
      </c>
      <c r="C33944" s="39">
        <v>43600</v>
      </c>
      <c r="D33944" s="38">
        <v>43600.291666666664</v>
      </c>
      <c r="E33944" s="40" t="s">
        <v>239</v>
      </c>
      <c r="F33944" s="48">
        <v>21035</v>
      </c>
      <c r="G33944" s="48">
        <v>22239</v>
      </c>
      <c r="H33944" s="48">
        <v>21282</v>
      </c>
      <c r="I33944" s="48">
        <v>-751</v>
      </c>
      <c r="J33944" s="48">
        <v>21282</v>
      </c>
      <c r="K33944" s="48">
        <v>1454</v>
      </c>
      <c r="L33944" s="48">
        <v>14492</v>
      </c>
      <c r="M33944" s="48">
        <v>2757</v>
      </c>
      <c r="N33944" s="48">
        <v>0</v>
      </c>
      <c r="O33944" s="48">
        <v>34</v>
      </c>
      <c r="P33944" s="48">
        <v>2</v>
      </c>
      <c r="R33944" s="48">
        <v>2543</v>
      </c>
      <c r="T33944" s="48">
        <v>-745</v>
      </c>
      <c r="AD33944" s="48">
        <v>-745</v>
      </c>
      <c r="AJ33944" s="49">
        <v>-206</v>
      </c>
      <c r="AK33944" s="49">
        <v>-6</v>
      </c>
      <c r="AL33944" s="49">
        <v>0</v>
      </c>
    </row>
    <row r="33945" spans="1:38">
      <c r="A33945" s="37" t="s">
        <v>41</v>
      </c>
      <c r="B33945" s="38">
        <v>43600.5</v>
      </c>
      <c r="C33945" s="39">
        <v>43600</v>
      </c>
      <c r="D33945" s="38">
        <v>43600.333333333336</v>
      </c>
      <c r="E33945" s="40" t="s">
        <v>239</v>
      </c>
      <c r="F33945" s="48">
        <v>22233</v>
      </c>
      <c r="G33945" s="48">
        <v>23280</v>
      </c>
      <c r="H33945" s="48">
        <v>22249</v>
      </c>
      <c r="I33945" s="48">
        <v>-816</v>
      </c>
      <c r="J33945" s="48">
        <v>22249</v>
      </c>
      <c r="K33945" s="48">
        <v>1667</v>
      </c>
      <c r="L33945" s="48">
        <v>15059</v>
      </c>
      <c r="M33945" s="48">
        <v>2755</v>
      </c>
      <c r="N33945" s="48">
        <v>0</v>
      </c>
      <c r="O33945" s="48">
        <v>35</v>
      </c>
      <c r="P33945" s="48">
        <v>112</v>
      </c>
      <c r="R33945" s="48">
        <v>2621</v>
      </c>
      <c r="T33945" s="48">
        <v>-818</v>
      </c>
      <c r="AD33945" s="48">
        <v>-818</v>
      </c>
      <c r="AJ33945" s="49">
        <v>-215</v>
      </c>
      <c r="AK33945" s="49">
        <v>2</v>
      </c>
      <c r="AL33945" s="49">
        <v>0</v>
      </c>
    </row>
    <row r="33946" spans="1:38">
      <c r="A33946" s="37" t="s">
        <v>41</v>
      </c>
      <c r="B33946" s="38">
        <v>43600.541666666664</v>
      </c>
      <c r="C33946" s="39">
        <v>43600</v>
      </c>
      <c r="D33946" s="38">
        <v>43600.375</v>
      </c>
      <c r="E33946" s="40" t="s">
        <v>239</v>
      </c>
      <c r="F33946" s="48">
        <v>24267</v>
      </c>
      <c r="G33946" s="48">
        <v>28358</v>
      </c>
      <c r="H33946" s="48">
        <v>27374</v>
      </c>
      <c r="I33946" s="48">
        <v>-773</v>
      </c>
      <c r="J33946" s="48">
        <v>27374</v>
      </c>
      <c r="K33946" s="48">
        <v>1808</v>
      </c>
      <c r="L33946" s="48">
        <v>20663</v>
      </c>
      <c r="M33946" s="48">
        <v>1877</v>
      </c>
      <c r="N33946" s="48">
        <v>2</v>
      </c>
      <c r="O33946" s="48">
        <v>35</v>
      </c>
      <c r="P33946" s="48">
        <v>329</v>
      </c>
      <c r="R33946" s="48">
        <v>2660</v>
      </c>
      <c r="T33946" s="48">
        <v>-772</v>
      </c>
      <c r="AD33946" s="48">
        <v>-772</v>
      </c>
      <c r="AJ33946" s="49">
        <v>-211</v>
      </c>
      <c r="AK33946" s="49">
        <v>-1</v>
      </c>
      <c r="AL33946" s="49">
        <v>0</v>
      </c>
    </row>
    <row r="33947" spans="1:38">
      <c r="A33947" s="37" t="s">
        <v>41</v>
      </c>
      <c r="B33947" s="38">
        <v>43600.583333333336</v>
      </c>
      <c r="C33947" s="39">
        <v>43600</v>
      </c>
      <c r="D33947" s="38">
        <v>43600.416666666664</v>
      </c>
      <c r="E33947" s="40" t="s">
        <v>239</v>
      </c>
      <c r="F33947" s="48">
        <v>26295</v>
      </c>
      <c r="G33947" s="48">
        <v>25998</v>
      </c>
      <c r="H33947" s="48">
        <v>25058</v>
      </c>
      <c r="I33947" s="48">
        <v>-740</v>
      </c>
      <c r="J33947" s="48">
        <v>25058</v>
      </c>
      <c r="K33947" s="48">
        <v>1967</v>
      </c>
      <c r="L33947" s="48">
        <v>17052</v>
      </c>
      <c r="M33947" s="48">
        <v>2757</v>
      </c>
      <c r="N33947" s="48">
        <v>0</v>
      </c>
      <c r="O33947" s="48">
        <v>35</v>
      </c>
      <c r="P33947" s="48">
        <v>550</v>
      </c>
      <c r="R33947" s="48">
        <v>2697</v>
      </c>
      <c r="T33947" s="48">
        <v>-739</v>
      </c>
      <c r="AD33947" s="48">
        <v>-739</v>
      </c>
      <c r="AJ33947" s="49">
        <v>-200</v>
      </c>
      <c r="AK33947" s="49">
        <v>-1</v>
      </c>
      <c r="AL33947" s="49">
        <v>0</v>
      </c>
    </row>
    <row r="33948" spans="1:38">
      <c r="A33948" s="37" t="s">
        <v>41</v>
      </c>
      <c r="B33948" s="38">
        <v>43600.625</v>
      </c>
      <c r="C33948" s="39">
        <v>43600</v>
      </c>
      <c r="D33948" s="38">
        <v>43600.458333333336</v>
      </c>
      <c r="E33948" s="40" t="s">
        <v>239</v>
      </c>
      <c r="F33948" s="48">
        <v>28086</v>
      </c>
      <c r="G33948" s="48">
        <v>27619</v>
      </c>
      <c r="H33948" s="48">
        <v>26435</v>
      </c>
      <c r="I33948" s="48">
        <v>-978</v>
      </c>
      <c r="J33948" s="48">
        <v>26434</v>
      </c>
      <c r="K33948" s="48">
        <v>2214</v>
      </c>
      <c r="L33948" s="48">
        <v>17812</v>
      </c>
      <c r="M33948" s="48">
        <v>2758</v>
      </c>
      <c r="N33948" s="48">
        <v>0</v>
      </c>
      <c r="O33948" s="48">
        <v>35</v>
      </c>
      <c r="P33948" s="48">
        <v>855</v>
      </c>
      <c r="R33948" s="48">
        <v>2760</v>
      </c>
      <c r="T33948" s="48">
        <v>-981</v>
      </c>
      <c r="AD33948" s="48">
        <v>-981</v>
      </c>
      <c r="AJ33948" s="49">
        <v>-206</v>
      </c>
      <c r="AK33948" s="49">
        <v>3</v>
      </c>
      <c r="AL33948" s="49">
        <v>1</v>
      </c>
    </row>
    <row r="33949" spans="1:38">
      <c r="A33949" s="37" t="s">
        <v>41</v>
      </c>
      <c r="B33949" s="38">
        <v>43600.666666666664</v>
      </c>
      <c r="C33949" s="39">
        <v>43600</v>
      </c>
      <c r="D33949" s="38">
        <v>43600.5</v>
      </c>
      <c r="E33949" s="40" t="s">
        <v>239</v>
      </c>
      <c r="F33949" s="48">
        <v>29695</v>
      </c>
      <c r="G33949" s="48">
        <v>29248</v>
      </c>
      <c r="H33949" s="48">
        <v>27940</v>
      </c>
      <c r="I33949" s="48">
        <v>-1086</v>
      </c>
      <c r="J33949" s="48">
        <v>27941</v>
      </c>
      <c r="K33949" s="48">
        <v>2566</v>
      </c>
      <c r="L33949" s="48">
        <v>18554</v>
      </c>
      <c r="M33949" s="48">
        <v>2753</v>
      </c>
      <c r="N33949" s="48">
        <v>0</v>
      </c>
      <c r="O33949" s="48">
        <v>34</v>
      </c>
      <c r="P33949" s="48">
        <v>1059</v>
      </c>
      <c r="R33949" s="48">
        <v>2975</v>
      </c>
      <c r="T33949" s="48">
        <v>-1081</v>
      </c>
      <c r="AD33949" s="48">
        <v>-1081</v>
      </c>
      <c r="AJ33949" s="49">
        <v>-222</v>
      </c>
      <c r="AK33949" s="49">
        <v>-5</v>
      </c>
      <c r="AL33949" s="49">
        <v>-1</v>
      </c>
    </row>
    <row r="33950" spans="1:38">
      <c r="A33950" s="37" t="s">
        <v>41</v>
      </c>
      <c r="B33950" s="38">
        <v>43600.708333333336</v>
      </c>
      <c r="C33950" s="39">
        <v>43600</v>
      </c>
      <c r="D33950" s="38">
        <v>43600.541666666664</v>
      </c>
      <c r="E33950" s="40" t="s">
        <v>239</v>
      </c>
      <c r="F33950" s="48">
        <v>30998</v>
      </c>
      <c r="G33950" s="48">
        <v>30729</v>
      </c>
      <c r="H33950" s="48">
        <v>29126</v>
      </c>
      <c r="I33950" s="48">
        <v>-1284</v>
      </c>
      <c r="J33950" s="48">
        <v>29125</v>
      </c>
      <c r="K33950" s="48">
        <v>2646</v>
      </c>
      <c r="L33950" s="48">
        <v>19414</v>
      </c>
      <c r="M33950" s="48">
        <v>2753</v>
      </c>
      <c r="N33950" s="48">
        <v>0</v>
      </c>
      <c r="O33950" s="48">
        <v>36</v>
      </c>
      <c r="P33950" s="48">
        <v>1139</v>
      </c>
      <c r="R33950" s="48">
        <v>3137</v>
      </c>
      <c r="T33950" s="48">
        <v>-1254</v>
      </c>
      <c r="AD33950" s="48">
        <v>-1254</v>
      </c>
      <c r="AJ33950" s="49">
        <v>-319</v>
      </c>
      <c r="AK33950" s="49">
        <v>-30</v>
      </c>
      <c r="AL33950" s="49">
        <v>1</v>
      </c>
    </row>
    <row r="33951" spans="1:38">
      <c r="A33951" s="37" t="s">
        <v>41</v>
      </c>
      <c r="B33951" s="38">
        <v>43600.75</v>
      </c>
      <c r="C33951" s="39">
        <v>43600</v>
      </c>
      <c r="D33951" s="38">
        <v>43600.583333333336</v>
      </c>
      <c r="E33951" s="40" t="s">
        <v>239</v>
      </c>
      <c r="F33951" s="48">
        <v>32085</v>
      </c>
      <c r="G33951" s="48">
        <v>32203</v>
      </c>
      <c r="H33951" s="48">
        <v>30456</v>
      </c>
      <c r="I33951" s="48">
        <v>-1349</v>
      </c>
      <c r="J33951" s="48">
        <v>30456</v>
      </c>
      <c r="K33951" s="48">
        <v>2663</v>
      </c>
      <c r="L33951" s="48">
        <v>20492</v>
      </c>
      <c r="M33951" s="48">
        <v>2753</v>
      </c>
      <c r="N33951" s="48">
        <v>0</v>
      </c>
      <c r="O33951" s="48">
        <v>35</v>
      </c>
      <c r="P33951" s="48">
        <v>1266</v>
      </c>
      <c r="R33951" s="48">
        <v>3247</v>
      </c>
      <c r="T33951" s="48">
        <v>-1341</v>
      </c>
      <c r="AD33951" s="48">
        <v>-1341</v>
      </c>
      <c r="AJ33951" s="49">
        <v>-398</v>
      </c>
      <c r="AK33951" s="49">
        <v>-8</v>
      </c>
      <c r="AL33951" s="49">
        <v>0</v>
      </c>
    </row>
    <row r="33952" spans="1:38">
      <c r="A33952" s="37" t="s">
        <v>41</v>
      </c>
      <c r="B33952" s="38">
        <v>43600.791666666664</v>
      </c>
      <c r="C33952" s="39">
        <v>43600</v>
      </c>
      <c r="D33952" s="38">
        <v>43600.625</v>
      </c>
      <c r="E33952" s="40" t="s">
        <v>239</v>
      </c>
      <c r="F33952" s="48">
        <v>32693</v>
      </c>
      <c r="G33952" s="48">
        <v>33627</v>
      </c>
      <c r="H33952" s="48">
        <v>31777</v>
      </c>
      <c r="I33952" s="48">
        <v>-1434</v>
      </c>
      <c r="J33952" s="48">
        <v>31776</v>
      </c>
      <c r="K33952" s="48">
        <v>2725</v>
      </c>
      <c r="L33952" s="48">
        <v>21847</v>
      </c>
      <c r="M33952" s="48">
        <v>2755</v>
      </c>
      <c r="N33952" s="48">
        <v>0</v>
      </c>
      <c r="O33952" s="48">
        <v>35</v>
      </c>
      <c r="P33952" s="48">
        <v>1151</v>
      </c>
      <c r="R33952" s="48">
        <v>3263</v>
      </c>
      <c r="T33952" s="48">
        <v>-1434</v>
      </c>
      <c r="AD33952" s="48">
        <v>-1434</v>
      </c>
      <c r="AJ33952" s="49">
        <v>-416</v>
      </c>
      <c r="AK33952" s="49">
        <v>0</v>
      </c>
      <c r="AL33952" s="49">
        <v>1</v>
      </c>
    </row>
    <row r="33953" spans="1:38">
      <c r="A33953" s="37" t="s">
        <v>41</v>
      </c>
      <c r="B33953" s="38">
        <v>43600.833333333336</v>
      </c>
      <c r="C33953" s="39">
        <v>43600</v>
      </c>
      <c r="D33953" s="38">
        <v>43600.666666666664</v>
      </c>
      <c r="E33953" s="40" t="s">
        <v>239</v>
      </c>
      <c r="F33953" s="48">
        <v>33093</v>
      </c>
      <c r="G33953" s="48">
        <v>34900</v>
      </c>
      <c r="H33953" s="48">
        <v>32854</v>
      </c>
      <c r="I33953" s="48">
        <v>-1673</v>
      </c>
      <c r="J33953" s="48">
        <v>32855</v>
      </c>
      <c r="K33953" s="48">
        <v>2667</v>
      </c>
      <c r="L33953" s="48">
        <v>22884</v>
      </c>
      <c r="M33953" s="48">
        <v>2750</v>
      </c>
      <c r="N33953" s="48">
        <v>20</v>
      </c>
      <c r="O33953" s="48">
        <v>35</v>
      </c>
      <c r="P33953" s="48">
        <v>1153</v>
      </c>
      <c r="R33953" s="48">
        <v>3346</v>
      </c>
      <c r="T33953" s="48">
        <v>-1667</v>
      </c>
      <c r="AD33953" s="48">
        <v>-1667</v>
      </c>
      <c r="AJ33953" s="49">
        <v>-373</v>
      </c>
      <c r="AK33953" s="49">
        <v>-6</v>
      </c>
      <c r="AL33953" s="49">
        <v>-1</v>
      </c>
    </row>
    <row r="33954" spans="1:38">
      <c r="A33954" s="37" t="s">
        <v>41</v>
      </c>
      <c r="B33954" s="38">
        <v>43600.875</v>
      </c>
      <c r="C33954" s="39">
        <v>43600</v>
      </c>
      <c r="D33954" s="38">
        <v>43600.708333333336</v>
      </c>
      <c r="E33954" s="40" t="s">
        <v>239</v>
      </c>
      <c r="F33954" s="48">
        <v>33290</v>
      </c>
      <c r="G33954" s="48">
        <v>35743</v>
      </c>
      <c r="H33954" s="48">
        <v>33696</v>
      </c>
      <c r="I33954" s="48">
        <v>-1716</v>
      </c>
      <c r="J33954" s="48">
        <v>33692</v>
      </c>
      <c r="K33954" s="48">
        <v>2694</v>
      </c>
      <c r="L33954" s="48">
        <v>23719</v>
      </c>
      <c r="M33954" s="48">
        <v>2750</v>
      </c>
      <c r="N33954" s="48">
        <v>49</v>
      </c>
      <c r="O33954" s="48">
        <v>34</v>
      </c>
      <c r="P33954" s="48">
        <v>1045</v>
      </c>
      <c r="R33954" s="48">
        <v>3401</v>
      </c>
      <c r="T33954" s="48">
        <v>-1706</v>
      </c>
      <c r="AD33954" s="48">
        <v>-1706</v>
      </c>
      <c r="AJ33954" s="49">
        <v>-331</v>
      </c>
      <c r="AK33954" s="49">
        <v>-10</v>
      </c>
      <c r="AL33954" s="49">
        <v>4</v>
      </c>
    </row>
    <row r="33955" spans="1:38">
      <c r="A33955" s="37" t="s">
        <v>41</v>
      </c>
      <c r="B33955" s="38">
        <v>43600.916666666664</v>
      </c>
      <c r="C33955" s="39">
        <v>43600</v>
      </c>
      <c r="D33955" s="38">
        <v>43600.75</v>
      </c>
      <c r="E33955" s="40" t="s">
        <v>239</v>
      </c>
      <c r="F33955" s="48">
        <v>32753</v>
      </c>
      <c r="G33955" s="48">
        <v>35773</v>
      </c>
      <c r="H33955" s="48">
        <v>33658</v>
      </c>
      <c r="I33955" s="48">
        <v>-1742</v>
      </c>
      <c r="J33955" s="48">
        <v>33658</v>
      </c>
      <c r="K33955" s="48">
        <v>2716</v>
      </c>
      <c r="L33955" s="48">
        <v>23949</v>
      </c>
      <c r="M33955" s="48">
        <v>2750</v>
      </c>
      <c r="N33955" s="48">
        <v>0</v>
      </c>
      <c r="O33955" s="48">
        <v>37</v>
      </c>
      <c r="P33955" s="48">
        <v>823</v>
      </c>
      <c r="R33955" s="48">
        <v>3383</v>
      </c>
      <c r="T33955" s="48">
        <v>-1733</v>
      </c>
      <c r="AD33955" s="48">
        <v>-1733</v>
      </c>
      <c r="AJ33955" s="49">
        <v>-373</v>
      </c>
      <c r="AK33955" s="49">
        <v>-9</v>
      </c>
      <c r="AL33955" s="49">
        <v>0</v>
      </c>
    </row>
    <row r="33956" spans="1:38">
      <c r="A33956" s="37" t="s">
        <v>41</v>
      </c>
      <c r="B33956" s="38">
        <v>43600.958333333336</v>
      </c>
      <c r="C33956" s="39">
        <v>43600</v>
      </c>
      <c r="D33956" s="38">
        <v>43600.791666666664</v>
      </c>
      <c r="E33956" s="40" t="s">
        <v>239</v>
      </c>
      <c r="F33956" s="48">
        <v>31523</v>
      </c>
      <c r="G33956" s="48">
        <v>34906</v>
      </c>
      <c r="H33956" s="48">
        <v>32519</v>
      </c>
      <c r="I33956" s="48">
        <v>-2019</v>
      </c>
      <c r="J33956" s="48">
        <v>32517</v>
      </c>
      <c r="K33956" s="48">
        <v>2723</v>
      </c>
      <c r="L33956" s="48">
        <v>23307</v>
      </c>
      <c r="M33956" s="48">
        <v>2750</v>
      </c>
      <c r="N33956" s="48">
        <v>0</v>
      </c>
      <c r="O33956" s="48">
        <v>28</v>
      </c>
      <c r="P33956" s="48">
        <v>434</v>
      </c>
      <c r="R33956" s="48">
        <v>3275</v>
      </c>
      <c r="T33956" s="48">
        <v>-2013</v>
      </c>
      <c r="AD33956" s="48">
        <v>-2013</v>
      </c>
      <c r="AJ33956" s="49">
        <v>-368</v>
      </c>
      <c r="AK33956" s="49">
        <v>-6</v>
      </c>
      <c r="AL33956" s="49">
        <v>2</v>
      </c>
    </row>
    <row r="33957" spans="1:38">
      <c r="A33957" s="37" t="s">
        <v>41</v>
      </c>
      <c r="B33957" s="38">
        <v>43601</v>
      </c>
      <c r="C33957" s="39">
        <v>43600</v>
      </c>
      <c r="D33957" s="38">
        <v>43600.833333333336</v>
      </c>
      <c r="E33957" s="40" t="s">
        <v>239</v>
      </c>
      <c r="F33957" s="48">
        <v>30334</v>
      </c>
      <c r="G33957" s="48">
        <v>33146</v>
      </c>
      <c r="H33957" s="48">
        <v>31053</v>
      </c>
      <c r="I33957" s="48">
        <v>-1696</v>
      </c>
      <c r="J33957" s="48">
        <v>31052</v>
      </c>
      <c r="K33957" s="48">
        <v>2742</v>
      </c>
      <c r="L33957" s="48">
        <v>22170</v>
      </c>
      <c r="M33957" s="48">
        <v>2752</v>
      </c>
      <c r="N33957" s="48">
        <v>0</v>
      </c>
      <c r="O33957" s="48">
        <v>28</v>
      </c>
      <c r="P33957" s="48">
        <v>105</v>
      </c>
      <c r="R33957" s="48">
        <v>3255</v>
      </c>
      <c r="T33957" s="48">
        <v>-1706</v>
      </c>
      <c r="AD33957" s="48">
        <v>-1706</v>
      </c>
      <c r="AJ33957" s="49">
        <v>-397</v>
      </c>
      <c r="AK33957" s="49">
        <v>10</v>
      </c>
      <c r="AL33957" s="49">
        <v>1</v>
      </c>
    </row>
    <row r="33958" spans="1:38">
      <c r="A33958" s="37" t="s">
        <v>41</v>
      </c>
      <c r="B33958" s="38">
        <v>43601.041666666664</v>
      </c>
      <c r="C33958" s="39">
        <v>43600</v>
      </c>
      <c r="D33958" s="38">
        <v>43600.875</v>
      </c>
      <c r="E33958" s="40" t="s">
        <v>239</v>
      </c>
      <c r="F33958" s="48">
        <v>29669</v>
      </c>
      <c r="G33958" s="48">
        <v>32303</v>
      </c>
      <c r="H33958" s="48">
        <v>30371</v>
      </c>
      <c r="I33958" s="48">
        <v>-1535</v>
      </c>
      <c r="J33958" s="48">
        <v>30371</v>
      </c>
      <c r="K33958" s="48">
        <v>2581</v>
      </c>
      <c r="L33958" s="48">
        <v>21736</v>
      </c>
      <c r="M33958" s="48">
        <v>2751</v>
      </c>
      <c r="N33958" s="48">
        <v>0</v>
      </c>
      <c r="O33958" s="48">
        <v>29</v>
      </c>
      <c r="P33958" s="48">
        <v>2</v>
      </c>
      <c r="R33958" s="48">
        <v>3272</v>
      </c>
      <c r="T33958" s="48">
        <v>-1545</v>
      </c>
      <c r="AD33958" s="48">
        <v>-1545</v>
      </c>
      <c r="AJ33958" s="49">
        <v>-397</v>
      </c>
      <c r="AK33958" s="49">
        <v>10</v>
      </c>
      <c r="AL33958" s="49">
        <v>0</v>
      </c>
    </row>
    <row r="33959" spans="1:38">
      <c r="A33959" s="37" t="s">
        <v>41</v>
      </c>
      <c r="B33959" s="38">
        <v>43601.083333333336</v>
      </c>
      <c r="C33959" s="39">
        <v>43600</v>
      </c>
      <c r="D33959" s="38">
        <v>43600.916666666664</v>
      </c>
      <c r="E33959" s="40" t="s">
        <v>239</v>
      </c>
      <c r="F33959" s="48">
        <v>27689</v>
      </c>
      <c r="G33959" s="48">
        <v>30528</v>
      </c>
      <c r="H33959" s="48">
        <v>28495</v>
      </c>
      <c r="I33959" s="48">
        <v>-1607</v>
      </c>
      <c r="J33959" s="48">
        <v>28495</v>
      </c>
      <c r="K33959" s="48">
        <v>2342</v>
      </c>
      <c r="L33959" s="48">
        <v>20166</v>
      </c>
      <c r="M33959" s="48">
        <v>2755</v>
      </c>
      <c r="N33959" s="48">
        <v>0</v>
      </c>
      <c r="O33959" s="48">
        <v>30</v>
      </c>
      <c r="P33959" s="48">
        <v>0</v>
      </c>
      <c r="R33959" s="48">
        <v>3202</v>
      </c>
      <c r="T33959" s="48">
        <v>-1606</v>
      </c>
      <c r="AD33959" s="48">
        <v>-1606</v>
      </c>
      <c r="AJ33959" s="49">
        <v>-426</v>
      </c>
      <c r="AK33959" s="49">
        <v>-1</v>
      </c>
      <c r="AL33959" s="49">
        <v>0</v>
      </c>
    </row>
    <row r="33960" spans="1:38">
      <c r="A33960" s="37" t="s">
        <v>41</v>
      </c>
      <c r="B33960" s="38">
        <v>43601.125</v>
      </c>
      <c r="C33960" s="39">
        <v>43600</v>
      </c>
      <c r="D33960" s="38">
        <v>43600.958333333336</v>
      </c>
      <c r="E33960" s="40" t="s">
        <v>239</v>
      </c>
      <c r="F33960" s="48">
        <v>24854</v>
      </c>
      <c r="G33960" s="48">
        <v>27664</v>
      </c>
      <c r="H33960" s="48">
        <v>25855</v>
      </c>
      <c r="I33960" s="48">
        <v>-1467</v>
      </c>
      <c r="J33960" s="48">
        <v>25854</v>
      </c>
      <c r="K33960" s="48">
        <v>2238</v>
      </c>
      <c r="L33960" s="48">
        <v>17714</v>
      </c>
      <c r="M33960" s="48">
        <v>2751</v>
      </c>
      <c r="N33960" s="48">
        <v>0</v>
      </c>
      <c r="O33960" s="48">
        <v>33</v>
      </c>
      <c r="P33960" s="48">
        <v>0</v>
      </c>
      <c r="R33960" s="48">
        <v>3118</v>
      </c>
      <c r="T33960" s="48">
        <v>-1452</v>
      </c>
      <c r="AD33960" s="48">
        <v>-1452</v>
      </c>
      <c r="AJ33960" s="49">
        <v>-342</v>
      </c>
      <c r="AK33960" s="49">
        <v>-15</v>
      </c>
      <c r="AL33960" s="49">
        <v>1</v>
      </c>
    </row>
    <row r="33961" spans="1:38">
      <c r="A33961" s="37" t="s">
        <v>41</v>
      </c>
      <c r="B33961" s="38">
        <v>43601.166666666664</v>
      </c>
      <c r="C33961" s="39">
        <v>43600</v>
      </c>
      <c r="D33961" s="38">
        <v>43601</v>
      </c>
      <c r="E33961" s="40" t="s">
        <v>239</v>
      </c>
      <c r="F33961" s="48">
        <v>22142</v>
      </c>
      <c r="G33961" s="48">
        <v>24490</v>
      </c>
      <c r="H33961" s="48">
        <v>23238</v>
      </c>
      <c r="I33961" s="48">
        <v>-891</v>
      </c>
      <c r="J33961" s="48">
        <v>23238</v>
      </c>
      <c r="K33961" s="48">
        <v>1888</v>
      </c>
      <c r="L33961" s="48">
        <v>16098</v>
      </c>
      <c r="M33961" s="48">
        <v>2755</v>
      </c>
      <c r="N33961" s="48">
        <v>0</v>
      </c>
      <c r="O33961" s="48">
        <v>33</v>
      </c>
      <c r="P33961" s="48">
        <v>0</v>
      </c>
      <c r="R33961" s="48">
        <v>2464</v>
      </c>
      <c r="T33961" s="48">
        <v>-882</v>
      </c>
      <c r="AD33961" s="48">
        <v>-882</v>
      </c>
      <c r="AJ33961" s="49">
        <v>-361</v>
      </c>
      <c r="AK33961" s="49">
        <v>-9</v>
      </c>
      <c r="AL33961" s="49">
        <v>0</v>
      </c>
    </row>
    <row r="33962" spans="1:38">
      <c r="A33962" s="37" t="s">
        <v>41</v>
      </c>
      <c r="B33962" s="38">
        <v>43601.208333333336</v>
      </c>
      <c r="C33962" s="39">
        <v>43601</v>
      </c>
      <c r="D33962" s="38">
        <v>43601.041666666664</v>
      </c>
      <c r="E33962" s="40" t="s">
        <v>239</v>
      </c>
      <c r="F33962" s="48">
        <v>20368</v>
      </c>
      <c r="G33962" s="48">
        <v>22110</v>
      </c>
      <c r="H33962" s="48">
        <v>21164</v>
      </c>
      <c r="I33962" s="48">
        <v>-703</v>
      </c>
      <c r="J33962" s="48">
        <v>21163</v>
      </c>
      <c r="K33962" s="48">
        <v>1481</v>
      </c>
      <c r="L33962" s="48">
        <v>14782</v>
      </c>
      <c r="M33962" s="48">
        <v>2755</v>
      </c>
      <c r="N33962" s="48">
        <v>0</v>
      </c>
      <c r="O33962" s="48">
        <v>33</v>
      </c>
      <c r="P33962" s="48">
        <v>-1</v>
      </c>
      <c r="R33962" s="48">
        <v>2113</v>
      </c>
      <c r="T33962" s="48">
        <v>-700</v>
      </c>
      <c r="AD33962" s="48">
        <v>-700</v>
      </c>
      <c r="AJ33962" s="49">
        <v>-243</v>
      </c>
      <c r="AK33962" s="49">
        <v>-3</v>
      </c>
      <c r="AL33962" s="49">
        <v>1</v>
      </c>
    </row>
    <row r="33963" spans="1:38">
      <c r="A33963" s="37" t="s">
        <v>41</v>
      </c>
      <c r="B33963" s="38">
        <v>43601.25</v>
      </c>
      <c r="C33963" s="39">
        <v>43601</v>
      </c>
      <c r="D33963" s="38">
        <v>43601.083333333336</v>
      </c>
      <c r="E33963" s="40" t="s">
        <v>239</v>
      </c>
      <c r="F33963" s="48">
        <v>19032</v>
      </c>
      <c r="G33963" s="48">
        <v>20336</v>
      </c>
      <c r="H33963" s="48">
        <v>19400</v>
      </c>
      <c r="I33963" s="48">
        <v>-708</v>
      </c>
      <c r="J33963" s="48">
        <v>19400</v>
      </c>
      <c r="K33963" s="48">
        <v>1311</v>
      </c>
      <c r="L33963" s="48">
        <v>13314</v>
      </c>
      <c r="M33963" s="48">
        <v>2753</v>
      </c>
      <c r="N33963" s="48">
        <v>0</v>
      </c>
      <c r="O33963" s="48">
        <v>33</v>
      </c>
      <c r="P33963" s="48">
        <v>0</v>
      </c>
      <c r="R33963" s="48">
        <v>1989</v>
      </c>
      <c r="T33963" s="48">
        <v>-711</v>
      </c>
      <c r="AD33963" s="48">
        <v>-711</v>
      </c>
      <c r="AJ33963" s="49">
        <v>-228</v>
      </c>
      <c r="AK33963" s="49">
        <v>3</v>
      </c>
      <c r="AL33963" s="49">
        <v>0</v>
      </c>
    </row>
    <row r="33964" spans="1:38">
      <c r="A33964" s="37" t="s">
        <v>41</v>
      </c>
      <c r="B33964" s="38">
        <v>43601.291666666664</v>
      </c>
      <c r="C33964" s="39">
        <v>43601</v>
      </c>
      <c r="D33964" s="38">
        <v>43601.125</v>
      </c>
      <c r="E33964" s="40" t="s">
        <v>239</v>
      </c>
      <c r="F33964" s="48">
        <v>17926</v>
      </c>
      <c r="G33964" s="48">
        <v>19275</v>
      </c>
      <c r="H33964" s="48">
        <v>18355</v>
      </c>
      <c r="I33964" s="48">
        <v>-692</v>
      </c>
      <c r="J33964" s="48">
        <v>18356</v>
      </c>
      <c r="K33964" s="48">
        <v>1255</v>
      </c>
      <c r="L33964" s="48">
        <v>12367</v>
      </c>
      <c r="M33964" s="48">
        <v>2754</v>
      </c>
      <c r="N33964" s="48">
        <v>0</v>
      </c>
      <c r="O33964" s="48">
        <v>34</v>
      </c>
      <c r="P33964" s="48">
        <v>0</v>
      </c>
      <c r="R33964" s="48">
        <v>1946</v>
      </c>
      <c r="T33964" s="48">
        <v>-689</v>
      </c>
      <c r="AD33964" s="48">
        <v>-689</v>
      </c>
      <c r="AJ33964" s="49">
        <v>-228</v>
      </c>
      <c r="AK33964" s="49">
        <v>-3</v>
      </c>
      <c r="AL33964" s="49">
        <v>-1</v>
      </c>
    </row>
    <row r="33965" spans="1:38">
      <c r="A33965" s="37" t="s">
        <v>41</v>
      </c>
      <c r="B33965" s="38">
        <v>43601.333333333336</v>
      </c>
      <c r="C33965" s="39">
        <v>43601</v>
      </c>
      <c r="D33965" s="38">
        <v>43601.166666666664</v>
      </c>
      <c r="E33965" s="40" t="s">
        <v>239</v>
      </c>
      <c r="F33965" s="48">
        <v>17457</v>
      </c>
      <c r="G33965" s="48">
        <v>18677</v>
      </c>
      <c r="H33965" s="48">
        <v>17774</v>
      </c>
      <c r="I33965" s="48">
        <v>-671</v>
      </c>
      <c r="J33965" s="48">
        <v>17774</v>
      </c>
      <c r="K33965" s="48">
        <v>1194</v>
      </c>
      <c r="L33965" s="48">
        <v>11856</v>
      </c>
      <c r="M33965" s="48">
        <v>2755</v>
      </c>
      <c r="N33965" s="48">
        <v>0</v>
      </c>
      <c r="O33965" s="48">
        <v>33</v>
      </c>
      <c r="P33965" s="48">
        <v>0</v>
      </c>
      <c r="R33965" s="48">
        <v>1936</v>
      </c>
      <c r="T33965" s="48">
        <v>-670</v>
      </c>
      <c r="AD33965" s="48">
        <v>-670</v>
      </c>
      <c r="AJ33965" s="49">
        <v>-232</v>
      </c>
      <c r="AK33965" s="49">
        <v>-1</v>
      </c>
      <c r="AL33965" s="49">
        <v>0</v>
      </c>
    </row>
    <row r="33966" spans="1:38">
      <c r="A33966" s="37" t="s">
        <v>41</v>
      </c>
      <c r="B33966" s="38">
        <v>43601.375</v>
      </c>
      <c r="C33966" s="39">
        <v>43601</v>
      </c>
      <c r="D33966" s="38">
        <v>43601.208333333336</v>
      </c>
      <c r="E33966" s="40" t="s">
        <v>239</v>
      </c>
      <c r="F33966" s="48">
        <v>17658</v>
      </c>
      <c r="G33966" s="48">
        <v>18696</v>
      </c>
      <c r="H33966" s="48">
        <v>17755</v>
      </c>
      <c r="I33966" s="48">
        <v>-706</v>
      </c>
      <c r="J33966" s="48">
        <v>17756</v>
      </c>
      <c r="K33966" s="48">
        <v>1181</v>
      </c>
      <c r="L33966" s="48">
        <v>11825</v>
      </c>
      <c r="M33966" s="48">
        <v>2757</v>
      </c>
      <c r="N33966" s="48">
        <v>0</v>
      </c>
      <c r="O33966" s="48">
        <v>33</v>
      </c>
      <c r="P33966" s="48">
        <v>0</v>
      </c>
      <c r="R33966" s="48">
        <v>1960</v>
      </c>
      <c r="T33966" s="48">
        <v>-708</v>
      </c>
      <c r="AD33966" s="48">
        <v>-708</v>
      </c>
      <c r="AJ33966" s="49">
        <v>-235</v>
      </c>
      <c r="AK33966" s="49">
        <v>2</v>
      </c>
      <c r="AL33966" s="49">
        <v>-1</v>
      </c>
    </row>
    <row r="33967" spans="1:38">
      <c r="A33967" s="37" t="s">
        <v>41</v>
      </c>
      <c r="B33967" s="38">
        <v>43601.416666666664</v>
      </c>
      <c r="C33967" s="39">
        <v>43601</v>
      </c>
      <c r="D33967" s="38">
        <v>43601.25</v>
      </c>
      <c r="E33967" s="40" t="s">
        <v>239</v>
      </c>
      <c r="F33967" s="48">
        <v>19187</v>
      </c>
      <c r="G33967" s="48">
        <v>19780</v>
      </c>
      <c r="H33967" s="48">
        <v>18794</v>
      </c>
      <c r="I33967" s="48">
        <v>-757</v>
      </c>
      <c r="J33967" s="48">
        <v>18793</v>
      </c>
      <c r="K33967" s="48">
        <v>1122</v>
      </c>
      <c r="L33967" s="48">
        <v>12666</v>
      </c>
      <c r="M33967" s="48">
        <v>2756</v>
      </c>
      <c r="N33967" s="48">
        <v>0</v>
      </c>
      <c r="O33967" s="48">
        <v>33</v>
      </c>
      <c r="P33967" s="48">
        <v>0</v>
      </c>
      <c r="R33967" s="48">
        <v>2216</v>
      </c>
      <c r="T33967" s="48">
        <v>-762</v>
      </c>
      <c r="AD33967" s="48">
        <v>-762</v>
      </c>
      <c r="AJ33967" s="49">
        <v>-229</v>
      </c>
      <c r="AK33967" s="49">
        <v>5</v>
      </c>
      <c r="AL33967" s="49">
        <v>1</v>
      </c>
    </row>
    <row r="33968" spans="1:38">
      <c r="A33968" s="37" t="s">
        <v>41</v>
      </c>
      <c r="B33968" s="38">
        <v>43601.458333333336</v>
      </c>
      <c r="C33968" s="39">
        <v>43601</v>
      </c>
      <c r="D33968" s="38">
        <v>43601.291666666664</v>
      </c>
      <c r="E33968" s="40" t="s">
        <v>239</v>
      </c>
      <c r="F33968" s="48">
        <v>20600</v>
      </c>
      <c r="G33968" s="48">
        <v>21878</v>
      </c>
      <c r="H33968" s="48">
        <v>20832</v>
      </c>
      <c r="I33968" s="48">
        <v>-771</v>
      </c>
      <c r="J33968" s="48">
        <v>20833</v>
      </c>
      <c r="K33968" s="48">
        <v>1154</v>
      </c>
      <c r="L33968" s="48">
        <v>14341</v>
      </c>
      <c r="M33968" s="48">
        <v>2758</v>
      </c>
      <c r="N33968" s="48">
        <v>0</v>
      </c>
      <c r="O33968" s="48">
        <v>34</v>
      </c>
      <c r="P33968" s="48">
        <v>2</v>
      </c>
      <c r="R33968" s="48">
        <v>2544</v>
      </c>
      <c r="T33968" s="48">
        <v>-763</v>
      </c>
      <c r="AD33968" s="48">
        <v>-763</v>
      </c>
      <c r="AJ33968" s="49">
        <v>-275</v>
      </c>
      <c r="AK33968" s="49">
        <v>-8</v>
      </c>
      <c r="AL33968" s="49">
        <v>-1</v>
      </c>
    </row>
    <row r="33969" spans="1:38">
      <c r="A33969" s="37" t="s">
        <v>41</v>
      </c>
      <c r="B33969" s="38">
        <v>43601.5</v>
      </c>
      <c r="C33969" s="39">
        <v>43601</v>
      </c>
      <c r="D33969" s="38">
        <v>43601.333333333336</v>
      </c>
      <c r="E33969" s="40" t="s">
        <v>239</v>
      </c>
      <c r="F33969" s="48">
        <v>22112</v>
      </c>
      <c r="G33969" s="48">
        <v>23075</v>
      </c>
      <c r="H33969" s="48">
        <v>21959</v>
      </c>
      <c r="I33969" s="48">
        <v>-808</v>
      </c>
      <c r="J33969" s="48">
        <v>21959</v>
      </c>
      <c r="K33969" s="48">
        <v>1308</v>
      </c>
      <c r="L33969" s="48">
        <v>14977</v>
      </c>
      <c r="M33969" s="48">
        <v>2757</v>
      </c>
      <c r="N33969" s="48">
        <v>0</v>
      </c>
      <c r="O33969" s="48">
        <v>33</v>
      </c>
      <c r="P33969" s="48">
        <v>155</v>
      </c>
      <c r="R33969" s="48">
        <v>2729</v>
      </c>
      <c r="T33969" s="48">
        <v>-810</v>
      </c>
      <c r="AD33969" s="48">
        <v>-810</v>
      </c>
      <c r="AJ33969" s="49">
        <v>-308</v>
      </c>
      <c r="AK33969" s="49">
        <v>2</v>
      </c>
      <c r="AL33969" s="49">
        <v>0</v>
      </c>
    </row>
    <row r="33970" spans="1:38">
      <c r="A33970" s="37" t="s">
        <v>41</v>
      </c>
      <c r="B33970" s="38">
        <v>43601.541666666664</v>
      </c>
      <c r="C33970" s="39">
        <v>43601</v>
      </c>
      <c r="D33970" s="38">
        <v>43601.375</v>
      </c>
      <c r="E33970" s="40" t="s">
        <v>239</v>
      </c>
      <c r="F33970" s="48">
        <v>24207</v>
      </c>
      <c r="G33970" s="48">
        <v>24547</v>
      </c>
      <c r="H33970" s="48">
        <v>23129</v>
      </c>
      <c r="I33970" s="48">
        <v>-952</v>
      </c>
      <c r="J33970" s="48">
        <v>23128</v>
      </c>
      <c r="K33970" s="48">
        <v>1560</v>
      </c>
      <c r="L33970" s="48">
        <v>15447</v>
      </c>
      <c r="M33970" s="48">
        <v>2758</v>
      </c>
      <c r="N33970" s="48">
        <v>0</v>
      </c>
      <c r="O33970" s="48">
        <v>24</v>
      </c>
      <c r="P33970" s="48">
        <v>517</v>
      </c>
      <c r="R33970" s="48">
        <v>2822</v>
      </c>
      <c r="T33970" s="48">
        <v>-950</v>
      </c>
      <c r="AD33970" s="48">
        <v>-950</v>
      </c>
      <c r="AJ33970" s="49">
        <v>-466</v>
      </c>
      <c r="AK33970" s="49">
        <v>-2</v>
      </c>
      <c r="AL33970" s="49">
        <v>1</v>
      </c>
    </row>
    <row r="33971" spans="1:38">
      <c r="A33971" s="37" t="s">
        <v>41</v>
      </c>
      <c r="B33971" s="38">
        <v>43601.583333333336</v>
      </c>
      <c r="C33971" s="39">
        <v>43601</v>
      </c>
      <c r="D33971" s="38">
        <v>43601.416666666664</v>
      </c>
      <c r="E33971" s="40" t="s">
        <v>239</v>
      </c>
      <c r="F33971" s="48">
        <v>26373</v>
      </c>
      <c r="G33971" s="48">
        <v>26701</v>
      </c>
      <c r="H33971" s="48">
        <v>25351</v>
      </c>
      <c r="I33971" s="48">
        <v>-863</v>
      </c>
      <c r="J33971" s="48">
        <v>25353</v>
      </c>
      <c r="K33971" s="48">
        <v>1761</v>
      </c>
      <c r="L33971" s="48">
        <v>17074</v>
      </c>
      <c r="M33971" s="48">
        <v>2760</v>
      </c>
      <c r="N33971" s="48">
        <v>2</v>
      </c>
      <c r="O33971" s="48">
        <v>25</v>
      </c>
      <c r="P33971" s="48">
        <v>913</v>
      </c>
      <c r="R33971" s="48">
        <v>2818</v>
      </c>
      <c r="T33971" s="48">
        <v>-859</v>
      </c>
      <c r="AD33971" s="48">
        <v>-859</v>
      </c>
      <c r="AJ33971" s="49">
        <v>-487</v>
      </c>
      <c r="AK33971" s="49">
        <v>-4</v>
      </c>
      <c r="AL33971" s="49">
        <v>-2</v>
      </c>
    </row>
    <row r="33972" spans="1:38">
      <c r="A33972" s="37" t="s">
        <v>41</v>
      </c>
      <c r="B33972" s="38">
        <v>43601.625</v>
      </c>
      <c r="C33972" s="39">
        <v>43601</v>
      </c>
      <c r="D33972" s="38">
        <v>43601.458333333336</v>
      </c>
      <c r="E33972" s="40" t="s">
        <v>239</v>
      </c>
      <c r="F33972" s="48">
        <v>28311</v>
      </c>
      <c r="G33972" s="48">
        <v>28815</v>
      </c>
      <c r="H33972" s="48">
        <v>27390</v>
      </c>
      <c r="I33972" s="48">
        <v>-944</v>
      </c>
      <c r="J33972" s="48">
        <v>27389</v>
      </c>
      <c r="K33972" s="48">
        <v>1902</v>
      </c>
      <c r="L33972" s="48">
        <v>18747</v>
      </c>
      <c r="M33972" s="48">
        <v>2753</v>
      </c>
      <c r="N33972" s="48">
        <v>3</v>
      </c>
      <c r="O33972" s="48">
        <v>26</v>
      </c>
      <c r="P33972" s="48">
        <v>1173</v>
      </c>
      <c r="R33972" s="48">
        <v>2785</v>
      </c>
      <c r="T33972" s="48">
        <v>-949</v>
      </c>
      <c r="AD33972" s="48">
        <v>-949</v>
      </c>
      <c r="AJ33972" s="49">
        <v>-481</v>
      </c>
      <c r="AK33972" s="49">
        <v>5</v>
      </c>
      <c r="AL33972" s="49">
        <v>1</v>
      </c>
    </row>
    <row r="33973" spans="1:38">
      <c r="A33973" s="37" t="s">
        <v>41</v>
      </c>
      <c r="B33973" s="38">
        <v>43601.666666666664</v>
      </c>
      <c r="C33973" s="39">
        <v>43601</v>
      </c>
      <c r="D33973" s="38">
        <v>43601.5</v>
      </c>
      <c r="E33973" s="40" t="s">
        <v>239</v>
      </c>
      <c r="F33973" s="48">
        <v>30017</v>
      </c>
      <c r="G33973" s="48">
        <v>30698</v>
      </c>
      <c r="H33973" s="48">
        <v>29095</v>
      </c>
      <c r="I33973" s="48">
        <v>-1145</v>
      </c>
      <c r="J33973" s="48">
        <v>29096</v>
      </c>
      <c r="K33973" s="48">
        <v>1914</v>
      </c>
      <c r="L33973" s="48">
        <v>20259</v>
      </c>
      <c r="M33973" s="48">
        <v>2758</v>
      </c>
      <c r="N33973" s="48">
        <v>0</v>
      </c>
      <c r="O33973" s="48">
        <v>26</v>
      </c>
      <c r="P33973" s="48">
        <v>1205</v>
      </c>
      <c r="R33973" s="48">
        <v>2934</v>
      </c>
      <c r="T33973" s="48">
        <v>-1129</v>
      </c>
      <c r="AD33973" s="48">
        <v>-1129</v>
      </c>
      <c r="AJ33973" s="49">
        <v>-458</v>
      </c>
      <c r="AK33973" s="49">
        <v>-16</v>
      </c>
      <c r="AL33973" s="49">
        <v>-1</v>
      </c>
    </row>
    <row r="33974" spans="1:38">
      <c r="A33974" s="37" t="s">
        <v>41</v>
      </c>
      <c r="B33974" s="38">
        <v>43601.708333333336</v>
      </c>
      <c r="C33974" s="39">
        <v>43601</v>
      </c>
      <c r="D33974" s="38">
        <v>43601.541666666664</v>
      </c>
      <c r="E33974" s="40" t="s">
        <v>239</v>
      </c>
      <c r="F33974" s="48">
        <v>31523</v>
      </c>
      <c r="G33974" s="48">
        <v>32445</v>
      </c>
      <c r="H33974" s="48">
        <v>30172</v>
      </c>
      <c r="I33974" s="48">
        <v>-1825</v>
      </c>
      <c r="J33974" s="48">
        <v>30115</v>
      </c>
      <c r="K33974" s="48">
        <v>1914</v>
      </c>
      <c r="L33974" s="48">
        <v>21038</v>
      </c>
      <c r="M33974" s="48">
        <v>2756</v>
      </c>
      <c r="N33974" s="48">
        <v>0</v>
      </c>
      <c r="O33974" s="48">
        <v>26</v>
      </c>
      <c r="P33974" s="48">
        <v>1271</v>
      </c>
      <c r="R33974" s="48">
        <v>3110</v>
      </c>
      <c r="T33974" s="48">
        <v>-1816</v>
      </c>
      <c r="AD33974" s="48">
        <v>-1816</v>
      </c>
      <c r="AJ33974" s="49">
        <v>-448</v>
      </c>
      <c r="AK33974" s="49">
        <v>-9</v>
      </c>
      <c r="AL33974" s="49">
        <v>57</v>
      </c>
    </row>
    <row r="33975" spans="1:38">
      <c r="A33975" s="37" t="s">
        <v>41</v>
      </c>
      <c r="B33975" s="38">
        <v>43601.75</v>
      </c>
      <c r="C33975" s="39">
        <v>43601</v>
      </c>
      <c r="D33975" s="38">
        <v>43601.583333333336</v>
      </c>
      <c r="E33975" s="40" t="s">
        <v>239</v>
      </c>
      <c r="F33975" s="48">
        <v>32556</v>
      </c>
      <c r="G33975" s="48">
        <v>34019</v>
      </c>
      <c r="H33975" s="48">
        <v>31615</v>
      </c>
      <c r="I33975" s="48">
        <v>-1974</v>
      </c>
      <c r="J33975" s="48">
        <v>31614</v>
      </c>
      <c r="K33975" s="48">
        <v>2303</v>
      </c>
      <c r="L33975" s="48">
        <v>22028</v>
      </c>
      <c r="M33975" s="48">
        <v>2758</v>
      </c>
      <c r="N33975" s="48">
        <v>0</v>
      </c>
      <c r="O33975" s="48">
        <v>26</v>
      </c>
      <c r="P33975" s="48">
        <v>1297</v>
      </c>
      <c r="R33975" s="48">
        <v>3202</v>
      </c>
      <c r="T33975" s="48">
        <v>-1968</v>
      </c>
      <c r="AD33975" s="48">
        <v>-1968</v>
      </c>
      <c r="AJ33975" s="49">
        <v>-430</v>
      </c>
      <c r="AK33975" s="49">
        <v>-6</v>
      </c>
      <c r="AL33975" s="49">
        <v>1</v>
      </c>
    </row>
    <row r="33976" spans="1:38">
      <c r="A33976" s="37" t="s">
        <v>41</v>
      </c>
      <c r="B33976" s="38">
        <v>43601.791666666664</v>
      </c>
      <c r="C33976" s="39">
        <v>43601</v>
      </c>
      <c r="D33976" s="38">
        <v>43601.625</v>
      </c>
      <c r="E33976" s="40" t="s">
        <v>239</v>
      </c>
      <c r="F33976" s="48">
        <v>33640</v>
      </c>
      <c r="G33976" s="48">
        <v>34040</v>
      </c>
      <c r="H33976" s="48">
        <v>31949</v>
      </c>
      <c r="I33976" s="48">
        <v>-1672</v>
      </c>
      <c r="J33976" s="48">
        <v>31947</v>
      </c>
      <c r="K33976" s="48">
        <v>2300</v>
      </c>
      <c r="L33976" s="48">
        <v>22693</v>
      </c>
      <c r="M33976" s="48">
        <v>2419</v>
      </c>
      <c r="N33976" s="48">
        <v>0</v>
      </c>
      <c r="O33976" s="48">
        <v>25</v>
      </c>
      <c r="P33976" s="48">
        <v>1276</v>
      </c>
      <c r="R33976" s="48">
        <v>3234</v>
      </c>
      <c r="T33976" s="48">
        <v>-1694</v>
      </c>
      <c r="AD33976" s="48">
        <v>-1694</v>
      </c>
      <c r="AJ33976" s="49">
        <v>-419</v>
      </c>
      <c r="AK33976" s="49">
        <v>22</v>
      </c>
      <c r="AL33976" s="49">
        <v>2</v>
      </c>
    </row>
    <row r="33977" spans="1:38">
      <c r="A33977" s="37" t="s">
        <v>41</v>
      </c>
      <c r="B33977" s="38">
        <v>43601.833333333336</v>
      </c>
      <c r="C33977" s="39">
        <v>43601</v>
      </c>
      <c r="D33977" s="38">
        <v>43601.666666666664</v>
      </c>
      <c r="E33977" s="40" t="s">
        <v>239</v>
      </c>
      <c r="F33977" s="48">
        <v>33947</v>
      </c>
      <c r="G33977" s="48">
        <v>36266</v>
      </c>
      <c r="H33977" s="48">
        <v>33929</v>
      </c>
      <c r="I33977" s="48">
        <v>-1929</v>
      </c>
      <c r="J33977" s="48">
        <v>33931</v>
      </c>
      <c r="K33977" s="48">
        <v>2366</v>
      </c>
      <c r="L33977" s="48">
        <v>24311</v>
      </c>
      <c r="M33977" s="48">
        <v>2757</v>
      </c>
      <c r="N33977" s="48">
        <v>0</v>
      </c>
      <c r="O33977" s="48">
        <v>26</v>
      </c>
      <c r="P33977" s="48">
        <v>1239</v>
      </c>
      <c r="R33977" s="48">
        <v>3232</v>
      </c>
      <c r="T33977" s="48">
        <v>-1920</v>
      </c>
      <c r="AD33977" s="48">
        <v>-1920</v>
      </c>
      <c r="AJ33977" s="49">
        <v>-408</v>
      </c>
      <c r="AK33977" s="49">
        <v>-9</v>
      </c>
      <c r="AL33977" s="49">
        <v>-2</v>
      </c>
    </row>
    <row r="33978" spans="1:38">
      <c r="A33978" s="37" t="s">
        <v>41</v>
      </c>
      <c r="B33978" s="38">
        <v>43601.875</v>
      </c>
      <c r="C33978" s="39">
        <v>43601</v>
      </c>
      <c r="D33978" s="38">
        <v>43601.708333333336</v>
      </c>
      <c r="E33978" s="40" t="s">
        <v>239</v>
      </c>
      <c r="F33978" s="48">
        <v>34189</v>
      </c>
      <c r="G33978" s="48">
        <v>36922</v>
      </c>
      <c r="H33978" s="48">
        <v>34540</v>
      </c>
      <c r="I33978" s="48">
        <v>-2013</v>
      </c>
      <c r="J33978" s="48">
        <v>34538</v>
      </c>
      <c r="K33978" s="48">
        <v>2427</v>
      </c>
      <c r="L33978" s="48">
        <v>24852</v>
      </c>
      <c r="M33978" s="48">
        <v>2754</v>
      </c>
      <c r="N33978" s="48">
        <v>0</v>
      </c>
      <c r="O33978" s="48">
        <v>26</v>
      </c>
      <c r="P33978" s="48">
        <v>1242</v>
      </c>
      <c r="R33978" s="48">
        <v>3237</v>
      </c>
      <c r="T33978" s="48">
        <v>-1981</v>
      </c>
      <c r="AD33978" s="48">
        <v>-1981</v>
      </c>
      <c r="AJ33978" s="49">
        <v>-369</v>
      </c>
      <c r="AK33978" s="49">
        <v>-32</v>
      </c>
      <c r="AL33978" s="49">
        <v>2</v>
      </c>
    </row>
    <row r="33979" spans="1:38">
      <c r="A33979" s="37" t="s">
        <v>41</v>
      </c>
      <c r="B33979" s="38">
        <v>43601.916666666664</v>
      </c>
      <c r="C33979" s="39">
        <v>43601</v>
      </c>
      <c r="D33979" s="38">
        <v>43601.75</v>
      </c>
      <c r="E33979" s="40" t="s">
        <v>239</v>
      </c>
      <c r="F33979" s="48">
        <v>33647</v>
      </c>
      <c r="G33979" s="48">
        <v>37089</v>
      </c>
      <c r="H33979" s="48">
        <v>34782</v>
      </c>
      <c r="I33979" s="48">
        <v>-1913</v>
      </c>
      <c r="J33979" s="48">
        <v>34781</v>
      </c>
      <c r="K33979" s="48">
        <v>2391</v>
      </c>
      <c r="L33979" s="48">
        <v>25438</v>
      </c>
      <c r="M33979" s="48">
        <v>2759</v>
      </c>
      <c r="N33979" s="48">
        <v>0</v>
      </c>
      <c r="O33979" s="48">
        <v>26</v>
      </c>
      <c r="P33979" s="48">
        <v>926</v>
      </c>
      <c r="R33979" s="48">
        <v>3241</v>
      </c>
      <c r="T33979" s="48">
        <v>-1909</v>
      </c>
      <c r="AD33979" s="48">
        <v>-1909</v>
      </c>
      <c r="AJ33979" s="49">
        <v>-394</v>
      </c>
      <c r="AK33979" s="49">
        <v>-4</v>
      </c>
      <c r="AL33979" s="49">
        <v>1</v>
      </c>
    </row>
    <row r="33980" spans="1:38">
      <c r="A33980" s="37" t="s">
        <v>41</v>
      </c>
      <c r="B33980" s="38">
        <v>43601.958333333336</v>
      </c>
      <c r="C33980" s="39">
        <v>43601</v>
      </c>
      <c r="D33980" s="38">
        <v>43601.791666666664</v>
      </c>
      <c r="E33980" s="40" t="s">
        <v>239</v>
      </c>
      <c r="F33980" s="48">
        <v>32325</v>
      </c>
      <c r="G33980" s="48">
        <v>36214</v>
      </c>
      <c r="H33980" s="48">
        <v>33917</v>
      </c>
      <c r="I33980" s="48">
        <v>-1893</v>
      </c>
      <c r="J33980" s="48">
        <v>33917</v>
      </c>
      <c r="K33980" s="48">
        <v>2346</v>
      </c>
      <c r="L33980" s="48">
        <v>24960</v>
      </c>
      <c r="M33980" s="48">
        <v>2756</v>
      </c>
      <c r="N33980" s="48">
        <v>0</v>
      </c>
      <c r="O33980" s="48">
        <v>26</v>
      </c>
      <c r="P33980" s="48">
        <v>561</v>
      </c>
      <c r="R33980" s="48">
        <v>3268</v>
      </c>
      <c r="T33980" s="48">
        <v>-1885</v>
      </c>
      <c r="AD33980" s="48">
        <v>-1885</v>
      </c>
      <c r="AJ33980" s="49">
        <v>-404</v>
      </c>
      <c r="AK33980" s="49">
        <v>-8</v>
      </c>
      <c r="AL33980" s="49">
        <v>0</v>
      </c>
    </row>
    <row r="33981" spans="1:38">
      <c r="A33981" s="37" t="s">
        <v>41</v>
      </c>
      <c r="B33981" s="38">
        <v>43602</v>
      </c>
      <c r="C33981" s="39">
        <v>43601</v>
      </c>
      <c r="D33981" s="38">
        <v>43601.833333333336</v>
      </c>
      <c r="E33981" s="40" t="s">
        <v>239</v>
      </c>
      <c r="F33981" s="48">
        <v>30980</v>
      </c>
      <c r="G33981" s="48">
        <v>34355</v>
      </c>
      <c r="H33981" s="48">
        <v>31942</v>
      </c>
      <c r="I33981" s="48">
        <v>-1998</v>
      </c>
      <c r="J33981" s="48">
        <v>31941</v>
      </c>
      <c r="K33981" s="48">
        <v>2297</v>
      </c>
      <c r="L33981" s="48">
        <v>23489</v>
      </c>
      <c r="M33981" s="48">
        <v>2756</v>
      </c>
      <c r="N33981" s="48">
        <v>0</v>
      </c>
      <c r="O33981" s="48">
        <v>25</v>
      </c>
      <c r="P33981" s="48">
        <v>117</v>
      </c>
      <c r="R33981" s="48">
        <v>3257</v>
      </c>
      <c r="T33981" s="48">
        <v>-2000</v>
      </c>
      <c r="AD33981" s="48">
        <v>-2000</v>
      </c>
      <c r="AJ33981" s="49">
        <v>-415</v>
      </c>
      <c r="AK33981" s="49">
        <v>2</v>
      </c>
      <c r="AL33981" s="49">
        <v>1</v>
      </c>
    </row>
    <row r="33982" spans="1:38">
      <c r="A33982" s="37" t="s">
        <v>41</v>
      </c>
      <c r="B33982" s="38">
        <v>43602.041666666664</v>
      </c>
      <c r="C33982" s="39">
        <v>43601</v>
      </c>
      <c r="D33982" s="38">
        <v>43601.875</v>
      </c>
      <c r="E33982" s="40" t="s">
        <v>239</v>
      </c>
      <c r="F33982" s="48">
        <v>30127</v>
      </c>
      <c r="G33982" s="48">
        <v>33143</v>
      </c>
      <c r="H33982" s="48">
        <v>30751</v>
      </c>
      <c r="I33982" s="48">
        <v>-1969</v>
      </c>
      <c r="J33982" s="48">
        <v>30748</v>
      </c>
      <c r="K33982" s="48">
        <v>2288</v>
      </c>
      <c r="L33982" s="48">
        <v>22462</v>
      </c>
      <c r="M33982" s="48">
        <v>2757</v>
      </c>
      <c r="N33982" s="48">
        <v>0</v>
      </c>
      <c r="O33982" s="48">
        <v>26</v>
      </c>
      <c r="P33982" s="48">
        <v>2</v>
      </c>
      <c r="R33982" s="48">
        <v>3213</v>
      </c>
      <c r="T33982" s="48">
        <v>-1972</v>
      </c>
      <c r="AD33982" s="48">
        <v>-1972</v>
      </c>
      <c r="AJ33982" s="49">
        <v>-423</v>
      </c>
      <c r="AK33982" s="49">
        <v>3</v>
      </c>
      <c r="AL33982" s="49">
        <v>3</v>
      </c>
    </row>
    <row r="33983" spans="1:38">
      <c r="A33983" s="37" t="s">
        <v>41</v>
      </c>
      <c r="B33983" s="38">
        <v>43602.083333333336</v>
      </c>
      <c r="C33983" s="39">
        <v>43601</v>
      </c>
      <c r="D33983" s="38">
        <v>43601.916666666664</v>
      </c>
      <c r="E33983" s="40" t="s">
        <v>239</v>
      </c>
      <c r="F33983" s="48">
        <v>28072</v>
      </c>
      <c r="G33983" s="48">
        <v>31198</v>
      </c>
      <c r="H33983" s="48">
        <v>29163</v>
      </c>
      <c r="I33983" s="48">
        <v>-1640</v>
      </c>
      <c r="J33983" s="48">
        <v>29162</v>
      </c>
      <c r="K33983" s="48">
        <v>2195</v>
      </c>
      <c r="L33983" s="48">
        <v>21066</v>
      </c>
      <c r="M33983" s="48">
        <v>2759</v>
      </c>
      <c r="N33983" s="48">
        <v>0</v>
      </c>
      <c r="O33983" s="48">
        <v>25</v>
      </c>
      <c r="P33983" s="48">
        <v>1</v>
      </c>
      <c r="R33983" s="48">
        <v>3116</v>
      </c>
      <c r="T33983" s="48">
        <v>-1645</v>
      </c>
      <c r="AD33983" s="48">
        <v>-1645</v>
      </c>
      <c r="AJ33983" s="49">
        <v>-395</v>
      </c>
      <c r="AK33983" s="49">
        <v>5</v>
      </c>
      <c r="AL33983" s="49">
        <v>1</v>
      </c>
    </row>
    <row r="33984" spans="1:38">
      <c r="A33984" s="37" t="s">
        <v>41</v>
      </c>
      <c r="B33984" s="38">
        <v>43602.125</v>
      </c>
      <c r="C33984" s="39">
        <v>43601</v>
      </c>
      <c r="D33984" s="38">
        <v>43601.958333333336</v>
      </c>
      <c r="E33984" s="40" t="s">
        <v>239</v>
      </c>
      <c r="F33984" s="48">
        <v>25219</v>
      </c>
      <c r="G33984" s="48">
        <v>28177</v>
      </c>
      <c r="H33984" s="48">
        <v>26406</v>
      </c>
      <c r="I33984" s="48">
        <v>-1459</v>
      </c>
      <c r="J33984" s="48">
        <v>26405</v>
      </c>
      <c r="K33984" s="48">
        <v>1838</v>
      </c>
      <c r="L33984" s="48">
        <v>18740</v>
      </c>
      <c r="M33984" s="48">
        <v>2756</v>
      </c>
      <c r="N33984" s="48">
        <v>0</v>
      </c>
      <c r="O33984" s="48">
        <v>26</v>
      </c>
      <c r="P33984" s="48">
        <v>0</v>
      </c>
      <c r="R33984" s="48">
        <v>3045</v>
      </c>
      <c r="T33984" s="48">
        <v>-1481</v>
      </c>
      <c r="AD33984" s="48">
        <v>-1481</v>
      </c>
      <c r="AJ33984" s="49">
        <v>-312</v>
      </c>
      <c r="AK33984" s="49">
        <v>22</v>
      </c>
      <c r="AL33984" s="49">
        <v>1</v>
      </c>
    </row>
    <row r="33985" spans="1:38">
      <c r="A33985" s="37" t="s">
        <v>41</v>
      </c>
      <c r="B33985" s="38">
        <v>43602.166666666664</v>
      </c>
      <c r="C33985" s="39">
        <v>43601</v>
      </c>
      <c r="D33985" s="38">
        <v>43602</v>
      </c>
      <c r="E33985" s="40" t="s">
        <v>239</v>
      </c>
      <c r="F33985" s="48">
        <v>22566</v>
      </c>
      <c r="G33985" s="48">
        <v>24940</v>
      </c>
      <c r="H33985" s="48">
        <v>23427</v>
      </c>
      <c r="I33985" s="48">
        <v>-1167</v>
      </c>
      <c r="J33985" s="48">
        <v>23425</v>
      </c>
      <c r="K33985" s="48">
        <v>1500</v>
      </c>
      <c r="L33985" s="48">
        <v>16579</v>
      </c>
      <c r="M33985" s="48">
        <v>2758</v>
      </c>
      <c r="N33985" s="48">
        <v>0</v>
      </c>
      <c r="O33985" s="48">
        <v>25</v>
      </c>
      <c r="P33985" s="48">
        <v>1</v>
      </c>
      <c r="R33985" s="48">
        <v>2562</v>
      </c>
      <c r="T33985" s="48">
        <v>-1167</v>
      </c>
      <c r="AD33985" s="48">
        <v>-1167</v>
      </c>
      <c r="AJ33985" s="49">
        <v>-346</v>
      </c>
      <c r="AK33985" s="49">
        <v>0</v>
      </c>
      <c r="AL33985" s="49">
        <v>2</v>
      </c>
    </row>
    <row r="33986" spans="1:38">
      <c r="A33986" s="37" t="s">
        <v>41</v>
      </c>
      <c r="B33986" s="38">
        <v>43602.208333333336</v>
      </c>
      <c r="C33986" s="39">
        <v>43602</v>
      </c>
      <c r="D33986" s="38">
        <v>43602.041666666664</v>
      </c>
      <c r="E33986" s="40" t="s">
        <v>239</v>
      </c>
      <c r="F33986" s="48">
        <v>20571</v>
      </c>
      <c r="G33986" s="48">
        <v>22167</v>
      </c>
      <c r="H33986" s="48">
        <v>21108</v>
      </c>
      <c r="I33986" s="48">
        <v>-814</v>
      </c>
      <c r="J33986" s="48">
        <v>21106</v>
      </c>
      <c r="K33986" s="48">
        <v>1125</v>
      </c>
      <c r="L33986" s="48">
        <v>15032</v>
      </c>
      <c r="M33986" s="48">
        <v>2761</v>
      </c>
      <c r="N33986" s="48">
        <v>0</v>
      </c>
      <c r="O33986" s="48">
        <v>26</v>
      </c>
      <c r="P33986" s="48">
        <v>0</v>
      </c>
      <c r="R33986" s="48">
        <v>2162</v>
      </c>
      <c r="T33986" s="48">
        <v>-814</v>
      </c>
      <c r="AD33986" s="48">
        <v>-814</v>
      </c>
      <c r="AJ33986" s="49">
        <v>-245</v>
      </c>
      <c r="AK33986" s="49">
        <v>0</v>
      </c>
      <c r="AL33986" s="49">
        <v>2</v>
      </c>
    </row>
    <row r="33987" spans="1:38">
      <c r="A33987" s="37" t="s">
        <v>41</v>
      </c>
      <c r="B33987" s="38">
        <v>43602.25</v>
      </c>
      <c r="C33987" s="39">
        <v>43602</v>
      </c>
      <c r="D33987" s="38">
        <v>43602.083333333336</v>
      </c>
      <c r="E33987" s="40" t="s">
        <v>239</v>
      </c>
      <c r="F33987" s="48">
        <v>18961</v>
      </c>
      <c r="G33987" s="48">
        <v>20135</v>
      </c>
      <c r="H33987" s="48">
        <v>19236</v>
      </c>
      <c r="I33987" s="48">
        <v>-679</v>
      </c>
      <c r="J33987" s="48">
        <v>19235</v>
      </c>
      <c r="K33987" s="48">
        <v>922</v>
      </c>
      <c r="L33987" s="48">
        <v>13525</v>
      </c>
      <c r="M33987" s="48">
        <v>2757</v>
      </c>
      <c r="N33987" s="48">
        <v>0</v>
      </c>
      <c r="O33987" s="48">
        <v>25</v>
      </c>
      <c r="P33987" s="48">
        <v>0</v>
      </c>
      <c r="R33987" s="48">
        <v>2006</v>
      </c>
      <c r="T33987" s="48">
        <v>-680</v>
      </c>
      <c r="AD33987" s="48">
        <v>-680</v>
      </c>
      <c r="AJ33987" s="49">
        <v>-220</v>
      </c>
      <c r="AK33987" s="49">
        <v>1</v>
      </c>
      <c r="AL33987" s="49">
        <v>1</v>
      </c>
    </row>
    <row r="33988" spans="1:38">
      <c r="A33988" s="37" t="s">
        <v>41</v>
      </c>
      <c r="B33988" s="38">
        <v>43602.291666666664</v>
      </c>
      <c r="C33988" s="39">
        <v>43602</v>
      </c>
      <c r="D33988" s="38">
        <v>43602.125</v>
      </c>
      <c r="E33988" s="40" t="s">
        <v>239</v>
      </c>
      <c r="F33988" s="48">
        <v>17675</v>
      </c>
      <c r="G33988" s="48">
        <v>18801</v>
      </c>
      <c r="H33988" s="48">
        <v>17935</v>
      </c>
      <c r="I33988" s="48">
        <v>-641</v>
      </c>
      <c r="J33988" s="48">
        <v>17934</v>
      </c>
      <c r="K33988" s="48">
        <v>801</v>
      </c>
      <c r="L33988" s="48">
        <v>12376</v>
      </c>
      <c r="M33988" s="48">
        <v>2763</v>
      </c>
      <c r="N33988" s="48">
        <v>0</v>
      </c>
      <c r="O33988" s="48">
        <v>26</v>
      </c>
      <c r="P33988" s="48">
        <v>0</v>
      </c>
      <c r="R33988" s="48">
        <v>1968</v>
      </c>
      <c r="T33988" s="48">
        <v>-640</v>
      </c>
      <c r="AD33988" s="48">
        <v>-640</v>
      </c>
      <c r="AJ33988" s="49">
        <v>-225</v>
      </c>
      <c r="AK33988" s="49">
        <v>-1</v>
      </c>
      <c r="AL33988" s="49">
        <v>1</v>
      </c>
    </row>
    <row r="33989" spans="1:38">
      <c r="A33989" s="37" t="s">
        <v>41</v>
      </c>
      <c r="B33989" s="38">
        <v>43602.333333333336</v>
      </c>
      <c r="C33989" s="39">
        <v>43602</v>
      </c>
      <c r="D33989" s="38">
        <v>43602.166666666664</v>
      </c>
      <c r="E33989" s="40" t="s">
        <v>239</v>
      </c>
      <c r="F33989" s="48">
        <v>17095</v>
      </c>
      <c r="G33989" s="48">
        <v>18027</v>
      </c>
      <c r="H33989" s="48">
        <v>17114</v>
      </c>
      <c r="I33989" s="48">
        <v>-682</v>
      </c>
      <c r="J33989" s="48">
        <v>17113</v>
      </c>
      <c r="K33989" s="48">
        <v>765</v>
      </c>
      <c r="L33989" s="48">
        <v>11573</v>
      </c>
      <c r="M33989" s="48">
        <v>2762</v>
      </c>
      <c r="N33989" s="48">
        <v>0</v>
      </c>
      <c r="O33989" s="48">
        <v>26</v>
      </c>
      <c r="P33989" s="48">
        <v>0</v>
      </c>
      <c r="R33989" s="48">
        <v>1987</v>
      </c>
      <c r="T33989" s="48">
        <v>-682</v>
      </c>
      <c r="AD33989" s="48">
        <v>-682</v>
      </c>
      <c r="AJ33989" s="49">
        <v>-231</v>
      </c>
      <c r="AK33989" s="49">
        <v>0</v>
      </c>
      <c r="AL33989" s="49">
        <v>1</v>
      </c>
    </row>
    <row r="33990" spans="1:38">
      <c r="A33990" s="37" t="s">
        <v>41</v>
      </c>
      <c r="B33990" s="38">
        <v>43602.375</v>
      </c>
      <c r="C33990" s="39">
        <v>43602</v>
      </c>
      <c r="D33990" s="38">
        <v>43602.208333333336</v>
      </c>
      <c r="E33990" s="40" t="s">
        <v>239</v>
      </c>
      <c r="F33990" s="48">
        <v>17103</v>
      </c>
      <c r="G33990" s="48">
        <v>17898</v>
      </c>
      <c r="H33990" s="48">
        <v>16979</v>
      </c>
      <c r="I33990" s="48">
        <v>-654</v>
      </c>
      <c r="J33990" s="48">
        <v>16979</v>
      </c>
      <c r="K33990" s="48">
        <v>763</v>
      </c>
      <c r="L33990" s="48">
        <v>11431</v>
      </c>
      <c r="M33990" s="48">
        <v>2761</v>
      </c>
      <c r="N33990" s="48">
        <v>0</v>
      </c>
      <c r="O33990" s="48">
        <v>25</v>
      </c>
      <c r="P33990" s="48">
        <v>-1</v>
      </c>
      <c r="R33990" s="48">
        <v>2000</v>
      </c>
      <c r="T33990" s="48">
        <v>-651</v>
      </c>
      <c r="AD33990" s="48">
        <v>-651</v>
      </c>
      <c r="AJ33990" s="49">
        <v>-265</v>
      </c>
      <c r="AK33990" s="49">
        <v>-3</v>
      </c>
      <c r="AL33990" s="49">
        <v>0</v>
      </c>
    </row>
    <row r="33991" spans="1:38">
      <c r="A33991" s="37" t="s">
        <v>41</v>
      </c>
      <c r="B33991" s="38">
        <v>43602.416666666664</v>
      </c>
      <c r="C33991" s="39">
        <v>43602</v>
      </c>
      <c r="D33991" s="38">
        <v>43602.25</v>
      </c>
      <c r="E33991" s="40" t="s">
        <v>239</v>
      </c>
      <c r="F33991" s="48">
        <v>18519</v>
      </c>
      <c r="G33991" s="48">
        <v>18892</v>
      </c>
      <c r="H33991" s="48">
        <v>17913</v>
      </c>
      <c r="I33991" s="48">
        <v>-710</v>
      </c>
      <c r="J33991" s="48">
        <v>17912</v>
      </c>
      <c r="K33991" s="48">
        <v>776</v>
      </c>
      <c r="L33991" s="48">
        <v>12359</v>
      </c>
      <c r="M33991" s="48">
        <v>2764</v>
      </c>
      <c r="N33991" s="48">
        <v>0</v>
      </c>
      <c r="O33991" s="48">
        <v>26</v>
      </c>
      <c r="P33991" s="48">
        <v>0</v>
      </c>
      <c r="R33991" s="48">
        <v>1987</v>
      </c>
      <c r="T33991" s="48">
        <v>-714</v>
      </c>
      <c r="AD33991" s="48">
        <v>-714</v>
      </c>
      <c r="AJ33991" s="49">
        <v>-269</v>
      </c>
      <c r="AK33991" s="49">
        <v>4</v>
      </c>
      <c r="AL33991" s="49">
        <v>1</v>
      </c>
    </row>
    <row r="33992" spans="1:38">
      <c r="A33992" s="37" t="s">
        <v>41</v>
      </c>
      <c r="B33992" s="38">
        <v>43602.458333333336</v>
      </c>
      <c r="C33992" s="39">
        <v>43602</v>
      </c>
      <c r="D33992" s="38">
        <v>43602.291666666664</v>
      </c>
      <c r="E33992" s="40" t="s">
        <v>239</v>
      </c>
      <c r="F33992" s="48">
        <v>20096</v>
      </c>
      <c r="G33992" s="48">
        <v>20865</v>
      </c>
      <c r="H33992" s="48">
        <v>19760</v>
      </c>
      <c r="I33992" s="48">
        <v>-837</v>
      </c>
      <c r="J33992" s="48">
        <v>19759</v>
      </c>
      <c r="K33992" s="48">
        <v>832</v>
      </c>
      <c r="L33992" s="48">
        <v>14033</v>
      </c>
      <c r="M33992" s="48">
        <v>2761</v>
      </c>
      <c r="N33992" s="48">
        <v>0</v>
      </c>
      <c r="O33992" s="48">
        <v>26</v>
      </c>
      <c r="P33992" s="48">
        <v>6</v>
      </c>
      <c r="R33992" s="48">
        <v>2101</v>
      </c>
      <c r="T33992" s="48">
        <v>-821</v>
      </c>
      <c r="AD33992" s="48">
        <v>-821</v>
      </c>
      <c r="AJ33992" s="49">
        <v>-268</v>
      </c>
      <c r="AK33992" s="49">
        <v>-16</v>
      </c>
      <c r="AL33992" s="49">
        <v>1</v>
      </c>
    </row>
    <row r="33993" spans="1:38">
      <c r="A33993" s="37" t="s">
        <v>41</v>
      </c>
      <c r="B33993" s="38">
        <v>43602.5</v>
      </c>
      <c r="C33993" s="39">
        <v>43602</v>
      </c>
      <c r="D33993" s="38">
        <v>43602.333333333336</v>
      </c>
      <c r="E33993" s="40" t="s">
        <v>239</v>
      </c>
      <c r="F33993" s="48">
        <v>21255</v>
      </c>
      <c r="G33993" s="48">
        <v>22276</v>
      </c>
      <c r="H33993" s="48">
        <v>21158</v>
      </c>
      <c r="I33993" s="48">
        <v>-821</v>
      </c>
      <c r="J33993" s="48">
        <v>21157</v>
      </c>
      <c r="K33993" s="48">
        <v>929</v>
      </c>
      <c r="L33993" s="48">
        <v>14799</v>
      </c>
      <c r="M33993" s="48">
        <v>2767</v>
      </c>
      <c r="N33993" s="48">
        <v>0</v>
      </c>
      <c r="O33993" s="48">
        <v>26</v>
      </c>
      <c r="P33993" s="48">
        <v>141</v>
      </c>
      <c r="R33993" s="48">
        <v>2495</v>
      </c>
      <c r="T33993" s="48">
        <v>-821</v>
      </c>
      <c r="AD33993" s="48">
        <v>-821</v>
      </c>
      <c r="AJ33993" s="49">
        <v>-297</v>
      </c>
      <c r="AK33993" s="49">
        <v>0</v>
      </c>
      <c r="AL33993" s="49">
        <v>1</v>
      </c>
    </row>
    <row r="33994" spans="1:38">
      <c r="A33994" s="37" t="s">
        <v>41</v>
      </c>
      <c r="B33994" s="38">
        <v>43602.541666666664</v>
      </c>
      <c r="C33994" s="39">
        <v>43602</v>
      </c>
      <c r="D33994" s="38">
        <v>43602.375</v>
      </c>
      <c r="E33994" s="40" t="s">
        <v>239</v>
      </c>
      <c r="F33994" s="48">
        <v>23289</v>
      </c>
      <c r="G33994" s="48">
        <v>24253</v>
      </c>
      <c r="H33994" s="48">
        <v>23122</v>
      </c>
      <c r="I33994" s="48">
        <v>-816</v>
      </c>
      <c r="J33994" s="48">
        <v>23119</v>
      </c>
      <c r="K33994" s="48">
        <v>1087</v>
      </c>
      <c r="L33994" s="48">
        <v>15978</v>
      </c>
      <c r="M33994" s="48">
        <v>2762</v>
      </c>
      <c r="N33994" s="48">
        <v>0</v>
      </c>
      <c r="O33994" s="48">
        <v>24</v>
      </c>
      <c r="P33994" s="48">
        <v>538</v>
      </c>
      <c r="R33994" s="48">
        <v>2730</v>
      </c>
      <c r="T33994" s="48">
        <v>-810</v>
      </c>
      <c r="AD33994" s="48">
        <v>-810</v>
      </c>
      <c r="AJ33994" s="49">
        <v>-315</v>
      </c>
      <c r="AK33994" s="49">
        <v>-6</v>
      </c>
      <c r="AL33994" s="49">
        <v>3</v>
      </c>
    </row>
    <row r="33995" spans="1:38">
      <c r="A33995" s="37" t="s">
        <v>41</v>
      </c>
      <c r="B33995" s="38">
        <v>43602.583333333336</v>
      </c>
      <c r="C33995" s="39">
        <v>43602</v>
      </c>
      <c r="D33995" s="38">
        <v>43602.416666666664</v>
      </c>
      <c r="E33995" s="40" t="s">
        <v>239</v>
      </c>
      <c r="F33995" s="48">
        <v>26070</v>
      </c>
      <c r="G33995" s="48">
        <v>26586</v>
      </c>
      <c r="H33995" s="48">
        <v>25473</v>
      </c>
      <c r="I33995" s="48">
        <v>-794</v>
      </c>
      <c r="J33995" s="48">
        <v>25474</v>
      </c>
      <c r="K33995" s="48">
        <v>1360</v>
      </c>
      <c r="L33995" s="48">
        <v>17631</v>
      </c>
      <c r="M33995" s="48">
        <v>2765</v>
      </c>
      <c r="N33995" s="48">
        <v>0</v>
      </c>
      <c r="O33995" s="48">
        <v>26</v>
      </c>
      <c r="P33995" s="48">
        <v>951</v>
      </c>
      <c r="R33995" s="48">
        <v>2741</v>
      </c>
      <c r="T33995" s="48">
        <v>-800</v>
      </c>
      <c r="AD33995" s="48">
        <v>-800</v>
      </c>
      <c r="AJ33995" s="49">
        <v>-319</v>
      </c>
      <c r="AK33995" s="49">
        <v>6</v>
      </c>
      <c r="AL33995" s="49">
        <v>-1</v>
      </c>
    </row>
    <row r="33996" spans="1:38">
      <c r="A33996" s="37" t="s">
        <v>41</v>
      </c>
      <c r="B33996" s="38">
        <v>43602.625</v>
      </c>
      <c r="C33996" s="39">
        <v>43602</v>
      </c>
      <c r="D33996" s="38">
        <v>43602.458333333336</v>
      </c>
      <c r="E33996" s="40" t="s">
        <v>239</v>
      </c>
      <c r="F33996" s="48">
        <v>28321</v>
      </c>
      <c r="G33996" s="48">
        <v>29102</v>
      </c>
      <c r="H33996" s="48">
        <v>27848</v>
      </c>
      <c r="I33996" s="48">
        <v>-944</v>
      </c>
      <c r="J33996" s="48">
        <v>27847</v>
      </c>
      <c r="K33996" s="48">
        <v>1677</v>
      </c>
      <c r="L33996" s="48">
        <v>19270</v>
      </c>
      <c r="M33996" s="48">
        <v>2766</v>
      </c>
      <c r="N33996" s="48">
        <v>0</v>
      </c>
      <c r="O33996" s="48">
        <v>26</v>
      </c>
      <c r="P33996" s="48">
        <v>1243</v>
      </c>
      <c r="R33996" s="48">
        <v>2865</v>
      </c>
      <c r="T33996" s="48">
        <v>-940</v>
      </c>
      <c r="AD33996" s="48">
        <v>-940</v>
      </c>
      <c r="AJ33996" s="49">
        <v>-310</v>
      </c>
      <c r="AK33996" s="49">
        <v>-4</v>
      </c>
      <c r="AL33996" s="49">
        <v>1</v>
      </c>
    </row>
    <row r="33997" spans="1:38">
      <c r="A33997" s="37" t="s">
        <v>41</v>
      </c>
      <c r="B33997" s="38">
        <v>43602.666666666664</v>
      </c>
      <c r="C33997" s="39">
        <v>43602</v>
      </c>
      <c r="D33997" s="38">
        <v>43602.5</v>
      </c>
      <c r="E33997" s="40" t="s">
        <v>239</v>
      </c>
      <c r="F33997" s="48">
        <v>30449</v>
      </c>
      <c r="G33997" s="48">
        <v>31451</v>
      </c>
      <c r="H33997" s="48">
        <v>29966</v>
      </c>
      <c r="I33997" s="48">
        <v>-1102</v>
      </c>
      <c r="J33997" s="48">
        <v>29964</v>
      </c>
      <c r="K33997" s="48">
        <v>1912</v>
      </c>
      <c r="L33997" s="48">
        <v>20826</v>
      </c>
      <c r="M33997" s="48">
        <v>2762</v>
      </c>
      <c r="N33997" s="48">
        <v>0</v>
      </c>
      <c r="O33997" s="48">
        <v>26</v>
      </c>
      <c r="P33997" s="48">
        <v>1411</v>
      </c>
      <c r="R33997" s="48">
        <v>3027</v>
      </c>
      <c r="T33997" s="48">
        <v>-1086</v>
      </c>
      <c r="AD33997" s="48">
        <v>-1086</v>
      </c>
      <c r="AJ33997" s="49">
        <v>-383</v>
      </c>
      <c r="AK33997" s="49">
        <v>-16</v>
      </c>
      <c r="AL33997" s="49">
        <v>2</v>
      </c>
    </row>
    <row r="33998" spans="1:38">
      <c r="A33998" s="37" t="s">
        <v>41</v>
      </c>
      <c r="B33998" s="38">
        <v>43602.708333333336</v>
      </c>
      <c r="C33998" s="39">
        <v>43602</v>
      </c>
      <c r="D33998" s="38">
        <v>43602.541666666664</v>
      </c>
      <c r="E33998" s="40" t="s">
        <v>239</v>
      </c>
      <c r="F33998" s="48">
        <v>32165</v>
      </c>
      <c r="G33998" s="48">
        <v>33516</v>
      </c>
      <c r="H33998" s="48">
        <v>31593</v>
      </c>
      <c r="I33998" s="48">
        <v>-1547</v>
      </c>
      <c r="J33998" s="48">
        <v>31594</v>
      </c>
      <c r="K33998" s="48">
        <v>2046</v>
      </c>
      <c r="L33998" s="48">
        <v>22154</v>
      </c>
      <c r="M33998" s="48">
        <v>2763</v>
      </c>
      <c r="N33998" s="48">
        <v>0</v>
      </c>
      <c r="O33998" s="48">
        <v>26</v>
      </c>
      <c r="P33998" s="48">
        <v>1408</v>
      </c>
      <c r="R33998" s="48">
        <v>3197</v>
      </c>
      <c r="T33998" s="48">
        <v>-1542</v>
      </c>
      <c r="AD33998" s="48">
        <v>-1542</v>
      </c>
      <c r="AJ33998" s="49">
        <v>-376</v>
      </c>
      <c r="AK33998" s="49">
        <v>-5</v>
      </c>
      <c r="AL33998" s="49">
        <v>-1</v>
      </c>
    </row>
    <row r="33999" spans="1:38">
      <c r="A33999" s="37" t="s">
        <v>41</v>
      </c>
      <c r="B33999" s="38">
        <v>43602.75</v>
      </c>
      <c r="C33999" s="39">
        <v>43602</v>
      </c>
      <c r="D33999" s="38">
        <v>43602.583333333336</v>
      </c>
      <c r="E33999" s="40" t="s">
        <v>239</v>
      </c>
      <c r="F33999" s="48">
        <v>33900</v>
      </c>
      <c r="G33999" s="48">
        <v>35393</v>
      </c>
      <c r="H33999" s="48">
        <v>33285</v>
      </c>
      <c r="I33999" s="48">
        <v>-1697</v>
      </c>
      <c r="J33999" s="48">
        <v>33284</v>
      </c>
      <c r="K33999" s="48">
        <v>2339</v>
      </c>
      <c r="L33999" s="48">
        <v>23554</v>
      </c>
      <c r="M33999" s="48">
        <v>2762</v>
      </c>
      <c r="N33999" s="48">
        <v>0</v>
      </c>
      <c r="O33999" s="48">
        <v>26</v>
      </c>
      <c r="P33999" s="48">
        <v>1360</v>
      </c>
      <c r="R33999" s="48">
        <v>3243</v>
      </c>
      <c r="T33999" s="48">
        <v>-1699</v>
      </c>
      <c r="AD33999" s="48">
        <v>-1699</v>
      </c>
      <c r="AJ33999" s="49">
        <v>-411</v>
      </c>
      <c r="AK33999" s="49">
        <v>2</v>
      </c>
      <c r="AL33999" s="49">
        <v>1</v>
      </c>
    </row>
    <row r="34000" spans="1:38">
      <c r="A34000" s="37" t="s">
        <v>41</v>
      </c>
      <c r="B34000" s="38">
        <v>43602.791666666664</v>
      </c>
      <c r="C34000" s="39">
        <v>43602</v>
      </c>
      <c r="D34000" s="38">
        <v>43602.625</v>
      </c>
      <c r="E34000" s="40" t="s">
        <v>239</v>
      </c>
      <c r="F34000" s="48">
        <v>34790</v>
      </c>
      <c r="G34000" s="48">
        <v>36773</v>
      </c>
      <c r="H34000" s="48">
        <v>34548</v>
      </c>
      <c r="I34000" s="48">
        <v>-1825</v>
      </c>
      <c r="J34000" s="48">
        <v>34550</v>
      </c>
      <c r="K34000" s="48">
        <v>2502</v>
      </c>
      <c r="L34000" s="48">
        <v>24657</v>
      </c>
      <c r="M34000" s="48">
        <v>2763</v>
      </c>
      <c r="N34000" s="48">
        <v>0</v>
      </c>
      <c r="O34000" s="48">
        <v>27</v>
      </c>
      <c r="P34000" s="48">
        <v>1356</v>
      </c>
      <c r="R34000" s="48">
        <v>3245</v>
      </c>
      <c r="T34000" s="48">
        <v>-1822</v>
      </c>
      <c r="AD34000" s="48">
        <v>-1822</v>
      </c>
      <c r="AJ34000" s="49">
        <v>-400</v>
      </c>
      <c r="AK34000" s="49">
        <v>-3</v>
      </c>
      <c r="AL34000" s="49">
        <v>-2</v>
      </c>
    </row>
    <row r="34001" spans="1:38">
      <c r="A34001" s="37" t="s">
        <v>41</v>
      </c>
      <c r="B34001" s="38">
        <v>43602.833333333336</v>
      </c>
      <c r="C34001" s="39">
        <v>43602</v>
      </c>
      <c r="D34001" s="38">
        <v>43602.666666666664</v>
      </c>
      <c r="E34001" s="40" t="s">
        <v>239</v>
      </c>
      <c r="F34001" s="48">
        <v>35316</v>
      </c>
      <c r="G34001" s="48">
        <v>37858</v>
      </c>
      <c r="H34001" s="48">
        <v>35417</v>
      </c>
      <c r="I34001" s="48">
        <v>-2056</v>
      </c>
      <c r="J34001" s="48">
        <v>35418</v>
      </c>
      <c r="K34001" s="48">
        <v>2612</v>
      </c>
      <c r="L34001" s="48">
        <v>25412</v>
      </c>
      <c r="M34001" s="48">
        <v>2758</v>
      </c>
      <c r="N34001" s="48">
        <v>0</v>
      </c>
      <c r="O34001" s="48">
        <v>26</v>
      </c>
      <c r="P34001" s="48">
        <v>1352</v>
      </c>
      <c r="R34001" s="48">
        <v>3258</v>
      </c>
      <c r="T34001" s="48">
        <v>-2054</v>
      </c>
      <c r="AD34001" s="48">
        <v>-2054</v>
      </c>
      <c r="AJ34001" s="49">
        <v>-385</v>
      </c>
      <c r="AK34001" s="49">
        <v>-2</v>
      </c>
      <c r="AL34001" s="49">
        <v>-1</v>
      </c>
    </row>
    <row r="34002" spans="1:38">
      <c r="A34002" s="37" t="s">
        <v>41</v>
      </c>
      <c r="B34002" s="38">
        <v>43602.875</v>
      </c>
      <c r="C34002" s="39">
        <v>43602</v>
      </c>
      <c r="D34002" s="38">
        <v>43602.708333333336</v>
      </c>
      <c r="E34002" s="40" t="s">
        <v>239</v>
      </c>
      <c r="F34002" s="48">
        <v>35692</v>
      </c>
      <c r="G34002" s="48">
        <v>38507</v>
      </c>
      <c r="H34002" s="48">
        <v>36031</v>
      </c>
      <c r="I34002" s="48">
        <v>-2102</v>
      </c>
      <c r="J34002" s="48">
        <v>36030</v>
      </c>
      <c r="K34002" s="48">
        <v>2656</v>
      </c>
      <c r="L34002" s="48">
        <v>26095</v>
      </c>
      <c r="M34002" s="48">
        <v>2756</v>
      </c>
      <c r="N34002" s="48">
        <v>0</v>
      </c>
      <c r="O34002" s="48">
        <v>26</v>
      </c>
      <c r="P34002" s="48">
        <v>1236</v>
      </c>
      <c r="R34002" s="48">
        <v>3261</v>
      </c>
      <c r="T34002" s="48">
        <v>-2085</v>
      </c>
      <c r="AD34002" s="48">
        <v>-2085</v>
      </c>
      <c r="AJ34002" s="49">
        <v>-374</v>
      </c>
      <c r="AK34002" s="49">
        <v>-17</v>
      </c>
      <c r="AL34002" s="49">
        <v>1</v>
      </c>
    </row>
    <row r="34003" spans="1:38">
      <c r="A34003" s="37" t="s">
        <v>41</v>
      </c>
      <c r="B34003" s="38">
        <v>43602.916666666664</v>
      </c>
      <c r="C34003" s="39">
        <v>43602</v>
      </c>
      <c r="D34003" s="38">
        <v>43602.75</v>
      </c>
      <c r="E34003" s="40" t="s">
        <v>239</v>
      </c>
      <c r="F34003" s="48">
        <v>34891</v>
      </c>
      <c r="G34003" s="48">
        <v>38161</v>
      </c>
      <c r="H34003" s="48">
        <v>35621</v>
      </c>
      <c r="I34003" s="48">
        <v>-2158</v>
      </c>
      <c r="J34003" s="48">
        <v>35621</v>
      </c>
      <c r="K34003" s="48">
        <v>2527</v>
      </c>
      <c r="L34003" s="48">
        <v>26022</v>
      </c>
      <c r="M34003" s="48">
        <v>2757</v>
      </c>
      <c r="N34003" s="48">
        <v>0</v>
      </c>
      <c r="O34003" s="48">
        <v>37</v>
      </c>
      <c r="P34003" s="48">
        <v>1016</v>
      </c>
      <c r="R34003" s="48">
        <v>3262</v>
      </c>
      <c r="T34003" s="48">
        <v>-2158</v>
      </c>
      <c r="AD34003" s="48">
        <v>-2158</v>
      </c>
      <c r="AJ34003" s="49">
        <v>-382</v>
      </c>
      <c r="AK34003" s="49">
        <v>0</v>
      </c>
      <c r="AL34003" s="49">
        <v>0</v>
      </c>
    </row>
    <row r="34004" spans="1:38">
      <c r="A34004" s="37" t="s">
        <v>41</v>
      </c>
      <c r="B34004" s="38">
        <v>43602.958333333336</v>
      </c>
      <c r="C34004" s="39">
        <v>43602</v>
      </c>
      <c r="D34004" s="38">
        <v>43602.791666666664</v>
      </c>
      <c r="E34004" s="40" t="s">
        <v>239</v>
      </c>
      <c r="F34004" s="48">
        <v>33132</v>
      </c>
      <c r="G34004" s="48">
        <v>36789</v>
      </c>
      <c r="H34004" s="48">
        <v>34750</v>
      </c>
      <c r="I34004" s="48">
        <v>-1656</v>
      </c>
      <c r="J34004" s="48">
        <v>34745</v>
      </c>
      <c r="K34004" s="48">
        <v>2511</v>
      </c>
      <c r="L34004" s="48">
        <v>25582</v>
      </c>
      <c r="M34004" s="48">
        <v>2757</v>
      </c>
      <c r="N34004" s="48">
        <v>11</v>
      </c>
      <c r="O34004" s="48">
        <v>31</v>
      </c>
      <c r="P34004" s="48">
        <v>631</v>
      </c>
      <c r="R34004" s="48">
        <v>3222</v>
      </c>
      <c r="T34004" s="48">
        <v>-1652</v>
      </c>
      <c r="AD34004" s="48">
        <v>-1652</v>
      </c>
      <c r="AJ34004" s="49">
        <v>-383</v>
      </c>
      <c r="AK34004" s="49">
        <v>-4</v>
      </c>
      <c r="AL34004" s="49">
        <v>5</v>
      </c>
    </row>
    <row r="34005" spans="1:38">
      <c r="A34005" s="37" t="s">
        <v>41</v>
      </c>
      <c r="B34005" s="38">
        <v>43603</v>
      </c>
      <c r="C34005" s="39">
        <v>43602</v>
      </c>
      <c r="D34005" s="38">
        <v>43602.833333333336</v>
      </c>
      <c r="E34005" s="40" t="s">
        <v>239</v>
      </c>
      <c r="F34005" s="48">
        <v>31120</v>
      </c>
      <c r="G34005" s="48">
        <v>34458</v>
      </c>
      <c r="H34005" s="48">
        <v>32939</v>
      </c>
      <c r="I34005" s="48">
        <v>-1155</v>
      </c>
      <c r="J34005" s="48">
        <v>32932</v>
      </c>
      <c r="K34005" s="48">
        <v>2442</v>
      </c>
      <c r="L34005" s="48">
        <v>24346</v>
      </c>
      <c r="M34005" s="48">
        <v>2759</v>
      </c>
      <c r="N34005" s="48">
        <v>0</v>
      </c>
      <c r="O34005" s="48">
        <v>30</v>
      </c>
      <c r="P34005" s="48">
        <v>143</v>
      </c>
      <c r="R34005" s="48">
        <v>3212</v>
      </c>
      <c r="T34005" s="48">
        <v>-1153</v>
      </c>
      <c r="AD34005" s="48">
        <v>-1153</v>
      </c>
      <c r="AJ34005" s="49">
        <v>-364</v>
      </c>
      <c r="AK34005" s="49">
        <v>-2</v>
      </c>
      <c r="AL34005" s="49">
        <v>7</v>
      </c>
    </row>
    <row r="34006" spans="1:38">
      <c r="A34006" s="37" t="s">
        <v>41</v>
      </c>
      <c r="B34006" s="38">
        <v>43603.041666666664</v>
      </c>
      <c r="C34006" s="39">
        <v>43602</v>
      </c>
      <c r="D34006" s="38">
        <v>43602.875</v>
      </c>
      <c r="E34006" s="40" t="s">
        <v>239</v>
      </c>
      <c r="F34006" s="48">
        <v>30008</v>
      </c>
      <c r="G34006" s="48">
        <v>32817</v>
      </c>
      <c r="H34006" s="48">
        <v>31293</v>
      </c>
      <c r="I34006" s="48">
        <v>-1155</v>
      </c>
      <c r="J34006" s="48">
        <v>31286</v>
      </c>
      <c r="K34006" s="48">
        <v>2392</v>
      </c>
      <c r="L34006" s="48">
        <v>22883</v>
      </c>
      <c r="M34006" s="48">
        <v>2757</v>
      </c>
      <c r="N34006" s="48">
        <v>0</v>
      </c>
      <c r="O34006" s="48">
        <v>31</v>
      </c>
      <c r="P34006" s="48">
        <v>1</v>
      </c>
      <c r="R34006" s="48">
        <v>3222</v>
      </c>
      <c r="T34006" s="48">
        <v>-1165</v>
      </c>
      <c r="AD34006" s="48">
        <v>-1165</v>
      </c>
      <c r="AJ34006" s="49">
        <v>-369</v>
      </c>
      <c r="AK34006" s="49">
        <v>10</v>
      </c>
      <c r="AL34006" s="49">
        <v>7</v>
      </c>
    </row>
    <row r="34007" spans="1:38">
      <c r="A34007" s="37" t="s">
        <v>41</v>
      </c>
      <c r="B34007" s="38">
        <v>43603.083333333336</v>
      </c>
      <c r="C34007" s="39">
        <v>43602</v>
      </c>
      <c r="D34007" s="38">
        <v>43602.916666666664</v>
      </c>
      <c r="E34007" s="40" t="s">
        <v>239</v>
      </c>
      <c r="F34007" s="48">
        <v>28133</v>
      </c>
      <c r="G34007" s="48">
        <v>30918</v>
      </c>
      <c r="H34007" s="48">
        <v>29465</v>
      </c>
      <c r="I34007" s="48">
        <v>-1053</v>
      </c>
      <c r="J34007" s="48">
        <v>29453</v>
      </c>
      <c r="K34007" s="48">
        <v>2462</v>
      </c>
      <c r="L34007" s="48">
        <v>21004</v>
      </c>
      <c r="M34007" s="48">
        <v>2760</v>
      </c>
      <c r="N34007" s="48">
        <v>0</v>
      </c>
      <c r="O34007" s="48">
        <v>30</v>
      </c>
      <c r="P34007" s="48">
        <v>0</v>
      </c>
      <c r="R34007" s="48">
        <v>3197</v>
      </c>
      <c r="T34007" s="48">
        <v>-1053</v>
      </c>
      <c r="AD34007" s="48">
        <v>-1053</v>
      </c>
      <c r="AJ34007" s="49">
        <v>-400</v>
      </c>
      <c r="AK34007" s="49">
        <v>0</v>
      </c>
      <c r="AL34007" s="49">
        <v>12</v>
      </c>
    </row>
    <row r="34008" spans="1:38">
      <c r="A34008" s="37" t="s">
        <v>41</v>
      </c>
      <c r="B34008" s="38">
        <v>43603.125</v>
      </c>
      <c r="C34008" s="39">
        <v>43602</v>
      </c>
      <c r="D34008" s="38">
        <v>43602.958333333336</v>
      </c>
      <c r="E34008" s="40" t="s">
        <v>239</v>
      </c>
      <c r="F34008" s="48">
        <v>25717</v>
      </c>
      <c r="G34008" s="48">
        <v>28338</v>
      </c>
      <c r="H34008" s="48">
        <v>27133</v>
      </c>
      <c r="I34008" s="48">
        <v>-802</v>
      </c>
      <c r="J34008" s="48">
        <v>27133</v>
      </c>
      <c r="K34008" s="48">
        <v>2357</v>
      </c>
      <c r="L34008" s="48">
        <v>18895</v>
      </c>
      <c r="M34008" s="48">
        <v>2758</v>
      </c>
      <c r="N34008" s="48">
        <v>0</v>
      </c>
      <c r="O34008" s="48">
        <v>32</v>
      </c>
      <c r="P34008" s="48">
        <v>0</v>
      </c>
      <c r="R34008" s="48">
        <v>3091</v>
      </c>
      <c r="T34008" s="48">
        <v>-795</v>
      </c>
      <c r="AD34008" s="48">
        <v>-795</v>
      </c>
      <c r="AJ34008" s="49">
        <v>-403</v>
      </c>
      <c r="AK34008" s="49">
        <v>-7</v>
      </c>
      <c r="AL34008" s="49">
        <v>0</v>
      </c>
    </row>
    <row r="34009" spans="1:38">
      <c r="A34009" s="37" t="s">
        <v>41</v>
      </c>
      <c r="B34009" s="38">
        <v>43603.166666666664</v>
      </c>
      <c r="C34009" s="39">
        <v>43602</v>
      </c>
      <c r="D34009" s="38">
        <v>43603</v>
      </c>
      <c r="E34009" s="40" t="s">
        <v>239</v>
      </c>
      <c r="F34009" s="48">
        <v>23191</v>
      </c>
      <c r="G34009" s="48">
        <v>25341</v>
      </c>
      <c r="H34009" s="48">
        <v>24182</v>
      </c>
      <c r="I34009" s="48">
        <v>-832</v>
      </c>
      <c r="J34009" s="48">
        <v>24183</v>
      </c>
      <c r="K34009" s="48">
        <v>1977</v>
      </c>
      <c r="L34009" s="48">
        <v>16707</v>
      </c>
      <c r="M34009" s="48">
        <v>2760</v>
      </c>
      <c r="N34009" s="48">
        <v>0</v>
      </c>
      <c r="O34009" s="48">
        <v>33</v>
      </c>
      <c r="P34009" s="48">
        <v>0</v>
      </c>
      <c r="R34009" s="48">
        <v>2706</v>
      </c>
      <c r="T34009" s="48">
        <v>-821</v>
      </c>
      <c r="AD34009" s="48">
        <v>-821</v>
      </c>
      <c r="AJ34009" s="49">
        <v>-327</v>
      </c>
      <c r="AK34009" s="49">
        <v>-11</v>
      </c>
      <c r="AL34009" s="49">
        <v>-1</v>
      </c>
    </row>
    <row r="34010" spans="1:38">
      <c r="A34010" s="37" t="s">
        <v>41</v>
      </c>
      <c r="B34010" s="38">
        <v>43603.208333333336</v>
      </c>
      <c r="C34010" s="39">
        <v>43603</v>
      </c>
      <c r="D34010" s="38">
        <v>43603.041666666664</v>
      </c>
      <c r="E34010" s="40" t="s">
        <v>239</v>
      </c>
      <c r="F34010" s="48">
        <v>20732</v>
      </c>
      <c r="G34010" s="48">
        <v>22940</v>
      </c>
      <c r="H34010" s="48">
        <v>22033</v>
      </c>
      <c r="I34010" s="48">
        <v>-585</v>
      </c>
      <c r="J34010" s="48">
        <v>22034</v>
      </c>
      <c r="K34010" s="48">
        <v>1554</v>
      </c>
      <c r="L34010" s="48">
        <v>15324</v>
      </c>
      <c r="M34010" s="48">
        <v>2762</v>
      </c>
      <c r="N34010" s="48">
        <v>0</v>
      </c>
      <c r="O34010" s="48">
        <v>33</v>
      </c>
      <c r="P34010" s="48">
        <v>0</v>
      </c>
      <c r="R34010" s="48">
        <v>2361</v>
      </c>
      <c r="T34010" s="48">
        <v>-581</v>
      </c>
      <c r="AD34010" s="48">
        <v>-581</v>
      </c>
      <c r="AJ34010" s="49">
        <v>-322</v>
      </c>
      <c r="AK34010" s="49">
        <v>-4</v>
      </c>
      <c r="AL34010" s="49">
        <v>-1</v>
      </c>
    </row>
    <row r="34011" spans="1:38">
      <c r="A34011" s="37" t="s">
        <v>41</v>
      </c>
      <c r="B34011" s="38">
        <v>43603.25</v>
      </c>
      <c r="C34011" s="39">
        <v>43603</v>
      </c>
      <c r="D34011" s="38">
        <v>43603.083333333336</v>
      </c>
      <c r="E34011" s="40" t="s">
        <v>239</v>
      </c>
      <c r="F34011" s="48">
        <v>19081</v>
      </c>
      <c r="G34011" s="48">
        <v>20896</v>
      </c>
      <c r="H34011" s="48">
        <v>20063</v>
      </c>
      <c r="I34011" s="48">
        <v>-580</v>
      </c>
      <c r="J34011" s="48">
        <v>20063</v>
      </c>
      <c r="K34011" s="48">
        <v>1288</v>
      </c>
      <c r="L34011" s="48">
        <v>13946</v>
      </c>
      <c r="M34011" s="48">
        <v>2761</v>
      </c>
      <c r="N34011" s="48">
        <v>0</v>
      </c>
      <c r="O34011" s="48">
        <v>32</v>
      </c>
      <c r="P34011" s="48">
        <v>0</v>
      </c>
      <c r="R34011" s="48">
        <v>2036</v>
      </c>
      <c r="T34011" s="48">
        <v>-582</v>
      </c>
      <c r="AD34011" s="48">
        <v>-582</v>
      </c>
      <c r="AJ34011" s="49">
        <v>-253</v>
      </c>
      <c r="AK34011" s="49">
        <v>2</v>
      </c>
      <c r="AL34011" s="49">
        <v>0</v>
      </c>
    </row>
    <row r="34012" spans="1:38">
      <c r="A34012" s="37" t="s">
        <v>41</v>
      </c>
      <c r="B34012" s="38">
        <v>43603.291666666664</v>
      </c>
      <c r="C34012" s="39">
        <v>43603</v>
      </c>
      <c r="D34012" s="38">
        <v>43603.125</v>
      </c>
      <c r="E34012" s="40" t="s">
        <v>239</v>
      </c>
      <c r="F34012" s="48">
        <v>18054</v>
      </c>
      <c r="G34012" s="48">
        <v>19426</v>
      </c>
      <c r="H34012" s="48">
        <v>18643</v>
      </c>
      <c r="I34012" s="48">
        <v>-544</v>
      </c>
      <c r="J34012" s="48">
        <v>18642</v>
      </c>
      <c r="K34012" s="48">
        <v>1146</v>
      </c>
      <c r="L34012" s="48">
        <v>12714</v>
      </c>
      <c r="M34012" s="48">
        <v>2764</v>
      </c>
      <c r="N34012" s="48">
        <v>0</v>
      </c>
      <c r="O34012" s="48">
        <v>32</v>
      </c>
      <c r="P34012" s="48">
        <v>0</v>
      </c>
      <c r="R34012" s="48">
        <v>1986</v>
      </c>
      <c r="T34012" s="48">
        <v>-545</v>
      </c>
      <c r="AD34012" s="48">
        <v>-545</v>
      </c>
      <c r="AJ34012" s="49">
        <v>-239</v>
      </c>
      <c r="AK34012" s="49">
        <v>1</v>
      </c>
      <c r="AL34012" s="49">
        <v>1</v>
      </c>
    </row>
    <row r="34013" spans="1:38">
      <c r="A34013" s="37" t="s">
        <v>41</v>
      </c>
      <c r="B34013" s="38">
        <v>43603.333333333336</v>
      </c>
      <c r="C34013" s="39">
        <v>43603</v>
      </c>
      <c r="D34013" s="38">
        <v>43603.166666666664</v>
      </c>
      <c r="E34013" s="40" t="s">
        <v>239</v>
      </c>
      <c r="F34013" s="48">
        <v>17164</v>
      </c>
      <c r="G34013" s="48">
        <v>18542</v>
      </c>
      <c r="H34013" s="48">
        <v>17785</v>
      </c>
      <c r="I34013" s="48">
        <v>-521</v>
      </c>
      <c r="J34013" s="48">
        <v>17784</v>
      </c>
      <c r="K34013" s="48">
        <v>1131</v>
      </c>
      <c r="L34013" s="48">
        <v>11884</v>
      </c>
      <c r="M34013" s="48">
        <v>2765</v>
      </c>
      <c r="N34013" s="48">
        <v>0</v>
      </c>
      <c r="O34013" s="48">
        <v>32</v>
      </c>
      <c r="P34013" s="48">
        <v>0</v>
      </c>
      <c r="R34013" s="48">
        <v>1972</v>
      </c>
      <c r="T34013" s="48">
        <v>-522</v>
      </c>
      <c r="AD34013" s="48">
        <v>-522</v>
      </c>
      <c r="AJ34013" s="49">
        <v>-236</v>
      </c>
      <c r="AK34013" s="49">
        <v>1</v>
      </c>
      <c r="AL34013" s="49">
        <v>1</v>
      </c>
    </row>
    <row r="34014" spans="1:38">
      <c r="A34014" s="37" t="s">
        <v>41</v>
      </c>
      <c r="B34014" s="38">
        <v>43603.375</v>
      </c>
      <c r="C34014" s="39">
        <v>43603</v>
      </c>
      <c r="D34014" s="38">
        <v>43603.208333333336</v>
      </c>
      <c r="E34014" s="40" t="s">
        <v>239</v>
      </c>
      <c r="F34014" s="48">
        <v>16864</v>
      </c>
      <c r="G34014" s="48">
        <v>18066</v>
      </c>
      <c r="H34014" s="48">
        <v>17307</v>
      </c>
      <c r="I34014" s="48">
        <v>-526</v>
      </c>
      <c r="J34014" s="48">
        <v>17307</v>
      </c>
      <c r="K34014" s="48">
        <v>1120</v>
      </c>
      <c r="L34014" s="48">
        <v>11420</v>
      </c>
      <c r="M34014" s="48">
        <v>2764</v>
      </c>
      <c r="N34014" s="48">
        <v>0</v>
      </c>
      <c r="O34014" s="48">
        <v>33</v>
      </c>
      <c r="P34014" s="48">
        <v>0</v>
      </c>
      <c r="R34014" s="48">
        <v>1970</v>
      </c>
      <c r="T34014" s="48">
        <v>-527</v>
      </c>
      <c r="AD34014" s="48">
        <v>-527</v>
      </c>
      <c r="AJ34014" s="49">
        <v>-233</v>
      </c>
      <c r="AK34014" s="49">
        <v>1</v>
      </c>
      <c r="AL34014" s="49">
        <v>0</v>
      </c>
    </row>
    <row r="34015" spans="1:38">
      <c r="A34015" s="37" t="s">
        <v>41</v>
      </c>
      <c r="B34015" s="38">
        <v>43603.416666666664</v>
      </c>
      <c r="C34015" s="39">
        <v>43603</v>
      </c>
      <c r="D34015" s="38">
        <v>43603.25</v>
      </c>
      <c r="E34015" s="40" t="s">
        <v>239</v>
      </c>
      <c r="F34015" s="48">
        <v>17129</v>
      </c>
      <c r="G34015" s="48">
        <v>18139</v>
      </c>
      <c r="H34015" s="48">
        <v>17401</v>
      </c>
      <c r="I34015" s="48">
        <v>-508</v>
      </c>
      <c r="J34015" s="48">
        <v>17402</v>
      </c>
      <c r="K34015" s="48">
        <v>1127</v>
      </c>
      <c r="L34015" s="48">
        <v>11508</v>
      </c>
      <c r="M34015" s="48">
        <v>2765</v>
      </c>
      <c r="N34015" s="48">
        <v>0</v>
      </c>
      <c r="O34015" s="48">
        <v>32</v>
      </c>
      <c r="P34015" s="48">
        <v>0</v>
      </c>
      <c r="R34015" s="48">
        <v>1970</v>
      </c>
      <c r="T34015" s="48">
        <v>-503</v>
      </c>
      <c r="AD34015" s="48">
        <v>-503</v>
      </c>
      <c r="AJ34015" s="49">
        <v>-230</v>
      </c>
      <c r="AK34015" s="49">
        <v>-5</v>
      </c>
      <c r="AL34015" s="49">
        <v>-1</v>
      </c>
    </row>
    <row r="34016" spans="1:38">
      <c r="A34016" s="37" t="s">
        <v>41</v>
      </c>
      <c r="B34016" s="38">
        <v>43603.458333333336</v>
      </c>
      <c r="C34016" s="39">
        <v>43603</v>
      </c>
      <c r="D34016" s="38">
        <v>43603.291666666664</v>
      </c>
      <c r="E34016" s="40" t="s">
        <v>239</v>
      </c>
      <c r="F34016" s="48">
        <v>17571</v>
      </c>
      <c r="G34016" s="48">
        <v>18517</v>
      </c>
      <c r="H34016" s="48">
        <v>17815</v>
      </c>
      <c r="I34016" s="48">
        <v>-482</v>
      </c>
      <c r="J34016" s="48">
        <v>17813</v>
      </c>
      <c r="K34016" s="48">
        <v>1150</v>
      </c>
      <c r="L34016" s="48">
        <v>11913</v>
      </c>
      <c r="M34016" s="48">
        <v>2764</v>
      </c>
      <c r="N34016" s="48">
        <v>0</v>
      </c>
      <c r="O34016" s="48">
        <v>33</v>
      </c>
      <c r="P34016" s="48">
        <v>2</v>
      </c>
      <c r="R34016" s="48">
        <v>1951</v>
      </c>
      <c r="T34016" s="48">
        <v>-472</v>
      </c>
      <c r="AD34016" s="48">
        <v>-472</v>
      </c>
      <c r="AJ34016" s="49">
        <v>-220</v>
      </c>
      <c r="AK34016" s="49">
        <v>-10</v>
      </c>
      <c r="AL34016" s="49">
        <v>2</v>
      </c>
    </row>
    <row r="34017" spans="1:38">
      <c r="A34017" s="37" t="s">
        <v>41</v>
      </c>
      <c r="B34017" s="38">
        <v>43603.5</v>
      </c>
      <c r="C34017" s="39">
        <v>43603</v>
      </c>
      <c r="D34017" s="38">
        <v>43603.333333333336</v>
      </c>
      <c r="E34017" s="40" t="s">
        <v>239</v>
      </c>
      <c r="F34017" s="48">
        <v>19583</v>
      </c>
      <c r="G34017" s="48">
        <v>19862</v>
      </c>
      <c r="H34017" s="48">
        <v>19047</v>
      </c>
      <c r="I34017" s="48">
        <v>-589</v>
      </c>
      <c r="J34017" s="48">
        <v>19048</v>
      </c>
      <c r="K34017" s="48">
        <v>1229</v>
      </c>
      <c r="L34017" s="48">
        <v>12784</v>
      </c>
      <c r="M34017" s="48">
        <v>2765</v>
      </c>
      <c r="N34017" s="48">
        <v>2</v>
      </c>
      <c r="O34017" s="48">
        <v>33</v>
      </c>
      <c r="P34017" s="48">
        <v>148</v>
      </c>
      <c r="R34017" s="48">
        <v>2087</v>
      </c>
      <c r="T34017" s="48">
        <v>-586</v>
      </c>
      <c r="AD34017" s="48">
        <v>-586</v>
      </c>
      <c r="AJ34017" s="49">
        <v>-226</v>
      </c>
      <c r="AK34017" s="49">
        <v>-3</v>
      </c>
      <c r="AL34017" s="49">
        <v>-1</v>
      </c>
    </row>
    <row r="34018" spans="1:38">
      <c r="A34018" s="37" t="s">
        <v>41</v>
      </c>
      <c r="B34018" s="38">
        <v>43603.541666666664</v>
      </c>
      <c r="C34018" s="39">
        <v>43603</v>
      </c>
      <c r="D34018" s="38">
        <v>43603.375</v>
      </c>
      <c r="E34018" s="40" t="s">
        <v>239</v>
      </c>
      <c r="F34018" s="48">
        <v>22539</v>
      </c>
      <c r="G34018" s="48">
        <v>23020</v>
      </c>
      <c r="H34018" s="48">
        <v>22226</v>
      </c>
      <c r="I34018" s="48">
        <v>-535</v>
      </c>
      <c r="J34018" s="48">
        <v>22226</v>
      </c>
      <c r="K34018" s="48">
        <v>1686</v>
      </c>
      <c r="L34018" s="48">
        <v>14745</v>
      </c>
      <c r="M34018" s="48">
        <v>2765</v>
      </c>
      <c r="N34018" s="48">
        <v>0</v>
      </c>
      <c r="O34018" s="48">
        <v>32</v>
      </c>
      <c r="P34018" s="48">
        <v>558</v>
      </c>
      <c r="R34018" s="48">
        <v>2440</v>
      </c>
      <c r="T34018" s="48">
        <v>-534</v>
      </c>
      <c r="AD34018" s="48">
        <v>-534</v>
      </c>
      <c r="AJ34018" s="49">
        <v>-259</v>
      </c>
      <c r="AK34018" s="49">
        <v>-1</v>
      </c>
      <c r="AL34018" s="49">
        <v>0</v>
      </c>
    </row>
    <row r="34019" spans="1:38">
      <c r="A34019" s="37" t="s">
        <v>41</v>
      </c>
      <c r="B34019" s="38">
        <v>43603.583333333336</v>
      </c>
      <c r="C34019" s="39">
        <v>43603</v>
      </c>
      <c r="D34019" s="38">
        <v>43603.416666666664</v>
      </c>
      <c r="E34019" s="40" t="s">
        <v>239</v>
      </c>
      <c r="F34019" s="48">
        <v>25752</v>
      </c>
      <c r="G34019" s="48">
        <v>26211</v>
      </c>
      <c r="H34019" s="48">
        <v>25269</v>
      </c>
      <c r="I34019" s="48">
        <v>-604</v>
      </c>
      <c r="J34019" s="48">
        <v>25269</v>
      </c>
      <c r="K34019" s="48">
        <v>2050</v>
      </c>
      <c r="L34019" s="48">
        <v>16593</v>
      </c>
      <c r="M34019" s="48">
        <v>2767</v>
      </c>
      <c r="N34019" s="48">
        <v>0</v>
      </c>
      <c r="O34019" s="48">
        <v>32</v>
      </c>
      <c r="P34019" s="48">
        <v>1009</v>
      </c>
      <c r="R34019" s="48">
        <v>2818</v>
      </c>
      <c r="T34019" s="48">
        <v>-608</v>
      </c>
      <c r="AD34019" s="48">
        <v>-608</v>
      </c>
      <c r="AJ34019" s="49">
        <v>-338</v>
      </c>
      <c r="AK34019" s="49">
        <v>4</v>
      </c>
      <c r="AL34019" s="49">
        <v>0</v>
      </c>
    </row>
    <row r="34020" spans="1:38">
      <c r="A34020" s="37" t="s">
        <v>41</v>
      </c>
      <c r="B34020" s="38">
        <v>43603.625</v>
      </c>
      <c r="C34020" s="39">
        <v>43603</v>
      </c>
      <c r="D34020" s="38">
        <v>43603.458333333336</v>
      </c>
      <c r="E34020" s="40" t="s">
        <v>239</v>
      </c>
      <c r="F34020" s="48">
        <v>28263</v>
      </c>
      <c r="G34020" s="48">
        <v>28956</v>
      </c>
      <c r="H34020" s="48">
        <v>27799</v>
      </c>
      <c r="I34020" s="48">
        <v>-779</v>
      </c>
      <c r="J34020" s="48">
        <v>27801</v>
      </c>
      <c r="K34020" s="48">
        <v>2092</v>
      </c>
      <c r="L34020" s="48">
        <v>18597</v>
      </c>
      <c r="M34020" s="48">
        <v>2764</v>
      </c>
      <c r="N34020" s="48">
        <v>0</v>
      </c>
      <c r="O34020" s="48">
        <v>32</v>
      </c>
      <c r="P34020" s="48">
        <v>1310</v>
      </c>
      <c r="R34020" s="48">
        <v>3006</v>
      </c>
      <c r="T34020" s="48">
        <v>-780</v>
      </c>
      <c r="AD34020" s="48">
        <v>-780</v>
      </c>
      <c r="AJ34020" s="49">
        <v>-378</v>
      </c>
      <c r="AK34020" s="49">
        <v>1</v>
      </c>
      <c r="AL34020" s="49">
        <v>-2</v>
      </c>
    </row>
    <row r="34021" spans="1:38">
      <c r="A34021" s="37" t="s">
        <v>41</v>
      </c>
      <c r="B34021" s="38">
        <v>43603.666666666664</v>
      </c>
      <c r="C34021" s="39">
        <v>43603</v>
      </c>
      <c r="D34021" s="38">
        <v>43603.5</v>
      </c>
      <c r="E34021" s="40" t="s">
        <v>239</v>
      </c>
      <c r="F34021" s="48">
        <v>30414</v>
      </c>
      <c r="G34021" s="48">
        <v>31496</v>
      </c>
      <c r="H34021" s="48">
        <v>30298</v>
      </c>
      <c r="I34021" s="48">
        <v>-821</v>
      </c>
      <c r="J34021" s="48">
        <v>30299</v>
      </c>
      <c r="K34021" s="48">
        <v>2163</v>
      </c>
      <c r="L34021" s="48">
        <v>21458</v>
      </c>
      <c r="M34021" s="48">
        <v>2009</v>
      </c>
      <c r="N34021" s="48">
        <v>18</v>
      </c>
      <c r="O34021" s="48">
        <v>33</v>
      </c>
      <c r="P34021" s="48">
        <v>1490</v>
      </c>
      <c r="R34021" s="48">
        <v>3128</v>
      </c>
      <c r="T34021" s="48">
        <v>-812</v>
      </c>
      <c r="AD34021" s="48">
        <v>-812</v>
      </c>
      <c r="AJ34021" s="49">
        <v>-377</v>
      </c>
      <c r="AK34021" s="49">
        <v>-9</v>
      </c>
      <c r="AL34021" s="49">
        <v>-1</v>
      </c>
    </row>
    <row r="34022" spans="1:38">
      <c r="A34022" s="37" t="s">
        <v>41</v>
      </c>
      <c r="B34022" s="38">
        <v>43603.708333333336</v>
      </c>
      <c r="C34022" s="39">
        <v>43603</v>
      </c>
      <c r="D34022" s="38">
        <v>43603.541666666664</v>
      </c>
      <c r="E34022" s="40" t="s">
        <v>239</v>
      </c>
      <c r="F34022" s="48">
        <v>32121</v>
      </c>
      <c r="G34022" s="48">
        <v>33640</v>
      </c>
      <c r="H34022" s="48">
        <v>32037</v>
      </c>
      <c r="I34022" s="48">
        <v>-1245</v>
      </c>
      <c r="J34022" s="48">
        <v>32036</v>
      </c>
      <c r="K34022" s="48">
        <v>2310</v>
      </c>
      <c r="L34022" s="48">
        <v>23014</v>
      </c>
      <c r="M34022" s="48">
        <v>1920</v>
      </c>
      <c r="N34022" s="48">
        <v>0</v>
      </c>
      <c r="O34022" s="48">
        <v>36</v>
      </c>
      <c r="P34022" s="48">
        <v>1526</v>
      </c>
      <c r="R34022" s="48">
        <v>3230</v>
      </c>
      <c r="T34022" s="48">
        <v>-1237</v>
      </c>
      <c r="AD34022" s="48">
        <v>-1237</v>
      </c>
      <c r="AJ34022" s="49">
        <v>-358</v>
      </c>
      <c r="AK34022" s="49">
        <v>-8</v>
      </c>
      <c r="AL34022" s="49">
        <v>1</v>
      </c>
    </row>
    <row r="34023" spans="1:38">
      <c r="A34023" s="37" t="s">
        <v>41</v>
      </c>
      <c r="B34023" s="38">
        <v>43603.75</v>
      </c>
      <c r="C34023" s="39">
        <v>43603</v>
      </c>
      <c r="D34023" s="38">
        <v>43603.583333333336</v>
      </c>
      <c r="E34023" s="40" t="s">
        <v>239</v>
      </c>
      <c r="F34023" s="48">
        <v>33622</v>
      </c>
      <c r="G34023" s="48">
        <v>35483</v>
      </c>
      <c r="H34023" s="48">
        <v>33761</v>
      </c>
      <c r="I34023" s="48">
        <v>-1323</v>
      </c>
      <c r="J34023" s="48">
        <v>33759</v>
      </c>
      <c r="K34023" s="48">
        <v>2585</v>
      </c>
      <c r="L34023" s="48">
        <v>24471</v>
      </c>
      <c r="M34023" s="48">
        <v>1921</v>
      </c>
      <c r="N34023" s="48">
        <v>0</v>
      </c>
      <c r="O34023" s="48">
        <v>35</v>
      </c>
      <c r="P34023" s="48">
        <v>1500</v>
      </c>
      <c r="R34023" s="48">
        <v>3247</v>
      </c>
      <c r="T34023" s="48">
        <v>-1325</v>
      </c>
      <c r="AD34023" s="48">
        <v>-1325</v>
      </c>
      <c r="AJ34023" s="49">
        <v>-399</v>
      </c>
      <c r="AK34023" s="49">
        <v>2</v>
      </c>
      <c r="AL34023" s="49">
        <v>2</v>
      </c>
    </row>
    <row r="34024" spans="1:38">
      <c r="A34024" s="37" t="s">
        <v>41</v>
      </c>
      <c r="B34024" s="38">
        <v>43603.791666666664</v>
      </c>
      <c r="C34024" s="39">
        <v>43603</v>
      </c>
      <c r="D34024" s="38">
        <v>43603.625</v>
      </c>
      <c r="E34024" s="40" t="s">
        <v>239</v>
      </c>
      <c r="F34024" s="48">
        <v>34569</v>
      </c>
      <c r="G34024" s="48">
        <v>36873</v>
      </c>
      <c r="H34024" s="48">
        <v>34914</v>
      </c>
      <c r="I34024" s="48">
        <v>-1565</v>
      </c>
      <c r="J34024" s="48">
        <v>34913</v>
      </c>
      <c r="K34024" s="48">
        <v>2665</v>
      </c>
      <c r="L34024" s="48">
        <v>25638</v>
      </c>
      <c r="M34024" s="48">
        <v>1920</v>
      </c>
      <c r="N34024" s="48">
        <v>0</v>
      </c>
      <c r="O34024" s="48">
        <v>35</v>
      </c>
      <c r="P34024" s="48">
        <v>1394</v>
      </c>
      <c r="R34024" s="48">
        <v>3261</v>
      </c>
      <c r="T34024" s="48">
        <v>-1565</v>
      </c>
      <c r="AD34024" s="48">
        <v>-1565</v>
      </c>
      <c r="AJ34024" s="49">
        <v>-394</v>
      </c>
      <c r="AK34024" s="49">
        <v>0</v>
      </c>
      <c r="AL34024" s="49">
        <v>1</v>
      </c>
    </row>
    <row r="34025" spans="1:38">
      <c r="A34025" s="37" t="s">
        <v>41</v>
      </c>
      <c r="B34025" s="38">
        <v>43603.833333333336</v>
      </c>
      <c r="C34025" s="39">
        <v>43603</v>
      </c>
      <c r="D34025" s="38">
        <v>43603.666666666664</v>
      </c>
      <c r="E34025" s="40" t="s">
        <v>239</v>
      </c>
      <c r="F34025" s="48">
        <v>35101</v>
      </c>
      <c r="G34025" s="48">
        <v>37714</v>
      </c>
      <c r="H34025" s="48">
        <v>35469</v>
      </c>
      <c r="I34025" s="48">
        <v>-1869</v>
      </c>
      <c r="J34025" s="48">
        <v>35467</v>
      </c>
      <c r="K34025" s="48">
        <v>2775</v>
      </c>
      <c r="L34025" s="48">
        <v>26035</v>
      </c>
      <c r="M34025" s="48">
        <v>1916</v>
      </c>
      <c r="N34025" s="48">
        <v>0</v>
      </c>
      <c r="O34025" s="48">
        <v>35</v>
      </c>
      <c r="P34025" s="48">
        <v>1436</v>
      </c>
      <c r="R34025" s="48">
        <v>3270</v>
      </c>
      <c r="T34025" s="48">
        <v>-1868</v>
      </c>
      <c r="AD34025" s="48">
        <v>-1868</v>
      </c>
      <c r="AJ34025" s="49">
        <v>-376</v>
      </c>
      <c r="AK34025" s="49">
        <v>-1</v>
      </c>
      <c r="AL34025" s="49">
        <v>2</v>
      </c>
    </row>
    <row r="34026" spans="1:38">
      <c r="A34026" s="37" t="s">
        <v>41</v>
      </c>
      <c r="B34026" s="38">
        <v>43603.875</v>
      </c>
      <c r="C34026" s="39">
        <v>43603</v>
      </c>
      <c r="D34026" s="38">
        <v>43603.708333333336</v>
      </c>
      <c r="E34026" s="40" t="s">
        <v>239</v>
      </c>
      <c r="F34026" s="48">
        <v>35265</v>
      </c>
      <c r="G34026" s="48">
        <v>38022</v>
      </c>
      <c r="H34026" s="48">
        <v>35650</v>
      </c>
      <c r="I34026" s="48">
        <v>-2005</v>
      </c>
      <c r="J34026" s="48">
        <v>35600</v>
      </c>
      <c r="K34026" s="48">
        <v>2928</v>
      </c>
      <c r="L34026" s="48">
        <v>26161</v>
      </c>
      <c r="M34026" s="48">
        <v>1916</v>
      </c>
      <c r="N34026" s="48">
        <v>0</v>
      </c>
      <c r="O34026" s="48">
        <v>34</v>
      </c>
      <c r="P34026" s="48">
        <v>1306</v>
      </c>
      <c r="R34026" s="48">
        <v>3255</v>
      </c>
      <c r="T34026" s="48">
        <v>-2000</v>
      </c>
      <c r="AD34026" s="48">
        <v>-2000</v>
      </c>
      <c r="AJ34026" s="49">
        <v>-367</v>
      </c>
      <c r="AK34026" s="49">
        <v>-5</v>
      </c>
      <c r="AL34026" s="49">
        <v>50</v>
      </c>
    </row>
    <row r="34027" spans="1:38">
      <c r="A34027" s="37" t="s">
        <v>41</v>
      </c>
      <c r="B34027" s="38">
        <v>43603.916666666664</v>
      </c>
      <c r="C34027" s="39">
        <v>43603</v>
      </c>
      <c r="D34027" s="38">
        <v>43603.75</v>
      </c>
      <c r="E34027" s="40" t="s">
        <v>239</v>
      </c>
      <c r="F34027" s="48">
        <v>34536</v>
      </c>
      <c r="G34027" s="48">
        <v>37771</v>
      </c>
      <c r="H34027" s="48">
        <v>35333</v>
      </c>
      <c r="I34027" s="48">
        <v>-2058</v>
      </c>
      <c r="J34027" s="48">
        <v>35277</v>
      </c>
      <c r="K34027" s="48">
        <v>2807</v>
      </c>
      <c r="L34027" s="48">
        <v>26191</v>
      </c>
      <c r="M34027" s="48">
        <v>1915</v>
      </c>
      <c r="N34027" s="48">
        <v>0</v>
      </c>
      <c r="O34027" s="48">
        <v>38</v>
      </c>
      <c r="P34027" s="48">
        <v>1066</v>
      </c>
      <c r="R34027" s="48">
        <v>3260</v>
      </c>
      <c r="T34027" s="48">
        <v>-2060</v>
      </c>
      <c r="AD34027" s="48">
        <v>-2060</v>
      </c>
      <c r="AJ34027" s="49">
        <v>-380</v>
      </c>
      <c r="AK34027" s="49">
        <v>2</v>
      </c>
      <c r="AL34027" s="49">
        <v>56</v>
      </c>
    </row>
    <row r="34028" spans="1:38">
      <c r="A34028" s="37" t="s">
        <v>41</v>
      </c>
      <c r="B34028" s="38">
        <v>43603.958333333336</v>
      </c>
      <c r="C34028" s="39">
        <v>43603</v>
      </c>
      <c r="D34028" s="38">
        <v>43603.791666666664</v>
      </c>
      <c r="E34028" s="40" t="s">
        <v>239</v>
      </c>
      <c r="F34028" s="48">
        <v>33066</v>
      </c>
      <c r="G34028" s="48">
        <v>36579</v>
      </c>
      <c r="H34028" s="48">
        <v>34335</v>
      </c>
      <c r="I34028" s="48">
        <v>-1867</v>
      </c>
      <c r="J34028" s="48">
        <v>34335</v>
      </c>
      <c r="K34028" s="48">
        <v>2784</v>
      </c>
      <c r="L34028" s="48">
        <v>25737</v>
      </c>
      <c r="M34028" s="48">
        <v>1913</v>
      </c>
      <c r="N34028" s="48">
        <v>0</v>
      </c>
      <c r="O34028" s="48">
        <v>34</v>
      </c>
      <c r="P34028" s="48">
        <v>616</v>
      </c>
      <c r="R34028" s="48">
        <v>3251</v>
      </c>
      <c r="T34028" s="48">
        <v>-1866</v>
      </c>
      <c r="AD34028" s="48">
        <v>-1866</v>
      </c>
      <c r="AJ34028" s="49">
        <v>-377</v>
      </c>
      <c r="AK34028" s="49">
        <v>-1</v>
      </c>
      <c r="AL34028" s="49">
        <v>0</v>
      </c>
    </row>
    <row r="34029" spans="1:38">
      <c r="A34029" s="37" t="s">
        <v>41</v>
      </c>
      <c r="B34029" s="38">
        <v>43604</v>
      </c>
      <c r="C34029" s="39">
        <v>43603</v>
      </c>
      <c r="D34029" s="38">
        <v>43603.833333333336</v>
      </c>
      <c r="E34029" s="40" t="s">
        <v>239</v>
      </c>
      <c r="F34029" s="48">
        <v>31036</v>
      </c>
      <c r="G34029" s="48">
        <v>34394</v>
      </c>
      <c r="H34029" s="48">
        <v>32563</v>
      </c>
      <c r="I34029" s="48">
        <v>-1464</v>
      </c>
      <c r="J34029" s="48">
        <v>32561</v>
      </c>
      <c r="K34029" s="48">
        <v>2768</v>
      </c>
      <c r="L34029" s="48">
        <v>24550</v>
      </c>
      <c r="M34029" s="48">
        <v>1912</v>
      </c>
      <c r="N34029" s="48">
        <v>0</v>
      </c>
      <c r="O34029" s="48">
        <v>33</v>
      </c>
      <c r="P34029" s="48">
        <v>130</v>
      </c>
      <c r="R34029" s="48">
        <v>3168</v>
      </c>
      <c r="T34029" s="48">
        <v>-1470</v>
      </c>
      <c r="AD34029" s="48">
        <v>-1470</v>
      </c>
      <c r="AJ34029" s="49">
        <v>-367</v>
      </c>
      <c r="AK34029" s="49">
        <v>6</v>
      </c>
      <c r="AL34029" s="49">
        <v>2</v>
      </c>
    </row>
    <row r="34030" spans="1:38">
      <c r="A34030" s="37" t="s">
        <v>41</v>
      </c>
      <c r="B34030" s="38">
        <v>43604.041666666664</v>
      </c>
      <c r="C34030" s="39">
        <v>43603</v>
      </c>
      <c r="D34030" s="38">
        <v>43603.875</v>
      </c>
      <c r="E34030" s="40" t="s">
        <v>239</v>
      </c>
      <c r="F34030" s="48">
        <v>30066</v>
      </c>
      <c r="G34030" s="48">
        <v>32823</v>
      </c>
      <c r="H34030" s="48">
        <v>31030</v>
      </c>
      <c r="I34030" s="48">
        <v>-1432</v>
      </c>
      <c r="J34030" s="48">
        <v>31029</v>
      </c>
      <c r="K34030" s="48">
        <v>2636</v>
      </c>
      <c r="L34030" s="48">
        <v>23276</v>
      </c>
      <c r="M34030" s="48">
        <v>1916</v>
      </c>
      <c r="N34030" s="48">
        <v>0</v>
      </c>
      <c r="O34030" s="48">
        <v>34</v>
      </c>
      <c r="P34030" s="48">
        <v>2</v>
      </c>
      <c r="R34030" s="48">
        <v>3165</v>
      </c>
      <c r="T34030" s="48">
        <v>-1436</v>
      </c>
      <c r="AD34030" s="48">
        <v>-1436</v>
      </c>
      <c r="AJ34030" s="49">
        <v>-361</v>
      </c>
      <c r="AK34030" s="49">
        <v>4</v>
      </c>
      <c r="AL34030" s="49">
        <v>1</v>
      </c>
    </row>
    <row r="34031" spans="1:38">
      <c r="A34031" s="37" t="s">
        <v>41</v>
      </c>
      <c r="B34031" s="38">
        <v>43604.083333333336</v>
      </c>
      <c r="C34031" s="39">
        <v>43603</v>
      </c>
      <c r="D34031" s="38">
        <v>43603.916666666664</v>
      </c>
      <c r="E34031" s="40" t="s">
        <v>239</v>
      </c>
      <c r="F34031" s="48">
        <v>28323</v>
      </c>
      <c r="G34031" s="48">
        <v>31254</v>
      </c>
      <c r="H34031" s="48">
        <v>29564</v>
      </c>
      <c r="I34031" s="48">
        <v>-1343</v>
      </c>
      <c r="J34031" s="48">
        <v>29564</v>
      </c>
      <c r="K34031" s="48">
        <v>2484</v>
      </c>
      <c r="L34031" s="48">
        <v>21939</v>
      </c>
      <c r="M34031" s="48">
        <v>1918</v>
      </c>
      <c r="N34031" s="48">
        <v>0</v>
      </c>
      <c r="O34031" s="48">
        <v>34</v>
      </c>
      <c r="P34031" s="48">
        <v>-1</v>
      </c>
      <c r="R34031" s="48">
        <v>3190</v>
      </c>
      <c r="T34031" s="48">
        <v>-1347</v>
      </c>
      <c r="AD34031" s="48">
        <v>-1347</v>
      </c>
      <c r="AJ34031" s="49">
        <v>-347</v>
      </c>
      <c r="AK34031" s="49">
        <v>4</v>
      </c>
      <c r="AL34031" s="49">
        <v>0</v>
      </c>
    </row>
    <row r="34032" spans="1:38">
      <c r="A34032" s="37" t="s">
        <v>41</v>
      </c>
      <c r="B34032" s="38">
        <v>43604.125</v>
      </c>
      <c r="C34032" s="39">
        <v>43603</v>
      </c>
      <c r="D34032" s="38">
        <v>43603.958333333336</v>
      </c>
      <c r="E34032" s="40" t="s">
        <v>239</v>
      </c>
      <c r="F34032" s="48">
        <v>26027</v>
      </c>
      <c r="G34032" s="48">
        <v>28483</v>
      </c>
      <c r="H34032" s="48">
        <v>27133</v>
      </c>
      <c r="I34032" s="48">
        <v>-975</v>
      </c>
      <c r="J34032" s="48">
        <v>27133</v>
      </c>
      <c r="K34032" s="48">
        <v>2247</v>
      </c>
      <c r="L34032" s="48">
        <v>20241</v>
      </c>
      <c r="M34032" s="48">
        <v>1917</v>
      </c>
      <c r="N34032" s="48">
        <v>0</v>
      </c>
      <c r="O34032" s="48">
        <v>34</v>
      </c>
      <c r="P34032" s="48">
        <v>0</v>
      </c>
      <c r="R34032" s="48">
        <v>2694</v>
      </c>
      <c r="T34032" s="48">
        <v>-959</v>
      </c>
      <c r="AD34032" s="48">
        <v>-959</v>
      </c>
      <c r="AJ34032" s="49">
        <v>-375</v>
      </c>
      <c r="AK34032" s="49">
        <v>-16</v>
      </c>
      <c r="AL34032" s="49">
        <v>0</v>
      </c>
    </row>
    <row r="34033" spans="1:38">
      <c r="A34033" s="37" t="s">
        <v>41</v>
      </c>
      <c r="B34033" s="38">
        <v>43604.166666666664</v>
      </c>
      <c r="C34033" s="39">
        <v>43603</v>
      </c>
      <c r="D34033" s="38">
        <v>43604</v>
      </c>
      <c r="E34033" s="40" t="s">
        <v>239</v>
      </c>
      <c r="F34033" s="48">
        <v>23500</v>
      </c>
      <c r="G34033" s="48">
        <v>25794</v>
      </c>
      <c r="H34033" s="48">
        <v>24682</v>
      </c>
      <c r="I34033" s="48">
        <v>-734</v>
      </c>
      <c r="J34033" s="48">
        <v>24681</v>
      </c>
      <c r="K34033" s="48">
        <v>2085</v>
      </c>
      <c r="L34033" s="48">
        <v>18271</v>
      </c>
      <c r="M34033" s="48">
        <v>1916</v>
      </c>
      <c r="N34033" s="48">
        <v>0</v>
      </c>
      <c r="O34033" s="48">
        <v>34</v>
      </c>
      <c r="P34033" s="48">
        <v>0</v>
      </c>
      <c r="R34033" s="48">
        <v>2375</v>
      </c>
      <c r="T34033" s="48">
        <v>-723</v>
      </c>
      <c r="AD34033" s="48">
        <v>-723</v>
      </c>
      <c r="AJ34033" s="49">
        <v>-378</v>
      </c>
      <c r="AK34033" s="49">
        <v>-11</v>
      </c>
      <c r="AL34033" s="49">
        <v>1</v>
      </c>
    </row>
    <row r="34034" spans="1:38">
      <c r="A34034" s="37" t="s">
        <v>41</v>
      </c>
      <c r="B34034" s="38">
        <v>43604.208333333336</v>
      </c>
      <c r="C34034" s="39">
        <v>43604</v>
      </c>
      <c r="D34034" s="38">
        <v>43604.041666666664</v>
      </c>
      <c r="E34034" s="40" t="s">
        <v>239</v>
      </c>
      <c r="F34034" s="48">
        <v>21144</v>
      </c>
      <c r="G34034" s="48">
        <v>23139</v>
      </c>
      <c r="H34034" s="48">
        <v>22300</v>
      </c>
      <c r="I34034" s="48">
        <v>-529</v>
      </c>
      <c r="J34034" s="48">
        <v>22298</v>
      </c>
      <c r="K34034" s="48">
        <v>1663</v>
      </c>
      <c r="L34034" s="48">
        <v>16609</v>
      </c>
      <c r="M34034" s="48">
        <v>1918</v>
      </c>
      <c r="N34034" s="48">
        <v>0</v>
      </c>
      <c r="O34034" s="48">
        <v>34</v>
      </c>
      <c r="P34034" s="48">
        <v>0</v>
      </c>
      <c r="R34034" s="48">
        <v>2074</v>
      </c>
      <c r="T34034" s="48">
        <v>-536</v>
      </c>
      <c r="AD34034" s="48">
        <v>-536</v>
      </c>
      <c r="AJ34034" s="49">
        <v>-310</v>
      </c>
      <c r="AK34034" s="49">
        <v>7</v>
      </c>
      <c r="AL34034" s="49">
        <v>2</v>
      </c>
    </row>
    <row r="34035" spans="1:38">
      <c r="A34035" s="37" t="s">
        <v>41</v>
      </c>
      <c r="B34035" s="38">
        <v>43604.25</v>
      </c>
      <c r="C34035" s="39">
        <v>43604</v>
      </c>
      <c r="D34035" s="38">
        <v>43604.083333333336</v>
      </c>
      <c r="E34035" s="40" t="s">
        <v>239</v>
      </c>
      <c r="F34035" s="48">
        <v>19584</v>
      </c>
      <c r="G34035" s="48">
        <v>21151</v>
      </c>
      <c r="H34035" s="48">
        <v>20391</v>
      </c>
      <c r="I34035" s="48">
        <v>-512</v>
      </c>
      <c r="J34035" s="48">
        <v>20390</v>
      </c>
      <c r="K34035" s="48">
        <v>1404</v>
      </c>
      <c r="L34035" s="48">
        <v>15041</v>
      </c>
      <c r="M34035" s="48">
        <v>1920</v>
      </c>
      <c r="N34035" s="48">
        <v>0</v>
      </c>
      <c r="O34035" s="48">
        <v>34</v>
      </c>
      <c r="P34035" s="48">
        <v>0</v>
      </c>
      <c r="R34035" s="48">
        <v>1991</v>
      </c>
      <c r="T34035" s="48">
        <v>-503</v>
      </c>
      <c r="AD34035" s="48">
        <v>-503</v>
      </c>
      <c r="AJ34035" s="49">
        <v>-248</v>
      </c>
      <c r="AK34035" s="49">
        <v>-9</v>
      </c>
      <c r="AL34035" s="49">
        <v>1</v>
      </c>
    </row>
    <row r="34036" spans="1:38">
      <c r="A34036" s="37" t="s">
        <v>41</v>
      </c>
      <c r="B34036" s="38">
        <v>43604.291666666664</v>
      </c>
      <c r="C34036" s="39">
        <v>43604</v>
      </c>
      <c r="D34036" s="38">
        <v>43604.125</v>
      </c>
      <c r="E34036" s="40" t="s">
        <v>239</v>
      </c>
      <c r="F34036" s="48">
        <v>18635</v>
      </c>
      <c r="G34036" s="48">
        <v>19802</v>
      </c>
      <c r="H34036" s="48">
        <v>19084</v>
      </c>
      <c r="I34036" s="48">
        <v>-485</v>
      </c>
      <c r="J34036" s="48">
        <v>19084</v>
      </c>
      <c r="K34036" s="48">
        <v>1321</v>
      </c>
      <c r="L34036" s="48">
        <v>13836</v>
      </c>
      <c r="M34036" s="48">
        <v>1920</v>
      </c>
      <c r="N34036" s="48">
        <v>0</v>
      </c>
      <c r="O34036" s="48">
        <v>33</v>
      </c>
      <c r="P34036" s="48">
        <v>0</v>
      </c>
      <c r="R34036" s="48">
        <v>1974</v>
      </c>
      <c r="T34036" s="48">
        <v>-486</v>
      </c>
      <c r="AD34036" s="48">
        <v>-486</v>
      </c>
      <c r="AJ34036" s="49">
        <v>-233</v>
      </c>
      <c r="AK34036" s="49">
        <v>1</v>
      </c>
      <c r="AL34036" s="49">
        <v>0</v>
      </c>
    </row>
    <row r="34037" spans="1:38">
      <c r="A34037" s="37" t="s">
        <v>41</v>
      </c>
      <c r="B34037" s="38">
        <v>43604.333333333336</v>
      </c>
      <c r="C34037" s="39">
        <v>43604</v>
      </c>
      <c r="D34037" s="38">
        <v>43604.166666666664</v>
      </c>
      <c r="E34037" s="40" t="s">
        <v>239</v>
      </c>
      <c r="F34037" s="48">
        <v>17845</v>
      </c>
      <c r="G34037" s="48">
        <v>18944</v>
      </c>
      <c r="H34037" s="48">
        <v>18252</v>
      </c>
      <c r="I34037" s="48">
        <v>-459</v>
      </c>
      <c r="J34037" s="48">
        <v>18252</v>
      </c>
      <c r="K34037" s="48">
        <v>1273</v>
      </c>
      <c r="L34037" s="48">
        <v>13061</v>
      </c>
      <c r="M34037" s="48">
        <v>1920</v>
      </c>
      <c r="N34037" s="48">
        <v>0</v>
      </c>
      <c r="O34037" s="48">
        <v>34</v>
      </c>
      <c r="P34037" s="48">
        <v>0</v>
      </c>
      <c r="R34037" s="48">
        <v>1964</v>
      </c>
      <c r="T34037" s="48">
        <v>-461</v>
      </c>
      <c r="AD34037" s="48">
        <v>-461</v>
      </c>
      <c r="AJ34037" s="49">
        <v>-233</v>
      </c>
      <c r="AK34037" s="49">
        <v>2</v>
      </c>
      <c r="AL34037" s="49">
        <v>0</v>
      </c>
    </row>
    <row r="34038" spans="1:38">
      <c r="A34038" s="37" t="s">
        <v>41</v>
      </c>
      <c r="B34038" s="38">
        <v>43604.375</v>
      </c>
      <c r="C34038" s="39">
        <v>43604</v>
      </c>
      <c r="D34038" s="38">
        <v>43604.208333333336</v>
      </c>
      <c r="E34038" s="40" t="s">
        <v>239</v>
      </c>
      <c r="F34038" s="48">
        <v>17500</v>
      </c>
      <c r="G34038" s="48">
        <v>18470</v>
      </c>
      <c r="H34038" s="48">
        <v>17909</v>
      </c>
      <c r="I34038" s="48">
        <v>-329</v>
      </c>
      <c r="J34038" s="48">
        <v>17907</v>
      </c>
      <c r="K34038" s="48">
        <v>1261</v>
      </c>
      <c r="L34038" s="48">
        <v>12738</v>
      </c>
      <c r="M34038" s="48">
        <v>1917</v>
      </c>
      <c r="N34038" s="48">
        <v>0</v>
      </c>
      <c r="O34038" s="48">
        <v>33</v>
      </c>
      <c r="P34038" s="48">
        <v>-1</v>
      </c>
      <c r="R34038" s="48">
        <v>1959</v>
      </c>
      <c r="T34038" s="48">
        <v>-329</v>
      </c>
      <c r="AD34038" s="48">
        <v>-329</v>
      </c>
      <c r="AJ34038" s="49">
        <v>-232</v>
      </c>
      <c r="AK34038" s="49">
        <v>0</v>
      </c>
      <c r="AL34038" s="49">
        <v>2</v>
      </c>
    </row>
    <row r="34039" spans="1:38">
      <c r="A34039" s="37" t="s">
        <v>41</v>
      </c>
      <c r="B34039" s="38">
        <v>43604.416666666664</v>
      </c>
      <c r="C34039" s="39">
        <v>43604</v>
      </c>
      <c r="D34039" s="38">
        <v>43604.25</v>
      </c>
      <c r="E34039" s="40" t="s">
        <v>239</v>
      </c>
      <c r="F34039" s="48">
        <v>17528</v>
      </c>
      <c r="G34039" s="48">
        <v>18316</v>
      </c>
      <c r="H34039" s="48">
        <v>17736</v>
      </c>
      <c r="I34039" s="48">
        <v>-341</v>
      </c>
      <c r="J34039" s="48">
        <v>17736</v>
      </c>
      <c r="K34039" s="48">
        <v>1231</v>
      </c>
      <c r="L34039" s="48">
        <v>12593</v>
      </c>
      <c r="M34039" s="48">
        <v>1921</v>
      </c>
      <c r="N34039" s="48">
        <v>0</v>
      </c>
      <c r="O34039" s="48">
        <v>34</v>
      </c>
      <c r="P34039" s="48">
        <v>0</v>
      </c>
      <c r="R34039" s="48">
        <v>1957</v>
      </c>
      <c r="T34039" s="48">
        <v>-344</v>
      </c>
      <c r="AD34039" s="48">
        <v>-344</v>
      </c>
      <c r="AJ34039" s="49">
        <v>-239</v>
      </c>
      <c r="AK34039" s="49">
        <v>3</v>
      </c>
      <c r="AL34039" s="49">
        <v>0</v>
      </c>
    </row>
    <row r="34040" spans="1:38">
      <c r="A34040" s="37" t="s">
        <v>41</v>
      </c>
      <c r="B34040" s="38">
        <v>43604.458333333336</v>
      </c>
      <c r="C34040" s="39">
        <v>43604</v>
      </c>
      <c r="D34040" s="38">
        <v>43604.291666666664</v>
      </c>
      <c r="E34040" s="40" t="s">
        <v>239</v>
      </c>
      <c r="F34040" s="48">
        <v>17669</v>
      </c>
      <c r="G34040" s="48">
        <v>18443</v>
      </c>
      <c r="H34040" s="48">
        <v>17832</v>
      </c>
      <c r="I34040" s="48">
        <v>-386</v>
      </c>
      <c r="J34040" s="48">
        <v>17830</v>
      </c>
      <c r="K34040" s="48">
        <v>1234</v>
      </c>
      <c r="L34040" s="48">
        <v>12651</v>
      </c>
      <c r="M34040" s="48">
        <v>1922</v>
      </c>
      <c r="N34040" s="48">
        <v>0</v>
      </c>
      <c r="O34040" s="48">
        <v>34</v>
      </c>
      <c r="P34040" s="48">
        <v>7</v>
      </c>
      <c r="R34040" s="48">
        <v>1982</v>
      </c>
      <c r="T34040" s="48">
        <v>-377</v>
      </c>
      <c r="AD34040" s="48">
        <v>-377</v>
      </c>
      <c r="AJ34040" s="49">
        <v>-225</v>
      </c>
      <c r="AK34040" s="49">
        <v>-9</v>
      </c>
      <c r="AL34040" s="49">
        <v>2</v>
      </c>
    </row>
    <row r="34041" spans="1:38">
      <c r="A34041" s="37" t="s">
        <v>41</v>
      </c>
      <c r="B34041" s="38">
        <v>43604.5</v>
      </c>
      <c r="C34041" s="39">
        <v>43604</v>
      </c>
      <c r="D34041" s="38">
        <v>43604.333333333336</v>
      </c>
      <c r="E34041" s="40" t="s">
        <v>239</v>
      </c>
      <c r="F34041" s="48">
        <v>19564</v>
      </c>
      <c r="G34041" s="48">
        <v>19746</v>
      </c>
      <c r="H34041" s="48">
        <v>19045</v>
      </c>
      <c r="I34041" s="48">
        <v>-469</v>
      </c>
      <c r="J34041" s="48">
        <v>19043</v>
      </c>
      <c r="K34041" s="48">
        <v>1243</v>
      </c>
      <c r="L34041" s="48">
        <v>13236</v>
      </c>
      <c r="M34041" s="48">
        <v>1919</v>
      </c>
      <c r="N34041" s="48">
        <v>0</v>
      </c>
      <c r="O34041" s="48">
        <v>33</v>
      </c>
      <c r="P34041" s="48">
        <v>162</v>
      </c>
      <c r="R34041" s="48">
        <v>2450</v>
      </c>
      <c r="T34041" s="48">
        <v>-472</v>
      </c>
      <c r="AD34041" s="48">
        <v>-472</v>
      </c>
      <c r="AJ34041" s="49">
        <v>-232</v>
      </c>
      <c r="AK34041" s="49">
        <v>3</v>
      </c>
      <c r="AL34041" s="49">
        <v>2</v>
      </c>
    </row>
    <row r="34042" spans="1:38">
      <c r="A34042" s="37" t="s">
        <v>41</v>
      </c>
      <c r="B34042" s="38">
        <v>43604.541666666664</v>
      </c>
      <c r="C34042" s="39">
        <v>43604</v>
      </c>
      <c r="D34042" s="38">
        <v>43604.375</v>
      </c>
      <c r="E34042" s="40" t="s">
        <v>239</v>
      </c>
      <c r="F34042" s="48">
        <v>23079</v>
      </c>
      <c r="G34042" s="48">
        <v>23067</v>
      </c>
      <c r="H34042" s="48">
        <v>22273</v>
      </c>
      <c r="I34042" s="48">
        <v>-523</v>
      </c>
      <c r="J34042" s="48">
        <v>22272</v>
      </c>
      <c r="K34042" s="48">
        <v>1476</v>
      </c>
      <c r="L34042" s="48">
        <v>15513</v>
      </c>
      <c r="M34042" s="48">
        <v>1920</v>
      </c>
      <c r="N34042" s="48">
        <v>0</v>
      </c>
      <c r="O34042" s="48">
        <v>34</v>
      </c>
      <c r="P34042" s="48">
        <v>585</v>
      </c>
      <c r="R34042" s="48">
        <v>2744</v>
      </c>
      <c r="T34042" s="48">
        <v>-522</v>
      </c>
      <c r="AD34042" s="48">
        <v>-522</v>
      </c>
      <c r="AJ34042" s="49">
        <v>-271</v>
      </c>
      <c r="AK34042" s="49">
        <v>-1</v>
      </c>
      <c r="AL34042" s="49">
        <v>1</v>
      </c>
    </row>
    <row r="34043" spans="1:38">
      <c r="A34043" s="37" t="s">
        <v>41</v>
      </c>
      <c r="B34043" s="38">
        <v>43604.583333333336</v>
      </c>
      <c r="C34043" s="39">
        <v>43604</v>
      </c>
      <c r="D34043" s="38">
        <v>43604.416666666664</v>
      </c>
      <c r="E34043" s="40" t="s">
        <v>239</v>
      </c>
      <c r="F34043" s="48">
        <v>26375</v>
      </c>
      <c r="G34043" s="48">
        <v>26680</v>
      </c>
      <c r="H34043" s="48">
        <v>25453</v>
      </c>
      <c r="I34043" s="48">
        <v>-889</v>
      </c>
      <c r="J34043" s="48">
        <v>25454</v>
      </c>
      <c r="K34043" s="48">
        <v>1836</v>
      </c>
      <c r="L34043" s="48">
        <v>17805</v>
      </c>
      <c r="M34043" s="48">
        <v>1920</v>
      </c>
      <c r="N34043" s="48">
        <v>0</v>
      </c>
      <c r="O34043" s="48">
        <v>34</v>
      </c>
      <c r="P34043" s="48">
        <v>1001</v>
      </c>
      <c r="R34043" s="48">
        <v>2858</v>
      </c>
      <c r="T34043" s="48">
        <v>-887</v>
      </c>
      <c r="AD34043" s="48">
        <v>-887</v>
      </c>
      <c r="AJ34043" s="49">
        <v>-338</v>
      </c>
      <c r="AK34043" s="49">
        <v>-2</v>
      </c>
      <c r="AL34043" s="49">
        <v>-1</v>
      </c>
    </row>
    <row r="34044" spans="1:38">
      <c r="A34044" s="37" t="s">
        <v>41</v>
      </c>
      <c r="B34044" s="38">
        <v>43604.625</v>
      </c>
      <c r="C34044" s="39">
        <v>43604</v>
      </c>
      <c r="D34044" s="38">
        <v>43604.458333333336</v>
      </c>
      <c r="E34044" s="40" t="s">
        <v>239</v>
      </c>
      <c r="F34044" s="48">
        <v>28928</v>
      </c>
      <c r="G34044" s="48">
        <v>29875</v>
      </c>
      <c r="H34044" s="48">
        <v>28198</v>
      </c>
      <c r="I34044" s="48">
        <v>-1272</v>
      </c>
      <c r="J34044" s="48">
        <v>28196</v>
      </c>
      <c r="K34044" s="48">
        <v>2189</v>
      </c>
      <c r="L34044" s="48">
        <v>19686</v>
      </c>
      <c r="M34044" s="48">
        <v>1921</v>
      </c>
      <c r="N34044" s="48">
        <v>0</v>
      </c>
      <c r="O34044" s="48">
        <v>27</v>
      </c>
      <c r="P34044" s="48">
        <v>1303</v>
      </c>
      <c r="R34044" s="48">
        <v>3070</v>
      </c>
      <c r="T34044" s="48">
        <v>-1272</v>
      </c>
      <c r="AD34044" s="48">
        <v>-1272</v>
      </c>
      <c r="AJ34044" s="49">
        <v>-405</v>
      </c>
      <c r="AK34044" s="49">
        <v>0</v>
      </c>
      <c r="AL34044" s="49">
        <v>2</v>
      </c>
    </row>
    <row r="34045" spans="1:38">
      <c r="A34045" s="37" t="s">
        <v>41</v>
      </c>
      <c r="B34045" s="38">
        <v>43604.666666666664</v>
      </c>
      <c r="C34045" s="39">
        <v>43604</v>
      </c>
      <c r="D34045" s="38">
        <v>43604.5</v>
      </c>
      <c r="E34045" s="40" t="s">
        <v>239</v>
      </c>
      <c r="F34045" s="48">
        <v>31312</v>
      </c>
      <c r="G34045" s="48">
        <v>32630</v>
      </c>
      <c r="H34045" s="48">
        <v>30742</v>
      </c>
      <c r="I34045" s="48">
        <v>-1456</v>
      </c>
      <c r="J34045" s="48">
        <v>30741</v>
      </c>
      <c r="K34045" s="48">
        <v>2439</v>
      </c>
      <c r="L34045" s="48">
        <v>21746</v>
      </c>
      <c r="M34045" s="48">
        <v>1918</v>
      </c>
      <c r="N34045" s="48">
        <v>0</v>
      </c>
      <c r="O34045" s="48">
        <v>24</v>
      </c>
      <c r="P34045" s="48">
        <v>1454</v>
      </c>
      <c r="R34045" s="48">
        <v>3160</v>
      </c>
      <c r="T34045" s="48">
        <v>-1456</v>
      </c>
      <c r="AD34045" s="48">
        <v>-1456</v>
      </c>
      <c r="AJ34045" s="49">
        <v>-432</v>
      </c>
      <c r="AK34045" s="49">
        <v>0</v>
      </c>
      <c r="AL34045" s="49">
        <v>1</v>
      </c>
    </row>
    <row r="34046" spans="1:38">
      <c r="A34046" s="37" t="s">
        <v>41</v>
      </c>
      <c r="B34046" s="38">
        <v>43604.708333333336</v>
      </c>
      <c r="C34046" s="39">
        <v>43604</v>
      </c>
      <c r="D34046" s="38">
        <v>43604.541666666664</v>
      </c>
      <c r="E34046" s="40" t="s">
        <v>239</v>
      </c>
      <c r="F34046" s="48">
        <v>33252</v>
      </c>
      <c r="G34046" s="48">
        <v>34975</v>
      </c>
      <c r="H34046" s="48">
        <v>32606</v>
      </c>
      <c r="I34046" s="48">
        <v>-1986</v>
      </c>
      <c r="J34046" s="48">
        <v>32605</v>
      </c>
      <c r="K34046" s="48">
        <v>2616</v>
      </c>
      <c r="L34046" s="48">
        <v>23331</v>
      </c>
      <c r="M34046" s="48">
        <v>1918</v>
      </c>
      <c r="N34046" s="48">
        <v>0</v>
      </c>
      <c r="O34046" s="48">
        <v>26</v>
      </c>
      <c r="P34046" s="48">
        <v>1487</v>
      </c>
      <c r="R34046" s="48">
        <v>3227</v>
      </c>
      <c r="T34046" s="48">
        <v>-1981</v>
      </c>
      <c r="AD34046" s="48">
        <v>-1981</v>
      </c>
      <c r="AJ34046" s="49">
        <v>-383</v>
      </c>
      <c r="AK34046" s="49">
        <v>-5</v>
      </c>
      <c r="AL34046" s="49">
        <v>1</v>
      </c>
    </row>
    <row r="34047" spans="1:38">
      <c r="A34047" s="37" t="s">
        <v>41</v>
      </c>
      <c r="B34047" s="38">
        <v>43604.75</v>
      </c>
      <c r="C34047" s="39">
        <v>43604</v>
      </c>
      <c r="D34047" s="38">
        <v>43604.583333333336</v>
      </c>
      <c r="E34047" s="40" t="s">
        <v>239</v>
      </c>
      <c r="F34047" s="48">
        <v>34726</v>
      </c>
      <c r="G34047" s="48">
        <v>36955</v>
      </c>
      <c r="H34047" s="48">
        <v>34512</v>
      </c>
      <c r="I34047" s="48">
        <v>-2058</v>
      </c>
      <c r="J34047" s="48">
        <v>34513</v>
      </c>
      <c r="K34047" s="48">
        <v>2967</v>
      </c>
      <c r="L34047" s="48">
        <v>24923</v>
      </c>
      <c r="M34047" s="48">
        <v>1906</v>
      </c>
      <c r="N34047" s="48">
        <v>0</v>
      </c>
      <c r="O34047" s="48">
        <v>29</v>
      </c>
      <c r="P34047" s="48">
        <v>1462</v>
      </c>
      <c r="R34047" s="48">
        <v>3226</v>
      </c>
      <c r="T34047" s="48">
        <v>-2052</v>
      </c>
      <c r="AD34047" s="48">
        <v>-2052</v>
      </c>
      <c r="AJ34047" s="49">
        <v>-385</v>
      </c>
      <c r="AK34047" s="49">
        <v>-6</v>
      </c>
      <c r="AL34047" s="49">
        <v>-1</v>
      </c>
    </row>
    <row r="34048" spans="1:38">
      <c r="A34048" s="37" t="s">
        <v>41</v>
      </c>
      <c r="B34048" s="38">
        <v>43604.791666666664</v>
      </c>
      <c r="C34048" s="39">
        <v>43604</v>
      </c>
      <c r="D34048" s="38">
        <v>43604.625</v>
      </c>
      <c r="E34048" s="40" t="s">
        <v>239</v>
      </c>
      <c r="F34048" s="48">
        <v>35303</v>
      </c>
      <c r="G34048" s="48">
        <v>38432</v>
      </c>
      <c r="H34048" s="48">
        <v>36020</v>
      </c>
      <c r="I34048" s="48">
        <v>-2044</v>
      </c>
      <c r="J34048" s="48">
        <v>36020</v>
      </c>
      <c r="K34048" s="48">
        <v>2981</v>
      </c>
      <c r="L34048" s="48">
        <v>26352</v>
      </c>
      <c r="M34048" s="48">
        <v>1915</v>
      </c>
      <c r="N34048" s="48">
        <v>0</v>
      </c>
      <c r="O34048" s="48">
        <v>29</v>
      </c>
      <c r="P34048" s="48">
        <v>1348</v>
      </c>
      <c r="R34048" s="48">
        <v>3395</v>
      </c>
      <c r="T34048" s="48">
        <v>-2045</v>
      </c>
      <c r="AD34048" s="48">
        <v>-2045</v>
      </c>
      <c r="AJ34048" s="49">
        <v>-368</v>
      </c>
      <c r="AK34048" s="49">
        <v>1</v>
      </c>
      <c r="AL34048" s="49">
        <v>0</v>
      </c>
    </row>
    <row r="34049" spans="1:38">
      <c r="A34049" s="37" t="s">
        <v>41</v>
      </c>
      <c r="B34049" s="38">
        <v>43604.833333333336</v>
      </c>
      <c r="C34049" s="39">
        <v>43604</v>
      </c>
      <c r="D34049" s="38">
        <v>43604.666666666664</v>
      </c>
      <c r="E34049" s="40" t="s">
        <v>239</v>
      </c>
      <c r="F34049" s="48">
        <v>35825</v>
      </c>
      <c r="G34049" s="48">
        <v>39435</v>
      </c>
      <c r="H34049" s="48">
        <v>36972</v>
      </c>
      <c r="I34049" s="48">
        <v>-2082</v>
      </c>
      <c r="J34049" s="48">
        <v>36972</v>
      </c>
      <c r="K34049" s="48">
        <v>2966</v>
      </c>
      <c r="L34049" s="48">
        <v>27391</v>
      </c>
      <c r="M34049" s="48">
        <v>1911</v>
      </c>
      <c r="N34049" s="48">
        <v>0</v>
      </c>
      <c r="O34049" s="48">
        <v>29</v>
      </c>
      <c r="P34049" s="48">
        <v>1314</v>
      </c>
      <c r="R34049" s="48">
        <v>3361</v>
      </c>
      <c r="T34049" s="48">
        <v>-2080</v>
      </c>
      <c r="AD34049" s="48">
        <v>-2080</v>
      </c>
      <c r="AJ34049" s="49">
        <v>-381</v>
      </c>
      <c r="AK34049" s="49">
        <v>-2</v>
      </c>
      <c r="AL34049" s="49">
        <v>0</v>
      </c>
    </row>
    <row r="34050" spans="1:38">
      <c r="A34050" s="37" t="s">
        <v>41</v>
      </c>
      <c r="B34050" s="38">
        <v>43604.875</v>
      </c>
      <c r="C34050" s="39">
        <v>43604</v>
      </c>
      <c r="D34050" s="38">
        <v>43604.708333333336</v>
      </c>
      <c r="E34050" s="40" t="s">
        <v>239</v>
      </c>
      <c r="F34050" s="48">
        <v>35910</v>
      </c>
      <c r="G34050" s="48">
        <v>40045</v>
      </c>
      <c r="H34050" s="48">
        <v>37624</v>
      </c>
      <c r="I34050" s="48">
        <v>-2060</v>
      </c>
      <c r="J34050" s="48">
        <v>37583</v>
      </c>
      <c r="K34050" s="48">
        <v>3033</v>
      </c>
      <c r="L34050" s="48">
        <v>28056</v>
      </c>
      <c r="M34050" s="48">
        <v>1911</v>
      </c>
      <c r="N34050" s="48">
        <v>0</v>
      </c>
      <c r="O34050" s="48">
        <v>30</v>
      </c>
      <c r="P34050" s="48">
        <v>1188</v>
      </c>
      <c r="R34050" s="48">
        <v>3365</v>
      </c>
      <c r="T34050" s="48">
        <v>-2054</v>
      </c>
      <c r="AD34050" s="48">
        <v>-2054</v>
      </c>
      <c r="AJ34050" s="49">
        <v>-361</v>
      </c>
      <c r="AK34050" s="49">
        <v>-6</v>
      </c>
      <c r="AL34050" s="49">
        <v>41</v>
      </c>
    </row>
    <row r="34051" spans="1:38">
      <c r="A34051" s="37" t="s">
        <v>41</v>
      </c>
      <c r="B34051" s="38">
        <v>43604.916666666664</v>
      </c>
      <c r="C34051" s="39">
        <v>43604</v>
      </c>
      <c r="D34051" s="38">
        <v>43604.75</v>
      </c>
      <c r="E34051" s="40" t="s">
        <v>239</v>
      </c>
      <c r="F34051" s="48">
        <v>35308</v>
      </c>
      <c r="G34051" s="48">
        <v>40042</v>
      </c>
      <c r="H34051" s="48">
        <v>37696</v>
      </c>
      <c r="I34051" s="48">
        <v>-1978</v>
      </c>
      <c r="J34051" s="48">
        <v>37695</v>
      </c>
      <c r="K34051" s="48">
        <v>3078</v>
      </c>
      <c r="L34051" s="48">
        <v>28362</v>
      </c>
      <c r="M34051" s="48">
        <v>1908</v>
      </c>
      <c r="N34051" s="48">
        <v>0</v>
      </c>
      <c r="O34051" s="48">
        <v>37</v>
      </c>
      <c r="P34051" s="48">
        <v>918</v>
      </c>
      <c r="R34051" s="48">
        <v>3392</v>
      </c>
      <c r="T34051" s="48">
        <v>-1975</v>
      </c>
      <c r="AD34051" s="48">
        <v>-1975</v>
      </c>
      <c r="AJ34051" s="49">
        <v>-368</v>
      </c>
      <c r="AK34051" s="49">
        <v>-3</v>
      </c>
      <c r="AL34051" s="49">
        <v>1</v>
      </c>
    </row>
    <row r="34052" spans="1:38">
      <c r="A34052" s="37" t="s">
        <v>41</v>
      </c>
      <c r="B34052" s="38">
        <v>43604.958333333336</v>
      </c>
      <c r="C34052" s="39">
        <v>43604</v>
      </c>
      <c r="D34052" s="38">
        <v>43604.791666666664</v>
      </c>
      <c r="E34052" s="40" t="s">
        <v>239</v>
      </c>
      <c r="F34052" s="48">
        <v>33919</v>
      </c>
      <c r="G34052" s="48">
        <v>39010</v>
      </c>
      <c r="H34052" s="48">
        <v>36722</v>
      </c>
      <c r="I34052" s="48">
        <v>-1912</v>
      </c>
      <c r="J34052" s="48">
        <v>36723</v>
      </c>
      <c r="K34052" s="48">
        <v>3056</v>
      </c>
      <c r="L34052" s="48">
        <v>27796</v>
      </c>
      <c r="M34052" s="48">
        <v>1909</v>
      </c>
      <c r="N34052" s="48">
        <v>0</v>
      </c>
      <c r="O34052" s="48">
        <v>31</v>
      </c>
      <c r="P34052" s="48">
        <v>558</v>
      </c>
      <c r="R34052" s="48">
        <v>3373</v>
      </c>
      <c r="T34052" s="48">
        <v>-1907</v>
      </c>
      <c r="AD34052" s="48">
        <v>-1907</v>
      </c>
      <c r="AJ34052" s="49">
        <v>-376</v>
      </c>
      <c r="AK34052" s="49">
        <v>-5</v>
      </c>
      <c r="AL34052" s="49">
        <v>-1</v>
      </c>
    </row>
    <row r="34053" spans="1:38">
      <c r="A34053" s="37" t="s">
        <v>41</v>
      </c>
      <c r="B34053" s="38">
        <v>43605</v>
      </c>
      <c r="C34053" s="39">
        <v>43604</v>
      </c>
      <c r="D34053" s="38">
        <v>43604.833333333336</v>
      </c>
      <c r="E34053" s="40" t="s">
        <v>239</v>
      </c>
      <c r="F34053" s="48">
        <v>32209</v>
      </c>
      <c r="G34053" s="48">
        <v>36959</v>
      </c>
      <c r="H34053" s="48">
        <v>34514</v>
      </c>
      <c r="I34053" s="48">
        <v>-2054</v>
      </c>
      <c r="J34053" s="48">
        <v>34512</v>
      </c>
      <c r="K34053" s="48">
        <v>3020</v>
      </c>
      <c r="L34053" s="48">
        <v>26206</v>
      </c>
      <c r="M34053" s="48">
        <v>1907</v>
      </c>
      <c r="N34053" s="48">
        <v>0</v>
      </c>
      <c r="O34053" s="48">
        <v>31</v>
      </c>
      <c r="P34053" s="48">
        <v>140</v>
      </c>
      <c r="R34053" s="48">
        <v>3208</v>
      </c>
      <c r="T34053" s="48">
        <v>-2051</v>
      </c>
      <c r="AD34053" s="48">
        <v>-2051</v>
      </c>
      <c r="AJ34053" s="49">
        <v>-391</v>
      </c>
      <c r="AK34053" s="49">
        <v>-3</v>
      </c>
      <c r="AL34053" s="49">
        <v>2</v>
      </c>
    </row>
    <row r="34054" spans="1:38">
      <c r="A34054" s="37" t="s">
        <v>41</v>
      </c>
      <c r="B34054" s="38">
        <v>43605.041666666664</v>
      </c>
      <c r="C34054" s="39">
        <v>43604</v>
      </c>
      <c r="D34054" s="38">
        <v>43604.875</v>
      </c>
      <c r="E34054" s="40" t="s">
        <v>239</v>
      </c>
      <c r="F34054" s="48">
        <v>31151</v>
      </c>
      <c r="G34054" s="48">
        <v>35423</v>
      </c>
      <c r="H34054" s="48">
        <v>33247</v>
      </c>
      <c r="I34054" s="48">
        <v>-1800</v>
      </c>
      <c r="J34054" s="48">
        <v>33247</v>
      </c>
      <c r="K34054" s="48">
        <v>2882</v>
      </c>
      <c r="L34054" s="48">
        <v>25263</v>
      </c>
      <c r="M34054" s="48">
        <v>1917</v>
      </c>
      <c r="N34054" s="48">
        <v>0</v>
      </c>
      <c r="O34054" s="48">
        <v>31</v>
      </c>
      <c r="P34054" s="48">
        <v>0</v>
      </c>
      <c r="R34054" s="48">
        <v>3154</v>
      </c>
      <c r="T34054" s="48">
        <v>-1801</v>
      </c>
      <c r="AD34054" s="48">
        <v>-1801</v>
      </c>
      <c r="AJ34054" s="49">
        <v>-376</v>
      </c>
      <c r="AK34054" s="49">
        <v>1</v>
      </c>
      <c r="AL34054" s="49">
        <v>0</v>
      </c>
    </row>
    <row r="34055" spans="1:38">
      <c r="A34055" s="37" t="s">
        <v>41</v>
      </c>
      <c r="B34055" s="38">
        <v>43605.083333333336</v>
      </c>
      <c r="C34055" s="39">
        <v>43604</v>
      </c>
      <c r="D34055" s="38">
        <v>43604.916666666664</v>
      </c>
      <c r="E34055" s="40" t="s">
        <v>239</v>
      </c>
      <c r="F34055" s="48">
        <v>29063</v>
      </c>
      <c r="G34055" s="48">
        <v>33218</v>
      </c>
      <c r="H34055" s="48">
        <v>31181</v>
      </c>
      <c r="I34055" s="48">
        <v>-1688</v>
      </c>
      <c r="J34055" s="48">
        <v>31180</v>
      </c>
      <c r="K34055" s="48">
        <v>2740</v>
      </c>
      <c r="L34055" s="48">
        <v>23742</v>
      </c>
      <c r="M34055" s="48">
        <v>2004</v>
      </c>
      <c r="N34055" s="48">
        <v>0</v>
      </c>
      <c r="O34055" s="48">
        <v>31</v>
      </c>
      <c r="P34055" s="48">
        <v>0</v>
      </c>
      <c r="R34055" s="48">
        <v>2663</v>
      </c>
      <c r="T34055" s="48">
        <v>-1684</v>
      </c>
      <c r="AD34055" s="48">
        <v>-1684</v>
      </c>
      <c r="AJ34055" s="49">
        <v>-349</v>
      </c>
      <c r="AK34055" s="49">
        <v>-4</v>
      </c>
      <c r="AL34055" s="49">
        <v>1</v>
      </c>
    </row>
    <row r="34056" spans="1:38">
      <c r="A34056" s="37" t="s">
        <v>41</v>
      </c>
      <c r="B34056" s="38">
        <v>43605.125</v>
      </c>
      <c r="C34056" s="39">
        <v>43604</v>
      </c>
      <c r="D34056" s="38">
        <v>43604.958333333336</v>
      </c>
      <c r="E34056" s="40" t="s">
        <v>239</v>
      </c>
      <c r="F34056" s="48">
        <v>26346</v>
      </c>
      <c r="G34056" s="48">
        <v>30170</v>
      </c>
      <c r="H34056" s="48">
        <v>28750</v>
      </c>
      <c r="I34056" s="48">
        <v>-1065</v>
      </c>
      <c r="J34056" s="48">
        <v>28750</v>
      </c>
      <c r="K34056" s="48">
        <v>2565</v>
      </c>
      <c r="L34056" s="48">
        <v>21470</v>
      </c>
      <c r="M34056" s="48">
        <v>2080</v>
      </c>
      <c r="N34056" s="48">
        <v>0</v>
      </c>
      <c r="O34056" s="48">
        <v>32</v>
      </c>
      <c r="P34056" s="48">
        <v>0</v>
      </c>
      <c r="R34056" s="48">
        <v>2603</v>
      </c>
      <c r="T34056" s="48">
        <v>-1055</v>
      </c>
      <c r="AD34056" s="48">
        <v>-1055</v>
      </c>
      <c r="AJ34056" s="49">
        <v>-355</v>
      </c>
      <c r="AK34056" s="49">
        <v>-10</v>
      </c>
      <c r="AL34056" s="49">
        <v>0</v>
      </c>
    </row>
    <row r="34057" spans="1:38">
      <c r="A34057" s="37" t="s">
        <v>41</v>
      </c>
      <c r="B34057" s="38">
        <v>43605.166666666664</v>
      </c>
      <c r="C34057" s="39">
        <v>43604</v>
      </c>
      <c r="D34057" s="38">
        <v>43605</v>
      </c>
      <c r="E34057" s="40" t="s">
        <v>239</v>
      </c>
      <c r="F34057" s="48">
        <v>23631</v>
      </c>
      <c r="G34057" s="48">
        <v>27068</v>
      </c>
      <c r="H34057" s="48">
        <v>25870</v>
      </c>
      <c r="I34057" s="48">
        <v>-801</v>
      </c>
      <c r="J34057" s="48">
        <v>25870</v>
      </c>
      <c r="K34057" s="48">
        <v>2268</v>
      </c>
      <c r="L34057" s="48">
        <v>18841</v>
      </c>
      <c r="M34057" s="48">
        <v>2161</v>
      </c>
      <c r="N34057" s="48">
        <v>0</v>
      </c>
      <c r="O34057" s="48">
        <v>31</v>
      </c>
      <c r="P34057" s="48">
        <v>0</v>
      </c>
      <c r="R34057" s="48">
        <v>2569</v>
      </c>
      <c r="T34057" s="48">
        <v>-796</v>
      </c>
      <c r="AD34057" s="48">
        <v>-796</v>
      </c>
      <c r="AJ34057" s="49">
        <v>-397</v>
      </c>
      <c r="AK34057" s="49">
        <v>-5</v>
      </c>
      <c r="AL34057" s="49">
        <v>0</v>
      </c>
    </row>
    <row r="34058" spans="1:38">
      <c r="A34058" s="37" t="s">
        <v>41</v>
      </c>
      <c r="B34058" s="38">
        <v>43605.208333333336</v>
      </c>
      <c r="C34058" s="39">
        <v>43605</v>
      </c>
      <c r="D34058" s="38">
        <v>43605.041666666664</v>
      </c>
      <c r="E34058" s="40" t="s">
        <v>239</v>
      </c>
      <c r="F34058" s="48">
        <v>21726</v>
      </c>
      <c r="G34058" s="48">
        <v>24370</v>
      </c>
      <c r="H34058" s="48">
        <v>23441</v>
      </c>
      <c r="I34058" s="48">
        <v>-613</v>
      </c>
      <c r="J34058" s="48">
        <v>23219</v>
      </c>
      <c r="K34058" s="48">
        <v>1884</v>
      </c>
      <c r="L34058" s="48">
        <v>16947</v>
      </c>
      <c r="M34058" s="48">
        <v>2236</v>
      </c>
      <c r="N34058" s="48">
        <v>0</v>
      </c>
      <c r="O34058" s="48">
        <v>31</v>
      </c>
      <c r="P34058" s="48">
        <v>0</v>
      </c>
      <c r="R34058" s="48">
        <v>2121</v>
      </c>
      <c r="T34058" s="48">
        <v>-618</v>
      </c>
      <c r="AD34058" s="48">
        <v>-618</v>
      </c>
      <c r="AJ34058" s="49">
        <v>-316</v>
      </c>
      <c r="AK34058" s="49">
        <v>5</v>
      </c>
      <c r="AL34058" s="49">
        <v>222</v>
      </c>
    </row>
    <row r="34059" spans="1:38">
      <c r="A34059" s="37" t="s">
        <v>41</v>
      </c>
      <c r="B34059" s="38">
        <v>43605.25</v>
      </c>
      <c r="C34059" s="39">
        <v>43605</v>
      </c>
      <c r="D34059" s="38">
        <v>43605.083333333336</v>
      </c>
      <c r="E34059" s="40" t="s">
        <v>239</v>
      </c>
      <c r="F34059" s="48">
        <v>20261</v>
      </c>
      <c r="G34059" s="48">
        <v>22412</v>
      </c>
      <c r="H34059" s="48">
        <v>21581</v>
      </c>
      <c r="I34059" s="48">
        <v>-577</v>
      </c>
      <c r="J34059" s="48">
        <v>21491</v>
      </c>
      <c r="K34059" s="48">
        <v>1648</v>
      </c>
      <c r="L34059" s="48">
        <v>15581</v>
      </c>
      <c r="M34059" s="48">
        <v>2282</v>
      </c>
      <c r="N34059" s="48">
        <v>0</v>
      </c>
      <c r="O34059" s="48">
        <v>31</v>
      </c>
      <c r="P34059" s="48">
        <v>-1</v>
      </c>
      <c r="R34059" s="48">
        <v>1950</v>
      </c>
      <c r="T34059" s="48">
        <v>-571</v>
      </c>
      <c r="AD34059" s="48">
        <v>-571</v>
      </c>
      <c r="AJ34059" s="49">
        <v>-254</v>
      </c>
      <c r="AK34059" s="49">
        <v>-6</v>
      </c>
      <c r="AL34059" s="49">
        <v>90</v>
      </c>
    </row>
    <row r="34060" spans="1:38">
      <c r="A34060" s="37" t="s">
        <v>41</v>
      </c>
      <c r="B34060" s="38">
        <v>43605.291666666664</v>
      </c>
      <c r="C34060" s="39">
        <v>43605</v>
      </c>
      <c r="D34060" s="38">
        <v>43605.125</v>
      </c>
      <c r="E34060" s="40" t="s">
        <v>239</v>
      </c>
      <c r="F34060" s="48">
        <v>19280</v>
      </c>
      <c r="G34060" s="48">
        <v>21085</v>
      </c>
      <c r="H34060" s="48">
        <v>20228</v>
      </c>
      <c r="I34060" s="48">
        <v>-629</v>
      </c>
      <c r="J34060" s="48">
        <v>20150</v>
      </c>
      <c r="K34060" s="48">
        <v>1512</v>
      </c>
      <c r="L34060" s="48">
        <v>14348</v>
      </c>
      <c r="M34060" s="48">
        <v>2297</v>
      </c>
      <c r="N34060" s="48">
        <v>0</v>
      </c>
      <c r="O34060" s="48">
        <v>30</v>
      </c>
      <c r="P34060" s="48">
        <v>0</v>
      </c>
      <c r="R34060" s="48">
        <v>1963</v>
      </c>
      <c r="T34060" s="48">
        <v>-630</v>
      </c>
      <c r="AD34060" s="48">
        <v>-630</v>
      </c>
      <c r="AJ34060" s="49">
        <v>-228</v>
      </c>
      <c r="AK34060" s="49">
        <v>1</v>
      </c>
      <c r="AL34060" s="49">
        <v>78</v>
      </c>
    </row>
    <row r="34061" spans="1:38">
      <c r="A34061" s="37" t="s">
        <v>41</v>
      </c>
      <c r="B34061" s="38">
        <v>43605.333333333336</v>
      </c>
      <c r="C34061" s="39">
        <v>43605</v>
      </c>
      <c r="D34061" s="38">
        <v>43605.166666666664</v>
      </c>
      <c r="E34061" s="40" t="s">
        <v>239</v>
      </c>
      <c r="F34061" s="48">
        <v>18706</v>
      </c>
      <c r="G34061" s="48">
        <v>20279</v>
      </c>
      <c r="H34061" s="48">
        <v>19510</v>
      </c>
      <c r="I34061" s="48">
        <v>-547</v>
      </c>
      <c r="J34061" s="48">
        <v>19509</v>
      </c>
      <c r="K34061" s="48">
        <v>1486</v>
      </c>
      <c r="L34061" s="48">
        <v>13749</v>
      </c>
      <c r="M34061" s="48">
        <v>2287</v>
      </c>
      <c r="N34061" s="48">
        <v>0</v>
      </c>
      <c r="O34061" s="48">
        <v>30</v>
      </c>
      <c r="P34061" s="48">
        <v>0</v>
      </c>
      <c r="R34061" s="48">
        <v>1957</v>
      </c>
      <c r="T34061" s="48">
        <v>-547</v>
      </c>
      <c r="AD34061" s="48">
        <v>-547</v>
      </c>
      <c r="AJ34061" s="49">
        <v>-222</v>
      </c>
      <c r="AK34061" s="49">
        <v>0</v>
      </c>
      <c r="AL34061" s="49">
        <v>1</v>
      </c>
    </row>
    <row r="34062" spans="1:38">
      <c r="A34062" s="37" t="s">
        <v>41</v>
      </c>
      <c r="B34062" s="38">
        <v>43605.375</v>
      </c>
      <c r="C34062" s="39">
        <v>43605</v>
      </c>
      <c r="D34062" s="38">
        <v>43605.208333333336</v>
      </c>
      <c r="E34062" s="40" t="s">
        <v>239</v>
      </c>
      <c r="F34062" s="48">
        <v>18924</v>
      </c>
      <c r="G34062" s="48">
        <v>20206</v>
      </c>
      <c r="H34062" s="48">
        <v>19364</v>
      </c>
      <c r="I34062" s="48">
        <v>-617</v>
      </c>
      <c r="J34062" s="48">
        <v>19442</v>
      </c>
      <c r="K34062" s="48">
        <v>1461</v>
      </c>
      <c r="L34062" s="48">
        <v>13693</v>
      </c>
      <c r="M34062" s="48">
        <v>2296</v>
      </c>
      <c r="N34062" s="48">
        <v>0</v>
      </c>
      <c r="O34062" s="48">
        <v>31</v>
      </c>
      <c r="P34062" s="48">
        <v>0</v>
      </c>
      <c r="R34062" s="48">
        <v>1961</v>
      </c>
      <c r="T34062" s="48">
        <v>-616</v>
      </c>
      <c r="AD34062" s="48">
        <v>-616</v>
      </c>
      <c r="AJ34062" s="49">
        <v>-225</v>
      </c>
      <c r="AK34062" s="49">
        <v>-1</v>
      </c>
      <c r="AL34062" s="49">
        <v>-78</v>
      </c>
    </row>
    <row r="34063" spans="1:38">
      <c r="A34063" s="37" t="s">
        <v>41</v>
      </c>
      <c r="B34063" s="38">
        <v>43605.416666666664</v>
      </c>
      <c r="C34063" s="39">
        <v>43605</v>
      </c>
      <c r="D34063" s="38">
        <v>43605.25</v>
      </c>
      <c r="E34063" s="40" t="s">
        <v>239</v>
      </c>
      <c r="F34063" s="48">
        <v>20301</v>
      </c>
      <c r="G34063" s="48">
        <v>21210</v>
      </c>
      <c r="H34063" s="48">
        <v>20301</v>
      </c>
      <c r="I34063" s="48">
        <v>-691</v>
      </c>
      <c r="J34063" s="48">
        <v>20460</v>
      </c>
      <c r="K34063" s="48">
        <v>1516</v>
      </c>
      <c r="L34063" s="48">
        <v>14559</v>
      </c>
      <c r="M34063" s="48">
        <v>2342</v>
      </c>
      <c r="N34063" s="48">
        <v>0</v>
      </c>
      <c r="O34063" s="48">
        <v>30</v>
      </c>
      <c r="P34063" s="48">
        <v>2</v>
      </c>
      <c r="R34063" s="48">
        <v>2011</v>
      </c>
      <c r="T34063" s="48">
        <v>-692</v>
      </c>
      <c r="AD34063" s="48">
        <v>-692</v>
      </c>
      <c r="AJ34063" s="49">
        <v>-218</v>
      </c>
      <c r="AK34063" s="49">
        <v>1</v>
      </c>
      <c r="AL34063" s="49">
        <v>-159</v>
      </c>
    </row>
    <row r="34064" spans="1:38">
      <c r="A34064" s="37" t="s">
        <v>41</v>
      </c>
      <c r="B34064" s="38">
        <v>43605.458333333336</v>
      </c>
      <c r="C34064" s="39">
        <v>43605</v>
      </c>
      <c r="D34064" s="38">
        <v>43605.291666666664</v>
      </c>
      <c r="E34064" s="40" t="s">
        <v>239</v>
      </c>
      <c r="F34064" s="48">
        <v>21812</v>
      </c>
      <c r="G34064" s="48">
        <v>23017</v>
      </c>
      <c r="H34064" s="48">
        <v>22048</v>
      </c>
      <c r="I34064" s="48">
        <v>-730</v>
      </c>
      <c r="J34064" s="48">
        <v>22228</v>
      </c>
      <c r="K34064" s="48">
        <v>1725</v>
      </c>
      <c r="L34064" s="48">
        <v>15900</v>
      </c>
      <c r="M34064" s="48">
        <v>2377</v>
      </c>
      <c r="N34064" s="48">
        <v>0</v>
      </c>
      <c r="O34064" s="48">
        <v>30</v>
      </c>
      <c r="P34064" s="48">
        <v>75</v>
      </c>
      <c r="R34064" s="48">
        <v>2121</v>
      </c>
      <c r="T34064" s="48">
        <v>-720</v>
      </c>
      <c r="AD34064" s="48">
        <v>-720</v>
      </c>
      <c r="AJ34064" s="49">
        <v>-239</v>
      </c>
      <c r="AK34064" s="49">
        <v>-10</v>
      </c>
      <c r="AL34064" s="49">
        <v>-180</v>
      </c>
    </row>
    <row r="34065" spans="1:38">
      <c r="A34065" s="37" t="s">
        <v>41</v>
      </c>
      <c r="B34065" s="38">
        <v>43605.5</v>
      </c>
      <c r="C34065" s="39">
        <v>43605</v>
      </c>
      <c r="D34065" s="38">
        <v>43605.333333333336</v>
      </c>
      <c r="E34065" s="40" t="s">
        <v>239</v>
      </c>
      <c r="F34065" s="48">
        <v>23619</v>
      </c>
      <c r="G34065" s="48">
        <v>24543</v>
      </c>
      <c r="H34065" s="48">
        <v>23569</v>
      </c>
      <c r="I34065" s="48">
        <v>-717</v>
      </c>
      <c r="J34065" s="48">
        <v>23728</v>
      </c>
      <c r="K34065" s="48">
        <v>1905</v>
      </c>
      <c r="L34065" s="48">
        <v>16638</v>
      </c>
      <c r="M34065" s="48">
        <v>2439</v>
      </c>
      <c r="N34065" s="48">
        <v>0</v>
      </c>
      <c r="O34065" s="48">
        <v>31</v>
      </c>
      <c r="P34065" s="48">
        <v>272</v>
      </c>
      <c r="R34065" s="48">
        <v>2443</v>
      </c>
      <c r="T34065" s="48">
        <v>-713</v>
      </c>
      <c r="AD34065" s="48">
        <v>-713</v>
      </c>
      <c r="AJ34065" s="49">
        <v>-257</v>
      </c>
      <c r="AK34065" s="49">
        <v>-4</v>
      </c>
      <c r="AL34065" s="49">
        <v>-159</v>
      </c>
    </row>
    <row r="34066" spans="1:38">
      <c r="A34066" s="37" t="s">
        <v>41</v>
      </c>
      <c r="B34066" s="38">
        <v>43605.541666666664</v>
      </c>
      <c r="C34066" s="39">
        <v>43605</v>
      </c>
      <c r="D34066" s="38">
        <v>43605.375</v>
      </c>
      <c r="E34066" s="40" t="s">
        <v>239</v>
      </c>
      <c r="F34066" s="48">
        <v>25902</v>
      </c>
      <c r="G34066" s="48">
        <v>26793</v>
      </c>
      <c r="H34066" s="48">
        <v>25546</v>
      </c>
      <c r="I34066" s="48">
        <v>-931</v>
      </c>
      <c r="J34066" s="48">
        <v>25799</v>
      </c>
      <c r="K34066" s="48">
        <v>2234</v>
      </c>
      <c r="L34066" s="48">
        <v>17580</v>
      </c>
      <c r="M34066" s="48">
        <v>2523</v>
      </c>
      <c r="N34066" s="48">
        <v>0</v>
      </c>
      <c r="O34066" s="48">
        <v>30</v>
      </c>
      <c r="P34066" s="48">
        <v>608</v>
      </c>
      <c r="R34066" s="48">
        <v>2824</v>
      </c>
      <c r="T34066" s="48">
        <v>-931</v>
      </c>
      <c r="AD34066" s="48">
        <v>-931</v>
      </c>
      <c r="AJ34066" s="49">
        <v>-316</v>
      </c>
      <c r="AK34066" s="49">
        <v>0</v>
      </c>
      <c r="AL34066" s="49">
        <v>-253</v>
      </c>
    </row>
    <row r="34067" spans="1:38">
      <c r="A34067" s="37" t="s">
        <v>41</v>
      </c>
      <c r="B34067" s="38">
        <v>43605.583333333336</v>
      </c>
      <c r="C34067" s="39">
        <v>43605</v>
      </c>
      <c r="D34067" s="38">
        <v>43605.416666666664</v>
      </c>
      <c r="E34067" s="40" t="s">
        <v>239</v>
      </c>
      <c r="F34067" s="48">
        <v>28412</v>
      </c>
      <c r="G34067" s="48">
        <v>29576</v>
      </c>
      <c r="H34067" s="48">
        <v>28237</v>
      </c>
      <c r="I34067" s="48">
        <v>-956</v>
      </c>
      <c r="J34067" s="48">
        <v>28655</v>
      </c>
      <c r="K34067" s="48">
        <v>2691</v>
      </c>
      <c r="L34067" s="48">
        <v>19364</v>
      </c>
      <c r="M34067" s="48">
        <v>2595</v>
      </c>
      <c r="N34067" s="48">
        <v>0</v>
      </c>
      <c r="O34067" s="48">
        <v>31</v>
      </c>
      <c r="P34067" s="48">
        <v>948</v>
      </c>
      <c r="R34067" s="48">
        <v>3026</v>
      </c>
      <c r="T34067" s="48">
        <v>-958</v>
      </c>
      <c r="AD34067" s="48">
        <v>-958</v>
      </c>
      <c r="AJ34067" s="49">
        <v>-383</v>
      </c>
      <c r="AK34067" s="49">
        <v>2</v>
      </c>
      <c r="AL34067" s="49">
        <v>-418</v>
      </c>
    </row>
    <row r="34068" spans="1:38">
      <c r="A34068" s="37" t="s">
        <v>41</v>
      </c>
      <c r="B34068" s="38">
        <v>43605.625</v>
      </c>
      <c r="C34068" s="39">
        <v>43605</v>
      </c>
      <c r="D34068" s="38">
        <v>43605.458333333336</v>
      </c>
      <c r="E34068" s="40" t="s">
        <v>239</v>
      </c>
      <c r="F34068" s="48">
        <v>30923</v>
      </c>
      <c r="G34068" s="48">
        <v>32388</v>
      </c>
      <c r="H34068" s="48">
        <v>31016</v>
      </c>
      <c r="I34068" s="48">
        <v>-950</v>
      </c>
      <c r="J34068" s="48">
        <v>31396</v>
      </c>
      <c r="K34068" s="48">
        <v>2857</v>
      </c>
      <c r="L34068" s="48">
        <v>21463</v>
      </c>
      <c r="M34068" s="48">
        <v>2637</v>
      </c>
      <c r="N34068" s="48">
        <v>0</v>
      </c>
      <c r="O34068" s="48">
        <v>30</v>
      </c>
      <c r="P34068" s="48">
        <v>1237</v>
      </c>
      <c r="R34068" s="48">
        <v>3172</v>
      </c>
      <c r="T34068" s="48">
        <v>-955</v>
      </c>
      <c r="AD34068" s="48">
        <v>-955</v>
      </c>
      <c r="AJ34068" s="49">
        <v>-422</v>
      </c>
      <c r="AK34068" s="49">
        <v>5</v>
      </c>
      <c r="AL34068" s="49">
        <v>-380</v>
      </c>
    </row>
    <row r="34069" spans="1:38">
      <c r="A34069" s="37" t="s">
        <v>41</v>
      </c>
      <c r="B34069" s="38">
        <v>43605.666666666664</v>
      </c>
      <c r="C34069" s="39">
        <v>43605</v>
      </c>
      <c r="D34069" s="38">
        <v>43605.5</v>
      </c>
      <c r="E34069" s="40" t="s">
        <v>239</v>
      </c>
      <c r="F34069" s="48">
        <v>33162</v>
      </c>
      <c r="G34069" s="48">
        <v>34991</v>
      </c>
      <c r="H34069" s="48">
        <v>33358</v>
      </c>
      <c r="I34069" s="48">
        <v>-1211</v>
      </c>
      <c r="J34069" s="48">
        <v>33622</v>
      </c>
      <c r="K34069" s="48">
        <v>2951</v>
      </c>
      <c r="L34069" s="48">
        <v>23369</v>
      </c>
      <c r="M34069" s="48">
        <v>2670</v>
      </c>
      <c r="N34069" s="48">
        <v>0</v>
      </c>
      <c r="O34069" s="48">
        <v>31</v>
      </c>
      <c r="P34069" s="48">
        <v>1357</v>
      </c>
      <c r="R34069" s="48">
        <v>3244</v>
      </c>
      <c r="T34069" s="48">
        <v>-1203</v>
      </c>
      <c r="AD34069" s="48">
        <v>-1203</v>
      </c>
      <c r="AJ34069" s="49">
        <v>-422</v>
      </c>
      <c r="AK34069" s="49">
        <v>-8</v>
      </c>
      <c r="AL34069" s="49">
        <v>-264</v>
      </c>
    </row>
    <row r="34070" spans="1:38">
      <c r="A34070" s="37" t="s">
        <v>41</v>
      </c>
      <c r="B34070" s="38">
        <v>43605.708333333336</v>
      </c>
      <c r="C34070" s="39">
        <v>43605</v>
      </c>
      <c r="D34070" s="38">
        <v>43605.541666666664</v>
      </c>
      <c r="E34070" s="40" t="s">
        <v>239</v>
      </c>
      <c r="F34070" s="48">
        <v>35209</v>
      </c>
      <c r="G34070" s="48">
        <v>36884</v>
      </c>
      <c r="H34070" s="48">
        <v>34646</v>
      </c>
      <c r="I34070" s="48">
        <v>-1839</v>
      </c>
      <c r="J34070" s="48">
        <v>34680</v>
      </c>
      <c r="K34070" s="48">
        <v>2930</v>
      </c>
      <c r="L34070" s="48">
        <v>24405</v>
      </c>
      <c r="M34070" s="48">
        <v>2723</v>
      </c>
      <c r="N34070" s="48">
        <v>0</v>
      </c>
      <c r="O34070" s="48">
        <v>33</v>
      </c>
      <c r="P34070" s="48">
        <v>1340</v>
      </c>
      <c r="R34070" s="48">
        <v>3249</v>
      </c>
      <c r="T34070" s="48">
        <v>-1835</v>
      </c>
      <c r="AD34070" s="48">
        <v>-1835</v>
      </c>
      <c r="AJ34070" s="49">
        <v>-399</v>
      </c>
      <c r="AK34070" s="49">
        <v>-4</v>
      </c>
      <c r="AL34070" s="49">
        <v>-34</v>
      </c>
    </row>
    <row r="34071" spans="1:38">
      <c r="A34071" s="37" t="s">
        <v>41</v>
      </c>
      <c r="B34071" s="38">
        <v>43605.75</v>
      </c>
      <c r="C34071" s="39">
        <v>43605</v>
      </c>
      <c r="D34071" s="38">
        <v>43605.583333333336</v>
      </c>
      <c r="E34071" s="40" t="s">
        <v>239</v>
      </c>
      <c r="F34071" s="48">
        <v>36647</v>
      </c>
      <c r="G34071" s="48">
        <v>38571</v>
      </c>
      <c r="H34071" s="48">
        <v>36213</v>
      </c>
      <c r="I34071" s="48">
        <v>-1968</v>
      </c>
      <c r="J34071" s="48">
        <v>36315</v>
      </c>
      <c r="K34071" s="48">
        <v>3068</v>
      </c>
      <c r="L34071" s="48">
        <v>25892</v>
      </c>
      <c r="M34071" s="48">
        <v>2730</v>
      </c>
      <c r="N34071" s="48">
        <v>0</v>
      </c>
      <c r="O34071" s="48">
        <v>33</v>
      </c>
      <c r="P34071" s="48">
        <v>1364</v>
      </c>
      <c r="R34071" s="48">
        <v>3228</v>
      </c>
      <c r="T34071" s="48">
        <v>-1965</v>
      </c>
      <c r="AD34071" s="48">
        <v>-1965</v>
      </c>
      <c r="AJ34071" s="49">
        <v>-390</v>
      </c>
      <c r="AK34071" s="49">
        <v>-3</v>
      </c>
      <c r="AL34071" s="49">
        <v>-102</v>
      </c>
    </row>
    <row r="34072" spans="1:38">
      <c r="A34072" s="37" t="s">
        <v>41</v>
      </c>
      <c r="B34072" s="38">
        <v>43605.791666666664</v>
      </c>
      <c r="C34072" s="39">
        <v>43605</v>
      </c>
      <c r="D34072" s="38">
        <v>43605.625</v>
      </c>
      <c r="E34072" s="40" t="s">
        <v>239</v>
      </c>
      <c r="F34072" s="48">
        <v>37897</v>
      </c>
      <c r="G34072" s="48">
        <v>40025</v>
      </c>
      <c r="H34072" s="48">
        <v>37508</v>
      </c>
      <c r="I34072" s="48">
        <v>-2136</v>
      </c>
      <c r="J34072" s="48">
        <v>37681</v>
      </c>
      <c r="K34072" s="48">
        <v>3220</v>
      </c>
      <c r="L34072" s="48">
        <v>26967</v>
      </c>
      <c r="M34072" s="48">
        <v>2737</v>
      </c>
      <c r="N34072" s="48">
        <v>0</v>
      </c>
      <c r="O34072" s="48">
        <v>32</v>
      </c>
      <c r="P34072" s="48">
        <v>1354</v>
      </c>
      <c r="R34072" s="48">
        <v>3371</v>
      </c>
      <c r="T34072" s="48">
        <v>-2135</v>
      </c>
      <c r="AD34072" s="48">
        <v>-2135</v>
      </c>
      <c r="AJ34072" s="49">
        <v>-381</v>
      </c>
      <c r="AK34072" s="49">
        <v>-1</v>
      </c>
      <c r="AL34072" s="49">
        <v>-173</v>
      </c>
    </row>
    <row r="34073" spans="1:38">
      <c r="A34073" s="37" t="s">
        <v>41</v>
      </c>
      <c r="B34073" s="38">
        <v>43605.833333333336</v>
      </c>
      <c r="C34073" s="39">
        <v>43605</v>
      </c>
      <c r="D34073" s="38">
        <v>43605.666666666664</v>
      </c>
      <c r="E34073" s="40" t="s">
        <v>239</v>
      </c>
      <c r="F34073" s="48">
        <v>38343</v>
      </c>
      <c r="G34073" s="48">
        <v>40992</v>
      </c>
      <c r="H34073" s="48">
        <v>38525</v>
      </c>
      <c r="I34073" s="48">
        <v>-2096</v>
      </c>
      <c r="J34073" s="48">
        <v>38590</v>
      </c>
      <c r="K34073" s="48">
        <v>3304</v>
      </c>
      <c r="L34073" s="48">
        <v>27785</v>
      </c>
      <c r="M34073" s="48">
        <v>2735</v>
      </c>
      <c r="N34073" s="48">
        <v>0</v>
      </c>
      <c r="O34073" s="48">
        <v>33</v>
      </c>
      <c r="P34073" s="48">
        <v>1381</v>
      </c>
      <c r="R34073" s="48">
        <v>3352</v>
      </c>
      <c r="T34073" s="48">
        <v>-2095</v>
      </c>
      <c r="AD34073" s="48">
        <v>-2095</v>
      </c>
      <c r="AJ34073" s="49">
        <v>-371</v>
      </c>
      <c r="AK34073" s="49">
        <v>-1</v>
      </c>
      <c r="AL34073" s="49">
        <v>-65</v>
      </c>
    </row>
    <row r="34074" spans="1:38">
      <c r="A34074" s="37" t="s">
        <v>41</v>
      </c>
      <c r="B34074" s="38">
        <v>43605.875</v>
      </c>
      <c r="C34074" s="39">
        <v>43605</v>
      </c>
      <c r="D34074" s="38">
        <v>43605.708333333336</v>
      </c>
      <c r="E34074" s="40" t="s">
        <v>239</v>
      </c>
      <c r="F34074" s="48">
        <v>38544</v>
      </c>
      <c r="G34074" s="48">
        <v>41644</v>
      </c>
      <c r="H34074" s="48">
        <v>39260</v>
      </c>
      <c r="I34074" s="48">
        <v>-2026</v>
      </c>
      <c r="J34074" s="48">
        <v>39237</v>
      </c>
      <c r="K34074" s="48">
        <v>3239</v>
      </c>
      <c r="L34074" s="48">
        <v>28674</v>
      </c>
      <c r="M34074" s="48">
        <v>2734</v>
      </c>
      <c r="N34074" s="48">
        <v>0</v>
      </c>
      <c r="O34074" s="48">
        <v>32</v>
      </c>
      <c r="P34074" s="48">
        <v>1186</v>
      </c>
      <c r="R34074" s="48">
        <v>3372</v>
      </c>
      <c r="T34074" s="48">
        <v>-2018</v>
      </c>
      <c r="AD34074" s="48">
        <v>-2018</v>
      </c>
      <c r="AJ34074" s="49">
        <v>-358</v>
      </c>
      <c r="AK34074" s="49">
        <v>-8</v>
      </c>
      <c r="AL34074" s="49">
        <v>23</v>
      </c>
    </row>
    <row r="34075" spans="1:38">
      <c r="A34075" s="37" t="s">
        <v>41</v>
      </c>
      <c r="B34075" s="38">
        <v>43605.916666666664</v>
      </c>
      <c r="C34075" s="39">
        <v>43605</v>
      </c>
      <c r="D34075" s="38">
        <v>43605.75</v>
      </c>
      <c r="E34075" s="40" t="s">
        <v>239</v>
      </c>
      <c r="F34075" s="48">
        <v>38122</v>
      </c>
      <c r="G34075" s="48">
        <v>41533</v>
      </c>
      <c r="H34075" s="48">
        <v>39121</v>
      </c>
      <c r="I34075" s="48">
        <v>-2044</v>
      </c>
      <c r="J34075" s="48">
        <v>39010</v>
      </c>
      <c r="K34075" s="48">
        <v>3179</v>
      </c>
      <c r="L34075" s="48">
        <v>28742</v>
      </c>
      <c r="M34075" s="48">
        <v>2735</v>
      </c>
      <c r="N34075" s="48">
        <v>0</v>
      </c>
      <c r="O34075" s="48">
        <v>37</v>
      </c>
      <c r="P34075" s="48">
        <v>923</v>
      </c>
      <c r="R34075" s="48">
        <v>3394</v>
      </c>
      <c r="T34075" s="48">
        <v>-2043</v>
      </c>
      <c r="AD34075" s="48">
        <v>-2043</v>
      </c>
      <c r="AJ34075" s="49">
        <v>-368</v>
      </c>
      <c r="AK34075" s="49">
        <v>-1</v>
      </c>
      <c r="AL34075" s="49">
        <v>111</v>
      </c>
    </row>
    <row r="34076" spans="1:38">
      <c r="A34076" s="37" t="s">
        <v>41</v>
      </c>
      <c r="B34076" s="38">
        <v>43605.958333333336</v>
      </c>
      <c r="C34076" s="39">
        <v>43605</v>
      </c>
      <c r="D34076" s="38">
        <v>43605.791666666664</v>
      </c>
      <c r="E34076" s="40" t="s">
        <v>239</v>
      </c>
      <c r="F34076" s="48">
        <v>36949</v>
      </c>
      <c r="G34076" s="48">
        <v>40485</v>
      </c>
      <c r="H34076" s="48">
        <v>38020</v>
      </c>
      <c r="I34076" s="48">
        <v>-2086</v>
      </c>
      <c r="J34076" s="48">
        <v>37822</v>
      </c>
      <c r="K34076" s="48">
        <v>3087</v>
      </c>
      <c r="L34076" s="48">
        <v>28135</v>
      </c>
      <c r="M34076" s="48">
        <v>2736</v>
      </c>
      <c r="N34076" s="48">
        <v>0</v>
      </c>
      <c r="O34076" s="48">
        <v>31</v>
      </c>
      <c r="P34076" s="48">
        <v>452</v>
      </c>
      <c r="R34076" s="48">
        <v>3381</v>
      </c>
      <c r="T34076" s="48">
        <v>-2080</v>
      </c>
      <c r="AD34076" s="48">
        <v>-2080</v>
      </c>
      <c r="AJ34076" s="49">
        <v>-379</v>
      </c>
      <c r="AK34076" s="49">
        <v>-6</v>
      </c>
      <c r="AL34076" s="49">
        <v>198</v>
      </c>
    </row>
    <row r="34077" spans="1:38">
      <c r="A34077" s="37" t="s">
        <v>41</v>
      </c>
      <c r="B34077" s="38">
        <v>43606</v>
      </c>
      <c r="C34077" s="39">
        <v>43605</v>
      </c>
      <c r="D34077" s="38">
        <v>43605.833333333336</v>
      </c>
      <c r="E34077" s="40" t="s">
        <v>239</v>
      </c>
      <c r="F34077" s="48">
        <v>35054</v>
      </c>
      <c r="G34077" s="48">
        <v>38485</v>
      </c>
      <c r="H34077" s="48">
        <v>36120</v>
      </c>
      <c r="I34077" s="48">
        <v>-1978</v>
      </c>
      <c r="J34077" s="48">
        <v>35987</v>
      </c>
      <c r="K34077" s="48">
        <v>2887</v>
      </c>
      <c r="L34077" s="48">
        <v>27005</v>
      </c>
      <c r="M34077" s="48">
        <v>2735</v>
      </c>
      <c r="N34077" s="48">
        <v>0</v>
      </c>
      <c r="O34077" s="48">
        <v>31</v>
      </c>
      <c r="P34077" s="48">
        <v>87</v>
      </c>
      <c r="R34077" s="48">
        <v>3242</v>
      </c>
      <c r="T34077" s="48">
        <v>-1975</v>
      </c>
      <c r="AD34077" s="48">
        <v>-1975</v>
      </c>
      <c r="AJ34077" s="49">
        <v>-387</v>
      </c>
      <c r="AK34077" s="49">
        <v>-3</v>
      </c>
      <c r="AL34077" s="49">
        <v>133</v>
      </c>
    </row>
    <row r="34078" spans="1:38">
      <c r="A34078" s="37" t="s">
        <v>41</v>
      </c>
      <c r="B34078" s="38">
        <v>43606.041666666664</v>
      </c>
      <c r="C34078" s="39">
        <v>43605</v>
      </c>
      <c r="D34078" s="38">
        <v>43605.875</v>
      </c>
      <c r="E34078" s="40" t="s">
        <v>239</v>
      </c>
      <c r="F34078" s="48">
        <v>33617</v>
      </c>
      <c r="G34078" s="48">
        <v>37077</v>
      </c>
      <c r="H34078" s="48">
        <v>35070</v>
      </c>
      <c r="I34078" s="48">
        <v>-1602</v>
      </c>
      <c r="J34078" s="48">
        <v>34976</v>
      </c>
      <c r="K34078" s="48">
        <v>2837</v>
      </c>
      <c r="L34078" s="48">
        <v>26135</v>
      </c>
      <c r="M34078" s="48">
        <v>2738</v>
      </c>
      <c r="N34078" s="48">
        <v>0</v>
      </c>
      <c r="O34078" s="48">
        <v>33</v>
      </c>
      <c r="P34078" s="48">
        <v>0</v>
      </c>
      <c r="R34078" s="48">
        <v>3233</v>
      </c>
      <c r="T34078" s="48">
        <v>-1605</v>
      </c>
      <c r="AD34078" s="48">
        <v>-1605</v>
      </c>
      <c r="AJ34078" s="49">
        <v>-405</v>
      </c>
      <c r="AK34078" s="49">
        <v>3</v>
      </c>
      <c r="AL34078" s="49">
        <v>94</v>
      </c>
    </row>
    <row r="34079" spans="1:38">
      <c r="A34079" s="37" t="s">
        <v>41</v>
      </c>
      <c r="B34079" s="38">
        <v>43606.083333333336</v>
      </c>
      <c r="C34079" s="39">
        <v>43605</v>
      </c>
      <c r="D34079" s="38">
        <v>43605.916666666664</v>
      </c>
      <c r="E34079" s="40" t="s">
        <v>239</v>
      </c>
      <c r="F34079" s="48">
        <v>31253</v>
      </c>
      <c r="G34079" s="48">
        <v>34916</v>
      </c>
      <c r="H34079" s="48">
        <v>33020</v>
      </c>
      <c r="I34079" s="48">
        <v>-1475</v>
      </c>
      <c r="J34079" s="48">
        <v>32618</v>
      </c>
      <c r="K34079" s="48">
        <v>2810</v>
      </c>
      <c r="L34079" s="48">
        <v>23901</v>
      </c>
      <c r="M34079" s="48">
        <v>2740</v>
      </c>
      <c r="N34079" s="48">
        <v>0</v>
      </c>
      <c r="O34079" s="48">
        <v>32</v>
      </c>
      <c r="P34079" s="48">
        <v>0</v>
      </c>
      <c r="R34079" s="48">
        <v>3135</v>
      </c>
      <c r="T34079" s="48">
        <v>-1482</v>
      </c>
      <c r="AD34079" s="48">
        <v>-1482</v>
      </c>
      <c r="AJ34079" s="49">
        <v>-421</v>
      </c>
      <c r="AK34079" s="49">
        <v>7</v>
      </c>
      <c r="AL34079" s="49">
        <v>402</v>
      </c>
    </row>
    <row r="34080" spans="1:38">
      <c r="A34080" s="37" t="s">
        <v>41</v>
      </c>
      <c r="B34080" s="38">
        <v>43606.125</v>
      </c>
      <c r="C34080" s="39">
        <v>43605</v>
      </c>
      <c r="D34080" s="38">
        <v>43605.958333333336</v>
      </c>
      <c r="E34080" s="40" t="s">
        <v>239</v>
      </c>
      <c r="F34080" s="48">
        <v>28150</v>
      </c>
      <c r="G34080" s="48">
        <v>31520</v>
      </c>
      <c r="H34080" s="48">
        <v>30114</v>
      </c>
      <c r="I34080" s="48">
        <v>-993</v>
      </c>
      <c r="J34080" s="48">
        <v>29720</v>
      </c>
      <c r="K34080" s="48">
        <v>2678</v>
      </c>
      <c r="L34080" s="48">
        <v>21362</v>
      </c>
      <c r="M34080" s="48">
        <v>2740</v>
      </c>
      <c r="N34080" s="48">
        <v>0</v>
      </c>
      <c r="O34080" s="48">
        <v>33</v>
      </c>
      <c r="P34080" s="48">
        <v>0</v>
      </c>
      <c r="R34080" s="48">
        <v>2907</v>
      </c>
      <c r="T34080" s="48">
        <v>-999</v>
      </c>
      <c r="AD34080" s="48">
        <v>-999</v>
      </c>
      <c r="AJ34080" s="49">
        <v>-413</v>
      </c>
      <c r="AK34080" s="49">
        <v>6</v>
      </c>
      <c r="AL34080" s="49">
        <v>394</v>
      </c>
    </row>
    <row r="34081" spans="1:38">
      <c r="A34081" s="37" t="s">
        <v>41</v>
      </c>
      <c r="B34081" s="38">
        <v>43606.166666666664</v>
      </c>
      <c r="C34081" s="39">
        <v>43605</v>
      </c>
      <c r="D34081" s="38">
        <v>43606</v>
      </c>
      <c r="E34081" s="40" t="s">
        <v>239</v>
      </c>
      <c r="F34081" s="48">
        <v>25034</v>
      </c>
      <c r="G34081" s="48">
        <v>27992</v>
      </c>
      <c r="H34081" s="48">
        <v>26756</v>
      </c>
      <c r="I34081" s="48">
        <v>-801</v>
      </c>
      <c r="J34081" s="48">
        <v>26755</v>
      </c>
      <c r="K34081" s="48">
        <v>2376</v>
      </c>
      <c r="L34081" s="48">
        <v>19001</v>
      </c>
      <c r="M34081" s="48">
        <v>2746</v>
      </c>
      <c r="N34081" s="48">
        <v>0</v>
      </c>
      <c r="O34081" s="48">
        <v>32</v>
      </c>
      <c r="P34081" s="48">
        <v>0</v>
      </c>
      <c r="R34081" s="48">
        <v>2600</v>
      </c>
      <c r="T34081" s="48">
        <v>-794</v>
      </c>
      <c r="AD34081" s="48">
        <v>-794</v>
      </c>
      <c r="AJ34081" s="49">
        <v>-435</v>
      </c>
      <c r="AK34081" s="49">
        <v>-7</v>
      </c>
      <c r="AL34081" s="49">
        <v>1</v>
      </c>
    </row>
    <row r="34082" spans="1:38">
      <c r="A34082" s="37" t="s">
        <v>41</v>
      </c>
      <c r="B34082" s="38">
        <v>43606.208333333336</v>
      </c>
      <c r="C34082" s="39">
        <v>43606</v>
      </c>
      <c r="D34082" s="38">
        <v>43606.041666666664</v>
      </c>
      <c r="E34082" s="40" t="s">
        <v>239</v>
      </c>
      <c r="F34082" s="48">
        <v>22651</v>
      </c>
      <c r="G34082" s="48">
        <v>25199</v>
      </c>
      <c r="H34082" s="48">
        <v>24205</v>
      </c>
      <c r="I34082" s="48">
        <v>-599</v>
      </c>
      <c r="J34082" s="48">
        <v>24204</v>
      </c>
      <c r="K34082" s="48">
        <v>2026</v>
      </c>
      <c r="L34082" s="48">
        <v>17063</v>
      </c>
      <c r="M34082" s="48">
        <v>2748</v>
      </c>
      <c r="N34082" s="48">
        <v>0</v>
      </c>
      <c r="O34082" s="48">
        <v>33</v>
      </c>
      <c r="P34082" s="48">
        <v>0</v>
      </c>
      <c r="R34082" s="48">
        <v>2334</v>
      </c>
      <c r="T34082" s="48">
        <v>-597</v>
      </c>
      <c r="AD34082" s="48">
        <v>-597</v>
      </c>
      <c r="AJ34082" s="49">
        <v>-395</v>
      </c>
      <c r="AK34082" s="49">
        <v>-2</v>
      </c>
      <c r="AL34082" s="49">
        <v>1</v>
      </c>
    </row>
    <row r="34083" spans="1:38">
      <c r="A34083" s="37" t="s">
        <v>41</v>
      </c>
      <c r="B34083" s="38">
        <v>43606.25</v>
      </c>
      <c r="C34083" s="39">
        <v>43606</v>
      </c>
      <c r="D34083" s="38">
        <v>43606.083333333336</v>
      </c>
      <c r="E34083" s="40" t="s">
        <v>239</v>
      </c>
      <c r="F34083" s="48">
        <v>21178</v>
      </c>
      <c r="G34083" s="48">
        <v>23147</v>
      </c>
      <c r="H34083" s="48">
        <v>22270</v>
      </c>
      <c r="I34083" s="48">
        <v>-531</v>
      </c>
      <c r="J34083" s="48">
        <v>22269</v>
      </c>
      <c r="K34083" s="48">
        <v>1779</v>
      </c>
      <c r="L34083" s="48">
        <v>15438</v>
      </c>
      <c r="M34083" s="48">
        <v>2752</v>
      </c>
      <c r="N34083" s="48">
        <v>0</v>
      </c>
      <c r="O34083" s="48">
        <v>33</v>
      </c>
      <c r="P34083" s="48">
        <v>0</v>
      </c>
      <c r="R34083" s="48">
        <v>2267</v>
      </c>
      <c r="T34083" s="48">
        <v>-532</v>
      </c>
      <c r="AD34083" s="48">
        <v>-532</v>
      </c>
      <c r="AJ34083" s="49">
        <v>-346</v>
      </c>
      <c r="AK34083" s="49">
        <v>1</v>
      </c>
      <c r="AL34083" s="49">
        <v>1</v>
      </c>
    </row>
    <row r="34084" spans="1:38">
      <c r="A34084" s="37" t="s">
        <v>41</v>
      </c>
      <c r="B34084" s="38">
        <v>43606.291666666664</v>
      </c>
      <c r="C34084" s="39">
        <v>43606</v>
      </c>
      <c r="D34084" s="38">
        <v>43606.125</v>
      </c>
      <c r="E34084" s="40" t="s">
        <v>239</v>
      </c>
      <c r="F34084" s="48">
        <v>20157</v>
      </c>
      <c r="G34084" s="48">
        <v>21811</v>
      </c>
      <c r="H34084" s="48">
        <v>20912</v>
      </c>
      <c r="I34084" s="48">
        <v>-590</v>
      </c>
      <c r="J34084" s="48">
        <v>20912</v>
      </c>
      <c r="K34084" s="48">
        <v>1602</v>
      </c>
      <c r="L34084" s="48">
        <v>14266</v>
      </c>
      <c r="M34084" s="48">
        <v>2751</v>
      </c>
      <c r="N34084" s="48">
        <v>0</v>
      </c>
      <c r="O34084" s="48">
        <v>33</v>
      </c>
      <c r="P34084" s="48">
        <v>0</v>
      </c>
      <c r="R34084" s="48">
        <v>2260</v>
      </c>
      <c r="T34084" s="48">
        <v>-592</v>
      </c>
      <c r="AD34084" s="48">
        <v>-592</v>
      </c>
      <c r="AJ34084" s="49">
        <v>-309</v>
      </c>
      <c r="AK34084" s="49">
        <v>2</v>
      </c>
      <c r="AL34084" s="49">
        <v>0</v>
      </c>
    </row>
    <row r="34085" spans="1:38">
      <c r="A34085" s="37" t="s">
        <v>41</v>
      </c>
      <c r="B34085" s="38">
        <v>43606.333333333336</v>
      </c>
      <c r="C34085" s="39">
        <v>43606</v>
      </c>
      <c r="D34085" s="38">
        <v>43606.166666666664</v>
      </c>
      <c r="E34085" s="40" t="s">
        <v>239</v>
      </c>
      <c r="F34085" s="48">
        <v>19475</v>
      </c>
      <c r="G34085" s="48">
        <v>20940</v>
      </c>
      <c r="H34085" s="48">
        <v>20017</v>
      </c>
      <c r="I34085" s="48">
        <v>-617</v>
      </c>
      <c r="J34085" s="48">
        <v>20017</v>
      </c>
      <c r="K34085" s="48">
        <v>1534</v>
      </c>
      <c r="L34085" s="48">
        <v>13466</v>
      </c>
      <c r="M34085" s="48">
        <v>2751</v>
      </c>
      <c r="N34085" s="48">
        <v>0</v>
      </c>
      <c r="O34085" s="48">
        <v>32</v>
      </c>
      <c r="P34085" s="48">
        <v>0</v>
      </c>
      <c r="R34085" s="48">
        <v>2234</v>
      </c>
      <c r="T34085" s="48">
        <v>-614</v>
      </c>
      <c r="AD34085" s="48">
        <v>-614</v>
      </c>
      <c r="AJ34085" s="49">
        <v>-306</v>
      </c>
      <c r="AK34085" s="49">
        <v>-3</v>
      </c>
      <c r="AL34085" s="49">
        <v>0</v>
      </c>
    </row>
    <row r="34086" spans="1:38">
      <c r="A34086" s="37" t="s">
        <v>41</v>
      </c>
      <c r="B34086" s="38">
        <v>43606.375</v>
      </c>
      <c r="C34086" s="39">
        <v>43606</v>
      </c>
      <c r="D34086" s="38">
        <v>43606.208333333336</v>
      </c>
      <c r="E34086" s="40" t="s">
        <v>239</v>
      </c>
      <c r="F34086" s="48">
        <v>19580</v>
      </c>
      <c r="G34086" s="48">
        <v>20741</v>
      </c>
      <c r="H34086" s="48">
        <v>19845</v>
      </c>
      <c r="I34086" s="48">
        <v>-601</v>
      </c>
      <c r="J34086" s="48">
        <v>19846</v>
      </c>
      <c r="K34086" s="48">
        <v>1515</v>
      </c>
      <c r="L34086" s="48">
        <v>13317</v>
      </c>
      <c r="M34086" s="48">
        <v>2750</v>
      </c>
      <c r="N34086" s="48">
        <v>0</v>
      </c>
      <c r="O34086" s="48">
        <v>33</v>
      </c>
      <c r="P34086" s="48">
        <v>0</v>
      </c>
      <c r="R34086" s="48">
        <v>2231</v>
      </c>
      <c r="T34086" s="48">
        <v>-599</v>
      </c>
      <c r="AD34086" s="48">
        <v>-599</v>
      </c>
      <c r="AJ34086" s="49">
        <v>-295</v>
      </c>
      <c r="AK34086" s="49">
        <v>-2</v>
      </c>
      <c r="AL34086" s="49">
        <v>-1</v>
      </c>
    </row>
    <row r="34087" spans="1:38">
      <c r="A34087" s="37" t="s">
        <v>41</v>
      </c>
      <c r="B34087" s="38">
        <v>43606.416666666664</v>
      </c>
      <c r="C34087" s="39">
        <v>43606</v>
      </c>
      <c r="D34087" s="38">
        <v>43606.25</v>
      </c>
      <c r="E34087" s="40" t="s">
        <v>239</v>
      </c>
      <c r="F34087" s="48">
        <v>20847</v>
      </c>
      <c r="G34087" s="48">
        <v>21651</v>
      </c>
      <c r="H34087" s="48">
        <v>20711</v>
      </c>
      <c r="I34087" s="48">
        <v>-635</v>
      </c>
      <c r="J34087" s="48">
        <v>20712</v>
      </c>
      <c r="K34087" s="48">
        <v>1622</v>
      </c>
      <c r="L34087" s="48">
        <v>14030</v>
      </c>
      <c r="M34087" s="48">
        <v>2753</v>
      </c>
      <c r="N34087" s="48">
        <v>0</v>
      </c>
      <c r="O34087" s="48">
        <v>33</v>
      </c>
      <c r="P34087" s="48">
        <v>-1</v>
      </c>
      <c r="R34087" s="48">
        <v>2275</v>
      </c>
      <c r="T34087" s="48">
        <v>-640</v>
      </c>
      <c r="AD34087" s="48">
        <v>-640</v>
      </c>
      <c r="AJ34087" s="49">
        <v>-305</v>
      </c>
      <c r="AK34087" s="49">
        <v>5</v>
      </c>
      <c r="AL34087" s="49">
        <v>-1</v>
      </c>
    </row>
    <row r="34088" spans="1:38">
      <c r="A34088" s="37" t="s">
        <v>41</v>
      </c>
      <c r="B34088" s="38">
        <v>43606.458333333336</v>
      </c>
      <c r="C34088" s="39">
        <v>43606</v>
      </c>
      <c r="D34088" s="38">
        <v>43606.291666666664</v>
      </c>
      <c r="E34088" s="40" t="s">
        <v>239</v>
      </c>
      <c r="F34088" s="48">
        <v>22667</v>
      </c>
      <c r="G34088" s="48">
        <v>23401</v>
      </c>
      <c r="H34088" s="48">
        <v>22426</v>
      </c>
      <c r="I34088" s="48">
        <v>-667</v>
      </c>
      <c r="J34088" s="48">
        <v>22425</v>
      </c>
      <c r="K34088" s="48">
        <v>1841</v>
      </c>
      <c r="L34088" s="48">
        <v>15411</v>
      </c>
      <c r="M34088" s="48">
        <v>2757</v>
      </c>
      <c r="N34088" s="48">
        <v>0</v>
      </c>
      <c r="O34088" s="48">
        <v>33</v>
      </c>
      <c r="P34088" s="48">
        <v>8</v>
      </c>
      <c r="R34088" s="48">
        <v>2375</v>
      </c>
      <c r="T34088" s="48">
        <v>-662</v>
      </c>
      <c r="AD34088" s="48">
        <v>-662</v>
      </c>
      <c r="AJ34088" s="49">
        <v>-308</v>
      </c>
      <c r="AK34088" s="49">
        <v>-5</v>
      </c>
      <c r="AL34088" s="49">
        <v>1</v>
      </c>
    </row>
    <row r="34089" spans="1:38">
      <c r="A34089" s="37" t="s">
        <v>41</v>
      </c>
      <c r="B34089" s="38">
        <v>43606.5</v>
      </c>
      <c r="C34089" s="39">
        <v>43606</v>
      </c>
      <c r="D34089" s="38">
        <v>43606.333333333336</v>
      </c>
      <c r="E34089" s="40" t="s">
        <v>239</v>
      </c>
      <c r="F34089" s="48">
        <v>24143</v>
      </c>
      <c r="G34089" s="48">
        <v>24900</v>
      </c>
      <c r="H34089" s="48">
        <v>23872</v>
      </c>
      <c r="I34089" s="48">
        <v>-778</v>
      </c>
      <c r="J34089" s="48">
        <v>23872</v>
      </c>
      <c r="K34089" s="48">
        <v>2038</v>
      </c>
      <c r="L34089" s="48">
        <v>16124</v>
      </c>
      <c r="M34089" s="48">
        <v>2756</v>
      </c>
      <c r="N34089" s="48">
        <v>0</v>
      </c>
      <c r="O34089" s="48">
        <v>33</v>
      </c>
      <c r="P34089" s="48">
        <v>163</v>
      </c>
      <c r="R34089" s="48">
        <v>2758</v>
      </c>
      <c r="T34089" s="48">
        <v>-751</v>
      </c>
      <c r="AD34089" s="48">
        <v>-751</v>
      </c>
      <c r="AJ34089" s="49">
        <v>-250</v>
      </c>
      <c r="AK34089" s="49">
        <v>-27</v>
      </c>
      <c r="AL34089" s="49">
        <v>0</v>
      </c>
    </row>
    <row r="34090" spans="1:38">
      <c r="A34090" s="37" t="s">
        <v>41</v>
      </c>
      <c r="B34090" s="38">
        <v>43606.541666666664</v>
      </c>
      <c r="C34090" s="39">
        <v>43606</v>
      </c>
      <c r="D34090" s="38">
        <v>43606.375</v>
      </c>
      <c r="E34090" s="40" t="s">
        <v>239</v>
      </c>
      <c r="F34090" s="48">
        <v>26585</v>
      </c>
      <c r="G34090" s="48">
        <v>27221</v>
      </c>
      <c r="H34090" s="48">
        <v>26102</v>
      </c>
      <c r="I34090" s="48">
        <v>-798</v>
      </c>
      <c r="J34090" s="48">
        <v>26103</v>
      </c>
      <c r="K34090" s="48">
        <v>2338</v>
      </c>
      <c r="L34090" s="48">
        <v>17291</v>
      </c>
      <c r="M34090" s="48">
        <v>2753</v>
      </c>
      <c r="N34090" s="48">
        <v>1</v>
      </c>
      <c r="O34090" s="48">
        <v>34</v>
      </c>
      <c r="P34090" s="48">
        <v>575</v>
      </c>
      <c r="R34090" s="48">
        <v>3111</v>
      </c>
      <c r="T34090" s="48">
        <v>-797</v>
      </c>
      <c r="AD34090" s="48">
        <v>-797</v>
      </c>
      <c r="AJ34090" s="49">
        <v>-321</v>
      </c>
      <c r="AK34090" s="49">
        <v>-1</v>
      </c>
      <c r="AL34090" s="49">
        <v>-1</v>
      </c>
    </row>
    <row r="34091" spans="1:38">
      <c r="A34091" s="37" t="s">
        <v>41</v>
      </c>
      <c r="B34091" s="38">
        <v>43606.583333333336</v>
      </c>
      <c r="C34091" s="39">
        <v>43606</v>
      </c>
      <c r="D34091" s="38">
        <v>43606.416666666664</v>
      </c>
      <c r="E34091" s="40" t="s">
        <v>239</v>
      </c>
      <c r="F34091" s="48">
        <v>29442</v>
      </c>
      <c r="G34091" s="48">
        <v>29824</v>
      </c>
      <c r="H34091" s="48">
        <v>28581</v>
      </c>
      <c r="I34091" s="48">
        <v>-945</v>
      </c>
      <c r="J34091" s="48">
        <v>28579</v>
      </c>
      <c r="K34091" s="48">
        <v>2608</v>
      </c>
      <c r="L34091" s="48">
        <v>19014</v>
      </c>
      <c r="M34091" s="48">
        <v>2753</v>
      </c>
      <c r="N34091" s="48">
        <v>0</v>
      </c>
      <c r="O34091" s="48">
        <v>33</v>
      </c>
      <c r="P34091" s="48">
        <v>984</v>
      </c>
      <c r="R34091" s="48">
        <v>3187</v>
      </c>
      <c r="T34091" s="48">
        <v>-940</v>
      </c>
      <c r="AD34091" s="48">
        <v>-940</v>
      </c>
      <c r="AJ34091" s="49">
        <v>-298</v>
      </c>
      <c r="AK34091" s="49">
        <v>-5</v>
      </c>
      <c r="AL34091" s="49">
        <v>2</v>
      </c>
    </row>
    <row r="34092" spans="1:38">
      <c r="A34092" s="37" t="s">
        <v>41</v>
      </c>
      <c r="B34092" s="38">
        <v>43606.625</v>
      </c>
      <c r="C34092" s="39">
        <v>43606</v>
      </c>
      <c r="D34092" s="38">
        <v>43606.458333333336</v>
      </c>
      <c r="E34092" s="40" t="s">
        <v>239</v>
      </c>
      <c r="F34092" s="48">
        <v>32117</v>
      </c>
      <c r="G34092" s="48">
        <v>32935</v>
      </c>
      <c r="H34092" s="48">
        <v>31381</v>
      </c>
      <c r="I34092" s="48">
        <v>-1121</v>
      </c>
      <c r="J34092" s="48">
        <v>31380</v>
      </c>
      <c r="K34092" s="48">
        <v>2957</v>
      </c>
      <c r="L34092" s="48">
        <v>21185</v>
      </c>
      <c r="M34092" s="48">
        <v>2753</v>
      </c>
      <c r="N34092" s="48">
        <v>19</v>
      </c>
      <c r="O34092" s="48">
        <v>35</v>
      </c>
      <c r="P34092" s="48">
        <v>1261</v>
      </c>
      <c r="R34092" s="48">
        <v>3170</v>
      </c>
      <c r="T34092" s="48">
        <v>-1123</v>
      </c>
      <c r="AD34092" s="48">
        <v>-1123</v>
      </c>
      <c r="AJ34092" s="49">
        <v>-433</v>
      </c>
      <c r="AK34092" s="49">
        <v>2</v>
      </c>
      <c r="AL34092" s="49">
        <v>1</v>
      </c>
    </row>
    <row r="34093" spans="1:38">
      <c r="A34093" s="37" t="s">
        <v>41</v>
      </c>
      <c r="B34093" s="38">
        <v>43606.666666666664</v>
      </c>
      <c r="C34093" s="39">
        <v>43606</v>
      </c>
      <c r="D34093" s="38">
        <v>43606.5</v>
      </c>
      <c r="E34093" s="40" t="s">
        <v>239</v>
      </c>
      <c r="F34093" s="48">
        <v>34516</v>
      </c>
      <c r="G34093" s="48">
        <v>35843</v>
      </c>
      <c r="H34093" s="48">
        <v>33933</v>
      </c>
      <c r="I34093" s="48">
        <v>-1499</v>
      </c>
      <c r="J34093" s="48">
        <v>33933</v>
      </c>
      <c r="K34093" s="48">
        <v>3024</v>
      </c>
      <c r="L34093" s="48">
        <v>23600</v>
      </c>
      <c r="M34093" s="48">
        <v>2753</v>
      </c>
      <c r="N34093" s="48">
        <v>0</v>
      </c>
      <c r="O34093" s="48">
        <v>35</v>
      </c>
      <c r="P34093" s="48">
        <v>1375</v>
      </c>
      <c r="R34093" s="48">
        <v>3146</v>
      </c>
      <c r="T34093" s="48">
        <v>-1493</v>
      </c>
      <c r="AD34093" s="48">
        <v>-1493</v>
      </c>
      <c r="AJ34093" s="49">
        <v>-411</v>
      </c>
      <c r="AK34093" s="49">
        <v>-6</v>
      </c>
      <c r="AL34093" s="49">
        <v>0</v>
      </c>
    </row>
    <row r="34094" spans="1:38">
      <c r="A34094" s="37" t="s">
        <v>41</v>
      </c>
      <c r="B34094" s="38">
        <v>43606.708333333336</v>
      </c>
      <c r="C34094" s="39">
        <v>43606</v>
      </c>
      <c r="D34094" s="38">
        <v>43606.541666666664</v>
      </c>
      <c r="E34094" s="40" t="s">
        <v>239</v>
      </c>
      <c r="F34094" s="48">
        <v>36654</v>
      </c>
      <c r="G34094" s="48">
        <v>38136</v>
      </c>
      <c r="H34094" s="48">
        <v>35831</v>
      </c>
      <c r="I34094" s="48">
        <v>-1923</v>
      </c>
      <c r="J34094" s="48">
        <v>35831</v>
      </c>
      <c r="K34094" s="48">
        <v>3018</v>
      </c>
      <c r="L34094" s="48">
        <v>25474</v>
      </c>
      <c r="M34094" s="48">
        <v>2752</v>
      </c>
      <c r="N34094" s="48">
        <v>0</v>
      </c>
      <c r="O34094" s="48">
        <v>36</v>
      </c>
      <c r="P34094" s="48">
        <v>1406</v>
      </c>
      <c r="R34094" s="48">
        <v>3145</v>
      </c>
      <c r="T34094" s="48">
        <v>-1923</v>
      </c>
      <c r="AD34094" s="48">
        <v>-1923</v>
      </c>
      <c r="AJ34094" s="49">
        <v>-382</v>
      </c>
      <c r="AK34094" s="49">
        <v>0</v>
      </c>
      <c r="AL34094" s="49">
        <v>0</v>
      </c>
    </row>
    <row r="34095" spans="1:38">
      <c r="A34095" s="37" t="s">
        <v>41</v>
      </c>
      <c r="B34095" s="38">
        <v>43606.75</v>
      </c>
      <c r="C34095" s="39">
        <v>43606</v>
      </c>
      <c r="D34095" s="38">
        <v>43606.583333333336</v>
      </c>
      <c r="E34095" s="40" t="s">
        <v>239</v>
      </c>
      <c r="F34095" s="48">
        <v>38171</v>
      </c>
      <c r="G34095" s="48">
        <v>40109</v>
      </c>
      <c r="H34095" s="48">
        <v>37567</v>
      </c>
      <c r="I34095" s="48">
        <v>-2163</v>
      </c>
      <c r="J34095" s="48">
        <v>37565</v>
      </c>
      <c r="K34095" s="48">
        <v>2961</v>
      </c>
      <c r="L34095" s="48">
        <v>27302</v>
      </c>
      <c r="M34095" s="48">
        <v>2749</v>
      </c>
      <c r="N34095" s="48">
        <v>0</v>
      </c>
      <c r="O34095" s="48">
        <v>35</v>
      </c>
      <c r="P34095" s="48">
        <v>1363</v>
      </c>
      <c r="R34095" s="48">
        <v>3155</v>
      </c>
      <c r="T34095" s="48">
        <v>-2156</v>
      </c>
      <c r="AD34095" s="48">
        <v>-2156</v>
      </c>
      <c r="AJ34095" s="49">
        <v>-379</v>
      </c>
      <c r="AK34095" s="49">
        <v>-7</v>
      </c>
      <c r="AL34095" s="49">
        <v>2</v>
      </c>
    </row>
    <row r="34096" spans="1:38">
      <c r="A34096" s="37" t="s">
        <v>41</v>
      </c>
      <c r="B34096" s="38">
        <v>43606.791666666664</v>
      </c>
      <c r="C34096" s="39">
        <v>43606</v>
      </c>
      <c r="D34096" s="38">
        <v>43606.625</v>
      </c>
      <c r="E34096" s="40" t="s">
        <v>239</v>
      </c>
      <c r="F34096" s="48">
        <v>39221</v>
      </c>
      <c r="G34096" s="48">
        <v>41609</v>
      </c>
      <c r="H34096" s="48">
        <v>38598</v>
      </c>
      <c r="I34096" s="48">
        <v>-2666</v>
      </c>
      <c r="J34096" s="48">
        <v>38594</v>
      </c>
      <c r="K34096" s="48">
        <v>2915</v>
      </c>
      <c r="L34096" s="48">
        <v>28452</v>
      </c>
      <c r="M34096" s="48">
        <v>2748</v>
      </c>
      <c r="N34096" s="48">
        <v>0</v>
      </c>
      <c r="O34096" s="48">
        <v>35</v>
      </c>
      <c r="P34096" s="48">
        <v>1226</v>
      </c>
      <c r="R34096" s="48">
        <v>3218</v>
      </c>
      <c r="T34096" s="48">
        <v>-2659</v>
      </c>
      <c r="AD34096" s="48">
        <v>-2659</v>
      </c>
      <c r="AJ34096" s="49">
        <v>-345</v>
      </c>
      <c r="AK34096" s="49">
        <v>-7</v>
      </c>
      <c r="AL34096" s="49">
        <v>4</v>
      </c>
    </row>
    <row r="34097" spans="1:38">
      <c r="A34097" s="37" t="s">
        <v>41</v>
      </c>
      <c r="B34097" s="38">
        <v>43606.833333333336</v>
      </c>
      <c r="C34097" s="39">
        <v>43606</v>
      </c>
      <c r="D34097" s="38">
        <v>43606.666666666664</v>
      </c>
      <c r="E34097" s="40" t="s">
        <v>239</v>
      </c>
      <c r="F34097" s="48">
        <v>40000</v>
      </c>
      <c r="G34097" s="48">
        <v>42513</v>
      </c>
      <c r="H34097" s="48">
        <v>39558</v>
      </c>
      <c r="I34097" s="48">
        <v>-2601</v>
      </c>
      <c r="J34097" s="48">
        <v>39560</v>
      </c>
      <c r="K34097" s="48">
        <v>3005</v>
      </c>
      <c r="L34097" s="48">
        <v>29215</v>
      </c>
      <c r="M34097" s="48">
        <v>2743</v>
      </c>
      <c r="N34097" s="48">
        <v>0</v>
      </c>
      <c r="O34097" s="48">
        <v>35</v>
      </c>
      <c r="P34097" s="48">
        <v>1350</v>
      </c>
      <c r="R34097" s="48">
        <v>3212</v>
      </c>
      <c r="T34097" s="48">
        <v>-2606</v>
      </c>
      <c r="AD34097" s="48">
        <v>-2606</v>
      </c>
      <c r="AJ34097" s="49">
        <v>-354</v>
      </c>
      <c r="AK34097" s="49">
        <v>5</v>
      </c>
      <c r="AL34097" s="49">
        <v>-2</v>
      </c>
    </row>
    <row r="34098" spans="1:38">
      <c r="A34098" s="37" t="s">
        <v>41</v>
      </c>
      <c r="B34098" s="38">
        <v>43606.875</v>
      </c>
      <c r="C34098" s="39">
        <v>43606</v>
      </c>
      <c r="D34098" s="38">
        <v>43606.708333333336</v>
      </c>
      <c r="E34098" s="40" t="s">
        <v>239</v>
      </c>
      <c r="F34098" s="48">
        <v>39927</v>
      </c>
      <c r="G34098" s="48">
        <v>43142</v>
      </c>
      <c r="H34098" s="48">
        <v>40352</v>
      </c>
      <c r="I34098" s="48">
        <v>-2439</v>
      </c>
      <c r="J34098" s="48">
        <v>40353</v>
      </c>
      <c r="K34098" s="48">
        <v>2981</v>
      </c>
      <c r="L34098" s="48">
        <v>30180</v>
      </c>
      <c r="M34098" s="48">
        <v>2742</v>
      </c>
      <c r="N34098" s="48">
        <v>9</v>
      </c>
      <c r="O34098" s="48">
        <v>35</v>
      </c>
      <c r="P34098" s="48">
        <v>1204</v>
      </c>
      <c r="R34098" s="48">
        <v>3202</v>
      </c>
      <c r="T34098" s="48">
        <v>-2440</v>
      </c>
      <c r="AD34098" s="48">
        <v>-2440</v>
      </c>
      <c r="AJ34098" s="49">
        <v>-351</v>
      </c>
      <c r="AK34098" s="49">
        <v>1</v>
      </c>
      <c r="AL34098" s="49">
        <v>-1</v>
      </c>
    </row>
    <row r="34099" spans="1:38">
      <c r="A34099" s="37" t="s">
        <v>41</v>
      </c>
      <c r="B34099" s="38">
        <v>43606.916666666664</v>
      </c>
      <c r="C34099" s="39">
        <v>43606</v>
      </c>
      <c r="D34099" s="38">
        <v>43606.75</v>
      </c>
      <c r="E34099" s="40" t="s">
        <v>239</v>
      </c>
      <c r="F34099" s="48">
        <v>39356</v>
      </c>
      <c r="G34099" s="48">
        <v>43036</v>
      </c>
      <c r="H34099" s="48">
        <v>40396</v>
      </c>
      <c r="I34099" s="48">
        <v>-2283</v>
      </c>
      <c r="J34099" s="48">
        <v>40396</v>
      </c>
      <c r="K34099" s="48">
        <v>2981</v>
      </c>
      <c r="L34099" s="48">
        <v>30407</v>
      </c>
      <c r="M34099" s="48">
        <v>2741</v>
      </c>
      <c r="N34099" s="48">
        <v>43</v>
      </c>
      <c r="O34099" s="48">
        <v>38</v>
      </c>
      <c r="P34099" s="48">
        <v>975</v>
      </c>
      <c r="R34099" s="48">
        <v>3211</v>
      </c>
      <c r="T34099" s="48">
        <v>-2279</v>
      </c>
      <c r="AD34099" s="48">
        <v>-2279</v>
      </c>
      <c r="AJ34099" s="49">
        <v>-357</v>
      </c>
      <c r="AK34099" s="49">
        <v>-4</v>
      </c>
      <c r="AL34099" s="49">
        <v>0</v>
      </c>
    </row>
    <row r="34100" spans="1:38">
      <c r="A34100" s="37" t="s">
        <v>41</v>
      </c>
      <c r="B34100" s="38">
        <v>43606.958333333336</v>
      </c>
      <c r="C34100" s="39">
        <v>43606</v>
      </c>
      <c r="D34100" s="38">
        <v>43606.791666666664</v>
      </c>
      <c r="E34100" s="40" t="s">
        <v>239</v>
      </c>
      <c r="F34100" s="48">
        <v>38051</v>
      </c>
      <c r="G34100" s="48">
        <v>41984</v>
      </c>
      <c r="H34100" s="48">
        <v>39491</v>
      </c>
      <c r="I34100" s="48">
        <v>-2127</v>
      </c>
      <c r="J34100" s="48">
        <v>39492</v>
      </c>
      <c r="K34100" s="48">
        <v>2978</v>
      </c>
      <c r="L34100" s="48">
        <v>29967</v>
      </c>
      <c r="M34100" s="48">
        <v>2736</v>
      </c>
      <c r="N34100" s="48">
        <v>39</v>
      </c>
      <c r="O34100" s="48">
        <v>34</v>
      </c>
      <c r="P34100" s="48">
        <v>510</v>
      </c>
      <c r="R34100" s="48">
        <v>3228</v>
      </c>
      <c r="T34100" s="48">
        <v>-2126</v>
      </c>
      <c r="AD34100" s="48">
        <v>-2126</v>
      </c>
      <c r="AJ34100" s="49">
        <v>-366</v>
      </c>
      <c r="AK34100" s="49">
        <v>-1</v>
      </c>
      <c r="AL34100" s="49">
        <v>-1</v>
      </c>
    </row>
    <row r="34101" spans="1:38">
      <c r="A34101" s="37" t="s">
        <v>41</v>
      </c>
      <c r="B34101" s="38">
        <v>43607</v>
      </c>
      <c r="C34101" s="39">
        <v>43606</v>
      </c>
      <c r="D34101" s="38">
        <v>43606.833333333336</v>
      </c>
      <c r="E34101" s="40" t="s">
        <v>239</v>
      </c>
      <c r="F34101" s="48">
        <v>35976</v>
      </c>
      <c r="G34101" s="48">
        <v>39849</v>
      </c>
      <c r="H34101" s="48">
        <v>37697</v>
      </c>
      <c r="I34101" s="48">
        <v>-1776</v>
      </c>
      <c r="J34101" s="48">
        <v>37698</v>
      </c>
      <c r="K34101" s="48">
        <v>3031</v>
      </c>
      <c r="L34101" s="48">
        <v>28536</v>
      </c>
      <c r="M34101" s="48">
        <v>2732</v>
      </c>
      <c r="N34101" s="48">
        <v>0</v>
      </c>
      <c r="O34101" s="48">
        <v>35</v>
      </c>
      <c r="P34101" s="48">
        <v>130</v>
      </c>
      <c r="R34101" s="48">
        <v>3234</v>
      </c>
      <c r="T34101" s="48">
        <v>-1775</v>
      </c>
      <c r="AD34101" s="48">
        <v>-1775</v>
      </c>
      <c r="AJ34101" s="49">
        <v>-376</v>
      </c>
      <c r="AK34101" s="49">
        <v>-1</v>
      </c>
      <c r="AL34101" s="49">
        <v>-1</v>
      </c>
    </row>
    <row r="34102" spans="1:38">
      <c r="A34102" s="37" t="s">
        <v>41</v>
      </c>
      <c r="B34102" s="38">
        <v>43607.041666666664</v>
      </c>
      <c r="C34102" s="39">
        <v>43606</v>
      </c>
      <c r="D34102" s="38">
        <v>43606.875</v>
      </c>
      <c r="E34102" s="40" t="s">
        <v>239</v>
      </c>
      <c r="F34102" s="48">
        <v>34567</v>
      </c>
      <c r="G34102" s="48">
        <v>38235</v>
      </c>
      <c r="H34102" s="48">
        <v>36342</v>
      </c>
      <c r="I34102" s="48">
        <v>-1503</v>
      </c>
      <c r="J34102" s="48">
        <v>36343</v>
      </c>
      <c r="K34102" s="48">
        <v>3032</v>
      </c>
      <c r="L34102" s="48">
        <v>27316</v>
      </c>
      <c r="M34102" s="48">
        <v>2733</v>
      </c>
      <c r="N34102" s="48">
        <v>0</v>
      </c>
      <c r="O34102" s="48">
        <v>35</v>
      </c>
      <c r="P34102" s="48">
        <v>1</v>
      </c>
      <c r="R34102" s="48">
        <v>3226</v>
      </c>
      <c r="T34102" s="48">
        <v>-1507</v>
      </c>
      <c r="AD34102" s="48">
        <v>-1507</v>
      </c>
      <c r="AJ34102" s="49">
        <v>-390</v>
      </c>
      <c r="AK34102" s="49">
        <v>4</v>
      </c>
      <c r="AL34102" s="49">
        <v>-1</v>
      </c>
    </row>
    <row r="34103" spans="1:38">
      <c r="A34103" s="37" t="s">
        <v>41</v>
      </c>
      <c r="B34103" s="38">
        <v>43607.083333333336</v>
      </c>
      <c r="C34103" s="39">
        <v>43606</v>
      </c>
      <c r="D34103" s="38">
        <v>43606.916666666664</v>
      </c>
      <c r="E34103" s="40" t="s">
        <v>239</v>
      </c>
      <c r="F34103" s="48">
        <v>32157</v>
      </c>
      <c r="G34103" s="48">
        <v>35979</v>
      </c>
      <c r="H34103" s="48">
        <v>34155</v>
      </c>
      <c r="I34103" s="48">
        <v>-1414</v>
      </c>
      <c r="J34103" s="48">
        <v>34157</v>
      </c>
      <c r="K34103" s="48">
        <v>3080</v>
      </c>
      <c r="L34103" s="48">
        <v>25075</v>
      </c>
      <c r="M34103" s="48">
        <v>2736</v>
      </c>
      <c r="N34103" s="48">
        <v>0</v>
      </c>
      <c r="O34103" s="48">
        <v>34</v>
      </c>
      <c r="P34103" s="48">
        <v>0</v>
      </c>
      <c r="R34103" s="48">
        <v>3232</v>
      </c>
      <c r="T34103" s="48">
        <v>-1414</v>
      </c>
      <c r="AD34103" s="48">
        <v>-1414</v>
      </c>
      <c r="AJ34103" s="49">
        <v>-410</v>
      </c>
      <c r="AK34103" s="49">
        <v>0</v>
      </c>
      <c r="AL34103" s="49">
        <v>-2</v>
      </c>
    </row>
    <row r="34104" spans="1:38">
      <c r="A34104" s="37" t="s">
        <v>41</v>
      </c>
      <c r="B34104" s="38">
        <v>43607.125</v>
      </c>
      <c r="C34104" s="39">
        <v>43606</v>
      </c>
      <c r="D34104" s="38">
        <v>43606.958333333336</v>
      </c>
      <c r="E34104" s="40" t="s">
        <v>239</v>
      </c>
      <c r="F34104" s="48">
        <v>28867</v>
      </c>
      <c r="G34104" s="48">
        <v>32480</v>
      </c>
      <c r="H34104" s="48">
        <v>30835</v>
      </c>
      <c r="I34104" s="48">
        <v>-1213</v>
      </c>
      <c r="J34104" s="48">
        <v>30836</v>
      </c>
      <c r="K34104" s="48">
        <v>2989</v>
      </c>
      <c r="L34104" s="48">
        <v>21901</v>
      </c>
      <c r="M34104" s="48">
        <v>2741</v>
      </c>
      <c r="N34104" s="48">
        <v>0</v>
      </c>
      <c r="O34104" s="48">
        <v>35</v>
      </c>
      <c r="P34104" s="48">
        <v>0</v>
      </c>
      <c r="R34104" s="48">
        <v>3170</v>
      </c>
      <c r="T34104" s="48">
        <v>-1200</v>
      </c>
      <c r="AD34104" s="48">
        <v>-1200</v>
      </c>
      <c r="AJ34104" s="49">
        <v>-432</v>
      </c>
      <c r="AK34104" s="49">
        <v>-13</v>
      </c>
      <c r="AL34104" s="49">
        <v>-1</v>
      </c>
    </row>
    <row r="34105" spans="1:38">
      <c r="A34105" s="37" t="s">
        <v>41</v>
      </c>
      <c r="B34105" s="38">
        <v>43607.166666666664</v>
      </c>
      <c r="C34105" s="39">
        <v>43606</v>
      </c>
      <c r="D34105" s="38">
        <v>43607</v>
      </c>
      <c r="E34105" s="40" t="s">
        <v>239</v>
      </c>
      <c r="F34105" s="48">
        <v>25686</v>
      </c>
      <c r="G34105" s="48">
        <v>28989</v>
      </c>
      <c r="H34105" s="48">
        <v>27677</v>
      </c>
      <c r="I34105" s="48">
        <v>-855</v>
      </c>
      <c r="J34105" s="48">
        <v>27677</v>
      </c>
      <c r="K34105" s="48">
        <v>2587</v>
      </c>
      <c r="L34105" s="48">
        <v>19366</v>
      </c>
      <c r="M34105" s="48">
        <v>2742</v>
      </c>
      <c r="N34105" s="48">
        <v>0</v>
      </c>
      <c r="O34105" s="48">
        <v>34</v>
      </c>
      <c r="P34105" s="48">
        <v>0</v>
      </c>
      <c r="R34105" s="48">
        <v>2948</v>
      </c>
      <c r="T34105" s="48">
        <v>-854</v>
      </c>
      <c r="AD34105" s="48">
        <v>-854</v>
      </c>
      <c r="AJ34105" s="49">
        <v>-457</v>
      </c>
      <c r="AK34105" s="49">
        <v>-1</v>
      </c>
      <c r="AL34105" s="49">
        <v>0</v>
      </c>
    </row>
    <row r="34106" spans="1:38">
      <c r="A34106" s="37" t="s">
        <v>41</v>
      </c>
      <c r="B34106" s="38">
        <v>43607.208333333336</v>
      </c>
      <c r="C34106" s="39">
        <v>43607</v>
      </c>
      <c r="D34106" s="38">
        <v>43607.041666666664</v>
      </c>
      <c r="E34106" s="40" t="s">
        <v>239</v>
      </c>
      <c r="F34106" s="48">
        <v>23565</v>
      </c>
      <c r="G34106" s="48">
        <v>26092</v>
      </c>
      <c r="H34106" s="48">
        <v>24999</v>
      </c>
      <c r="I34106" s="48">
        <v>-620</v>
      </c>
      <c r="J34106" s="48">
        <v>24998</v>
      </c>
      <c r="K34106" s="48">
        <v>2288</v>
      </c>
      <c r="L34106" s="48">
        <v>17039</v>
      </c>
      <c r="M34106" s="48">
        <v>2726</v>
      </c>
      <c r="N34106" s="48">
        <v>0</v>
      </c>
      <c r="O34106" s="48">
        <v>35</v>
      </c>
      <c r="P34106" s="48">
        <v>0</v>
      </c>
      <c r="R34106" s="48">
        <v>2910</v>
      </c>
      <c r="T34106" s="48">
        <v>-619</v>
      </c>
      <c r="AD34106" s="48">
        <v>-619</v>
      </c>
      <c r="AJ34106" s="49">
        <v>-473</v>
      </c>
      <c r="AK34106" s="49">
        <v>-1</v>
      </c>
      <c r="AL34106" s="49">
        <v>1</v>
      </c>
    </row>
    <row r="34107" spans="1:38">
      <c r="A34107" s="37" t="s">
        <v>41</v>
      </c>
      <c r="B34107" s="38">
        <v>43607.25</v>
      </c>
      <c r="C34107" s="39">
        <v>43607</v>
      </c>
      <c r="D34107" s="38">
        <v>43607.083333333336</v>
      </c>
      <c r="E34107" s="40" t="s">
        <v>239</v>
      </c>
      <c r="F34107" s="48">
        <v>21832</v>
      </c>
      <c r="G34107" s="48">
        <v>23981</v>
      </c>
      <c r="H34107" s="48">
        <v>22964</v>
      </c>
      <c r="I34107" s="48">
        <v>-634</v>
      </c>
      <c r="J34107" s="48">
        <v>22964</v>
      </c>
      <c r="K34107" s="48">
        <v>1932</v>
      </c>
      <c r="L34107" s="48">
        <v>15456</v>
      </c>
      <c r="M34107" s="48">
        <v>2675</v>
      </c>
      <c r="N34107" s="48">
        <v>0</v>
      </c>
      <c r="O34107" s="48">
        <v>35</v>
      </c>
      <c r="P34107" s="48">
        <v>0</v>
      </c>
      <c r="R34107" s="48">
        <v>2866</v>
      </c>
      <c r="T34107" s="48">
        <v>-638</v>
      </c>
      <c r="AD34107" s="48">
        <v>-638</v>
      </c>
      <c r="AJ34107" s="49">
        <v>-383</v>
      </c>
      <c r="AK34107" s="49">
        <v>4</v>
      </c>
      <c r="AL34107" s="49">
        <v>0</v>
      </c>
    </row>
    <row r="34108" spans="1:38">
      <c r="A34108" s="37" t="s">
        <v>41</v>
      </c>
      <c r="B34108" s="38">
        <v>43607.291666666664</v>
      </c>
      <c r="C34108" s="39">
        <v>43607</v>
      </c>
      <c r="D34108" s="38">
        <v>43607.125</v>
      </c>
      <c r="E34108" s="40" t="s">
        <v>239</v>
      </c>
      <c r="F34108" s="48">
        <v>20583</v>
      </c>
      <c r="G34108" s="48">
        <v>22492</v>
      </c>
      <c r="H34108" s="48">
        <v>21440</v>
      </c>
      <c r="I34108" s="48">
        <v>-720</v>
      </c>
      <c r="J34108" s="48">
        <v>21439</v>
      </c>
      <c r="K34108" s="48">
        <v>1717</v>
      </c>
      <c r="L34108" s="48">
        <v>14217</v>
      </c>
      <c r="M34108" s="48">
        <v>2670</v>
      </c>
      <c r="N34108" s="48">
        <v>0</v>
      </c>
      <c r="O34108" s="48">
        <v>35</v>
      </c>
      <c r="P34108" s="48">
        <v>0</v>
      </c>
      <c r="R34108" s="48">
        <v>2800</v>
      </c>
      <c r="T34108" s="48">
        <v>-713</v>
      </c>
      <c r="AD34108" s="48">
        <v>-713</v>
      </c>
      <c r="AJ34108" s="49">
        <v>-332</v>
      </c>
      <c r="AK34108" s="49">
        <v>-7</v>
      </c>
      <c r="AL34108" s="49">
        <v>1</v>
      </c>
    </row>
    <row r="34109" spans="1:38">
      <c r="A34109" s="37" t="s">
        <v>41</v>
      </c>
      <c r="B34109" s="38">
        <v>43607.333333333336</v>
      </c>
      <c r="C34109" s="39">
        <v>43607</v>
      </c>
      <c r="D34109" s="38">
        <v>43607.166666666664</v>
      </c>
      <c r="E34109" s="40" t="s">
        <v>239</v>
      </c>
      <c r="F34109" s="48">
        <v>19888</v>
      </c>
      <c r="G34109" s="48">
        <v>21501</v>
      </c>
      <c r="H34109" s="48">
        <v>20513</v>
      </c>
      <c r="I34109" s="48">
        <v>-693</v>
      </c>
      <c r="J34109" s="48">
        <v>20514</v>
      </c>
      <c r="K34109" s="48">
        <v>1690</v>
      </c>
      <c r="L34109" s="48">
        <v>13487</v>
      </c>
      <c r="M34109" s="48">
        <v>2670</v>
      </c>
      <c r="N34109" s="48">
        <v>0</v>
      </c>
      <c r="O34109" s="48">
        <v>34</v>
      </c>
      <c r="P34109" s="48">
        <v>0</v>
      </c>
      <c r="R34109" s="48">
        <v>2633</v>
      </c>
      <c r="T34109" s="48">
        <v>-686</v>
      </c>
      <c r="AD34109" s="48">
        <v>-686</v>
      </c>
      <c r="AJ34109" s="49">
        <v>-295</v>
      </c>
      <c r="AK34109" s="49">
        <v>-7</v>
      </c>
      <c r="AL34109" s="49">
        <v>-1</v>
      </c>
    </row>
    <row r="34110" spans="1:38">
      <c r="A34110" s="37" t="s">
        <v>41</v>
      </c>
      <c r="B34110" s="38">
        <v>43607.375</v>
      </c>
      <c r="C34110" s="39">
        <v>43607</v>
      </c>
      <c r="D34110" s="38">
        <v>43607.208333333336</v>
      </c>
      <c r="E34110" s="40" t="s">
        <v>239</v>
      </c>
      <c r="F34110" s="48">
        <v>19735</v>
      </c>
      <c r="G34110" s="48">
        <v>21177</v>
      </c>
      <c r="H34110" s="48">
        <v>20187</v>
      </c>
      <c r="I34110" s="48">
        <v>-712</v>
      </c>
      <c r="J34110" s="48">
        <v>20186</v>
      </c>
      <c r="K34110" s="48">
        <v>1677</v>
      </c>
      <c r="L34110" s="48">
        <v>13268</v>
      </c>
      <c r="M34110" s="48">
        <v>2670</v>
      </c>
      <c r="N34110" s="48">
        <v>0</v>
      </c>
      <c r="O34110" s="48">
        <v>35</v>
      </c>
      <c r="P34110" s="48">
        <v>0</v>
      </c>
      <c r="R34110" s="48">
        <v>2536</v>
      </c>
      <c r="T34110" s="48">
        <v>-705</v>
      </c>
      <c r="AD34110" s="48">
        <v>-705</v>
      </c>
      <c r="AJ34110" s="49">
        <v>-278</v>
      </c>
      <c r="AK34110" s="49">
        <v>-7</v>
      </c>
      <c r="AL34110" s="49">
        <v>1</v>
      </c>
    </row>
    <row r="34111" spans="1:38">
      <c r="A34111" s="37" t="s">
        <v>41</v>
      </c>
      <c r="B34111" s="38">
        <v>43607.416666666664</v>
      </c>
      <c r="C34111" s="39">
        <v>43607</v>
      </c>
      <c r="D34111" s="38">
        <v>43607.25</v>
      </c>
      <c r="E34111" s="40" t="s">
        <v>239</v>
      </c>
      <c r="F34111" s="48">
        <v>20975</v>
      </c>
      <c r="G34111" s="48">
        <v>21913</v>
      </c>
      <c r="H34111" s="48">
        <v>20872</v>
      </c>
      <c r="I34111" s="48">
        <v>-747</v>
      </c>
      <c r="J34111" s="48">
        <v>20872</v>
      </c>
      <c r="K34111" s="48">
        <v>1748</v>
      </c>
      <c r="L34111" s="48">
        <v>13694</v>
      </c>
      <c r="M34111" s="48">
        <v>2672</v>
      </c>
      <c r="N34111" s="48">
        <v>0</v>
      </c>
      <c r="O34111" s="48">
        <v>35</v>
      </c>
      <c r="P34111" s="48">
        <v>0</v>
      </c>
      <c r="R34111" s="48">
        <v>2723</v>
      </c>
      <c r="T34111" s="48">
        <v>-748</v>
      </c>
      <c r="AD34111" s="48">
        <v>-748</v>
      </c>
      <c r="AJ34111" s="49">
        <v>-294</v>
      </c>
      <c r="AK34111" s="49">
        <v>1</v>
      </c>
      <c r="AL34111" s="49">
        <v>0</v>
      </c>
    </row>
    <row r="34112" spans="1:38">
      <c r="A34112" s="37" t="s">
        <v>41</v>
      </c>
      <c r="B34112" s="38">
        <v>43607.458333333336</v>
      </c>
      <c r="C34112" s="39">
        <v>43607</v>
      </c>
      <c r="D34112" s="38">
        <v>43607.291666666664</v>
      </c>
      <c r="E34112" s="40" t="s">
        <v>239</v>
      </c>
      <c r="F34112" s="48">
        <v>22565</v>
      </c>
      <c r="G34112" s="48">
        <v>23584</v>
      </c>
      <c r="H34112" s="48">
        <v>22487</v>
      </c>
      <c r="I34112" s="48">
        <v>-779</v>
      </c>
      <c r="J34112" s="48">
        <v>22487</v>
      </c>
      <c r="K34112" s="48">
        <v>1987</v>
      </c>
      <c r="L34112" s="48">
        <v>14714</v>
      </c>
      <c r="M34112" s="48">
        <v>2672</v>
      </c>
      <c r="N34112" s="48">
        <v>0</v>
      </c>
      <c r="O34112" s="48">
        <v>35</v>
      </c>
      <c r="P34112" s="48">
        <v>6</v>
      </c>
      <c r="R34112" s="48">
        <v>3073</v>
      </c>
      <c r="T34112" s="48">
        <v>-773</v>
      </c>
      <c r="AD34112" s="48">
        <v>-773</v>
      </c>
      <c r="AJ34112" s="49">
        <v>-318</v>
      </c>
      <c r="AK34112" s="49">
        <v>-6</v>
      </c>
      <c r="AL34112" s="49">
        <v>0</v>
      </c>
    </row>
    <row r="34113" spans="1:38">
      <c r="A34113" s="37" t="s">
        <v>41</v>
      </c>
      <c r="B34113" s="38">
        <v>43607.5</v>
      </c>
      <c r="C34113" s="39">
        <v>43607</v>
      </c>
      <c r="D34113" s="38">
        <v>43607.333333333336</v>
      </c>
      <c r="E34113" s="40" t="s">
        <v>239</v>
      </c>
      <c r="F34113" s="48">
        <v>24068</v>
      </c>
      <c r="G34113" s="48">
        <v>25057</v>
      </c>
      <c r="H34113" s="48">
        <v>24014</v>
      </c>
      <c r="I34113" s="48">
        <v>-686</v>
      </c>
      <c r="J34113" s="48">
        <v>24015</v>
      </c>
      <c r="K34113" s="48">
        <v>2166</v>
      </c>
      <c r="L34113" s="48">
        <v>15804</v>
      </c>
      <c r="M34113" s="48">
        <v>2675</v>
      </c>
      <c r="N34113" s="48">
        <v>0</v>
      </c>
      <c r="O34113" s="48">
        <v>34</v>
      </c>
      <c r="P34113" s="48">
        <v>153</v>
      </c>
      <c r="R34113" s="48">
        <v>3183</v>
      </c>
      <c r="T34113" s="48">
        <v>-687</v>
      </c>
      <c r="AD34113" s="48">
        <v>-687</v>
      </c>
      <c r="AJ34113" s="49">
        <v>-357</v>
      </c>
      <c r="AK34113" s="49">
        <v>1</v>
      </c>
      <c r="AL34113" s="49">
        <v>-1</v>
      </c>
    </row>
    <row r="34114" spans="1:38">
      <c r="A34114" s="37" t="s">
        <v>41</v>
      </c>
      <c r="B34114" s="38">
        <v>43607.541666666664</v>
      </c>
      <c r="C34114" s="39">
        <v>43607</v>
      </c>
      <c r="D34114" s="38">
        <v>43607.375</v>
      </c>
      <c r="E34114" s="40" t="s">
        <v>239</v>
      </c>
      <c r="F34114" s="48">
        <v>26492</v>
      </c>
      <c r="G34114" s="48">
        <v>27270</v>
      </c>
      <c r="H34114" s="48">
        <v>26079</v>
      </c>
      <c r="I34114" s="48">
        <v>-797</v>
      </c>
      <c r="J34114" s="48">
        <v>26079</v>
      </c>
      <c r="K34114" s="48">
        <v>2422</v>
      </c>
      <c r="L34114" s="48">
        <v>17200</v>
      </c>
      <c r="M34114" s="48">
        <v>2675</v>
      </c>
      <c r="N34114" s="48">
        <v>0</v>
      </c>
      <c r="O34114" s="48">
        <v>35</v>
      </c>
      <c r="P34114" s="48">
        <v>543</v>
      </c>
      <c r="R34114" s="48">
        <v>3204</v>
      </c>
      <c r="T34114" s="48">
        <v>-783</v>
      </c>
      <c r="AD34114" s="48">
        <v>-783</v>
      </c>
      <c r="AJ34114" s="49">
        <v>-394</v>
      </c>
      <c r="AK34114" s="49">
        <v>-14</v>
      </c>
      <c r="AL34114" s="49">
        <v>0</v>
      </c>
    </row>
    <row r="34115" spans="1:38">
      <c r="A34115" s="37" t="s">
        <v>41</v>
      </c>
      <c r="B34115" s="38">
        <v>43607.583333333336</v>
      </c>
      <c r="C34115" s="39">
        <v>43607</v>
      </c>
      <c r="D34115" s="38">
        <v>43607.416666666664</v>
      </c>
      <c r="E34115" s="40" t="s">
        <v>239</v>
      </c>
      <c r="F34115" s="48">
        <v>29464</v>
      </c>
      <c r="G34115" s="48">
        <v>29932</v>
      </c>
      <c r="H34115" s="48">
        <v>28637</v>
      </c>
      <c r="I34115" s="48">
        <v>-890</v>
      </c>
      <c r="J34115" s="48">
        <v>28637</v>
      </c>
      <c r="K34115" s="48">
        <v>2621</v>
      </c>
      <c r="L34115" s="48">
        <v>19080</v>
      </c>
      <c r="M34115" s="48">
        <v>2675</v>
      </c>
      <c r="N34115" s="48">
        <v>0</v>
      </c>
      <c r="O34115" s="48">
        <v>34</v>
      </c>
      <c r="P34115" s="48">
        <v>991</v>
      </c>
      <c r="R34115" s="48">
        <v>3236</v>
      </c>
      <c r="T34115" s="48">
        <v>-885</v>
      </c>
      <c r="AD34115" s="48">
        <v>-885</v>
      </c>
      <c r="AJ34115" s="49">
        <v>-405</v>
      </c>
      <c r="AK34115" s="49">
        <v>-5</v>
      </c>
      <c r="AL34115" s="49">
        <v>0</v>
      </c>
    </row>
    <row r="34116" spans="1:38">
      <c r="A34116" s="37" t="s">
        <v>41</v>
      </c>
      <c r="B34116" s="38">
        <v>43607.625</v>
      </c>
      <c r="C34116" s="39">
        <v>43607</v>
      </c>
      <c r="D34116" s="38">
        <v>43607.458333333336</v>
      </c>
      <c r="E34116" s="40" t="s">
        <v>239</v>
      </c>
      <c r="F34116" s="48">
        <v>32129</v>
      </c>
      <c r="G34116" s="48">
        <v>32824</v>
      </c>
      <c r="H34116" s="48">
        <v>31414</v>
      </c>
      <c r="I34116" s="48">
        <v>-987</v>
      </c>
      <c r="J34116" s="48">
        <v>31413</v>
      </c>
      <c r="K34116" s="48">
        <v>2768</v>
      </c>
      <c r="L34116" s="48">
        <v>21367</v>
      </c>
      <c r="M34116" s="48">
        <v>2674</v>
      </c>
      <c r="N34116" s="48">
        <v>12</v>
      </c>
      <c r="O34116" s="48">
        <v>35</v>
      </c>
      <c r="P34116" s="48">
        <v>1307</v>
      </c>
      <c r="R34116" s="48">
        <v>3250</v>
      </c>
      <c r="T34116" s="48">
        <v>-985</v>
      </c>
      <c r="AD34116" s="48">
        <v>-985</v>
      </c>
      <c r="AJ34116" s="49">
        <v>-423</v>
      </c>
      <c r="AK34116" s="49">
        <v>-2</v>
      </c>
      <c r="AL34116" s="49">
        <v>1</v>
      </c>
    </row>
    <row r="34117" spans="1:38">
      <c r="A34117" s="37" t="s">
        <v>41</v>
      </c>
      <c r="B34117" s="38">
        <v>43607.666666666664</v>
      </c>
      <c r="C34117" s="39">
        <v>43607</v>
      </c>
      <c r="D34117" s="38">
        <v>43607.5</v>
      </c>
      <c r="E34117" s="40" t="s">
        <v>239</v>
      </c>
      <c r="F34117" s="48">
        <v>34734</v>
      </c>
      <c r="G34117" s="48">
        <v>35490</v>
      </c>
      <c r="H34117" s="48">
        <v>33741</v>
      </c>
      <c r="I34117" s="48">
        <v>-1356</v>
      </c>
      <c r="J34117" s="48">
        <v>33742</v>
      </c>
      <c r="K34117" s="48">
        <v>2898</v>
      </c>
      <c r="L34117" s="48">
        <v>23422</v>
      </c>
      <c r="M34117" s="48">
        <v>2668</v>
      </c>
      <c r="N34117" s="48">
        <v>0</v>
      </c>
      <c r="O34117" s="48">
        <v>32</v>
      </c>
      <c r="P34117" s="48">
        <v>1497</v>
      </c>
      <c r="R34117" s="48">
        <v>3225</v>
      </c>
      <c r="T34117" s="48">
        <v>-1348</v>
      </c>
      <c r="AD34117" s="48">
        <v>-1348</v>
      </c>
      <c r="AJ34117" s="49">
        <v>-393</v>
      </c>
      <c r="AK34117" s="49">
        <v>-8</v>
      </c>
      <c r="AL34117" s="49">
        <v>-1</v>
      </c>
    </row>
    <row r="34118" spans="1:38">
      <c r="A34118" s="37" t="s">
        <v>41</v>
      </c>
      <c r="B34118" s="38">
        <v>43607.708333333336</v>
      </c>
      <c r="C34118" s="39">
        <v>43607</v>
      </c>
      <c r="D34118" s="38">
        <v>43607.541666666664</v>
      </c>
      <c r="E34118" s="40" t="s">
        <v>239</v>
      </c>
      <c r="F34118" s="48">
        <v>36777</v>
      </c>
      <c r="G34118" s="48">
        <v>37864</v>
      </c>
      <c r="H34118" s="48">
        <v>35545</v>
      </c>
      <c r="I34118" s="48">
        <v>-1947</v>
      </c>
      <c r="J34118" s="48">
        <v>35543</v>
      </c>
      <c r="K34118" s="48">
        <v>3026</v>
      </c>
      <c r="L34118" s="48">
        <v>25156</v>
      </c>
      <c r="M34118" s="48">
        <v>2672</v>
      </c>
      <c r="N34118" s="48">
        <v>0</v>
      </c>
      <c r="O34118" s="48">
        <v>29</v>
      </c>
      <c r="P34118" s="48">
        <v>1447</v>
      </c>
      <c r="R34118" s="48">
        <v>3213</v>
      </c>
      <c r="T34118" s="48">
        <v>-1939</v>
      </c>
      <c r="AD34118" s="48">
        <v>-1939</v>
      </c>
      <c r="AJ34118" s="49">
        <v>-372</v>
      </c>
      <c r="AK34118" s="49">
        <v>-8</v>
      </c>
      <c r="AL34118" s="49">
        <v>2</v>
      </c>
    </row>
    <row r="34119" spans="1:38">
      <c r="A34119" s="37" t="s">
        <v>41</v>
      </c>
      <c r="B34119" s="38">
        <v>43607.75</v>
      </c>
      <c r="C34119" s="39">
        <v>43607</v>
      </c>
      <c r="D34119" s="38">
        <v>43607.583333333336</v>
      </c>
      <c r="E34119" s="40" t="s">
        <v>239</v>
      </c>
      <c r="F34119" s="48">
        <v>38279</v>
      </c>
      <c r="G34119" s="48">
        <v>39812</v>
      </c>
      <c r="H34119" s="48">
        <v>37063</v>
      </c>
      <c r="I34119" s="48">
        <v>-2406</v>
      </c>
      <c r="J34119" s="48">
        <v>37060</v>
      </c>
      <c r="K34119" s="48">
        <v>3033</v>
      </c>
      <c r="L34119" s="48">
        <v>26655</v>
      </c>
      <c r="M34119" s="48">
        <v>2674</v>
      </c>
      <c r="N34119" s="48">
        <v>0</v>
      </c>
      <c r="O34119" s="48">
        <v>30</v>
      </c>
      <c r="P34119" s="48">
        <v>1467</v>
      </c>
      <c r="R34119" s="48">
        <v>3201</v>
      </c>
      <c r="T34119" s="48">
        <v>-2400</v>
      </c>
      <c r="AD34119" s="48">
        <v>-2400</v>
      </c>
      <c r="AJ34119" s="49">
        <v>-343</v>
      </c>
      <c r="AK34119" s="49">
        <v>-6</v>
      </c>
      <c r="AL34119" s="49">
        <v>3</v>
      </c>
    </row>
    <row r="34120" spans="1:38">
      <c r="A34120" s="37" t="s">
        <v>41</v>
      </c>
      <c r="B34120" s="38">
        <v>43607.791666666664</v>
      </c>
      <c r="C34120" s="39">
        <v>43607</v>
      </c>
      <c r="D34120" s="38">
        <v>43607.625</v>
      </c>
      <c r="E34120" s="40" t="s">
        <v>239</v>
      </c>
      <c r="F34120" s="48">
        <v>39371</v>
      </c>
      <c r="G34120" s="48">
        <v>41306</v>
      </c>
      <c r="H34120" s="48">
        <v>38671</v>
      </c>
      <c r="I34120" s="48">
        <v>-2296</v>
      </c>
      <c r="J34120" s="48">
        <v>38627</v>
      </c>
      <c r="K34120" s="48">
        <v>3120</v>
      </c>
      <c r="L34120" s="48">
        <v>28109</v>
      </c>
      <c r="M34120" s="48">
        <v>2671</v>
      </c>
      <c r="N34120" s="48">
        <v>0</v>
      </c>
      <c r="O34120" s="48">
        <v>30</v>
      </c>
      <c r="P34120" s="48">
        <v>1465</v>
      </c>
      <c r="R34120" s="48">
        <v>3232</v>
      </c>
      <c r="T34120" s="48">
        <v>-2294</v>
      </c>
      <c r="AD34120" s="48">
        <v>-2294</v>
      </c>
      <c r="AJ34120" s="49">
        <v>-339</v>
      </c>
      <c r="AK34120" s="49">
        <v>-2</v>
      </c>
      <c r="AL34120" s="49">
        <v>44</v>
      </c>
    </row>
    <row r="34121" spans="1:38">
      <c r="A34121" s="37" t="s">
        <v>41</v>
      </c>
      <c r="B34121" s="38">
        <v>43607.833333333336</v>
      </c>
      <c r="C34121" s="39">
        <v>43607</v>
      </c>
      <c r="D34121" s="38">
        <v>43607.666666666664</v>
      </c>
      <c r="E34121" s="40" t="s">
        <v>239</v>
      </c>
      <c r="F34121" s="48">
        <v>39993</v>
      </c>
      <c r="G34121" s="48">
        <v>42314</v>
      </c>
      <c r="H34121" s="48">
        <v>39893</v>
      </c>
      <c r="I34121" s="48">
        <v>-2090</v>
      </c>
      <c r="J34121" s="48">
        <v>39893</v>
      </c>
      <c r="K34121" s="48">
        <v>3121</v>
      </c>
      <c r="L34121" s="48">
        <v>29264</v>
      </c>
      <c r="M34121" s="48">
        <v>2669</v>
      </c>
      <c r="N34121" s="48">
        <v>25</v>
      </c>
      <c r="O34121" s="48">
        <v>31</v>
      </c>
      <c r="P34121" s="48">
        <v>1419</v>
      </c>
      <c r="R34121" s="48">
        <v>3364</v>
      </c>
      <c r="T34121" s="48">
        <v>-2089</v>
      </c>
      <c r="AD34121" s="48">
        <v>-2089</v>
      </c>
      <c r="AJ34121" s="49">
        <v>-331</v>
      </c>
      <c r="AK34121" s="49">
        <v>-1</v>
      </c>
      <c r="AL34121" s="49">
        <v>0</v>
      </c>
    </row>
    <row r="34122" spans="1:38">
      <c r="A34122" s="37" t="s">
        <v>41</v>
      </c>
      <c r="B34122" s="38">
        <v>43607.875</v>
      </c>
      <c r="C34122" s="39">
        <v>43607</v>
      </c>
      <c r="D34122" s="38">
        <v>43607.708333333336</v>
      </c>
      <c r="E34122" s="40" t="s">
        <v>239</v>
      </c>
      <c r="F34122" s="48">
        <v>40331</v>
      </c>
      <c r="G34122" s="48">
        <v>42729</v>
      </c>
      <c r="H34122" s="48">
        <v>40336</v>
      </c>
      <c r="I34122" s="48">
        <v>-2067</v>
      </c>
      <c r="J34122" s="48">
        <v>40336</v>
      </c>
      <c r="K34122" s="48">
        <v>3307</v>
      </c>
      <c r="L34122" s="48">
        <v>29572</v>
      </c>
      <c r="M34122" s="48">
        <v>2667</v>
      </c>
      <c r="N34122" s="48">
        <v>45</v>
      </c>
      <c r="O34122" s="48">
        <v>33</v>
      </c>
      <c r="P34122" s="48">
        <v>1321</v>
      </c>
      <c r="R34122" s="48">
        <v>3391</v>
      </c>
      <c r="T34122" s="48">
        <v>-2052</v>
      </c>
      <c r="AD34122" s="48">
        <v>-2052</v>
      </c>
      <c r="AJ34122" s="49">
        <v>-326</v>
      </c>
      <c r="AK34122" s="49">
        <v>-15</v>
      </c>
      <c r="AL34122" s="49">
        <v>0</v>
      </c>
    </row>
    <row r="34123" spans="1:38">
      <c r="A34123" s="37" t="s">
        <v>41</v>
      </c>
      <c r="B34123" s="38">
        <v>43607.916666666664</v>
      </c>
      <c r="C34123" s="39">
        <v>43607</v>
      </c>
      <c r="D34123" s="38">
        <v>43607.75</v>
      </c>
      <c r="E34123" s="40" t="s">
        <v>239</v>
      </c>
      <c r="F34123" s="48">
        <v>39626</v>
      </c>
      <c r="G34123" s="48">
        <v>42440</v>
      </c>
      <c r="H34123" s="48">
        <v>40108</v>
      </c>
      <c r="I34123" s="48">
        <v>-1987</v>
      </c>
      <c r="J34123" s="48">
        <v>40109</v>
      </c>
      <c r="K34123" s="48">
        <v>3306</v>
      </c>
      <c r="L34123" s="48">
        <v>29654</v>
      </c>
      <c r="M34123" s="48">
        <v>2664</v>
      </c>
      <c r="N34123" s="48">
        <v>45</v>
      </c>
      <c r="O34123" s="48">
        <v>34</v>
      </c>
      <c r="P34123" s="48">
        <v>1036</v>
      </c>
      <c r="R34123" s="48">
        <v>3370</v>
      </c>
      <c r="T34123" s="48">
        <v>-1985</v>
      </c>
      <c r="AD34123" s="48">
        <v>-1985</v>
      </c>
      <c r="AJ34123" s="49">
        <v>-345</v>
      </c>
      <c r="AK34123" s="49">
        <v>-2</v>
      </c>
      <c r="AL34123" s="49">
        <v>-1</v>
      </c>
    </row>
    <row r="34124" spans="1:38">
      <c r="A34124" s="37" t="s">
        <v>41</v>
      </c>
      <c r="B34124" s="38">
        <v>43607.958333333336</v>
      </c>
      <c r="C34124" s="39">
        <v>43607</v>
      </c>
      <c r="D34124" s="38">
        <v>43607.791666666664</v>
      </c>
      <c r="E34124" s="40" t="s">
        <v>239</v>
      </c>
      <c r="F34124" s="48">
        <v>38159</v>
      </c>
      <c r="G34124" s="48">
        <v>41146</v>
      </c>
      <c r="H34124" s="48">
        <v>38857</v>
      </c>
      <c r="I34124" s="48">
        <v>-1921</v>
      </c>
      <c r="J34124" s="48">
        <v>38855</v>
      </c>
      <c r="K34124" s="48">
        <v>3250</v>
      </c>
      <c r="L34124" s="48">
        <v>28867</v>
      </c>
      <c r="M34124" s="48">
        <v>2665</v>
      </c>
      <c r="N34124" s="48">
        <v>36</v>
      </c>
      <c r="O34124" s="48">
        <v>34</v>
      </c>
      <c r="P34124" s="48">
        <v>645</v>
      </c>
      <c r="R34124" s="48">
        <v>3358</v>
      </c>
      <c r="T34124" s="48">
        <v>-1921</v>
      </c>
      <c r="AD34124" s="48">
        <v>-1921</v>
      </c>
      <c r="AJ34124" s="49">
        <v>-368</v>
      </c>
      <c r="AK34124" s="49">
        <v>0</v>
      </c>
      <c r="AL34124" s="49">
        <v>2</v>
      </c>
    </row>
    <row r="34125" spans="1:38">
      <c r="A34125" s="37" t="s">
        <v>41</v>
      </c>
      <c r="B34125" s="38">
        <v>43608</v>
      </c>
      <c r="C34125" s="39">
        <v>43607</v>
      </c>
      <c r="D34125" s="38">
        <v>43607.833333333336</v>
      </c>
      <c r="E34125" s="40" t="s">
        <v>239</v>
      </c>
      <c r="F34125" s="48">
        <v>36025</v>
      </c>
      <c r="G34125" s="48">
        <v>38906</v>
      </c>
      <c r="H34125" s="48">
        <v>36709</v>
      </c>
      <c r="I34125" s="48">
        <v>-1812</v>
      </c>
      <c r="J34125" s="48">
        <v>36710</v>
      </c>
      <c r="K34125" s="48">
        <v>3167</v>
      </c>
      <c r="L34125" s="48">
        <v>27427</v>
      </c>
      <c r="M34125" s="48">
        <v>2667</v>
      </c>
      <c r="N34125" s="48">
        <v>0</v>
      </c>
      <c r="O34125" s="48">
        <v>33</v>
      </c>
      <c r="P34125" s="48">
        <v>150</v>
      </c>
      <c r="R34125" s="48">
        <v>3266</v>
      </c>
      <c r="T34125" s="48">
        <v>-1806</v>
      </c>
      <c r="AD34125" s="48">
        <v>-1806</v>
      </c>
      <c r="AJ34125" s="49">
        <v>-385</v>
      </c>
      <c r="AK34125" s="49">
        <v>-6</v>
      </c>
      <c r="AL34125" s="49">
        <v>-1</v>
      </c>
    </row>
    <row r="34126" spans="1:38">
      <c r="A34126" s="37" t="s">
        <v>41</v>
      </c>
      <c r="B34126" s="38">
        <v>43608.041666666664</v>
      </c>
      <c r="C34126" s="39">
        <v>43607</v>
      </c>
      <c r="D34126" s="38">
        <v>43607.875</v>
      </c>
      <c r="E34126" s="40" t="s">
        <v>239</v>
      </c>
      <c r="F34126" s="48">
        <v>34675</v>
      </c>
      <c r="G34126" s="48">
        <v>37225</v>
      </c>
      <c r="H34126" s="48">
        <v>35202</v>
      </c>
      <c r="I34126" s="48">
        <v>-1622</v>
      </c>
      <c r="J34126" s="48">
        <v>35202</v>
      </c>
      <c r="K34126" s="48">
        <v>3025</v>
      </c>
      <c r="L34126" s="48">
        <v>26229</v>
      </c>
      <c r="M34126" s="48">
        <v>2665</v>
      </c>
      <c r="N34126" s="48">
        <v>0</v>
      </c>
      <c r="O34126" s="48">
        <v>34</v>
      </c>
      <c r="P34126" s="48">
        <v>0</v>
      </c>
      <c r="R34126" s="48">
        <v>3249</v>
      </c>
      <c r="T34126" s="48">
        <v>-1616</v>
      </c>
      <c r="AD34126" s="48">
        <v>-1616</v>
      </c>
      <c r="AJ34126" s="49">
        <v>-401</v>
      </c>
      <c r="AK34126" s="49">
        <v>-6</v>
      </c>
      <c r="AL34126" s="49">
        <v>0</v>
      </c>
    </row>
    <row r="34127" spans="1:38">
      <c r="A34127" s="37" t="s">
        <v>41</v>
      </c>
      <c r="B34127" s="38">
        <v>43608.083333333336</v>
      </c>
      <c r="C34127" s="39">
        <v>43607</v>
      </c>
      <c r="D34127" s="38">
        <v>43607.916666666664</v>
      </c>
      <c r="E34127" s="40" t="s">
        <v>239</v>
      </c>
      <c r="F34127" s="48">
        <v>32198</v>
      </c>
      <c r="G34127" s="48">
        <v>35031</v>
      </c>
      <c r="H34127" s="48">
        <v>33265</v>
      </c>
      <c r="I34127" s="48">
        <v>-1352</v>
      </c>
      <c r="J34127" s="48">
        <v>33266</v>
      </c>
      <c r="K34127" s="48">
        <v>2996</v>
      </c>
      <c r="L34127" s="48">
        <v>24338</v>
      </c>
      <c r="M34127" s="48">
        <v>2668</v>
      </c>
      <c r="N34127" s="48">
        <v>0</v>
      </c>
      <c r="O34127" s="48">
        <v>33</v>
      </c>
      <c r="P34127" s="48">
        <v>0</v>
      </c>
      <c r="R34127" s="48">
        <v>3231</v>
      </c>
      <c r="T34127" s="48">
        <v>-1354</v>
      </c>
      <c r="AD34127" s="48">
        <v>-1354</v>
      </c>
      <c r="AJ34127" s="49">
        <v>-414</v>
      </c>
      <c r="AK34127" s="49">
        <v>2</v>
      </c>
      <c r="AL34127" s="49">
        <v>-1</v>
      </c>
    </row>
    <row r="34128" spans="1:38">
      <c r="A34128" s="37" t="s">
        <v>41</v>
      </c>
      <c r="B34128" s="38">
        <v>43608.125</v>
      </c>
      <c r="C34128" s="39">
        <v>43607</v>
      </c>
      <c r="D34128" s="38">
        <v>43607.958333333336</v>
      </c>
      <c r="E34128" s="40" t="s">
        <v>239</v>
      </c>
      <c r="F34128" s="48">
        <v>28839</v>
      </c>
      <c r="G34128" s="48">
        <v>29777</v>
      </c>
      <c r="H34128" s="48">
        <v>28333</v>
      </c>
      <c r="I34128" s="48">
        <v>-1040</v>
      </c>
      <c r="J34128" s="48">
        <v>28333</v>
      </c>
      <c r="K34128" s="48">
        <v>1764</v>
      </c>
      <c r="L34128" s="48">
        <v>20812</v>
      </c>
      <c r="M34128" s="48">
        <v>2667</v>
      </c>
      <c r="N34128" s="48">
        <v>0</v>
      </c>
      <c r="O34128" s="48">
        <v>34</v>
      </c>
      <c r="P34128" s="48">
        <v>-1</v>
      </c>
      <c r="R34128" s="48">
        <v>3057</v>
      </c>
      <c r="T34128" s="48">
        <v>-1018</v>
      </c>
      <c r="AD34128" s="48">
        <v>-1018</v>
      </c>
      <c r="AJ34128" s="49">
        <v>-404</v>
      </c>
      <c r="AK34128" s="49">
        <v>-22</v>
      </c>
      <c r="AL34128" s="49">
        <v>0</v>
      </c>
    </row>
    <row r="34129" spans="1:38">
      <c r="A34129" s="37" t="s">
        <v>41</v>
      </c>
      <c r="B34129" s="38">
        <v>43608.166666666664</v>
      </c>
      <c r="C34129" s="39">
        <v>43607</v>
      </c>
      <c r="D34129" s="38">
        <v>43608</v>
      </c>
      <c r="E34129" s="40" t="s">
        <v>239</v>
      </c>
      <c r="F34129" s="48">
        <v>25747</v>
      </c>
      <c r="G34129" s="48">
        <v>28551</v>
      </c>
      <c r="H34129" s="48">
        <v>27319</v>
      </c>
      <c r="I34129" s="48">
        <v>-890</v>
      </c>
      <c r="J34129" s="48">
        <v>27320</v>
      </c>
      <c r="K34129" s="48">
        <v>2291</v>
      </c>
      <c r="L34129" s="48">
        <v>19259</v>
      </c>
      <c r="M34129" s="48">
        <v>2670</v>
      </c>
      <c r="N34129" s="48">
        <v>0</v>
      </c>
      <c r="O34129" s="48">
        <v>33</v>
      </c>
      <c r="P34129" s="48">
        <v>0</v>
      </c>
      <c r="R34129" s="48">
        <v>3067</v>
      </c>
      <c r="T34129" s="48">
        <v>-885</v>
      </c>
      <c r="AD34129" s="48">
        <v>-885</v>
      </c>
      <c r="AJ34129" s="49">
        <v>-342</v>
      </c>
      <c r="AK34129" s="49">
        <v>-5</v>
      </c>
      <c r="AL34129" s="49">
        <v>-1</v>
      </c>
    </row>
    <row r="34130" spans="1:38">
      <c r="A34130" s="37" t="s">
        <v>41</v>
      </c>
      <c r="B34130" s="38">
        <v>43608.208333333336</v>
      </c>
      <c r="C34130" s="39">
        <v>43608</v>
      </c>
      <c r="D34130" s="38">
        <v>43608.041666666664</v>
      </c>
      <c r="E34130" s="40" t="s">
        <v>239</v>
      </c>
      <c r="F34130" s="48">
        <v>23482</v>
      </c>
      <c r="G34130" s="48">
        <v>25595</v>
      </c>
      <c r="H34130" s="48">
        <v>24432</v>
      </c>
      <c r="I34130" s="48">
        <v>-781</v>
      </c>
      <c r="J34130" s="48">
        <v>24434</v>
      </c>
      <c r="K34130" s="48">
        <v>2048</v>
      </c>
      <c r="L34130" s="48">
        <v>16956</v>
      </c>
      <c r="M34130" s="48">
        <v>2671</v>
      </c>
      <c r="N34130" s="48">
        <v>0</v>
      </c>
      <c r="O34130" s="48">
        <v>34</v>
      </c>
      <c r="P34130" s="48">
        <v>0</v>
      </c>
      <c r="R34130" s="48">
        <v>2725</v>
      </c>
      <c r="T34130" s="48">
        <v>-782</v>
      </c>
      <c r="AD34130" s="48">
        <v>-782</v>
      </c>
      <c r="AJ34130" s="49">
        <v>-382</v>
      </c>
      <c r="AK34130" s="49">
        <v>1</v>
      </c>
      <c r="AL34130" s="49">
        <v>-2</v>
      </c>
    </row>
    <row r="34131" spans="1:38">
      <c r="A34131" s="37" t="s">
        <v>41</v>
      </c>
      <c r="B34131" s="38">
        <v>43608.25</v>
      </c>
      <c r="C34131" s="39">
        <v>43608</v>
      </c>
      <c r="D34131" s="38">
        <v>43608.083333333336</v>
      </c>
      <c r="E34131" s="40" t="s">
        <v>239</v>
      </c>
      <c r="F34131" s="48">
        <v>21770</v>
      </c>
      <c r="G34131" s="48">
        <v>23508</v>
      </c>
      <c r="H34131" s="48">
        <v>22458</v>
      </c>
      <c r="I34131" s="48">
        <v>-746</v>
      </c>
      <c r="J34131" s="48">
        <v>22458</v>
      </c>
      <c r="K34131" s="48">
        <v>1746</v>
      </c>
      <c r="L34131" s="48">
        <v>15403</v>
      </c>
      <c r="M34131" s="48">
        <v>2675</v>
      </c>
      <c r="N34131" s="48">
        <v>0</v>
      </c>
      <c r="O34131" s="48">
        <v>34</v>
      </c>
      <c r="P34131" s="48">
        <v>0</v>
      </c>
      <c r="R34131" s="48">
        <v>2600</v>
      </c>
      <c r="T34131" s="48">
        <v>-745</v>
      </c>
      <c r="AD34131" s="48">
        <v>-745</v>
      </c>
      <c r="AJ34131" s="49">
        <v>-304</v>
      </c>
      <c r="AK34131" s="49">
        <v>-1</v>
      </c>
      <c r="AL34131" s="49">
        <v>0</v>
      </c>
    </row>
    <row r="34132" spans="1:38">
      <c r="A34132" s="37" t="s">
        <v>41</v>
      </c>
      <c r="B34132" s="38">
        <v>43608.291666666664</v>
      </c>
      <c r="C34132" s="39">
        <v>43608</v>
      </c>
      <c r="D34132" s="38">
        <v>43608.125</v>
      </c>
      <c r="E34132" s="40" t="s">
        <v>239</v>
      </c>
      <c r="F34132" s="48">
        <v>20811</v>
      </c>
      <c r="G34132" s="48">
        <v>22062</v>
      </c>
      <c r="H34132" s="48">
        <v>21089</v>
      </c>
      <c r="I34132" s="48">
        <v>-722</v>
      </c>
      <c r="J34132" s="48">
        <v>21088</v>
      </c>
      <c r="K34132" s="48">
        <v>1615</v>
      </c>
      <c r="L34132" s="48">
        <v>14210</v>
      </c>
      <c r="M34132" s="48">
        <v>2678</v>
      </c>
      <c r="N34132" s="48">
        <v>0</v>
      </c>
      <c r="O34132" s="48">
        <v>34</v>
      </c>
      <c r="P34132" s="48">
        <v>0</v>
      </c>
      <c r="R34132" s="48">
        <v>2551</v>
      </c>
      <c r="T34132" s="48">
        <v>-721</v>
      </c>
      <c r="AD34132" s="48">
        <v>-721</v>
      </c>
      <c r="AJ34132" s="49">
        <v>-251</v>
      </c>
      <c r="AK34132" s="49">
        <v>-1</v>
      </c>
      <c r="AL34132" s="49">
        <v>1</v>
      </c>
    </row>
    <row r="34133" spans="1:38">
      <c r="A34133" s="37" t="s">
        <v>41</v>
      </c>
      <c r="B34133" s="38">
        <v>43608.333333333336</v>
      </c>
      <c r="C34133" s="39">
        <v>43608</v>
      </c>
      <c r="D34133" s="38">
        <v>43608.166666666664</v>
      </c>
      <c r="E34133" s="40" t="s">
        <v>239</v>
      </c>
      <c r="F34133" s="48">
        <v>20140</v>
      </c>
      <c r="G34133" s="48">
        <v>21140</v>
      </c>
      <c r="H34133" s="48">
        <v>20139</v>
      </c>
      <c r="I34133" s="48">
        <v>-785</v>
      </c>
      <c r="J34133" s="48">
        <v>20138</v>
      </c>
      <c r="K34133" s="48">
        <v>1542</v>
      </c>
      <c r="L34133" s="48">
        <v>13356</v>
      </c>
      <c r="M34133" s="48">
        <v>2674</v>
      </c>
      <c r="N34133" s="48">
        <v>0</v>
      </c>
      <c r="O34133" s="48">
        <v>34</v>
      </c>
      <c r="P34133" s="48">
        <v>0</v>
      </c>
      <c r="R34133" s="48">
        <v>2532</v>
      </c>
      <c r="T34133" s="48">
        <v>-785</v>
      </c>
      <c r="AD34133" s="48">
        <v>-785</v>
      </c>
      <c r="AJ34133" s="49">
        <v>-216</v>
      </c>
      <c r="AK34133" s="49">
        <v>0</v>
      </c>
      <c r="AL34133" s="49">
        <v>1</v>
      </c>
    </row>
    <row r="34134" spans="1:38">
      <c r="A34134" s="37" t="s">
        <v>41</v>
      </c>
      <c r="B34134" s="38">
        <v>43608.375</v>
      </c>
      <c r="C34134" s="39">
        <v>43608</v>
      </c>
      <c r="D34134" s="38">
        <v>43608.208333333336</v>
      </c>
      <c r="E34134" s="40" t="s">
        <v>239</v>
      </c>
      <c r="F34134" s="48">
        <v>20013</v>
      </c>
      <c r="G34134" s="48">
        <v>20943</v>
      </c>
      <c r="H34134" s="48">
        <v>19947</v>
      </c>
      <c r="I34134" s="48">
        <v>-774</v>
      </c>
      <c r="J34134" s="48">
        <v>19946</v>
      </c>
      <c r="K34134" s="48">
        <v>1537</v>
      </c>
      <c r="L34134" s="48">
        <v>13141</v>
      </c>
      <c r="M34134" s="48">
        <v>2677</v>
      </c>
      <c r="N34134" s="48">
        <v>0</v>
      </c>
      <c r="O34134" s="48">
        <v>37</v>
      </c>
      <c r="P34134" s="48">
        <v>-1</v>
      </c>
      <c r="R34134" s="48">
        <v>2555</v>
      </c>
      <c r="T34134" s="48">
        <v>-774</v>
      </c>
      <c r="AD34134" s="48">
        <v>-774</v>
      </c>
      <c r="AJ34134" s="49">
        <v>-222</v>
      </c>
      <c r="AK34134" s="49">
        <v>0</v>
      </c>
      <c r="AL34134" s="49">
        <v>1</v>
      </c>
    </row>
    <row r="34135" spans="1:38">
      <c r="A34135" s="37" t="s">
        <v>41</v>
      </c>
      <c r="B34135" s="38">
        <v>43608.416666666664</v>
      </c>
      <c r="C34135" s="39">
        <v>43608</v>
      </c>
      <c r="D34135" s="38">
        <v>43608.25</v>
      </c>
      <c r="E34135" s="40" t="s">
        <v>239</v>
      </c>
      <c r="F34135" s="48">
        <v>21285</v>
      </c>
      <c r="G34135" s="48">
        <v>21803</v>
      </c>
      <c r="H34135" s="48">
        <v>20769</v>
      </c>
      <c r="I34135" s="48">
        <v>-792</v>
      </c>
      <c r="J34135" s="48">
        <v>20768</v>
      </c>
      <c r="K34135" s="48">
        <v>1582</v>
      </c>
      <c r="L34135" s="48">
        <v>13857</v>
      </c>
      <c r="M34135" s="48">
        <v>2681</v>
      </c>
      <c r="N34135" s="48">
        <v>0</v>
      </c>
      <c r="O34135" s="48">
        <v>37</v>
      </c>
      <c r="P34135" s="48">
        <v>0</v>
      </c>
      <c r="R34135" s="48">
        <v>2611</v>
      </c>
      <c r="T34135" s="48">
        <v>-791</v>
      </c>
      <c r="AD34135" s="48">
        <v>-791</v>
      </c>
      <c r="AJ34135" s="49">
        <v>-242</v>
      </c>
      <c r="AK34135" s="49">
        <v>-1</v>
      </c>
      <c r="AL34135" s="49">
        <v>1</v>
      </c>
    </row>
    <row r="34136" spans="1:38">
      <c r="A34136" s="37" t="s">
        <v>41</v>
      </c>
      <c r="B34136" s="38">
        <v>43608.458333333336</v>
      </c>
      <c r="C34136" s="39">
        <v>43608</v>
      </c>
      <c r="D34136" s="38">
        <v>43608.291666666664</v>
      </c>
      <c r="E34136" s="40" t="s">
        <v>239</v>
      </c>
      <c r="F34136" s="48">
        <v>22883</v>
      </c>
      <c r="G34136" s="48">
        <v>23545</v>
      </c>
      <c r="H34136" s="48">
        <v>22433</v>
      </c>
      <c r="I34136" s="48">
        <v>-838</v>
      </c>
      <c r="J34136" s="48">
        <v>22435</v>
      </c>
      <c r="K34136" s="48">
        <v>1763</v>
      </c>
      <c r="L34136" s="48">
        <v>15288</v>
      </c>
      <c r="M34136" s="48">
        <v>2720</v>
      </c>
      <c r="N34136" s="48">
        <v>0</v>
      </c>
      <c r="O34136" s="48">
        <v>36</v>
      </c>
      <c r="P34136" s="48">
        <v>6</v>
      </c>
      <c r="R34136" s="48">
        <v>2622</v>
      </c>
      <c r="T34136" s="48">
        <v>-827</v>
      </c>
      <c r="AD34136" s="48">
        <v>-827</v>
      </c>
      <c r="AJ34136" s="49">
        <v>-274</v>
      </c>
      <c r="AK34136" s="49">
        <v>-11</v>
      </c>
      <c r="AL34136" s="49">
        <v>-2</v>
      </c>
    </row>
    <row r="34137" spans="1:38">
      <c r="A34137" s="37" t="s">
        <v>41</v>
      </c>
      <c r="B34137" s="38">
        <v>43608.5</v>
      </c>
      <c r="C34137" s="39">
        <v>43608</v>
      </c>
      <c r="D34137" s="38">
        <v>43608.333333333336</v>
      </c>
      <c r="E34137" s="40" t="s">
        <v>239</v>
      </c>
      <c r="F34137" s="48">
        <v>24628</v>
      </c>
      <c r="G34137" s="48">
        <v>25030</v>
      </c>
      <c r="H34137" s="48">
        <v>23814</v>
      </c>
      <c r="I34137" s="48">
        <v>-941</v>
      </c>
      <c r="J34137" s="48">
        <v>23815</v>
      </c>
      <c r="K34137" s="48">
        <v>1748</v>
      </c>
      <c r="L34137" s="48">
        <v>16352</v>
      </c>
      <c r="M34137" s="48">
        <v>2753</v>
      </c>
      <c r="N34137" s="48">
        <v>0</v>
      </c>
      <c r="O34137" s="48">
        <v>35</v>
      </c>
      <c r="P34137" s="48">
        <v>183</v>
      </c>
      <c r="R34137" s="48">
        <v>2744</v>
      </c>
      <c r="T34137" s="48">
        <v>-936</v>
      </c>
      <c r="AD34137" s="48">
        <v>-936</v>
      </c>
      <c r="AJ34137" s="49">
        <v>-275</v>
      </c>
      <c r="AK34137" s="49">
        <v>-5</v>
      </c>
      <c r="AL34137" s="49">
        <v>-1</v>
      </c>
    </row>
    <row r="34138" spans="1:38">
      <c r="A34138" s="37" t="s">
        <v>41</v>
      </c>
      <c r="B34138" s="38">
        <v>43608.541666666664</v>
      </c>
      <c r="C34138" s="39">
        <v>43608</v>
      </c>
      <c r="D34138" s="38">
        <v>43608.375</v>
      </c>
      <c r="E34138" s="40" t="s">
        <v>239</v>
      </c>
      <c r="F34138" s="48">
        <v>26814</v>
      </c>
      <c r="G34138" s="48">
        <v>27305</v>
      </c>
      <c r="H34138" s="48">
        <v>25956</v>
      </c>
      <c r="I34138" s="48">
        <v>-1030</v>
      </c>
      <c r="J34138" s="48">
        <v>25956</v>
      </c>
      <c r="K34138" s="48">
        <v>1975</v>
      </c>
      <c r="L34138" s="48">
        <v>17761</v>
      </c>
      <c r="M34138" s="48">
        <v>2758</v>
      </c>
      <c r="N34138" s="48">
        <v>0</v>
      </c>
      <c r="O34138" s="48">
        <v>36</v>
      </c>
      <c r="P34138" s="48">
        <v>584</v>
      </c>
      <c r="R34138" s="48">
        <v>2842</v>
      </c>
      <c r="T34138" s="48">
        <v>-1027</v>
      </c>
      <c r="AD34138" s="48">
        <v>-1027</v>
      </c>
      <c r="AJ34138" s="49">
        <v>-319</v>
      </c>
      <c r="AK34138" s="49">
        <v>-3</v>
      </c>
      <c r="AL34138" s="49">
        <v>0</v>
      </c>
    </row>
    <row r="34139" spans="1:38">
      <c r="A34139" s="37" t="s">
        <v>41</v>
      </c>
      <c r="B34139" s="38">
        <v>43608.583333333336</v>
      </c>
      <c r="C34139" s="39">
        <v>43608</v>
      </c>
      <c r="D34139" s="38">
        <v>43608.416666666664</v>
      </c>
      <c r="E34139" s="40" t="s">
        <v>239</v>
      </c>
      <c r="F34139" s="48">
        <v>29184</v>
      </c>
      <c r="G34139" s="48">
        <v>29853</v>
      </c>
      <c r="H34139" s="48">
        <v>28324</v>
      </c>
      <c r="I34139" s="48">
        <v>-1134</v>
      </c>
      <c r="J34139" s="48">
        <v>28323</v>
      </c>
      <c r="K34139" s="48">
        <v>2376</v>
      </c>
      <c r="L34139" s="48">
        <v>19326</v>
      </c>
      <c r="M34139" s="48">
        <v>2758</v>
      </c>
      <c r="N34139" s="48">
        <v>7</v>
      </c>
      <c r="O34139" s="48">
        <v>36</v>
      </c>
      <c r="P34139" s="48">
        <v>948</v>
      </c>
      <c r="R34139" s="48">
        <v>2872</v>
      </c>
      <c r="T34139" s="48">
        <v>-1131</v>
      </c>
      <c r="AD34139" s="48">
        <v>-1131</v>
      </c>
      <c r="AJ34139" s="49">
        <v>-395</v>
      </c>
      <c r="AK34139" s="49">
        <v>-3</v>
      </c>
      <c r="AL34139" s="49">
        <v>1</v>
      </c>
    </row>
    <row r="34140" spans="1:38">
      <c r="A34140" s="37" t="s">
        <v>41</v>
      </c>
      <c r="B34140" s="38">
        <v>43608.625</v>
      </c>
      <c r="C34140" s="39">
        <v>43608</v>
      </c>
      <c r="D34140" s="38">
        <v>43608.458333333336</v>
      </c>
      <c r="E34140" s="40" t="s">
        <v>239</v>
      </c>
      <c r="F34140" s="48">
        <v>31715</v>
      </c>
      <c r="G34140" s="48">
        <v>32466</v>
      </c>
      <c r="H34140" s="48">
        <v>30822</v>
      </c>
      <c r="I34140" s="48">
        <v>-1265</v>
      </c>
      <c r="J34140" s="48">
        <v>30822</v>
      </c>
      <c r="K34140" s="48">
        <v>2591</v>
      </c>
      <c r="L34140" s="48">
        <v>21190</v>
      </c>
      <c r="M34140" s="48">
        <v>2758</v>
      </c>
      <c r="N34140" s="48">
        <v>8</v>
      </c>
      <c r="O34140" s="48">
        <v>36</v>
      </c>
      <c r="P34140" s="48">
        <v>1230</v>
      </c>
      <c r="R34140" s="48">
        <v>3009</v>
      </c>
      <c r="T34140" s="48">
        <v>-1269</v>
      </c>
      <c r="AD34140" s="48">
        <v>-1269</v>
      </c>
      <c r="AJ34140" s="49">
        <v>-379</v>
      </c>
      <c r="AK34140" s="49">
        <v>4</v>
      </c>
      <c r="AL34140" s="49">
        <v>0</v>
      </c>
    </row>
    <row r="34141" spans="1:38">
      <c r="A34141" s="37" t="s">
        <v>41</v>
      </c>
      <c r="B34141" s="38">
        <v>43608.666666666664</v>
      </c>
      <c r="C34141" s="39">
        <v>43608</v>
      </c>
      <c r="D34141" s="38">
        <v>43608.5</v>
      </c>
      <c r="E34141" s="40" t="s">
        <v>239</v>
      </c>
      <c r="F34141" s="48">
        <v>33948</v>
      </c>
      <c r="G34141" s="48">
        <v>34940</v>
      </c>
      <c r="H34141" s="48">
        <v>33084</v>
      </c>
      <c r="I34141" s="48">
        <v>-1549</v>
      </c>
      <c r="J34141" s="48">
        <v>33082</v>
      </c>
      <c r="K34141" s="48">
        <v>2708</v>
      </c>
      <c r="L34141" s="48">
        <v>23015</v>
      </c>
      <c r="M34141" s="48">
        <v>2759</v>
      </c>
      <c r="N34141" s="48">
        <v>0</v>
      </c>
      <c r="O34141" s="48">
        <v>36</v>
      </c>
      <c r="P34141" s="48">
        <v>1357</v>
      </c>
      <c r="R34141" s="48">
        <v>3207</v>
      </c>
      <c r="T34141" s="48">
        <v>-1545</v>
      </c>
      <c r="AD34141" s="48">
        <v>-1545</v>
      </c>
      <c r="AJ34141" s="49">
        <v>-307</v>
      </c>
      <c r="AK34141" s="49">
        <v>-4</v>
      </c>
      <c r="AL34141" s="49">
        <v>2</v>
      </c>
    </row>
    <row r="34142" spans="1:38">
      <c r="A34142" s="37" t="s">
        <v>41</v>
      </c>
      <c r="B34142" s="38">
        <v>43608.708333333336</v>
      </c>
      <c r="C34142" s="39">
        <v>43608</v>
      </c>
      <c r="D34142" s="38">
        <v>43608.541666666664</v>
      </c>
      <c r="E34142" s="40" t="s">
        <v>239</v>
      </c>
      <c r="F34142" s="48">
        <v>35778</v>
      </c>
      <c r="G34142" s="48">
        <v>36969</v>
      </c>
      <c r="H34142" s="48">
        <v>35032</v>
      </c>
      <c r="I34142" s="48">
        <v>-1584</v>
      </c>
      <c r="J34142" s="48">
        <v>35033</v>
      </c>
      <c r="K34142" s="48">
        <v>2909</v>
      </c>
      <c r="L34142" s="48">
        <v>24659</v>
      </c>
      <c r="M34142" s="48">
        <v>2757</v>
      </c>
      <c r="N34142" s="48">
        <v>0</v>
      </c>
      <c r="O34142" s="48">
        <v>37</v>
      </c>
      <c r="P34142" s="48">
        <v>1387</v>
      </c>
      <c r="R34142" s="48">
        <v>3284</v>
      </c>
      <c r="T34142" s="48">
        <v>-1582</v>
      </c>
      <c r="AD34142" s="48">
        <v>-1582</v>
      </c>
      <c r="AJ34142" s="49">
        <v>-353</v>
      </c>
      <c r="AK34142" s="49">
        <v>-2</v>
      </c>
      <c r="AL34142" s="49">
        <v>-1</v>
      </c>
    </row>
    <row r="34143" spans="1:38">
      <c r="A34143" s="37" t="s">
        <v>41</v>
      </c>
      <c r="B34143" s="38">
        <v>43608.75</v>
      </c>
      <c r="C34143" s="39">
        <v>43608</v>
      </c>
      <c r="D34143" s="38">
        <v>43608.583333333336</v>
      </c>
      <c r="E34143" s="40" t="s">
        <v>239</v>
      </c>
      <c r="F34143" s="48">
        <v>37245</v>
      </c>
      <c r="G34143" s="48">
        <v>38876</v>
      </c>
      <c r="H34143" s="48">
        <v>36555</v>
      </c>
      <c r="I34143" s="48">
        <v>-1934</v>
      </c>
      <c r="J34143" s="48">
        <v>36556</v>
      </c>
      <c r="K34143" s="48">
        <v>2861</v>
      </c>
      <c r="L34143" s="48">
        <v>26258</v>
      </c>
      <c r="M34143" s="48">
        <v>2754</v>
      </c>
      <c r="N34143" s="48">
        <v>0</v>
      </c>
      <c r="O34143" s="48">
        <v>37</v>
      </c>
      <c r="P34143" s="48">
        <v>1365</v>
      </c>
      <c r="R34143" s="48">
        <v>3281</v>
      </c>
      <c r="T34143" s="48">
        <v>-1928</v>
      </c>
      <c r="AD34143" s="48">
        <v>-1928</v>
      </c>
      <c r="AJ34143" s="49">
        <v>-387</v>
      </c>
      <c r="AK34143" s="49">
        <v>-6</v>
      </c>
      <c r="AL34143" s="49">
        <v>-1</v>
      </c>
    </row>
    <row r="34144" spans="1:38">
      <c r="A34144" s="37" t="s">
        <v>41</v>
      </c>
      <c r="B34144" s="38">
        <v>43608.791666666664</v>
      </c>
      <c r="C34144" s="39">
        <v>43608</v>
      </c>
      <c r="D34144" s="38">
        <v>43608.625</v>
      </c>
      <c r="E34144" s="40" t="s">
        <v>239</v>
      </c>
      <c r="F34144" s="48">
        <v>38319</v>
      </c>
      <c r="G34144" s="48">
        <v>40236</v>
      </c>
      <c r="H34144" s="48">
        <v>37702</v>
      </c>
      <c r="I34144" s="48">
        <v>-2197</v>
      </c>
      <c r="J34144" s="48">
        <v>37702</v>
      </c>
      <c r="K34144" s="48">
        <v>2894</v>
      </c>
      <c r="L34144" s="48">
        <v>27536</v>
      </c>
      <c r="M34144" s="48">
        <v>2753</v>
      </c>
      <c r="N34144" s="48">
        <v>0</v>
      </c>
      <c r="O34144" s="48">
        <v>37</v>
      </c>
      <c r="P34144" s="48">
        <v>1349</v>
      </c>
      <c r="R34144" s="48">
        <v>3133</v>
      </c>
      <c r="T34144" s="48">
        <v>-2188</v>
      </c>
      <c r="AD34144" s="48">
        <v>-2188</v>
      </c>
      <c r="AJ34144" s="49">
        <v>-337</v>
      </c>
      <c r="AK34144" s="49">
        <v>-9</v>
      </c>
      <c r="AL34144" s="49">
        <v>0</v>
      </c>
    </row>
    <row r="34145" spans="1:38">
      <c r="A34145" s="37" t="s">
        <v>41</v>
      </c>
      <c r="B34145" s="38">
        <v>43608.833333333336</v>
      </c>
      <c r="C34145" s="39">
        <v>43608</v>
      </c>
      <c r="D34145" s="38">
        <v>43608.666666666664</v>
      </c>
      <c r="E34145" s="40" t="s">
        <v>239</v>
      </c>
      <c r="F34145" s="48">
        <v>39134</v>
      </c>
      <c r="G34145" s="48">
        <v>41111</v>
      </c>
      <c r="H34145" s="48">
        <v>38523</v>
      </c>
      <c r="I34145" s="48">
        <v>-2247</v>
      </c>
      <c r="J34145" s="48">
        <v>38515</v>
      </c>
      <c r="K34145" s="48">
        <v>2926</v>
      </c>
      <c r="L34145" s="48">
        <v>28277</v>
      </c>
      <c r="M34145" s="48">
        <v>2749</v>
      </c>
      <c r="N34145" s="48">
        <v>0</v>
      </c>
      <c r="O34145" s="48">
        <v>37</v>
      </c>
      <c r="P34145" s="48">
        <v>1352</v>
      </c>
      <c r="R34145" s="48">
        <v>3174</v>
      </c>
      <c r="T34145" s="48">
        <v>-2243</v>
      </c>
      <c r="AD34145" s="48">
        <v>-2243</v>
      </c>
      <c r="AJ34145" s="49">
        <v>-341</v>
      </c>
      <c r="AK34145" s="49">
        <v>-4</v>
      </c>
      <c r="AL34145" s="49">
        <v>8</v>
      </c>
    </row>
    <row r="34146" spans="1:38">
      <c r="A34146" s="37" t="s">
        <v>41</v>
      </c>
      <c r="B34146" s="38">
        <v>43608.875</v>
      </c>
      <c r="C34146" s="39">
        <v>43608</v>
      </c>
      <c r="D34146" s="38">
        <v>43608.708333333336</v>
      </c>
      <c r="E34146" s="40" t="s">
        <v>239</v>
      </c>
      <c r="F34146" s="48">
        <v>39314</v>
      </c>
      <c r="G34146" s="48">
        <v>41549</v>
      </c>
      <c r="H34146" s="48">
        <v>38983</v>
      </c>
      <c r="I34146" s="48">
        <v>-2240</v>
      </c>
      <c r="J34146" s="48">
        <v>38981</v>
      </c>
      <c r="K34146" s="48">
        <v>2993</v>
      </c>
      <c r="L34146" s="48">
        <v>28753</v>
      </c>
      <c r="M34146" s="48">
        <v>2747</v>
      </c>
      <c r="N34146" s="48">
        <v>1</v>
      </c>
      <c r="O34146" s="48">
        <v>37</v>
      </c>
      <c r="P34146" s="48">
        <v>1251</v>
      </c>
      <c r="R34146" s="48">
        <v>3199</v>
      </c>
      <c r="T34146" s="48">
        <v>-2230</v>
      </c>
      <c r="AD34146" s="48">
        <v>-2230</v>
      </c>
      <c r="AJ34146" s="49">
        <v>-326</v>
      </c>
      <c r="AK34146" s="49">
        <v>-10</v>
      </c>
      <c r="AL34146" s="49">
        <v>2</v>
      </c>
    </row>
    <row r="34147" spans="1:38">
      <c r="A34147" s="37" t="s">
        <v>41</v>
      </c>
      <c r="B34147" s="38">
        <v>43608.916666666664</v>
      </c>
      <c r="C34147" s="39">
        <v>43608</v>
      </c>
      <c r="D34147" s="38">
        <v>43608.75</v>
      </c>
      <c r="E34147" s="40" t="s">
        <v>239</v>
      </c>
      <c r="F34147" s="48">
        <v>38563</v>
      </c>
      <c r="G34147" s="48">
        <v>41113</v>
      </c>
      <c r="H34147" s="48">
        <v>38430</v>
      </c>
      <c r="I34147" s="48">
        <v>-2312</v>
      </c>
      <c r="J34147" s="48">
        <v>38428</v>
      </c>
      <c r="K34147" s="48">
        <v>3027</v>
      </c>
      <c r="L34147" s="48">
        <v>28406</v>
      </c>
      <c r="M34147" s="48">
        <v>2750</v>
      </c>
      <c r="N34147" s="48">
        <v>0</v>
      </c>
      <c r="O34147" s="48">
        <v>36</v>
      </c>
      <c r="P34147" s="48">
        <v>1008</v>
      </c>
      <c r="R34147" s="48">
        <v>3201</v>
      </c>
      <c r="T34147" s="48">
        <v>-2312</v>
      </c>
      <c r="AD34147" s="48">
        <v>-2312</v>
      </c>
      <c r="AJ34147" s="49">
        <v>-371</v>
      </c>
      <c r="AK34147" s="49">
        <v>0</v>
      </c>
      <c r="AL34147" s="49">
        <v>2</v>
      </c>
    </row>
    <row r="34148" spans="1:38">
      <c r="A34148" s="37" t="s">
        <v>41</v>
      </c>
      <c r="B34148" s="38">
        <v>43608.958333333336</v>
      </c>
      <c r="C34148" s="39">
        <v>43608</v>
      </c>
      <c r="D34148" s="38">
        <v>43608.791666666664</v>
      </c>
      <c r="E34148" s="40" t="s">
        <v>239</v>
      </c>
      <c r="F34148" s="48">
        <v>37115</v>
      </c>
      <c r="G34148" s="48">
        <v>39576</v>
      </c>
      <c r="H34148" s="48">
        <v>37170</v>
      </c>
      <c r="I34148" s="48">
        <v>-2021</v>
      </c>
      <c r="J34148" s="48">
        <v>37170</v>
      </c>
      <c r="K34148" s="48">
        <v>2899</v>
      </c>
      <c r="L34148" s="48">
        <v>27674</v>
      </c>
      <c r="M34148" s="48">
        <v>2749</v>
      </c>
      <c r="N34148" s="48">
        <v>0</v>
      </c>
      <c r="O34148" s="48">
        <v>37</v>
      </c>
      <c r="P34148" s="48">
        <v>614</v>
      </c>
      <c r="R34148" s="48">
        <v>3197</v>
      </c>
      <c r="T34148" s="48">
        <v>-2016</v>
      </c>
      <c r="AD34148" s="48">
        <v>-2016</v>
      </c>
      <c r="AJ34148" s="49">
        <v>-385</v>
      </c>
      <c r="AK34148" s="49">
        <v>-5</v>
      </c>
      <c r="AL34148" s="49">
        <v>0</v>
      </c>
    </row>
    <row r="34149" spans="1:38">
      <c r="A34149" s="37" t="s">
        <v>41</v>
      </c>
      <c r="B34149" s="38">
        <v>43609</v>
      </c>
      <c r="C34149" s="39">
        <v>43608</v>
      </c>
      <c r="D34149" s="38">
        <v>43608.833333333336</v>
      </c>
      <c r="E34149" s="40" t="s">
        <v>239</v>
      </c>
      <c r="F34149" s="48">
        <v>35059</v>
      </c>
      <c r="G34149" s="48">
        <v>37285</v>
      </c>
      <c r="H34149" s="48">
        <v>34957</v>
      </c>
      <c r="I34149" s="48">
        <v>-1923</v>
      </c>
      <c r="J34149" s="48">
        <v>34957</v>
      </c>
      <c r="K34149" s="48">
        <v>2953</v>
      </c>
      <c r="L34149" s="48">
        <v>25890</v>
      </c>
      <c r="M34149" s="48">
        <v>2749</v>
      </c>
      <c r="N34149" s="48">
        <v>0</v>
      </c>
      <c r="O34149" s="48">
        <v>36</v>
      </c>
      <c r="P34149" s="48">
        <v>153</v>
      </c>
      <c r="R34149" s="48">
        <v>3176</v>
      </c>
      <c r="T34149" s="48">
        <v>-1924</v>
      </c>
      <c r="AD34149" s="48">
        <v>-1924</v>
      </c>
      <c r="AJ34149" s="49">
        <v>-405</v>
      </c>
      <c r="AK34149" s="49">
        <v>1</v>
      </c>
      <c r="AL34149" s="49">
        <v>0</v>
      </c>
    </row>
    <row r="34150" spans="1:38">
      <c r="A34150" s="37" t="s">
        <v>41</v>
      </c>
      <c r="B34150" s="38">
        <v>43609.041666666664</v>
      </c>
      <c r="C34150" s="39">
        <v>43608</v>
      </c>
      <c r="D34150" s="38">
        <v>43608.875</v>
      </c>
      <c r="E34150" s="40" t="s">
        <v>239</v>
      </c>
      <c r="F34150" s="48">
        <v>33849</v>
      </c>
      <c r="G34150" s="48">
        <v>35719</v>
      </c>
      <c r="H34150" s="48">
        <v>33454</v>
      </c>
      <c r="I34150" s="48">
        <v>-1877</v>
      </c>
      <c r="J34150" s="48">
        <v>33455</v>
      </c>
      <c r="K34150" s="48">
        <v>2907</v>
      </c>
      <c r="L34150" s="48">
        <v>24633</v>
      </c>
      <c r="M34150" s="48">
        <v>2748</v>
      </c>
      <c r="N34150" s="48">
        <v>0</v>
      </c>
      <c r="O34150" s="48">
        <v>37</v>
      </c>
      <c r="P34150" s="48">
        <v>2</v>
      </c>
      <c r="R34150" s="48">
        <v>3128</v>
      </c>
      <c r="T34150" s="48">
        <v>-1877</v>
      </c>
      <c r="AD34150" s="48">
        <v>-1877</v>
      </c>
      <c r="AJ34150" s="49">
        <v>-388</v>
      </c>
      <c r="AK34150" s="49">
        <v>0</v>
      </c>
      <c r="AL34150" s="49">
        <v>-1</v>
      </c>
    </row>
    <row r="34151" spans="1:38">
      <c r="A34151" s="37" t="s">
        <v>41</v>
      </c>
      <c r="B34151" s="38">
        <v>43609.083333333336</v>
      </c>
      <c r="C34151" s="39">
        <v>43608</v>
      </c>
      <c r="D34151" s="38">
        <v>43608.916666666664</v>
      </c>
      <c r="E34151" s="40" t="s">
        <v>239</v>
      </c>
      <c r="F34151" s="48">
        <v>31497</v>
      </c>
      <c r="G34151" s="48">
        <v>33580</v>
      </c>
      <c r="H34151" s="48">
        <v>31365</v>
      </c>
      <c r="I34151" s="48">
        <v>-1841</v>
      </c>
      <c r="J34151" s="48">
        <v>31367</v>
      </c>
      <c r="K34151" s="48">
        <v>2740</v>
      </c>
      <c r="L34151" s="48">
        <v>22789</v>
      </c>
      <c r="M34151" s="48">
        <v>2749</v>
      </c>
      <c r="N34151" s="48">
        <v>0</v>
      </c>
      <c r="O34151" s="48">
        <v>36</v>
      </c>
      <c r="P34151" s="48">
        <v>0</v>
      </c>
      <c r="R34151" s="48">
        <v>3053</v>
      </c>
      <c r="T34151" s="48">
        <v>-1839</v>
      </c>
      <c r="AD34151" s="48">
        <v>-1839</v>
      </c>
      <c r="AJ34151" s="49">
        <v>-374</v>
      </c>
      <c r="AK34151" s="49">
        <v>-2</v>
      </c>
      <c r="AL34151" s="49">
        <v>-2</v>
      </c>
    </row>
    <row r="34152" spans="1:38">
      <c r="A34152" s="37" t="s">
        <v>41</v>
      </c>
      <c r="B34152" s="38">
        <v>43609.125</v>
      </c>
      <c r="C34152" s="39">
        <v>43608</v>
      </c>
      <c r="D34152" s="38">
        <v>43608.958333333336</v>
      </c>
      <c r="E34152" s="40" t="s">
        <v>239</v>
      </c>
      <c r="F34152" s="48">
        <v>28322</v>
      </c>
      <c r="G34152" s="48">
        <v>30392</v>
      </c>
      <c r="H34152" s="48">
        <v>28556</v>
      </c>
      <c r="I34152" s="48">
        <v>-1504</v>
      </c>
      <c r="J34152" s="48">
        <v>28557</v>
      </c>
      <c r="K34152" s="48">
        <v>2361</v>
      </c>
      <c r="L34152" s="48">
        <v>20448</v>
      </c>
      <c r="M34152" s="48">
        <v>2749</v>
      </c>
      <c r="N34152" s="48">
        <v>0</v>
      </c>
      <c r="O34152" s="48">
        <v>36</v>
      </c>
      <c r="P34152" s="48">
        <v>0</v>
      </c>
      <c r="R34152" s="48">
        <v>2963</v>
      </c>
      <c r="T34152" s="48">
        <v>-1493</v>
      </c>
      <c r="AD34152" s="48">
        <v>-1493</v>
      </c>
      <c r="AJ34152" s="49">
        <v>-332</v>
      </c>
      <c r="AK34152" s="49">
        <v>-11</v>
      </c>
      <c r="AL34152" s="49">
        <v>-1</v>
      </c>
    </row>
    <row r="34153" spans="1:38">
      <c r="A34153" s="37" t="s">
        <v>41</v>
      </c>
      <c r="B34153" s="38">
        <v>43609.166666666664</v>
      </c>
      <c r="C34153" s="39">
        <v>43608</v>
      </c>
      <c r="D34153" s="38">
        <v>43609</v>
      </c>
      <c r="E34153" s="40" t="s">
        <v>239</v>
      </c>
      <c r="F34153" s="48">
        <v>25275</v>
      </c>
      <c r="G34153" s="48">
        <v>27238</v>
      </c>
      <c r="H34153" s="48">
        <v>25794</v>
      </c>
      <c r="I34153" s="48">
        <v>-1189</v>
      </c>
      <c r="J34153" s="48">
        <v>25795</v>
      </c>
      <c r="K34153" s="48">
        <v>2015</v>
      </c>
      <c r="L34153" s="48">
        <v>18229</v>
      </c>
      <c r="M34153" s="48">
        <v>2750</v>
      </c>
      <c r="N34153" s="48">
        <v>0</v>
      </c>
      <c r="O34153" s="48">
        <v>37</v>
      </c>
      <c r="P34153" s="48">
        <v>0</v>
      </c>
      <c r="R34153" s="48">
        <v>2764</v>
      </c>
      <c r="T34153" s="48">
        <v>-1184</v>
      </c>
      <c r="AD34153" s="48">
        <v>-1184</v>
      </c>
      <c r="AJ34153" s="49">
        <v>-255</v>
      </c>
      <c r="AK34153" s="49">
        <v>-5</v>
      </c>
      <c r="AL34153" s="49">
        <v>-1</v>
      </c>
    </row>
    <row r="34154" spans="1:38">
      <c r="A34154" s="37" t="s">
        <v>41</v>
      </c>
      <c r="B34154" s="38">
        <v>43609.208333333336</v>
      </c>
      <c r="C34154" s="39">
        <v>43609</v>
      </c>
      <c r="D34154" s="38">
        <v>43609.041666666664</v>
      </c>
      <c r="E34154" s="40" t="s">
        <v>239</v>
      </c>
      <c r="F34154" s="48">
        <v>22628</v>
      </c>
      <c r="G34154" s="48">
        <v>24295</v>
      </c>
      <c r="H34154" s="48">
        <v>23111</v>
      </c>
      <c r="I34154" s="48">
        <v>-919</v>
      </c>
      <c r="J34154" s="48">
        <v>23111</v>
      </c>
      <c r="K34154" s="48">
        <v>1636</v>
      </c>
      <c r="L34154" s="48">
        <v>16637</v>
      </c>
      <c r="M34154" s="48">
        <v>2753</v>
      </c>
      <c r="N34154" s="48">
        <v>0</v>
      </c>
      <c r="O34154" s="48">
        <v>36</v>
      </c>
      <c r="P34154" s="48">
        <v>0</v>
      </c>
      <c r="R34154" s="48">
        <v>2049</v>
      </c>
      <c r="T34154" s="48">
        <v>-911</v>
      </c>
      <c r="AD34154" s="48">
        <v>-911</v>
      </c>
      <c r="AJ34154" s="49">
        <v>-265</v>
      </c>
      <c r="AK34154" s="49">
        <v>-8</v>
      </c>
      <c r="AL34154" s="49">
        <v>0</v>
      </c>
    </row>
    <row r="34155" spans="1:38">
      <c r="A34155" s="37" t="s">
        <v>41</v>
      </c>
      <c r="B34155" s="38">
        <v>43609.25</v>
      </c>
      <c r="C34155" s="39">
        <v>43609</v>
      </c>
      <c r="D34155" s="38">
        <v>43609.083333333336</v>
      </c>
      <c r="E34155" s="40" t="s">
        <v>239</v>
      </c>
      <c r="F34155" s="48">
        <v>20888</v>
      </c>
      <c r="G34155" s="48">
        <v>22189</v>
      </c>
      <c r="H34155" s="48">
        <v>21177</v>
      </c>
      <c r="I34155" s="48">
        <v>-732</v>
      </c>
      <c r="J34155" s="48">
        <v>21179</v>
      </c>
      <c r="K34155" s="48">
        <v>1566</v>
      </c>
      <c r="L34155" s="48">
        <v>14820</v>
      </c>
      <c r="M34155" s="48">
        <v>2752</v>
      </c>
      <c r="N34155" s="48">
        <v>0</v>
      </c>
      <c r="O34155" s="48">
        <v>37</v>
      </c>
      <c r="P34155" s="48">
        <v>0</v>
      </c>
      <c r="R34155" s="48">
        <v>2004</v>
      </c>
      <c r="T34155" s="48">
        <v>-733</v>
      </c>
      <c r="AD34155" s="48">
        <v>-733</v>
      </c>
      <c r="AJ34155" s="49">
        <v>-280</v>
      </c>
      <c r="AK34155" s="49">
        <v>1</v>
      </c>
      <c r="AL34155" s="49">
        <v>-2</v>
      </c>
    </row>
    <row r="34156" spans="1:38">
      <c r="A34156" s="37" t="s">
        <v>41</v>
      </c>
      <c r="B34156" s="38">
        <v>43609.291666666664</v>
      </c>
      <c r="C34156" s="39">
        <v>43609</v>
      </c>
      <c r="D34156" s="38">
        <v>43609.125</v>
      </c>
      <c r="E34156" s="40" t="s">
        <v>239</v>
      </c>
      <c r="F34156" s="48">
        <v>19445</v>
      </c>
      <c r="G34156" s="48">
        <v>20746</v>
      </c>
      <c r="H34156" s="48">
        <v>19802</v>
      </c>
      <c r="I34156" s="48">
        <v>-674</v>
      </c>
      <c r="J34156" s="48">
        <v>19803</v>
      </c>
      <c r="K34156" s="48">
        <v>1534</v>
      </c>
      <c r="L34156" s="48">
        <v>13493</v>
      </c>
      <c r="M34156" s="48">
        <v>2757</v>
      </c>
      <c r="N34156" s="48">
        <v>0</v>
      </c>
      <c r="O34156" s="48">
        <v>37</v>
      </c>
      <c r="P34156" s="48">
        <v>0</v>
      </c>
      <c r="R34156" s="48">
        <v>1982</v>
      </c>
      <c r="T34156" s="48">
        <v>-677</v>
      </c>
      <c r="AD34156" s="48">
        <v>-677</v>
      </c>
      <c r="AJ34156" s="49">
        <v>-270</v>
      </c>
      <c r="AK34156" s="49">
        <v>3</v>
      </c>
      <c r="AL34156" s="49">
        <v>-1</v>
      </c>
    </row>
    <row r="34157" spans="1:38">
      <c r="A34157" s="37" t="s">
        <v>41</v>
      </c>
      <c r="B34157" s="38">
        <v>43609.333333333336</v>
      </c>
      <c r="C34157" s="39">
        <v>43609</v>
      </c>
      <c r="D34157" s="38">
        <v>43609.166666666664</v>
      </c>
      <c r="E34157" s="40" t="s">
        <v>239</v>
      </c>
      <c r="F34157" s="48">
        <v>18796</v>
      </c>
      <c r="G34157" s="48">
        <v>19817</v>
      </c>
      <c r="H34157" s="48">
        <v>18898</v>
      </c>
      <c r="I34157" s="48">
        <v>-668</v>
      </c>
      <c r="J34157" s="48">
        <v>18899</v>
      </c>
      <c r="K34157" s="48">
        <v>1460</v>
      </c>
      <c r="L34157" s="48">
        <v>12694</v>
      </c>
      <c r="M34157" s="48">
        <v>2758</v>
      </c>
      <c r="N34157" s="48">
        <v>0</v>
      </c>
      <c r="O34157" s="48">
        <v>37</v>
      </c>
      <c r="P34157" s="48">
        <v>-1</v>
      </c>
      <c r="R34157" s="48">
        <v>1951</v>
      </c>
      <c r="T34157" s="48">
        <v>-670</v>
      </c>
      <c r="AD34157" s="48">
        <v>-670</v>
      </c>
      <c r="AJ34157" s="49">
        <v>-251</v>
      </c>
      <c r="AK34157" s="49">
        <v>2</v>
      </c>
      <c r="AL34157" s="49">
        <v>-1</v>
      </c>
    </row>
    <row r="34158" spans="1:38">
      <c r="A34158" s="37" t="s">
        <v>41</v>
      </c>
      <c r="B34158" s="38">
        <v>43609.375</v>
      </c>
      <c r="C34158" s="39">
        <v>43609</v>
      </c>
      <c r="D34158" s="38">
        <v>43609.208333333336</v>
      </c>
      <c r="E34158" s="40" t="s">
        <v>239</v>
      </c>
      <c r="F34158" s="48">
        <v>18759</v>
      </c>
      <c r="G34158" s="48">
        <v>19545</v>
      </c>
      <c r="H34158" s="48">
        <v>18690</v>
      </c>
      <c r="I34158" s="48">
        <v>-631</v>
      </c>
      <c r="J34158" s="48">
        <v>18688</v>
      </c>
      <c r="K34158" s="48">
        <v>1528</v>
      </c>
      <c r="L34158" s="48">
        <v>12411</v>
      </c>
      <c r="M34158" s="48">
        <v>2757</v>
      </c>
      <c r="N34158" s="48">
        <v>0</v>
      </c>
      <c r="O34158" s="48">
        <v>36</v>
      </c>
      <c r="P34158" s="48">
        <v>0</v>
      </c>
      <c r="R34158" s="48">
        <v>1956</v>
      </c>
      <c r="T34158" s="48">
        <v>-630</v>
      </c>
      <c r="AD34158" s="48">
        <v>-630</v>
      </c>
      <c r="AJ34158" s="49">
        <v>-224</v>
      </c>
      <c r="AK34158" s="49">
        <v>-1</v>
      </c>
      <c r="AL34158" s="49">
        <v>2</v>
      </c>
    </row>
    <row r="34159" spans="1:38">
      <c r="A34159" s="37" t="s">
        <v>41</v>
      </c>
      <c r="B34159" s="38">
        <v>43609.416666666664</v>
      </c>
      <c r="C34159" s="39">
        <v>43609</v>
      </c>
      <c r="D34159" s="38">
        <v>43609.25</v>
      </c>
      <c r="E34159" s="40" t="s">
        <v>239</v>
      </c>
      <c r="F34159" s="48">
        <v>19858</v>
      </c>
      <c r="G34159" s="48">
        <v>20388</v>
      </c>
      <c r="H34159" s="48">
        <v>19408</v>
      </c>
      <c r="I34159" s="48">
        <v>-758</v>
      </c>
      <c r="J34159" s="48">
        <v>19407</v>
      </c>
      <c r="K34159" s="48">
        <v>1559</v>
      </c>
      <c r="L34159" s="48">
        <v>13037</v>
      </c>
      <c r="M34159" s="48">
        <v>2757</v>
      </c>
      <c r="N34159" s="48">
        <v>0</v>
      </c>
      <c r="O34159" s="48">
        <v>37</v>
      </c>
      <c r="P34159" s="48">
        <v>0</v>
      </c>
      <c r="R34159" s="48">
        <v>2017</v>
      </c>
      <c r="T34159" s="48">
        <v>-757</v>
      </c>
      <c r="AD34159" s="48">
        <v>-757</v>
      </c>
      <c r="AJ34159" s="49">
        <v>-222</v>
      </c>
      <c r="AK34159" s="49">
        <v>-1</v>
      </c>
      <c r="AL34159" s="49">
        <v>1</v>
      </c>
    </row>
    <row r="34160" spans="1:38">
      <c r="A34160" s="37" t="s">
        <v>41</v>
      </c>
      <c r="B34160" s="38">
        <v>43609.458333333336</v>
      </c>
      <c r="C34160" s="39">
        <v>43609</v>
      </c>
      <c r="D34160" s="38">
        <v>43609.291666666664</v>
      </c>
      <c r="E34160" s="40" t="s">
        <v>239</v>
      </c>
      <c r="F34160" s="48">
        <v>21315</v>
      </c>
      <c r="G34160" s="48">
        <v>22035</v>
      </c>
      <c r="H34160" s="48">
        <v>21005</v>
      </c>
      <c r="I34160" s="48">
        <v>-752</v>
      </c>
      <c r="J34160" s="48">
        <v>21005</v>
      </c>
      <c r="K34160" s="48">
        <v>1636</v>
      </c>
      <c r="L34160" s="48">
        <v>14413</v>
      </c>
      <c r="M34160" s="48">
        <v>2761</v>
      </c>
      <c r="N34160" s="48">
        <v>0</v>
      </c>
      <c r="O34160" s="48">
        <v>36</v>
      </c>
      <c r="P34160" s="48">
        <v>8</v>
      </c>
      <c r="R34160" s="48">
        <v>2151</v>
      </c>
      <c r="T34160" s="48">
        <v>-767</v>
      </c>
      <c r="AD34160" s="48">
        <v>-767</v>
      </c>
      <c r="AJ34160" s="49">
        <v>-278</v>
      </c>
      <c r="AK34160" s="49">
        <v>15</v>
      </c>
      <c r="AL34160" s="49">
        <v>0</v>
      </c>
    </row>
    <row r="34161" spans="1:38">
      <c r="A34161" s="37" t="s">
        <v>41</v>
      </c>
      <c r="B34161" s="38">
        <v>43609.5</v>
      </c>
      <c r="C34161" s="39">
        <v>43609</v>
      </c>
      <c r="D34161" s="38">
        <v>43609.333333333336</v>
      </c>
      <c r="E34161" s="40" t="s">
        <v>239</v>
      </c>
      <c r="F34161" s="48">
        <v>22979</v>
      </c>
      <c r="G34161" s="48">
        <v>23432</v>
      </c>
      <c r="H34161" s="48">
        <v>22438</v>
      </c>
      <c r="I34161" s="48">
        <v>-709</v>
      </c>
      <c r="J34161" s="48">
        <v>22436</v>
      </c>
      <c r="K34161" s="48">
        <v>1669</v>
      </c>
      <c r="L34161" s="48">
        <v>15225</v>
      </c>
      <c r="M34161" s="48">
        <v>2761</v>
      </c>
      <c r="N34161" s="48">
        <v>0</v>
      </c>
      <c r="O34161" s="48">
        <v>36</v>
      </c>
      <c r="P34161" s="48">
        <v>190</v>
      </c>
      <c r="R34161" s="48">
        <v>2555</v>
      </c>
      <c r="T34161" s="48">
        <v>-706</v>
      </c>
      <c r="AD34161" s="48">
        <v>-706</v>
      </c>
      <c r="AJ34161" s="49">
        <v>-285</v>
      </c>
      <c r="AK34161" s="49">
        <v>-3</v>
      </c>
      <c r="AL34161" s="49">
        <v>2</v>
      </c>
    </row>
    <row r="34162" spans="1:38">
      <c r="A34162" s="37" t="s">
        <v>41</v>
      </c>
      <c r="B34162" s="38">
        <v>43609.541666666664</v>
      </c>
      <c r="C34162" s="39">
        <v>43609</v>
      </c>
      <c r="D34162" s="38">
        <v>43609.375</v>
      </c>
      <c r="E34162" s="40" t="s">
        <v>239</v>
      </c>
      <c r="F34162" s="48">
        <v>25130</v>
      </c>
      <c r="G34162" s="48">
        <v>25581</v>
      </c>
      <c r="H34162" s="48">
        <v>24494</v>
      </c>
      <c r="I34162" s="48">
        <v>-807</v>
      </c>
      <c r="J34162" s="48">
        <v>24493</v>
      </c>
      <c r="K34162" s="48">
        <v>1858</v>
      </c>
      <c r="L34162" s="48">
        <v>16496</v>
      </c>
      <c r="M34162" s="48">
        <v>2758</v>
      </c>
      <c r="N34162" s="48">
        <v>0</v>
      </c>
      <c r="O34162" s="48">
        <v>36</v>
      </c>
      <c r="P34162" s="48">
        <v>613</v>
      </c>
      <c r="R34162" s="48">
        <v>2732</v>
      </c>
      <c r="T34162" s="48">
        <v>-804</v>
      </c>
      <c r="AD34162" s="48">
        <v>-804</v>
      </c>
      <c r="AJ34162" s="49">
        <v>-280</v>
      </c>
      <c r="AK34162" s="49">
        <v>-3</v>
      </c>
      <c r="AL34162" s="49">
        <v>1</v>
      </c>
    </row>
    <row r="34163" spans="1:38">
      <c r="A34163" s="37" t="s">
        <v>41</v>
      </c>
      <c r="B34163" s="38">
        <v>43609.583333333336</v>
      </c>
      <c r="C34163" s="39">
        <v>43609</v>
      </c>
      <c r="D34163" s="38">
        <v>43609.416666666664</v>
      </c>
      <c r="E34163" s="40" t="s">
        <v>239</v>
      </c>
      <c r="F34163" s="48">
        <v>27681</v>
      </c>
      <c r="G34163" s="48">
        <v>28125</v>
      </c>
      <c r="H34163" s="48">
        <v>26948</v>
      </c>
      <c r="I34163" s="48">
        <v>-851</v>
      </c>
      <c r="J34163" s="48">
        <v>26948</v>
      </c>
      <c r="K34163" s="48">
        <v>2228</v>
      </c>
      <c r="L34163" s="48">
        <v>18092</v>
      </c>
      <c r="M34163" s="48">
        <v>2760</v>
      </c>
      <c r="N34163" s="48">
        <v>0</v>
      </c>
      <c r="O34163" s="48">
        <v>36</v>
      </c>
      <c r="P34163" s="48">
        <v>1027</v>
      </c>
      <c r="R34163" s="48">
        <v>2805</v>
      </c>
      <c r="T34163" s="48">
        <v>-854</v>
      </c>
      <c r="AD34163" s="48">
        <v>-854</v>
      </c>
      <c r="AJ34163" s="49">
        <v>-326</v>
      </c>
      <c r="AK34163" s="49">
        <v>3</v>
      </c>
      <c r="AL34163" s="49">
        <v>0</v>
      </c>
    </row>
    <row r="34164" spans="1:38">
      <c r="A34164" s="37" t="s">
        <v>41</v>
      </c>
      <c r="B34164" s="38">
        <v>43609.625</v>
      </c>
      <c r="C34164" s="39">
        <v>43609</v>
      </c>
      <c r="D34164" s="38">
        <v>43609.458333333336</v>
      </c>
      <c r="E34164" s="40" t="s">
        <v>239</v>
      </c>
      <c r="F34164" s="48">
        <v>30326</v>
      </c>
      <c r="G34164" s="48">
        <v>30633</v>
      </c>
      <c r="H34164" s="48">
        <v>29330</v>
      </c>
      <c r="I34164" s="48">
        <v>-936</v>
      </c>
      <c r="J34164" s="48">
        <v>29332</v>
      </c>
      <c r="K34164" s="48">
        <v>2578</v>
      </c>
      <c r="L34164" s="48">
        <v>19632</v>
      </c>
      <c r="M34164" s="48">
        <v>2760</v>
      </c>
      <c r="N34164" s="48">
        <v>0</v>
      </c>
      <c r="O34164" s="48">
        <v>35</v>
      </c>
      <c r="P34164" s="48">
        <v>1359</v>
      </c>
      <c r="R34164" s="48">
        <v>2968</v>
      </c>
      <c r="T34164" s="48">
        <v>-932</v>
      </c>
      <c r="AD34164" s="48">
        <v>-932</v>
      </c>
      <c r="AJ34164" s="49">
        <v>-367</v>
      </c>
      <c r="AK34164" s="49">
        <v>-4</v>
      </c>
      <c r="AL34164" s="49">
        <v>-2</v>
      </c>
    </row>
    <row r="34165" spans="1:38">
      <c r="A34165" s="37" t="s">
        <v>41</v>
      </c>
      <c r="B34165" s="38">
        <v>43609.666666666664</v>
      </c>
      <c r="C34165" s="39">
        <v>43609</v>
      </c>
      <c r="D34165" s="38">
        <v>43609.5</v>
      </c>
      <c r="E34165" s="40" t="s">
        <v>239</v>
      </c>
      <c r="F34165" s="48">
        <v>32613</v>
      </c>
      <c r="G34165" s="48">
        <v>32975</v>
      </c>
      <c r="H34165" s="48">
        <v>31399</v>
      </c>
      <c r="I34165" s="48">
        <v>-1216</v>
      </c>
      <c r="J34165" s="48">
        <v>31400</v>
      </c>
      <c r="K34165" s="48">
        <v>2831</v>
      </c>
      <c r="L34165" s="48">
        <v>21097</v>
      </c>
      <c r="M34165" s="48">
        <v>2760</v>
      </c>
      <c r="N34165" s="48">
        <v>0</v>
      </c>
      <c r="O34165" s="48">
        <v>34</v>
      </c>
      <c r="P34165" s="48">
        <v>1546</v>
      </c>
      <c r="R34165" s="48">
        <v>3132</v>
      </c>
      <c r="T34165" s="48">
        <v>-1212</v>
      </c>
      <c r="AD34165" s="48">
        <v>-1212</v>
      </c>
      <c r="AJ34165" s="49">
        <v>-360</v>
      </c>
      <c r="AK34165" s="49">
        <v>-4</v>
      </c>
      <c r="AL34165" s="49">
        <v>-1</v>
      </c>
    </row>
    <row r="34166" spans="1:38">
      <c r="A34166" s="37" t="s">
        <v>41</v>
      </c>
      <c r="B34166" s="38">
        <v>43609.708333333336</v>
      </c>
      <c r="C34166" s="39">
        <v>43609</v>
      </c>
      <c r="D34166" s="38">
        <v>43609.541666666664</v>
      </c>
      <c r="E34166" s="40" t="s">
        <v>239</v>
      </c>
      <c r="F34166" s="48">
        <v>34521</v>
      </c>
      <c r="G34166" s="48">
        <v>35087</v>
      </c>
      <c r="H34166" s="48">
        <v>33260</v>
      </c>
      <c r="I34166" s="48">
        <v>-1458</v>
      </c>
      <c r="J34166" s="48">
        <v>33258</v>
      </c>
      <c r="K34166" s="48">
        <v>3032</v>
      </c>
      <c r="L34166" s="48">
        <v>22636</v>
      </c>
      <c r="M34166" s="48">
        <v>2759</v>
      </c>
      <c r="N34166" s="48">
        <v>0</v>
      </c>
      <c r="O34166" s="48">
        <v>35</v>
      </c>
      <c r="P34166" s="48">
        <v>1586</v>
      </c>
      <c r="R34166" s="48">
        <v>3210</v>
      </c>
      <c r="T34166" s="48">
        <v>-1455</v>
      </c>
      <c r="AD34166" s="48">
        <v>-1455</v>
      </c>
      <c r="AJ34166" s="49">
        <v>-369</v>
      </c>
      <c r="AK34166" s="49">
        <v>-3</v>
      </c>
      <c r="AL34166" s="49">
        <v>2</v>
      </c>
    </row>
    <row r="34167" spans="1:38">
      <c r="A34167" s="37" t="s">
        <v>41</v>
      </c>
      <c r="B34167" s="38">
        <v>43609.75</v>
      </c>
      <c r="C34167" s="39">
        <v>43609</v>
      </c>
      <c r="D34167" s="38">
        <v>43609.583333333336</v>
      </c>
      <c r="E34167" s="40" t="s">
        <v>239</v>
      </c>
      <c r="F34167" s="48">
        <v>36349</v>
      </c>
      <c r="G34167" s="48">
        <v>37171</v>
      </c>
      <c r="H34167" s="48">
        <v>35285</v>
      </c>
      <c r="I34167" s="48">
        <v>-1504</v>
      </c>
      <c r="J34167" s="48">
        <v>35284</v>
      </c>
      <c r="K34167" s="48">
        <v>3072</v>
      </c>
      <c r="L34167" s="48">
        <v>24619</v>
      </c>
      <c r="M34167" s="48">
        <v>2760</v>
      </c>
      <c r="N34167" s="48">
        <v>0</v>
      </c>
      <c r="O34167" s="48">
        <v>35</v>
      </c>
      <c r="P34167" s="48">
        <v>1578</v>
      </c>
      <c r="R34167" s="48">
        <v>3220</v>
      </c>
      <c r="T34167" s="48">
        <v>-1496</v>
      </c>
      <c r="AD34167" s="48">
        <v>-1496</v>
      </c>
      <c r="AJ34167" s="49">
        <v>-382</v>
      </c>
      <c r="AK34167" s="49">
        <v>-8</v>
      </c>
      <c r="AL34167" s="49">
        <v>1</v>
      </c>
    </row>
    <row r="34168" spans="1:38">
      <c r="A34168" s="37" t="s">
        <v>41</v>
      </c>
      <c r="B34168" s="38">
        <v>43609.791666666664</v>
      </c>
      <c r="C34168" s="39">
        <v>43609</v>
      </c>
      <c r="D34168" s="38">
        <v>43609.625</v>
      </c>
      <c r="E34168" s="40" t="s">
        <v>239</v>
      </c>
      <c r="F34168" s="48">
        <v>37615</v>
      </c>
      <c r="G34168" s="48">
        <v>38852</v>
      </c>
      <c r="H34168" s="48">
        <v>36743</v>
      </c>
      <c r="I34168" s="48">
        <v>-1754</v>
      </c>
      <c r="J34168" s="48">
        <v>36742</v>
      </c>
      <c r="K34168" s="48">
        <v>3054</v>
      </c>
      <c r="L34168" s="48">
        <v>25957</v>
      </c>
      <c r="M34168" s="48">
        <v>2759</v>
      </c>
      <c r="N34168" s="48">
        <v>0</v>
      </c>
      <c r="O34168" s="48">
        <v>34</v>
      </c>
      <c r="P34168" s="48">
        <v>1569</v>
      </c>
      <c r="R34168" s="48">
        <v>3369</v>
      </c>
      <c r="T34168" s="48">
        <v>-1748</v>
      </c>
      <c r="AD34168" s="48">
        <v>-1748</v>
      </c>
      <c r="AJ34168" s="49">
        <v>-355</v>
      </c>
      <c r="AK34168" s="49">
        <v>-6</v>
      </c>
      <c r="AL34168" s="49">
        <v>1</v>
      </c>
    </row>
    <row r="34169" spans="1:38">
      <c r="A34169" s="37" t="s">
        <v>41</v>
      </c>
      <c r="B34169" s="38">
        <v>43609.833333333336</v>
      </c>
      <c r="C34169" s="39">
        <v>43609</v>
      </c>
      <c r="D34169" s="38">
        <v>43609.666666666664</v>
      </c>
      <c r="E34169" s="40" t="s">
        <v>239</v>
      </c>
      <c r="F34169" s="48">
        <v>38404</v>
      </c>
      <c r="G34169" s="48">
        <v>40133</v>
      </c>
      <c r="H34169" s="48">
        <v>37681</v>
      </c>
      <c r="I34169" s="48">
        <v>-2111</v>
      </c>
      <c r="J34169" s="48">
        <v>37682</v>
      </c>
      <c r="K34169" s="48">
        <v>3135</v>
      </c>
      <c r="L34169" s="48">
        <v>26849</v>
      </c>
      <c r="M34169" s="48">
        <v>2758</v>
      </c>
      <c r="N34169" s="48">
        <v>0</v>
      </c>
      <c r="O34169" s="48">
        <v>35</v>
      </c>
      <c r="P34169" s="48">
        <v>1511</v>
      </c>
      <c r="R34169" s="48">
        <v>3394</v>
      </c>
      <c r="T34169" s="48">
        <v>-2106</v>
      </c>
      <c r="AD34169" s="48">
        <v>-2106</v>
      </c>
      <c r="AJ34169" s="49">
        <v>-341</v>
      </c>
      <c r="AK34169" s="49">
        <v>-5</v>
      </c>
      <c r="AL34169" s="49">
        <v>-1</v>
      </c>
    </row>
    <row r="34170" spans="1:38">
      <c r="A34170" s="37" t="s">
        <v>41</v>
      </c>
      <c r="B34170" s="38">
        <v>43609.875</v>
      </c>
      <c r="C34170" s="39">
        <v>43609</v>
      </c>
      <c r="D34170" s="38">
        <v>43609.708333333336</v>
      </c>
      <c r="E34170" s="40" t="s">
        <v>239</v>
      </c>
      <c r="F34170" s="48">
        <v>38761</v>
      </c>
      <c r="G34170" s="48">
        <v>40813</v>
      </c>
      <c r="H34170" s="48">
        <v>38245</v>
      </c>
      <c r="I34170" s="48">
        <v>-2230</v>
      </c>
      <c r="J34170" s="48">
        <v>38243</v>
      </c>
      <c r="K34170" s="48">
        <v>3309</v>
      </c>
      <c r="L34170" s="48">
        <v>27342</v>
      </c>
      <c r="M34170" s="48">
        <v>2759</v>
      </c>
      <c r="N34170" s="48">
        <v>0</v>
      </c>
      <c r="O34170" s="48">
        <v>35</v>
      </c>
      <c r="P34170" s="48">
        <v>1383</v>
      </c>
      <c r="R34170" s="48">
        <v>3415</v>
      </c>
      <c r="T34170" s="48">
        <v>-2224</v>
      </c>
      <c r="AD34170" s="48">
        <v>-2224</v>
      </c>
      <c r="AJ34170" s="49">
        <v>-338</v>
      </c>
      <c r="AK34170" s="49">
        <v>-6</v>
      </c>
      <c r="AL34170" s="49">
        <v>2</v>
      </c>
    </row>
    <row r="34171" spans="1:38">
      <c r="A34171" s="37" t="s">
        <v>41</v>
      </c>
      <c r="B34171" s="38">
        <v>43609.916666666664</v>
      </c>
      <c r="C34171" s="39">
        <v>43609</v>
      </c>
      <c r="D34171" s="38">
        <v>43609.75</v>
      </c>
      <c r="E34171" s="40" t="s">
        <v>239</v>
      </c>
      <c r="F34171" s="48">
        <v>37887</v>
      </c>
      <c r="G34171" s="48">
        <v>40593</v>
      </c>
      <c r="H34171" s="48">
        <v>37985</v>
      </c>
      <c r="I34171" s="48">
        <v>-2243</v>
      </c>
      <c r="J34171" s="48">
        <v>37985</v>
      </c>
      <c r="K34171" s="48">
        <v>3240</v>
      </c>
      <c r="L34171" s="48">
        <v>27450</v>
      </c>
      <c r="M34171" s="48">
        <v>2753</v>
      </c>
      <c r="N34171" s="48">
        <v>4</v>
      </c>
      <c r="O34171" s="48">
        <v>37</v>
      </c>
      <c r="P34171" s="48">
        <v>1096</v>
      </c>
      <c r="R34171" s="48">
        <v>3405</v>
      </c>
      <c r="T34171" s="48">
        <v>-2241</v>
      </c>
      <c r="AD34171" s="48">
        <v>-2241</v>
      </c>
      <c r="AJ34171" s="49">
        <v>-365</v>
      </c>
      <c r="AK34171" s="49">
        <v>-2</v>
      </c>
      <c r="AL34171" s="49">
        <v>0</v>
      </c>
    </row>
    <row r="34172" spans="1:38">
      <c r="A34172" s="37" t="s">
        <v>41</v>
      </c>
      <c r="B34172" s="38">
        <v>43609.958333333336</v>
      </c>
      <c r="C34172" s="39">
        <v>43609</v>
      </c>
      <c r="D34172" s="38">
        <v>43609.791666666664</v>
      </c>
      <c r="E34172" s="40" t="s">
        <v>239</v>
      </c>
      <c r="F34172" s="48">
        <v>35933</v>
      </c>
      <c r="G34172" s="48">
        <v>39179</v>
      </c>
      <c r="H34172" s="48">
        <v>36764</v>
      </c>
      <c r="I34172" s="48">
        <v>-2034</v>
      </c>
      <c r="J34172" s="48">
        <v>36763</v>
      </c>
      <c r="K34172" s="48">
        <v>3161</v>
      </c>
      <c r="L34172" s="48">
        <v>26744</v>
      </c>
      <c r="M34172" s="48">
        <v>2754</v>
      </c>
      <c r="N34172" s="48">
        <v>0</v>
      </c>
      <c r="O34172" s="48">
        <v>34</v>
      </c>
      <c r="P34172" s="48">
        <v>677</v>
      </c>
      <c r="R34172" s="48">
        <v>3393</v>
      </c>
      <c r="T34172" s="48">
        <v>-2034</v>
      </c>
      <c r="AD34172" s="48">
        <v>-2034</v>
      </c>
      <c r="AJ34172" s="49">
        <v>-381</v>
      </c>
      <c r="AK34172" s="49">
        <v>0</v>
      </c>
      <c r="AL34172" s="49">
        <v>1</v>
      </c>
    </row>
    <row r="34173" spans="1:38">
      <c r="A34173" s="37" t="s">
        <v>41</v>
      </c>
      <c r="B34173" s="38">
        <v>43610</v>
      </c>
      <c r="C34173" s="39">
        <v>43609</v>
      </c>
      <c r="D34173" s="38">
        <v>43609.833333333336</v>
      </c>
      <c r="E34173" s="40" t="s">
        <v>239</v>
      </c>
      <c r="F34173" s="48">
        <v>33623</v>
      </c>
      <c r="G34173" s="48">
        <v>36736</v>
      </c>
      <c r="H34173" s="48">
        <v>34752</v>
      </c>
      <c r="I34173" s="48">
        <v>-1588</v>
      </c>
      <c r="J34173" s="48">
        <v>34750</v>
      </c>
      <c r="K34173" s="48">
        <v>3087</v>
      </c>
      <c r="L34173" s="48">
        <v>25490</v>
      </c>
      <c r="M34173" s="48">
        <v>2753</v>
      </c>
      <c r="N34173" s="48">
        <v>0</v>
      </c>
      <c r="O34173" s="48">
        <v>34</v>
      </c>
      <c r="P34173" s="48">
        <v>165</v>
      </c>
      <c r="R34173" s="48">
        <v>3221</v>
      </c>
      <c r="T34173" s="48">
        <v>-1586</v>
      </c>
      <c r="AD34173" s="48">
        <v>-1586</v>
      </c>
      <c r="AJ34173" s="49">
        <v>-396</v>
      </c>
      <c r="AK34173" s="49">
        <v>-2</v>
      </c>
      <c r="AL34173" s="49">
        <v>2</v>
      </c>
    </row>
    <row r="34174" spans="1:38">
      <c r="A34174" s="37" t="s">
        <v>41</v>
      </c>
      <c r="B34174" s="38">
        <v>43610.041666666664</v>
      </c>
      <c r="C34174" s="39">
        <v>43609</v>
      </c>
      <c r="D34174" s="38">
        <v>43609.875</v>
      </c>
      <c r="E34174" s="40" t="s">
        <v>239</v>
      </c>
      <c r="F34174" s="48">
        <v>32255</v>
      </c>
      <c r="G34174" s="48">
        <v>34926</v>
      </c>
      <c r="H34174" s="48">
        <v>33135</v>
      </c>
      <c r="I34174" s="48">
        <v>-1378</v>
      </c>
      <c r="J34174" s="48">
        <v>33136</v>
      </c>
      <c r="K34174" s="48">
        <v>2918</v>
      </c>
      <c r="L34174" s="48">
        <v>24156</v>
      </c>
      <c r="M34174" s="48">
        <v>2753</v>
      </c>
      <c r="N34174" s="48">
        <v>0</v>
      </c>
      <c r="O34174" s="48">
        <v>34</v>
      </c>
      <c r="P34174" s="48">
        <v>3</v>
      </c>
      <c r="R34174" s="48">
        <v>3272</v>
      </c>
      <c r="T34174" s="48">
        <v>-1378</v>
      </c>
      <c r="AD34174" s="48">
        <v>-1378</v>
      </c>
      <c r="AJ34174" s="49">
        <v>-413</v>
      </c>
      <c r="AK34174" s="49">
        <v>0</v>
      </c>
      <c r="AL34174" s="49">
        <v>-1</v>
      </c>
    </row>
    <row r="34175" spans="1:38">
      <c r="A34175" s="37" t="s">
        <v>41</v>
      </c>
      <c r="B34175" s="38">
        <v>43610.083333333336</v>
      </c>
      <c r="C34175" s="39">
        <v>43609</v>
      </c>
      <c r="D34175" s="38">
        <v>43609.916666666664</v>
      </c>
      <c r="E34175" s="40" t="s">
        <v>239</v>
      </c>
      <c r="F34175" s="48">
        <v>30301</v>
      </c>
      <c r="G34175" s="48">
        <v>32921</v>
      </c>
      <c r="H34175" s="48">
        <v>31228</v>
      </c>
      <c r="I34175" s="48">
        <v>-1264</v>
      </c>
      <c r="J34175" s="48">
        <v>31230</v>
      </c>
      <c r="K34175" s="48">
        <v>2715</v>
      </c>
      <c r="L34175" s="48">
        <v>22452</v>
      </c>
      <c r="M34175" s="48">
        <v>2753</v>
      </c>
      <c r="N34175" s="48">
        <v>7</v>
      </c>
      <c r="O34175" s="48">
        <v>35</v>
      </c>
      <c r="P34175" s="48">
        <v>0</v>
      </c>
      <c r="R34175" s="48">
        <v>3268</v>
      </c>
      <c r="T34175" s="48">
        <v>-1265</v>
      </c>
      <c r="AD34175" s="48">
        <v>-1265</v>
      </c>
      <c r="AJ34175" s="49">
        <v>-429</v>
      </c>
      <c r="AK34175" s="49">
        <v>1</v>
      </c>
      <c r="AL34175" s="49">
        <v>-2</v>
      </c>
    </row>
    <row r="34176" spans="1:38">
      <c r="A34176" s="37" t="s">
        <v>41</v>
      </c>
      <c r="B34176" s="38">
        <v>43610.125</v>
      </c>
      <c r="C34176" s="39">
        <v>43609</v>
      </c>
      <c r="D34176" s="38">
        <v>43609.958333333336</v>
      </c>
      <c r="E34176" s="40" t="s">
        <v>239</v>
      </c>
      <c r="F34176" s="48">
        <v>27746</v>
      </c>
      <c r="G34176" s="48">
        <v>30067</v>
      </c>
      <c r="H34176" s="48">
        <v>28660</v>
      </c>
      <c r="I34176" s="48">
        <v>-963</v>
      </c>
      <c r="J34176" s="48">
        <v>28660</v>
      </c>
      <c r="K34176" s="48">
        <v>2471</v>
      </c>
      <c r="L34176" s="48">
        <v>20292</v>
      </c>
      <c r="M34176" s="48">
        <v>2755</v>
      </c>
      <c r="N34176" s="48">
        <v>0</v>
      </c>
      <c r="O34176" s="48">
        <v>35</v>
      </c>
      <c r="P34176" s="48">
        <v>0</v>
      </c>
      <c r="R34176" s="48">
        <v>3107</v>
      </c>
      <c r="T34176" s="48">
        <v>-945</v>
      </c>
      <c r="AD34176" s="48">
        <v>-945</v>
      </c>
      <c r="AJ34176" s="49">
        <v>-444</v>
      </c>
      <c r="AK34176" s="49">
        <v>-18</v>
      </c>
      <c r="AL34176" s="49">
        <v>0</v>
      </c>
    </row>
    <row r="34177" spans="1:38">
      <c r="A34177" s="37" t="s">
        <v>41</v>
      </c>
      <c r="B34177" s="38">
        <v>43610.166666666664</v>
      </c>
      <c r="C34177" s="39">
        <v>43609</v>
      </c>
      <c r="D34177" s="38">
        <v>43610</v>
      </c>
      <c r="E34177" s="40" t="s">
        <v>239</v>
      </c>
      <c r="F34177" s="48">
        <v>25071</v>
      </c>
      <c r="G34177" s="48">
        <v>27046</v>
      </c>
      <c r="H34177" s="48">
        <v>25737</v>
      </c>
      <c r="I34177" s="48">
        <v>-808</v>
      </c>
      <c r="J34177" s="48">
        <v>25737</v>
      </c>
      <c r="K34177" s="48">
        <v>2276</v>
      </c>
      <c r="L34177" s="48">
        <v>17858</v>
      </c>
      <c r="M34177" s="48">
        <v>2754</v>
      </c>
      <c r="N34177" s="48">
        <v>0</v>
      </c>
      <c r="O34177" s="48">
        <v>34</v>
      </c>
      <c r="P34177" s="48">
        <v>0</v>
      </c>
      <c r="R34177" s="48">
        <v>2815</v>
      </c>
      <c r="T34177" s="48">
        <v>-802</v>
      </c>
      <c r="AD34177" s="48">
        <v>-802</v>
      </c>
      <c r="AJ34177" s="49">
        <v>-501</v>
      </c>
      <c r="AK34177" s="49">
        <v>-6</v>
      </c>
      <c r="AL34177" s="49">
        <v>0</v>
      </c>
    </row>
    <row r="34178" spans="1:38">
      <c r="A34178" s="37" t="s">
        <v>41</v>
      </c>
      <c r="B34178" s="38">
        <v>43610.208333333336</v>
      </c>
      <c r="C34178" s="39">
        <v>43610</v>
      </c>
      <c r="D34178" s="38">
        <v>43610.041666666664</v>
      </c>
      <c r="E34178" s="40" t="s">
        <v>239</v>
      </c>
      <c r="F34178" s="48">
        <v>22643</v>
      </c>
      <c r="G34178" s="48">
        <v>24519</v>
      </c>
      <c r="H34178" s="48">
        <v>23428</v>
      </c>
      <c r="I34178" s="48">
        <v>-718</v>
      </c>
      <c r="J34178" s="48">
        <v>23427</v>
      </c>
      <c r="K34178" s="48">
        <v>1968</v>
      </c>
      <c r="L34178" s="48">
        <v>15923</v>
      </c>
      <c r="M34178" s="48">
        <v>2758</v>
      </c>
      <c r="N34178" s="48">
        <v>0</v>
      </c>
      <c r="O34178" s="48">
        <v>33</v>
      </c>
      <c r="P34178" s="48">
        <v>0</v>
      </c>
      <c r="R34178" s="48">
        <v>2745</v>
      </c>
      <c r="T34178" s="48">
        <v>-717</v>
      </c>
      <c r="AD34178" s="48">
        <v>-717</v>
      </c>
      <c r="AJ34178" s="49">
        <v>-373</v>
      </c>
      <c r="AK34178" s="49">
        <v>-1</v>
      </c>
      <c r="AL34178" s="49">
        <v>1</v>
      </c>
    </row>
    <row r="34179" spans="1:38">
      <c r="A34179" s="37" t="s">
        <v>41</v>
      </c>
      <c r="B34179" s="38">
        <v>43610.25</v>
      </c>
      <c r="C34179" s="39">
        <v>43610</v>
      </c>
      <c r="D34179" s="38">
        <v>43610.083333333336</v>
      </c>
      <c r="E34179" s="40" t="s">
        <v>239</v>
      </c>
      <c r="F34179" s="48">
        <v>20701</v>
      </c>
      <c r="G34179" s="48">
        <v>22414</v>
      </c>
      <c r="H34179" s="48">
        <v>21389</v>
      </c>
      <c r="I34179" s="48">
        <v>-730</v>
      </c>
      <c r="J34179" s="48">
        <v>21388</v>
      </c>
      <c r="K34179" s="48">
        <v>1697</v>
      </c>
      <c r="L34179" s="48">
        <v>14293</v>
      </c>
      <c r="M34179" s="48">
        <v>2758</v>
      </c>
      <c r="N34179" s="48">
        <v>0</v>
      </c>
      <c r="O34179" s="48">
        <v>32</v>
      </c>
      <c r="P34179" s="48">
        <v>0</v>
      </c>
      <c r="R34179" s="48">
        <v>2608</v>
      </c>
      <c r="T34179" s="48">
        <v>-732</v>
      </c>
      <c r="AD34179" s="48">
        <v>-732</v>
      </c>
      <c r="AJ34179" s="49">
        <v>-295</v>
      </c>
      <c r="AK34179" s="49">
        <v>2</v>
      </c>
      <c r="AL34179" s="49">
        <v>1</v>
      </c>
    </row>
    <row r="34180" spans="1:38">
      <c r="A34180" s="37" t="s">
        <v>41</v>
      </c>
      <c r="B34180" s="38">
        <v>43610.291666666664</v>
      </c>
      <c r="C34180" s="39">
        <v>43610</v>
      </c>
      <c r="D34180" s="38">
        <v>43610.125</v>
      </c>
      <c r="E34180" s="40" t="s">
        <v>239</v>
      </c>
      <c r="F34180" s="48">
        <v>19464</v>
      </c>
      <c r="G34180" s="48">
        <v>20984</v>
      </c>
      <c r="H34180" s="48">
        <v>20057</v>
      </c>
      <c r="I34180" s="48">
        <v>-710</v>
      </c>
      <c r="J34180" s="48">
        <v>20056</v>
      </c>
      <c r="K34180" s="48">
        <v>1622</v>
      </c>
      <c r="L34180" s="48">
        <v>13069</v>
      </c>
      <c r="M34180" s="48">
        <v>2761</v>
      </c>
      <c r="N34180" s="48">
        <v>0</v>
      </c>
      <c r="O34180" s="48">
        <v>31</v>
      </c>
      <c r="P34180" s="48">
        <v>0</v>
      </c>
      <c r="R34180" s="48">
        <v>2573</v>
      </c>
      <c r="T34180" s="48">
        <v>-706</v>
      </c>
      <c r="AD34180" s="48">
        <v>-706</v>
      </c>
      <c r="AJ34180" s="49">
        <v>-217</v>
      </c>
      <c r="AK34180" s="49">
        <v>-4</v>
      </c>
      <c r="AL34180" s="49">
        <v>1</v>
      </c>
    </row>
    <row r="34181" spans="1:38">
      <c r="A34181" s="37" t="s">
        <v>41</v>
      </c>
      <c r="B34181" s="38">
        <v>43610.333333333336</v>
      </c>
      <c r="C34181" s="39">
        <v>43610</v>
      </c>
      <c r="D34181" s="38">
        <v>43610.166666666664</v>
      </c>
      <c r="E34181" s="40" t="s">
        <v>239</v>
      </c>
      <c r="F34181" s="48">
        <v>18685</v>
      </c>
      <c r="G34181" s="48">
        <v>19980</v>
      </c>
      <c r="H34181" s="48">
        <v>19096</v>
      </c>
      <c r="I34181" s="48">
        <v>-663</v>
      </c>
      <c r="J34181" s="48">
        <v>19097</v>
      </c>
      <c r="K34181" s="48">
        <v>1596</v>
      </c>
      <c r="L34181" s="48">
        <v>12147</v>
      </c>
      <c r="M34181" s="48">
        <v>2760</v>
      </c>
      <c r="N34181" s="48">
        <v>0</v>
      </c>
      <c r="O34181" s="48">
        <v>32</v>
      </c>
      <c r="P34181" s="48">
        <v>0</v>
      </c>
      <c r="R34181" s="48">
        <v>2562</v>
      </c>
      <c r="T34181" s="48">
        <v>-664</v>
      </c>
      <c r="AD34181" s="48">
        <v>-664</v>
      </c>
      <c r="AJ34181" s="49">
        <v>-221</v>
      </c>
      <c r="AK34181" s="49">
        <v>1</v>
      </c>
      <c r="AL34181" s="49">
        <v>-1</v>
      </c>
    </row>
    <row r="34182" spans="1:38">
      <c r="A34182" s="37" t="s">
        <v>41</v>
      </c>
      <c r="B34182" s="38">
        <v>43610.375</v>
      </c>
      <c r="C34182" s="39">
        <v>43610</v>
      </c>
      <c r="D34182" s="38">
        <v>43610.208333333336</v>
      </c>
      <c r="E34182" s="40" t="s">
        <v>239</v>
      </c>
      <c r="F34182" s="48">
        <v>18354</v>
      </c>
      <c r="G34182" s="48">
        <v>19421</v>
      </c>
      <c r="H34182" s="48">
        <v>18601</v>
      </c>
      <c r="I34182" s="48">
        <v>-591</v>
      </c>
      <c r="J34182" s="48">
        <v>18599</v>
      </c>
      <c r="K34182" s="48">
        <v>1604</v>
      </c>
      <c r="L34182" s="48">
        <v>11746</v>
      </c>
      <c r="M34182" s="48">
        <v>2761</v>
      </c>
      <c r="N34182" s="48">
        <v>0</v>
      </c>
      <c r="O34182" s="48">
        <v>32</v>
      </c>
      <c r="P34182" s="48">
        <v>0</v>
      </c>
      <c r="R34182" s="48">
        <v>2456</v>
      </c>
      <c r="T34182" s="48">
        <v>-590</v>
      </c>
      <c r="AD34182" s="48">
        <v>-590</v>
      </c>
      <c r="AJ34182" s="49">
        <v>-229</v>
      </c>
      <c r="AK34182" s="49">
        <v>-1</v>
      </c>
      <c r="AL34182" s="49">
        <v>2</v>
      </c>
    </row>
    <row r="34183" spans="1:38">
      <c r="A34183" s="37" t="s">
        <v>41</v>
      </c>
      <c r="B34183" s="38">
        <v>43610.416666666664</v>
      </c>
      <c r="C34183" s="39">
        <v>43610</v>
      </c>
      <c r="D34183" s="38">
        <v>43610.25</v>
      </c>
      <c r="E34183" s="40" t="s">
        <v>239</v>
      </c>
      <c r="F34183" s="48">
        <v>18393</v>
      </c>
      <c r="G34183" s="48">
        <v>19350</v>
      </c>
      <c r="H34183" s="48">
        <v>18518</v>
      </c>
      <c r="I34183" s="48">
        <v>-604</v>
      </c>
      <c r="J34183" s="48">
        <v>18518</v>
      </c>
      <c r="K34183" s="48">
        <v>1588</v>
      </c>
      <c r="L34183" s="48">
        <v>11695</v>
      </c>
      <c r="M34183" s="48">
        <v>2763</v>
      </c>
      <c r="N34183" s="48">
        <v>0</v>
      </c>
      <c r="O34183" s="48">
        <v>32</v>
      </c>
      <c r="P34183" s="48">
        <v>0</v>
      </c>
      <c r="R34183" s="48">
        <v>2440</v>
      </c>
      <c r="T34183" s="48">
        <v>-602</v>
      </c>
      <c r="AD34183" s="48">
        <v>-602</v>
      </c>
      <c r="AJ34183" s="49">
        <v>-228</v>
      </c>
      <c r="AK34183" s="49">
        <v>-2</v>
      </c>
      <c r="AL34183" s="49">
        <v>0</v>
      </c>
    </row>
    <row r="34184" spans="1:38">
      <c r="A34184" s="37" t="s">
        <v>41</v>
      </c>
      <c r="B34184" s="38">
        <v>43610.458333333336</v>
      </c>
      <c r="C34184" s="39">
        <v>43610</v>
      </c>
      <c r="D34184" s="38">
        <v>43610.291666666664</v>
      </c>
      <c r="E34184" s="40" t="s">
        <v>239</v>
      </c>
      <c r="F34184" s="48">
        <v>18528</v>
      </c>
      <c r="G34184" s="48">
        <v>19666</v>
      </c>
      <c r="H34184" s="48">
        <v>18770</v>
      </c>
      <c r="I34184" s="48">
        <v>-681</v>
      </c>
      <c r="J34184" s="48">
        <v>18771</v>
      </c>
      <c r="K34184" s="48">
        <v>1592</v>
      </c>
      <c r="L34184" s="48">
        <v>11926</v>
      </c>
      <c r="M34184" s="48">
        <v>2764</v>
      </c>
      <c r="N34184" s="48">
        <v>0</v>
      </c>
      <c r="O34184" s="48">
        <v>31</v>
      </c>
      <c r="P34184" s="48">
        <v>7</v>
      </c>
      <c r="R34184" s="48">
        <v>2451</v>
      </c>
      <c r="T34184" s="48">
        <v>-679</v>
      </c>
      <c r="AD34184" s="48">
        <v>-679</v>
      </c>
      <c r="AJ34184" s="49">
        <v>-215</v>
      </c>
      <c r="AK34184" s="49">
        <v>-2</v>
      </c>
      <c r="AL34184" s="49">
        <v>-1</v>
      </c>
    </row>
    <row r="34185" spans="1:38">
      <c r="A34185" s="37" t="s">
        <v>41</v>
      </c>
      <c r="B34185" s="38">
        <v>43610.5</v>
      </c>
      <c r="C34185" s="39">
        <v>43610</v>
      </c>
      <c r="D34185" s="38">
        <v>43610.333333333336</v>
      </c>
      <c r="E34185" s="40" t="s">
        <v>239</v>
      </c>
      <c r="F34185" s="48">
        <v>20715</v>
      </c>
      <c r="G34185" s="48">
        <v>21008</v>
      </c>
      <c r="H34185" s="48">
        <v>20127</v>
      </c>
      <c r="I34185" s="48">
        <v>-606</v>
      </c>
      <c r="J34185" s="48">
        <v>20125</v>
      </c>
      <c r="K34185" s="48">
        <v>1669</v>
      </c>
      <c r="L34185" s="48">
        <v>12764</v>
      </c>
      <c r="M34185" s="48">
        <v>2761</v>
      </c>
      <c r="N34185" s="48">
        <v>0</v>
      </c>
      <c r="O34185" s="48">
        <v>32</v>
      </c>
      <c r="P34185" s="48">
        <v>181</v>
      </c>
      <c r="R34185" s="48">
        <v>2718</v>
      </c>
      <c r="T34185" s="48">
        <v>-609</v>
      </c>
      <c r="AD34185" s="48">
        <v>-609</v>
      </c>
      <c r="AJ34185" s="49">
        <v>-275</v>
      </c>
      <c r="AK34185" s="49">
        <v>3</v>
      </c>
      <c r="AL34185" s="49">
        <v>2</v>
      </c>
    </row>
    <row r="34186" spans="1:38">
      <c r="A34186" s="37" t="s">
        <v>41</v>
      </c>
      <c r="B34186" s="38">
        <v>43610.541666666664</v>
      </c>
      <c r="C34186" s="39">
        <v>43610</v>
      </c>
      <c r="D34186" s="38">
        <v>43610.375</v>
      </c>
      <c r="E34186" s="40" t="s">
        <v>239</v>
      </c>
      <c r="F34186" s="48">
        <v>24056</v>
      </c>
      <c r="G34186" s="48">
        <v>24211</v>
      </c>
      <c r="H34186" s="48">
        <v>23258</v>
      </c>
      <c r="I34186" s="48">
        <v>-635</v>
      </c>
      <c r="J34186" s="48">
        <v>23257</v>
      </c>
      <c r="K34186" s="48">
        <v>1811</v>
      </c>
      <c r="L34186" s="48">
        <v>15258</v>
      </c>
      <c r="M34186" s="48">
        <v>2765</v>
      </c>
      <c r="N34186" s="48">
        <v>2</v>
      </c>
      <c r="O34186" s="48">
        <v>32</v>
      </c>
      <c r="P34186" s="48">
        <v>585</v>
      </c>
      <c r="R34186" s="48">
        <v>2804</v>
      </c>
      <c r="T34186" s="48">
        <v>-631</v>
      </c>
      <c r="AD34186" s="48">
        <v>-631</v>
      </c>
      <c r="AJ34186" s="49">
        <v>-318</v>
      </c>
      <c r="AK34186" s="49">
        <v>-4</v>
      </c>
      <c r="AL34186" s="49">
        <v>1</v>
      </c>
    </row>
    <row r="34187" spans="1:38">
      <c r="A34187" s="37" t="s">
        <v>41</v>
      </c>
      <c r="B34187" s="38">
        <v>43610.583333333336</v>
      </c>
      <c r="C34187" s="39">
        <v>43610</v>
      </c>
      <c r="D34187" s="38">
        <v>43610.416666666664</v>
      </c>
      <c r="E34187" s="40" t="s">
        <v>239</v>
      </c>
      <c r="F34187" s="48">
        <v>27347</v>
      </c>
      <c r="G34187" s="48">
        <v>27547</v>
      </c>
      <c r="H34187" s="48">
        <v>26476</v>
      </c>
      <c r="I34187" s="48">
        <v>-709</v>
      </c>
      <c r="J34187" s="48">
        <v>26476</v>
      </c>
      <c r="K34187" s="48">
        <v>2143</v>
      </c>
      <c r="L34187" s="48">
        <v>17639</v>
      </c>
      <c r="M34187" s="48">
        <v>2764</v>
      </c>
      <c r="N34187" s="48">
        <v>0</v>
      </c>
      <c r="O34187" s="48">
        <v>33</v>
      </c>
      <c r="P34187" s="48">
        <v>995</v>
      </c>
      <c r="R34187" s="48">
        <v>2902</v>
      </c>
      <c r="T34187" s="48">
        <v>-716</v>
      </c>
      <c r="AD34187" s="48">
        <v>-716</v>
      </c>
      <c r="AJ34187" s="49">
        <v>-362</v>
      </c>
      <c r="AK34187" s="49">
        <v>7</v>
      </c>
      <c r="AL34187" s="49">
        <v>0</v>
      </c>
    </row>
    <row r="34188" spans="1:38">
      <c r="A34188" s="37" t="s">
        <v>41</v>
      </c>
      <c r="B34188" s="38">
        <v>43610.625</v>
      </c>
      <c r="C34188" s="39">
        <v>43610</v>
      </c>
      <c r="D34188" s="38">
        <v>43610.458333333336</v>
      </c>
      <c r="E34188" s="40" t="s">
        <v>239</v>
      </c>
      <c r="F34188" s="48">
        <v>30130</v>
      </c>
      <c r="G34188" s="48">
        <v>30558</v>
      </c>
      <c r="H34188" s="48">
        <v>29235</v>
      </c>
      <c r="I34188" s="48">
        <v>-911</v>
      </c>
      <c r="J34188" s="48">
        <v>29232</v>
      </c>
      <c r="K34188" s="48">
        <v>2579</v>
      </c>
      <c r="L34188" s="48">
        <v>19442</v>
      </c>
      <c r="M34188" s="48">
        <v>2762</v>
      </c>
      <c r="N34188" s="48">
        <v>0</v>
      </c>
      <c r="O34188" s="48">
        <v>32</v>
      </c>
      <c r="P34188" s="48">
        <v>1321</v>
      </c>
      <c r="R34188" s="48">
        <v>3096</v>
      </c>
      <c r="T34188" s="48">
        <v>-907</v>
      </c>
      <c r="AD34188" s="48">
        <v>-907</v>
      </c>
      <c r="AJ34188" s="49">
        <v>-412</v>
      </c>
      <c r="AK34188" s="49">
        <v>-4</v>
      </c>
      <c r="AL34188" s="49">
        <v>3</v>
      </c>
    </row>
    <row r="34189" spans="1:38">
      <c r="A34189" s="37" t="s">
        <v>41</v>
      </c>
      <c r="B34189" s="38">
        <v>43610.666666666664</v>
      </c>
      <c r="C34189" s="39">
        <v>43610</v>
      </c>
      <c r="D34189" s="38">
        <v>43610.5</v>
      </c>
      <c r="E34189" s="40" t="s">
        <v>239</v>
      </c>
      <c r="F34189" s="48">
        <v>32762</v>
      </c>
      <c r="G34189" s="48">
        <v>33355</v>
      </c>
      <c r="H34189" s="48">
        <v>31671</v>
      </c>
      <c r="I34189" s="48">
        <v>-1267</v>
      </c>
      <c r="J34189" s="48">
        <v>31670</v>
      </c>
      <c r="K34189" s="48">
        <v>2762</v>
      </c>
      <c r="L34189" s="48">
        <v>21374</v>
      </c>
      <c r="M34189" s="48">
        <v>2763</v>
      </c>
      <c r="N34189" s="48">
        <v>0</v>
      </c>
      <c r="O34189" s="48">
        <v>33</v>
      </c>
      <c r="P34189" s="48">
        <v>1518</v>
      </c>
      <c r="R34189" s="48">
        <v>3220</v>
      </c>
      <c r="T34189" s="48">
        <v>-1263</v>
      </c>
      <c r="AD34189" s="48">
        <v>-1263</v>
      </c>
      <c r="AJ34189" s="49">
        <v>-417</v>
      </c>
      <c r="AK34189" s="49">
        <v>-4</v>
      </c>
      <c r="AL34189" s="49">
        <v>1</v>
      </c>
    </row>
    <row r="34190" spans="1:38">
      <c r="A34190" s="37" t="s">
        <v>41</v>
      </c>
      <c r="B34190" s="38">
        <v>43610.708333333336</v>
      </c>
      <c r="C34190" s="39">
        <v>43610</v>
      </c>
      <c r="D34190" s="38">
        <v>43610.541666666664</v>
      </c>
      <c r="E34190" s="40" t="s">
        <v>239</v>
      </c>
      <c r="F34190" s="48">
        <v>34933</v>
      </c>
      <c r="G34190" s="48">
        <v>35740</v>
      </c>
      <c r="H34190" s="48">
        <v>33894</v>
      </c>
      <c r="I34190" s="48">
        <v>-1445</v>
      </c>
      <c r="J34190" s="48">
        <v>33892</v>
      </c>
      <c r="K34190" s="48">
        <v>3022</v>
      </c>
      <c r="L34190" s="48">
        <v>23249</v>
      </c>
      <c r="M34190" s="48">
        <v>2760</v>
      </c>
      <c r="N34190" s="48">
        <v>0</v>
      </c>
      <c r="O34190" s="48">
        <v>33</v>
      </c>
      <c r="P34190" s="48">
        <v>1552</v>
      </c>
      <c r="R34190" s="48">
        <v>3276</v>
      </c>
      <c r="T34190" s="48">
        <v>-1440</v>
      </c>
      <c r="AD34190" s="48">
        <v>-1440</v>
      </c>
      <c r="AJ34190" s="49">
        <v>-401</v>
      </c>
      <c r="AK34190" s="49">
        <v>-5</v>
      </c>
      <c r="AL34190" s="49">
        <v>2</v>
      </c>
    </row>
    <row r="34191" spans="1:38">
      <c r="A34191" s="37" t="s">
        <v>41</v>
      </c>
      <c r="B34191" s="38">
        <v>43610.75</v>
      </c>
      <c r="C34191" s="39">
        <v>43610</v>
      </c>
      <c r="D34191" s="38">
        <v>43610.583333333336</v>
      </c>
      <c r="E34191" s="40" t="s">
        <v>239</v>
      </c>
      <c r="F34191" s="48">
        <v>36649</v>
      </c>
      <c r="G34191" s="48">
        <v>37818</v>
      </c>
      <c r="H34191" s="48">
        <v>36064</v>
      </c>
      <c r="I34191" s="48">
        <v>-1373</v>
      </c>
      <c r="J34191" s="48">
        <v>36065</v>
      </c>
      <c r="K34191" s="48">
        <v>3230</v>
      </c>
      <c r="L34191" s="48">
        <v>25098</v>
      </c>
      <c r="M34191" s="48">
        <v>2762</v>
      </c>
      <c r="N34191" s="48">
        <v>0</v>
      </c>
      <c r="O34191" s="48">
        <v>33</v>
      </c>
      <c r="P34191" s="48">
        <v>1537</v>
      </c>
      <c r="R34191" s="48">
        <v>3405</v>
      </c>
      <c r="T34191" s="48">
        <v>-1362</v>
      </c>
      <c r="AD34191" s="48">
        <v>-1362</v>
      </c>
      <c r="AJ34191" s="49">
        <v>-381</v>
      </c>
      <c r="AK34191" s="49">
        <v>-11</v>
      </c>
      <c r="AL34191" s="49">
        <v>-1</v>
      </c>
    </row>
    <row r="34192" spans="1:38">
      <c r="A34192" s="37" t="s">
        <v>41</v>
      </c>
      <c r="B34192" s="38">
        <v>43610.791666666664</v>
      </c>
      <c r="C34192" s="39">
        <v>43610</v>
      </c>
      <c r="D34192" s="38">
        <v>43610.625</v>
      </c>
      <c r="E34192" s="40" t="s">
        <v>239</v>
      </c>
      <c r="F34192" s="48">
        <v>38023</v>
      </c>
      <c r="G34192" s="48">
        <v>39342</v>
      </c>
      <c r="H34192" s="48">
        <v>37330</v>
      </c>
      <c r="I34192" s="48">
        <v>-1650</v>
      </c>
      <c r="J34192" s="48">
        <v>37331</v>
      </c>
      <c r="K34192" s="48">
        <v>3186</v>
      </c>
      <c r="L34192" s="48">
        <v>26472</v>
      </c>
      <c r="M34192" s="48">
        <v>2761</v>
      </c>
      <c r="N34192" s="48">
        <v>0</v>
      </c>
      <c r="O34192" s="48">
        <v>34</v>
      </c>
      <c r="P34192" s="48">
        <v>1493</v>
      </c>
      <c r="R34192" s="48">
        <v>3385</v>
      </c>
      <c r="T34192" s="48">
        <v>-1647</v>
      </c>
      <c r="AD34192" s="48">
        <v>-1647</v>
      </c>
      <c r="AJ34192" s="49">
        <v>-362</v>
      </c>
      <c r="AK34192" s="49">
        <v>-3</v>
      </c>
      <c r="AL34192" s="49">
        <v>-1</v>
      </c>
    </row>
    <row r="34193" spans="1:38">
      <c r="A34193" s="37" t="s">
        <v>41</v>
      </c>
      <c r="B34193" s="38">
        <v>43610.833333333336</v>
      </c>
      <c r="C34193" s="39">
        <v>43610</v>
      </c>
      <c r="D34193" s="38">
        <v>43610.666666666664</v>
      </c>
      <c r="E34193" s="40" t="s">
        <v>239</v>
      </c>
      <c r="F34193" s="48">
        <v>38546</v>
      </c>
      <c r="G34193" s="48">
        <v>40356</v>
      </c>
      <c r="H34193" s="48">
        <v>38241</v>
      </c>
      <c r="I34193" s="48">
        <v>-1762</v>
      </c>
      <c r="J34193" s="48">
        <v>38240</v>
      </c>
      <c r="K34193" s="48">
        <v>3299</v>
      </c>
      <c r="L34193" s="48">
        <v>27266</v>
      </c>
      <c r="M34193" s="48">
        <v>2761</v>
      </c>
      <c r="N34193" s="48">
        <v>0</v>
      </c>
      <c r="O34193" s="48">
        <v>33</v>
      </c>
      <c r="P34193" s="48">
        <v>1463</v>
      </c>
      <c r="R34193" s="48">
        <v>3418</v>
      </c>
      <c r="T34193" s="48">
        <v>-1759</v>
      </c>
      <c r="AD34193" s="48">
        <v>-1759</v>
      </c>
      <c r="AJ34193" s="49">
        <v>-353</v>
      </c>
      <c r="AK34193" s="49">
        <v>-3</v>
      </c>
      <c r="AL34193" s="49">
        <v>1</v>
      </c>
    </row>
    <row r="34194" spans="1:38">
      <c r="A34194" s="37" t="s">
        <v>41</v>
      </c>
      <c r="B34194" s="38">
        <v>43610.875</v>
      </c>
      <c r="C34194" s="39">
        <v>43610</v>
      </c>
      <c r="D34194" s="38">
        <v>43610.708333333336</v>
      </c>
      <c r="E34194" s="40" t="s">
        <v>239</v>
      </c>
      <c r="F34194" s="48">
        <v>38801</v>
      </c>
      <c r="G34194" s="48">
        <v>40827</v>
      </c>
      <c r="H34194" s="48">
        <v>38628</v>
      </c>
      <c r="I34194" s="48">
        <v>-1855</v>
      </c>
      <c r="J34194" s="48">
        <v>38627</v>
      </c>
      <c r="K34194" s="48">
        <v>3547</v>
      </c>
      <c r="L34194" s="48">
        <v>27562</v>
      </c>
      <c r="M34194" s="48">
        <v>2758</v>
      </c>
      <c r="N34194" s="48">
        <v>0</v>
      </c>
      <c r="O34194" s="48">
        <v>33</v>
      </c>
      <c r="P34194" s="48">
        <v>1313</v>
      </c>
      <c r="R34194" s="48">
        <v>3414</v>
      </c>
      <c r="T34194" s="48">
        <v>-1847</v>
      </c>
      <c r="AD34194" s="48">
        <v>-1847</v>
      </c>
      <c r="AJ34194" s="49">
        <v>-344</v>
      </c>
      <c r="AK34194" s="49">
        <v>-8</v>
      </c>
      <c r="AL34194" s="49">
        <v>1</v>
      </c>
    </row>
    <row r="34195" spans="1:38">
      <c r="A34195" s="37" t="s">
        <v>41</v>
      </c>
      <c r="B34195" s="38">
        <v>43610.916666666664</v>
      </c>
      <c r="C34195" s="39">
        <v>43610</v>
      </c>
      <c r="D34195" s="38">
        <v>43610.75</v>
      </c>
      <c r="E34195" s="40" t="s">
        <v>239</v>
      </c>
      <c r="F34195" s="48">
        <v>37979</v>
      </c>
      <c r="G34195" s="48">
        <v>40526</v>
      </c>
      <c r="H34195" s="48">
        <v>38298</v>
      </c>
      <c r="I34195" s="48">
        <v>-1877</v>
      </c>
      <c r="J34195" s="48">
        <v>38299</v>
      </c>
      <c r="K34195" s="48">
        <v>3533</v>
      </c>
      <c r="L34195" s="48">
        <v>27491</v>
      </c>
      <c r="M34195" s="48">
        <v>2756</v>
      </c>
      <c r="N34195" s="48">
        <v>0</v>
      </c>
      <c r="O34195" s="48">
        <v>36</v>
      </c>
      <c r="P34195" s="48">
        <v>1053</v>
      </c>
      <c r="R34195" s="48">
        <v>3430</v>
      </c>
      <c r="T34195" s="48">
        <v>-1872</v>
      </c>
      <c r="AD34195" s="48">
        <v>-1872</v>
      </c>
      <c r="AJ34195" s="49">
        <v>-351</v>
      </c>
      <c r="AK34195" s="49">
        <v>-5</v>
      </c>
      <c r="AL34195" s="49">
        <v>-1</v>
      </c>
    </row>
    <row r="34196" spans="1:38">
      <c r="A34196" s="37" t="s">
        <v>41</v>
      </c>
      <c r="B34196" s="38">
        <v>43610.958333333336</v>
      </c>
      <c r="C34196" s="39">
        <v>43610</v>
      </c>
      <c r="D34196" s="38">
        <v>43610.791666666664</v>
      </c>
      <c r="E34196" s="40" t="s">
        <v>239</v>
      </c>
      <c r="F34196" s="48">
        <v>36434</v>
      </c>
      <c r="G34196" s="48">
        <v>39199</v>
      </c>
      <c r="H34196" s="48">
        <v>37211</v>
      </c>
      <c r="I34196" s="48">
        <v>-1632</v>
      </c>
      <c r="J34196" s="48">
        <v>37210</v>
      </c>
      <c r="K34196" s="48">
        <v>3187</v>
      </c>
      <c r="L34196" s="48">
        <v>27138</v>
      </c>
      <c r="M34196" s="48">
        <v>2760</v>
      </c>
      <c r="N34196" s="48">
        <v>0</v>
      </c>
      <c r="O34196" s="48">
        <v>33</v>
      </c>
      <c r="P34196" s="48">
        <v>658</v>
      </c>
      <c r="R34196" s="48">
        <v>3434</v>
      </c>
      <c r="T34196" s="48">
        <v>-1630</v>
      </c>
      <c r="AD34196" s="48">
        <v>-1630</v>
      </c>
      <c r="AJ34196" s="49">
        <v>-356</v>
      </c>
      <c r="AK34196" s="49">
        <v>-2</v>
      </c>
      <c r="AL34196" s="49">
        <v>1</v>
      </c>
    </row>
    <row r="34197" spans="1:38">
      <c r="A34197" s="37" t="s">
        <v>41</v>
      </c>
      <c r="B34197" s="38">
        <v>43611</v>
      </c>
      <c r="C34197" s="39">
        <v>43610</v>
      </c>
      <c r="D34197" s="38">
        <v>43610.833333333336</v>
      </c>
      <c r="E34197" s="40" t="s">
        <v>239</v>
      </c>
      <c r="F34197" s="48">
        <v>34072</v>
      </c>
      <c r="G34197" s="48">
        <v>36968</v>
      </c>
      <c r="H34197" s="48">
        <v>35117</v>
      </c>
      <c r="I34197" s="48">
        <v>-1473</v>
      </c>
      <c r="J34197" s="48">
        <v>35117</v>
      </c>
      <c r="K34197" s="48">
        <v>2920</v>
      </c>
      <c r="L34197" s="48">
        <v>25811</v>
      </c>
      <c r="M34197" s="48">
        <v>2757</v>
      </c>
      <c r="N34197" s="48">
        <v>0</v>
      </c>
      <c r="O34197" s="48">
        <v>33</v>
      </c>
      <c r="P34197" s="48">
        <v>163</v>
      </c>
      <c r="R34197" s="48">
        <v>3433</v>
      </c>
      <c r="T34197" s="48">
        <v>-1473</v>
      </c>
      <c r="AD34197" s="48">
        <v>-1473</v>
      </c>
      <c r="AJ34197" s="49">
        <v>-378</v>
      </c>
      <c r="AK34197" s="49">
        <v>0</v>
      </c>
      <c r="AL34197" s="49">
        <v>0</v>
      </c>
    </row>
    <row r="34198" spans="1:38">
      <c r="A34198" s="37" t="s">
        <v>41</v>
      </c>
      <c r="B34198" s="38">
        <v>43611.041666666664</v>
      </c>
      <c r="C34198" s="39">
        <v>43610</v>
      </c>
      <c r="D34198" s="38">
        <v>43610.875</v>
      </c>
      <c r="E34198" s="40" t="s">
        <v>239</v>
      </c>
      <c r="F34198" s="48">
        <v>32949</v>
      </c>
      <c r="G34198" s="48">
        <v>35443</v>
      </c>
      <c r="H34198" s="48">
        <v>33546</v>
      </c>
      <c r="I34198" s="48">
        <v>-1497</v>
      </c>
      <c r="J34198" s="48">
        <v>33545</v>
      </c>
      <c r="K34198" s="48">
        <v>2907</v>
      </c>
      <c r="L34198" s="48">
        <v>24585</v>
      </c>
      <c r="M34198" s="48">
        <v>2754</v>
      </c>
      <c r="N34198" s="48">
        <v>0</v>
      </c>
      <c r="O34198" s="48">
        <v>33</v>
      </c>
      <c r="P34198" s="48">
        <v>0</v>
      </c>
      <c r="R34198" s="48">
        <v>3266</v>
      </c>
      <c r="T34198" s="48">
        <v>-1498</v>
      </c>
      <c r="AD34198" s="48">
        <v>-1498</v>
      </c>
      <c r="AJ34198" s="49">
        <v>-400</v>
      </c>
      <c r="AK34198" s="49">
        <v>1</v>
      </c>
      <c r="AL34198" s="49">
        <v>1</v>
      </c>
    </row>
    <row r="34199" spans="1:38">
      <c r="A34199" s="37" t="s">
        <v>41</v>
      </c>
      <c r="B34199" s="38">
        <v>43611.083333333336</v>
      </c>
      <c r="C34199" s="39">
        <v>43610</v>
      </c>
      <c r="D34199" s="38">
        <v>43610.916666666664</v>
      </c>
      <c r="E34199" s="40" t="s">
        <v>239</v>
      </c>
      <c r="F34199" s="48">
        <v>31151</v>
      </c>
      <c r="G34199" s="48">
        <v>33582</v>
      </c>
      <c r="H34199" s="48">
        <v>31839</v>
      </c>
      <c r="I34199" s="48">
        <v>-1330</v>
      </c>
      <c r="J34199" s="48">
        <v>31838</v>
      </c>
      <c r="K34199" s="48">
        <v>2980</v>
      </c>
      <c r="L34199" s="48">
        <v>22796</v>
      </c>
      <c r="M34199" s="48">
        <v>2758</v>
      </c>
      <c r="N34199" s="48">
        <v>0</v>
      </c>
      <c r="O34199" s="48">
        <v>33</v>
      </c>
      <c r="P34199" s="48">
        <v>0</v>
      </c>
      <c r="R34199" s="48">
        <v>3271</v>
      </c>
      <c r="T34199" s="48">
        <v>-1331</v>
      </c>
      <c r="AD34199" s="48">
        <v>-1331</v>
      </c>
      <c r="AJ34199" s="49">
        <v>-413</v>
      </c>
      <c r="AK34199" s="49">
        <v>1</v>
      </c>
      <c r="AL34199" s="49">
        <v>1</v>
      </c>
    </row>
    <row r="34200" spans="1:38">
      <c r="A34200" s="37" t="s">
        <v>41</v>
      </c>
      <c r="B34200" s="38">
        <v>43611.125</v>
      </c>
      <c r="C34200" s="39">
        <v>43610</v>
      </c>
      <c r="D34200" s="38">
        <v>43610.958333333336</v>
      </c>
      <c r="E34200" s="40" t="s">
        <v>239</v>
      </c>
      <c r="F34200" s="48">
        <v>28785</v>
      </c>
      <c r="G34200" s="48">
        <v>30864</v>
      </c>
      <c r="H34200" s="48">
        <v>29410</v>
      </c>
      <c r="I34200" s="48">
        <v>-1024</v>
      </c>
      <c r="J34200" s="48">
        <v>29410</v>
      </c>
      <c r="K34200" s="48">
        <v>2745</v>
      </c>
      <c r="L34200" s="48">
        <v>20741</v>
      </c>
      <c r="M34200" s="48">
        <v>2757</v>
      </c>
      <c r="N34200" s="48">
        <v>0</v>
      </c>
      <c r="O34200" s="48">
        <v>33</v>
      </c>
      <c r="P34200" s="48">
        <v>0</v>
      </c>
      <c r="R34200" s="48">
        <v>3134</v>
      </c>
      <c r="T34200" s="48">
        <v>-1007</v>
      </c>
      <c r="AD34200" s="48">
        <v>-1007</v>
      </c>
      <c r="AJ34200" s="49">
        <v>-430</v>
      </c>
      <c r="AK34200" s="49">
        <v>-17</v>
      </c>
      <c r="AL34200" s="49">
        <v>0</v>
      </c>
    </row>
    <row r="34201" spans="1:38">
      <c r="A34201" s="37" t="s">
        <v>41</v>
      </c>
      <c r="B34201" s="38">
        <v>43611.166666666664</v>
      </c>
      <c r="C34201" s="39">
        <v>43610</v>
      </c>
      <c r="D34201" s="38">
        <v>43611</v>
      </c>
      <c r="E34201" s="40" t="s">
        <v>239</v>
      </c>
      <c r="F34201" s="48">
        <v>25995</v>
      </c>
      <c r="G34201" s="48">
        <v>28132</v>
      </c>
      <c r="H34201" s="48">
        <v>26862</v>
      </c>
      <c r="I34201" s="48">
        <v>-885</v>
      </c>
      <c r="J34201" s="48">
        <v>26863</v>
      </c>
      <c r="K34201" s="48">
        <v>2452</v>
      </c>
      <c r="L34201" s="48">
        <v>19219</v>
      </c>
      <c r="M34201" s="48">
        <v>2758</v>
      </c>
      <c r="N34201" s="48">
        <v>0</v>
      </c>
      <c r="O34201" s="48">
        <v>33</v>
      </c>
      <c r="P34201" s="48">
        <v>0</v>
      </c>
      <c r="R34201" s="48">
        <v>2401</v>
      </c>
      <c r="T34201" s="48">
        <v>-879</v>
      </c>
      <c r="AD34201" s="48">
        <v>-879</v>
      </c>
      <c r="AJ34201" s="49">
        <v>-385</v>
      </c>
      <c r="AK34201" s="49">
        <v>-6</v>
      </c>
      <c r="AL34201" s="49">
        <v>-1</v>
      </c>
    </row>
    <row r="34202" spans="1:38">
      <c r="A34202" s="37" t="s">
        <v>41</v>
      </c>
      <c r="B34202" s="38">
        <v>43611.208333333336</v>
      </c>
      <c r="C34202" s="39">
        <v>43611</v>
      </c>
      <c r="D34202" s="38">
        <v>43611.041666666664</v>
      </c>
      <c r="E34202" s="40" t="s">
        <v>239</v>
      </c>
      <c r="F34202" s="48">
        <v>23463</v>
      </c>
      <c r="G34202" s="48">
        <v>25590</v>
      </c>
      <c r="H34202" s="48">
        <v>24971</v>
      </c>
      <c r="I34202" s="48">
        <v>-958</v>
      </c>
      <c r="J34202" s="48">
        <v>24971</v>
      </c>
      <c r="K34202" s="48">
        <v>2148</v>
      </c>
      <c r="L34202" s="48">
        <v>17812</v>
      </c>
      <c r="M34202" s="48">
        <v>2761</v>
      </c>
      <c r="N34202" s="48">
        <v>0</v>
      </c>
      <c r="O34202" s="48">
        <v>33</v>
      </c>
      <c r="P34202" s="48">
        <v>0</v>
      </c>
      <c r="R34202" s="48">
        <v>2217</v>
      </c>
      <c r="T34202" s="48">
        <v>-668</v>
      </c>
      <c r="AD34202" s="48">
        <v>-668</v>
      </c>
      <c r="AJ34202" s="49">
        <v>339</v>
      </c>
      <c r="AK34202" s="49">
        <v>-290</v>
      </c>
      <c r="AL34202" s="49">
        <v>0</v>
      </c>
    </row>
    <row r="34203" spans="1:38">
      <c r="A34203" s="37" t="s">
        <v>41</v>
      </c>
      <c r="B34203" s="38">
        <v>43611.25</v>
      </c>
      <c r="C34203" s="39">
        <v>43611</v>
      </c>
      <c r="D34203" s="38">
        <v>43611.083333333336</v>
      </c>
      <c r="E34203" s="40" t="s">
        <v>239</v>
      </c>
      <c r="F34203" s="48">
        <v>21593</v>
      </c>
      <c r="G34203" s="48">
        <v>23474</v>
      </c>
      <c r="H34203" s="48">
        <v>22474</v>
      </c>
      <c r="I34203" s="48">
        <v>-841</v>
      </c>
      <c r="J34203" s="48">
        <v>22475</v>
      </c>
      <c r="K34203" s="48">
        <v>1970</v>
      </c>
      <c r="L34203" s="48">
        <v>15802</v>
      </c>
      <c r="M34203" s="48">
        <v>2763</v>
      </c>
      <c r="N34203" s="48">
        <v>0</v>
      </c>
      <c r="O34203" s="48">
        <v>33</v>
      </c>
      <c r="P34203" s="48">
        <v>0</v>
      </c>
      <c r="R34203" s="48">
        <v>1907</v>
      </c>
      <c r="T34203" s="48">
        <v>-620</v>
      </c>
      <c r="AD34203" s="48">
        <v>-620</v>
      </c>
      <c r="AJ34203" s="49">
        <v>-159</v>
      </c>
      <c r="AK34203" s="49">
        <v>-221</v>
      </c>
      <c r="AL34203" s="49">
        <v>-1</v>
      </c>
    </row>
    <row r="34204" spans="1:38">
      <c r="A34204" s="37" t="s">
        <v>41</v>
      </c>
      <c r="B34204" s="38">
        <v>43611.291666666664</v>
      </c>
      <c r="C34204" s="39">
        <v>43611</v>
      </c>
      <c r="D34204" s="38">
        <v>43611.125</v>
      </c>
      <c r="E34204" s="40" t="s">
        <v>239</v>
      </c>
      <c r="F34204" s="48">
        <v>20408</v>
      </c>
      <c r="G34204" s="48">
        <v>21950</v>
      </c>
      <c r="H34204" s="48">
        <v>21011</v>
      </c>
      <c r="I34204" s="48">
        <v>-848</v>
      </c>
      <c r="J34204" s="48">
        <v>21011</v>
      </c>
      <c r="K34204" s="48">
        <v>1833</v>
      </c>
      <c r="L34204" s="48">
        <v>14526</v>
      </c>
      <c r="M34204" s="48">
        <v>2760</v>
      </c>
      <c r="N34204" s="48">
        <v>0</v>
      </c>
      <c r="O34204" s="48">
        <v>33</v>
      </c>
      <c r="P34204" s="48">
        <v>0</v>
      </c>
      <c r="R34204" s="48">
        <v>1859</v>
      </c>
      <c r="T34204" s="48">
        <v>-632</v>
      </c>
      <c r="AD34204" s="48">
        <v>-632</v>
      </c>
      <c r="AJ34204" s="49">
        <v>-91</v>
      </c>
      <c r="AK34204" s="49">
        <v>-216</v>
      </c>
      <c r="AL34204" s="49">
        <v>0</v>
      </c>
    </row>
    <row r="34205" spans="1:38">
      <c r="A34205" s="37" t="s">
        <v>41</v>
      </c>
      <c r="B34205" s="38">
        <v>43611.333333333336</v>
      </c>
      <c r="C34205" s="39">
        <v>43611</v>
      </c>
      <c r="D34205" s="38">
        <v>43611.166666666664</v>
      </c>
      <c r="E34205" s="40" t="s">
        <v>239</v>
      </c>
      <c r="F34205" s="48">
        <v>19693</v>
      </c>
      <c r="G34205" s="48">
        <v>20953</v>
      </c>
      <c r="H34205" s="48">
        <v>20049</v>
      </c>
      <c r="I34205" s="48">
        <v>-809</v>
      </c>
      <c r="J34205" s="48">
        <v>20049</v>
      </c>
      <c r="K34205" s="48">
        <v>1791</v>
      </c>
      <c r="L34205" s="48">
        <v>13603</v>
      </c>
      <c r="M34205" s="48">
        <v>2764</v>
      </c>
      <c r="N34205" s="48">
        <v>0</v>
      </c>
      <c r="O34205" s="48">
        <v>32</v>
      </c>
      <c r="P34205" s="48">
        <v>0</v>
      </c>
      <c r="R34205" s="48">
        <v>1859</v>
      </c>
      <c r="T34205" s="48">
        <v>-603</v>
      </c>
      <c r="AD34205" s="48">
        <v>-603</v>
      </c>
      <c r="AJ34205" s="49">
        <v>-95</v>
      </c>
      <c r="AK34205" s="49">
        <v>-206</v>
      </c>
      <c r="AL34205" s="49">
        <v>0</v>
      </c>
    </row>
    <row r="34206" spans="1:38">
      <c r="A34206" s="37" t="s">
        <v>41</v>
      </c>
      <c r="B34206" s="38">
        <v>43611.375</v>
      </c>
      <c r="C34206" s="39">
        <v>43611</v>
      </c>
      <c r="D34206" s="38">
        <v>43611.208333333336</v>
      </c>
      <c r="E34206" s="40" t="s">
        <v>239</v>
      </c>
      <c r="F34206" s="48">
        <v>19119</v>
      </c>
      <c r="G34206" s="48">
        <v>20378</v>
      </c>
      <c r="H34206" s="48">
        <v>19574</v>
      </c>
      <c r="I34206" s="48">
        <v>-759</v>
      </c>
      <c r="J34206" s="48">
        <v>19572</v>
      </c>
      <c r="K34206" s="48">
        <v>1783</v>
      </c>
      <c r="L34206" s="48">
        <v>12953</v>
      </c>
      <c r="M34206" s="48">
        <v>2763</v>
      </c>
      <c r="N34206" s="48">
        <v>0</v>
      </c>
      <c r="O34206" s="48">
        <v>33</v>
      </c>
      <c r="P34206" s="48">
        <v>0</v>
      </c>
      <c r="R34206" s="48">
        <v>2040</v>
      </c>
      <c r="T34206" s="48">
        <v>-544</v>
      </c>
      <c r="AD34206" s="48">
        <v>-544</v>
      </c>
      <c r="AJ34206" s="49">
        <v>-45</v>
      </c>
      <c r="AK34206" s="49">
        <v>-215</v>
      </c>
      <c r="AL34206" s="49">
        <v>2</v>
      </c>
    </row>
    <row r="34207" spans="1:38">
      <c r="A34207" s="37" t="s">
        <v>41</v>
      </c>
      <c r="B34207" s="38">
        <v>43611.416666666664</v>
      </c>
      <c r="C34207" s="39">
        <v>43611</v>
      </c>
      <c r="D34207" s="38">
        <v>43611.25</v>
      </c>
      <c r="E34207" s="40" t="s">
        <v>239</v>
      </c>
      <c r="F34207" s="48">
        <v>19030</v>
      </c>
      <c r="G34207" s="48">
        <v>20195</v>
      </c>
      <c r="H34207" s="48">
        <v>19372</v>
      </c>
      <c r="I34207" s="48">
        <v>-751</v>
      </c>
      <c r="J34207" s="48">
        <v>19372</v>
      </c>
      <c r="K34207" s="48">
        <v>1783</v>
      </c>
      <c r="L34207" s="48">
        <v>12774</v>
      </c>
      <c r="M34207" s="48">
        <v>2768</v>
      </c>
      <c r="N34207" s="48">
        <v>0</v>
      </c>
      <c r="O34207" s="48">
        <v>33</v>
      </c>
      <c r="P34207" s="48">
        <v>0</v>
      </c>
      <c r="R34207" s="48">
        <v>2014</v>
      </c>
      <c r="T34207" s="48">
        <v>-535</v>
      </c>
      <c r="AD34207" s="48">
        <v>-535</v>
      </c>
      <c r="AJ34207" s="49">
        <v>-72</v>
      </c>
      <c r="AK34207" s="49">
        <v>-216</v>
      </c>
      <c r="AL34207" s="49">
        <v>0</v>
      </c>
    </row>
    <row r="34208" spans="1:38">
      <c r="A34208" s="37" t="s">
        <v>41</v>
      </c>
      <c r="B34208" s="38">
        <v>43611.458333333336</v>
      </c>
      <c r="C34208" s="39">
        <v>43611</v>
      </c>
      <c r="D34208" s="38">
        <v>43611.291666666664</v>
      </c>
      <c r="E34208" s="40" t="s">
        <v>239</v>
      </c>
      <c r="F34208" s="48">
        <v>19073</v>
      </c>
      <c r="G34208" s="48">
        <v>20234</v>
      </c>
      <c r="H34208" s="48">
        <v>19363</v>
      </c>
      <c r="I34208" s="48">
        <v>-804</v>
      </c>
      <c r="J34208" s="48">
        <v>19364</v>
      </c>
      <c r="K34208" s="48">
        <v>1727</v>
      </c>
      <c r="L34208" s="48">
        <v>12838</v>
      </c>
      <c r="M34208" s="48">
        <v>2762</v>
      </c>
      <c r="N34208" s="48">
        <v>0</v>
      </c>
      <c r="O34208" s="48">
        <v>33</v>
      </c>
      <c r="P34208" s="48">
        <v>4</v>
      </c>
      <c r="R34208" s="48">
        <v>2000</v>
      </c>
      <c r="T34208" s="48">
        <v>-564</v>
      </c>
      <c r="AD34208" s="48">
        <v>-564</v>
      </c>
      <c r="AJ34208" s="49">
        <v>-67</v>
      </c>
      <c r="AK34208" s="49">
        <v>-240</v>
      </c>
      <c r="AL34208" s="49">
        <v>-1</v>
      </c>
    </row>
    <row r="34209" spans="1:38">
      <c r="A34209" s="37" t="s">
        <v>41</v>
      </c>
      <c r="B34209" s="38">
        <v>43611.5</v>
      </c>
      <c r="C34209" s="39">
        <v>43611</v>
      </c>
      <c r="D34209" s="38">
        <v>43611.333333333336</v>
      </c>
      <c r="E34209" s="40" t="s">
        <v>239</v>
      </c>
      <c r="F34209" s="48">
        <v>21224</v>
      </c>
      <c r="G34209" s="48">
        <v>21523</v>
      </c>
      <c r="H34209" s="48">
        <v>20438</v>
      </c>
      <c r="I34209" s="48">
        <v>-1002</v>
      </c>
      <c r="J34209" s="48">
        <v>20439</v>
      </c>
      <c r="K34209" s="48">
        <v>1718</v>
      </c>
      <c r="L34209" s="48">
        <v>13621</v>
      </c>
      <c r="M34209" s="48">
        <v>2764</v>
      </c>
      <c r="N34209" s="48">
        <v>0</v>
      </c>
      <c r="O34209" s="48">
        <v>33</v>
      </c>
      <c r="P34209" s="48">
        <v>176</v>
      </c>
      <c r="R34209" s="48">
        <v>2127</v>
      </c>
      <c r="T34209" s="48">
        <v>-689</v>
      </c>
      <c r="AD34209" s="48">
        <v>-689</v>
      </c>
      <c r="AJ34209" s="49">
        <v>-83</v>
      </c>
      <c r="AK34209" s="49">
        <v>-313</v>
      </c>
      <c r="AL34209" s="49">
        <v>-1</v>
      </c>
    </row>
    <row r="34210" spans="1:38">
      <c r="A34210" s="37" t="s">
        <v>41</v>
      </c>
      <c r="B34210" s="38">
        <v>43611.541666666664</v>
      </c>
      <c r="C34210" s="39">
        <v>43611</v>
      </c>
      <c r="D34210" s="38">
        <v>43611.375</v>
      </c>
      <c r="E34210" s="40" t="s">
        <v>239</v>
      </c>
      <c r="F34210" s="48">
        <v>24835</v>
      </c>
      <c r="G34210" s="48">
        <v>24828</v>
      </c>
      <c r="H34210" s="48">
        <v>23500</v>
      </c>
      <c r="I34210" s="48">
        <v>-1125</v>
      </c>
      <c r="J34210" s="48">
        <v>23499</v>
      </c>
      <c r="K34210" s="48">
        <v>1868</v>
      </c>
      <c r="L34210" s="48">
        <v>16028</v>
      </c>
      <c r="M34210" s="48">
        <v>2763</v>
      </c>
      <c r="N34210" s="48">
        <v>0</v>
      </c>
      <c r="O34210" s="48">
        <v>33</v>
      </c>
      <c r="P34210" s="48">
        <v>586</v>
      </c>
      <c r="R34210" s="48">
        <v>2221</v>
      </c>
      <c r="T34210" s="48">
        <v>-814</v>
      </c>
      <c r="AD34210" s="48">
        <v>-814</v>
      </c>
      <c r="AJ34210" s="49">
        <v>-203</v>
      </c>
      <c r="AK34210" s="49">
        <v>-311</v>
      </c>
      <c r="AL34210" s="49">
        <v>1</v>
      </c>
    </row>
    <row r="34211" spans="1:38">
      <c r="A34211" s="37" t="s">
        <v>41</v>
      </c>
      <c r="B34211" s="38">
        <v>43611.583333333336</v>
      </c>
      <c r="C34211" s="39">
        <v>43611</v>
      </c>
      <c r="D34211" s="38">
        <v>43611.416666666664</v>
      </c>
      <c r="E34211" s="40" t="s">
        <v>239</v>
      </c>
      <c r="F34211" s="48">
        <v>28534</v>
      </c>
      <c r="G34211" s="48">
        <v>28459</v>
      </c>
      <c r="H34211" s="48">
        <v>26921</v>
      </c>
      <c r="I34211" s="48">
        <v>-1257</v>
      </c>
      <c r="J34211" s="48">
        <v>26921</v>
      </c>
      <c r="K34211" s="48">
        <v>2156</v>
      </c>
      <c r="L34211" s="48">
        <v>18719</v>
      </c>
      <c r="M34211" s="48">
        <v>2768</v>
      </c>
      <c r="N34211" s="48">
        <v>0</v>
      </c>
      <c r="O34211" s="48">
        <v>33</v>
      </c>
      <c r="P34211" s="48">
        <v>945</v>
      </c>
      <c r="R34211" s="48">
        <v>2300</v>
      </c>
      <c r="T34211" s="48">
        <v>-941</v>
      </c>
      <c r="AD34211" s="48">
        <v>-941</v>
      </c>
      <c r="AJ34211" s="49">
        <v>-281</v>
      </c>
      <c r="AK34211" s="49">
        <v>-316</v>
      </c>
      <c r="AL34211" s="49">
        <v>0</v>
      </c>
    </row>
    <row r="34212" spans="1:38">
      <c r="A34212" s="37" t="s">
        <v>41</v>
      </c>
      <c r="B34212" s="38">
        <v>43611.625</v>
      </c>
      <c r="C34212" s="39">
        <v>43611</v>
      </c>
      <c r="D34212" s="38">
        <v>43611.458333333336</v>
      </c>
      <c r="E34212" s="40" t="s">
        <v>239</v>
      </c>
      <c r="F34212" s="48">
        <v>31669</v>
      </c>
      <c r="G34212" s="48">
        <v>31664</v>
      </c>
      <c r="H34212" s="48">
        <v>29947</v>
      </c>
      <c r="I34212" s="48">
        <v>-1479</v>
      </c>
      <c r="J34212" s="48">
        <v>29947</v>
      </c>
      <c r="K34212" s="48">
        <v>2565</v>
      </c>
      <c r="L34212" s="48">
        <v>20782</v>
      </c>
      <c r="M34212" s="48">
        <v>2761</v>
      </c>
      <c r="N34212" s="48">
        <v>0</v>
      </c>
      <c r="O34212" s="48">
        <v>33</v>
      </c>
      <c r="P34212" s="48">
        <v>1257</v>
      </c>
      <c r="R34212" s="48">
        <v>2549</v>
      </c>
      <c r="T34212" s="48">
        <v>-1050</v>
      </c>
      <c r="AD34212" s="48">
        <v>-1050</v>
      </c>
      <c r="AJ34212" s="49">
        <v>-238</v>
      </c>
      <c r="AK34212" s="49">
        <v>-429</v>
      </c>
      <c r="AL34212" s="49">
        <v>0</v>
      </c>
    </row>
    <row r="34213" spans="1:38">
      <c r="A34213" s="37" t="s">
        <v>41</v>
      </c>
      <c r="B34213" s="38">
        <v>43611.666666666664</v>
      </c>
      <c r="C34213" s="39">
        <v>43611</v>
      </c>
      <c r="D34213" s="38">
        <v>43611.5</v>
      </c>
      <c r="E34213" s="40" t="s">
        <v>239</v>
      </c>
      <c r="F34213" s="48">
        <v>34369</v>
      </c>
      <c r="G34213" s="48">
        <v>34543</v>
      </c>
      <c r="H34213" s="48">
        <v>32241</v>
      </c>
      <c r="I34213" s="48">
        <v>-2182</v>
      </c>
      <c r="J34213" s="48">
        <v>32242</v>
      </c>
      <c r="K34213" s="48">
        <v>2872</v>
      </c>
      <c r="L34213" s="48">
        <v>22408</v>
      </c>
      <c r="M34213" s="48">
        <v>2763</v>
      </c>
      <c r="N34213" s="48">
        <v>0</v>
      </c>
      <c r="O34213" s="48">
        <v>33</v>
      </c>
      <c r="P34213" s="48">
        <v>1468</v>
      </c>
      <c r="R34213" s="48">
        <v>2698</v>
      </c>
      <c r="T34213" s="48">
        <v>-1628</v>
      </c>
      <c r="AD34213" s="48">
        <v>-1628</v>
      </c>
      <c r="AJ34213" s="49">
        <v>-120</v>
      </c>
      <c r="AK34213" s="49">
        <v>-554</v>
      </c>
      <c r="AL34213" s="49">
        <v>-1</v>
      </c>
    </row>
    <row r="34214" spans="1:38">
      <c r="A34214" s="37" t="s">
        <v>41</v>
      </c>
      <c r="B34214" s="38">
        <v>43611.708333333336</v>
      </c>
      <c r="C34214" s="39">
        <v>43611</v>
      </c>
      <c r="D34214" s="38">
        <v>43611.541666666664</v>
      </c>
      <c r="E34214" s="40" t="s">
        <v>239</v>
      </c>
      <c r="F34214" s="48">
        <v>36779</v>
      </c>
      <c r="G34214" s="48">
        <v>37046</v>
      </c>
      <c r="H34214" s="48">
        <v>34116</v>
      </c>
      <c r="I34214" s="48">
        <v>-2882</v>
      </c>
      <c r="J34214" s="48">
        <v>34115</v>
      </c>
      <c r="K34214" s="48">
        <v>3184</v>
      </c>
      <c r="L34214" s="48">
        <v>23663</v>
      </c>
      <c r="M34214" s="48">
        <v>2764</v>
      </c>
      <c r="N34214" s="48">
        <v>0</v>
      </c>
      <c r="O34214" s="48">
        <v>32</v>
      </c>
      <c r="P34214" s="48">
        <v>1562</v>
      </c>
      <c r="R34214" s="48">
        <v>2910</v>
      </c>
      <c r="T34214" s="48">
        <v>-2278</v>
      </c>
      <c r="AD34214" s="48">
        <v>-2278</v>
      </c>
      <c r="AJ34214" s="49">
        <v>-48</v>
      </c>
      <c r="AK34214" s="49">
        <v>-604</v>
      </c>
      <c r="AL34214" s="49">
        <v>1</v>
      </c>
    </row>
    <row r="34215" spans="1:38">
      <c r="A34215" s="37" t="s">
        <v>41</v>
      </c>
      <c r="B34215" s="38">
        <v>43611.75</v>
      </c>
      <c r="C34215" s="39">
        <v>43611</v>
      </c>
      <c r="D34215" s="38">
        <v>43611.583333333336</v>
      </c>
      <c r="E34215" s="40" t="s">
        <v>239</v>
      </c>
      <c r="F34215" s="48">
        <v>38154</v>
      </c>
      <c r="G34215" s="48">
        <v>39123</v>
      </c>
      <c r="H34215" s="48">
        <v>36270</v>
      </c>
      <c r="I34215" s="48">
        <v>-2753</v>
      </c>
      <c r="J34215" s="48">
        <v>36270</v>
      </c>
      <c r="K34215" s="48">
        <v>3302</v>
      </c>
      <c r="L34215" s="48">
        <v>25290</v>
      </c>
      <c r="M34215" s="48">
        <v>2763</v>
      </c>
      <c r="N34215" s="48">
        <v>0</v>
      </c>
      <c r="O34215" s="48">
        <v>33</v>
      </c>
      <c r="P34215" s="48">
        <v>1523</v>
      </c>
      <c r="R34215" s="48">
        <v>3359</v>
      </c>
      <c r="T34215" s="48">
        <v>-2269</v>
      </c>
      <c r="AD34215" s="48">
        <v>-2269</v>
      </c>
      <c r="AJ34215" s="49">
        <v>-100</v>
      </c>
      <c r="AK34215" s="49">
        <v>-484</v>
      </c>
      <c r="AL34215" s="49">
        <v>0</v>
      </c>
    </row>
    <row r="34216" spans="1:38">
      <c r="A34216" s="37" t="s">
        <v>41</v>
      </c>
      <c r="B34216" s="38">
        <v>43611.791666666664</v>
      </c>
      <c r="C34216" s="39">
        <v>43611</v>
      </c>
      <c r="D34216" s="38">
        <v>43611.625</v>
      </c>
      <c r="E34216" s="40" t="s">
        <v>239</v>
      </c>
      <c r="F34216" s="48">
        <v>39490</v>
      </c>
      <c r="G34216" s="48">
        <v>40671</v>
      </c>
      <c r="H34216" s="48">
        <v>37784</v>
      </c>
      <c r="I34216" s="48">
        <v>-2845</v>
      </c>
      <c r="J34216" s="48">
        <v>37783</v>
      </c>
      <c r="K34216" s="48">
        <v>3288</v>
      </c>
      <c r="L34216" s="48">
        <v>26851</v>
      </c>
      <c r="M34216" s="48">
        <v>2757</v>
      </c>
      <c r="N34216" s="48">
        <v>0</v>
      </c>
      <c r="O34216" s="48">
        <v>32</v>
      </c>
      <c r="P34216" s="48">
        <v>1508</v>
      </c>
      <c r="R34216" s="48">
        <v>3347</v>
      </c>
      <c r="T34216" s="48">
        <v>-2318</v>
      </c>
      <c r="AD34216" s="48">
        <v>-2318</v>
      </c>
      <c r="AJ34216" s="49">
        <v>-42</v>
      </c>
      <c r="AK34216" s="49">
        <v>-527</v>
      </c>
      <c r="AL34216" s="49">
        <v>1</v>
      </c>
    </row>
    <row r="34217" spans="1:38">
      <c r="A34217" s="37" t="s">
        <v>41</v>
      </c>
      <c r="B34217" s="38">
        <v>43611.833333333336</v>
      </c>
      <c r="C34217" s="39">
        <v>43611</v>
      </c>
      <c r="D34217" s="38">
        <v>43611.666666666664</v>
      </c>
      <c r="E34217" s="40" t="s">
        <v>239</v>
      </c>
      <c r="F34217" s="48">
        <v>40065</v>
      </c>
      <c r="G34217" s="48">
        <v>41631</v>
      </c>
      <c r="H34217" s="48">
        <v>38854</v>
      </c>
      <c r="I34217" s="48">
        <v>-2777</v>
      </c>
      <c r="J34217" s="48">
        <v>38854</v>
      </c>
      <c r="K34217" s="48">
        <v>3254</v>
      </c>
      <c r="L34217" s="48">
        <v>28430</v>
      </c>
      <c r="M34217" s="48">
        <v>2758</v>
      </c>
      <c r="N34217" s="48">
        <v>0</v>
      </c>
      <c r="O34217" s="48">
        <v>31</v>
      </c>
      <c r="P34217" s="48">
        <v>1482</v>
      </c>
      <c r="R34217" s="48">
        <v>2899</v>
      </c>
      <c r="T34217" s="48">
        <v>-2288</v>
      </c>
      <c r="AD34217" s="48">
        <v>-2288</v>
      </c>
      <c r="AJ34217" s="49">
        <v>0</v>
      </c>
      <c r="AK34217" s="49">
        <v>-489</v>
      </c>
      <c r="AL34217" s="49">
        <v>0</v>
      </c>
    </row>
    <row r="34218" spans="1:38">
      <c r="A34218" s="37" t="s">
        <v>41</v>
      </c>
      <c r="B34218" s="38">
        <v>43611.875</v>
      </c>
      <c r="C34218" s="39">
        <v>43611</v>
      </c>
      <c r="D34218" s="38">
        <v>43611.708333333336</v>
      </c>
      <c r="E34218" s="40" t="s">
        <v>239</v>
      </c>
      <c r="F34218" s="48">
        <v>40064</v>
      </c>
      <c r="G34218" s="48">
        <v>42113</v>
      </c>
      <c r="H34218" s="48">
        <v>39104</v>
      </c>
      <c r="I34218" s="48">
        <v>-3074</v>
      </c>
      <c r="J34218" s="48">
        <v>39105</v>
      </c>
      <c r="K34218" s="48">
        <v>3388</v>
      </c>
      <c r="L34218" s="48">
        <v>28813</v>
      </c>
      <c r="M34218" s="48">
        <v>2756</v>
      </c>
      <c r="N34218" s="48">
        <v>0</v>
      </c>
      <c r="O34218" s="48">
        <v>32</v>
      </c>
      <c r="P34218" s="48">
        <v>1340</v>
      </c>
      <c r="R34218" s="48">
        <v>2776</v>
      </c>
      <c r="T34218" s="48">
        <v>-2584</v>
      </c>
      <c r="AD34218" s="48">
        <v>-2584</v>
      </c>
      <c r="AJ34218" s="49">
        <v>65</v>
      </c>
      <c r="AK34218" s="49">
        <v>-490</v>
      </c>
      <c r="AL34218" s="49">
        <v>-1</v>
      </c>
    </row>
    <row r="34219" spans="1:38">
      <c r="A34219" s="37" t="s">
        <v>41</v>
      </c>
      <c r="B34219" s="38">
        <v>43611.916666666664</v>
      </c>
      <c r="C34219" s="39">
        <v>43611</v>
      </c>
      <c r="D34219" s="38">
        <v>43611.75</v>
      </c>
      <c r="E34219" s="40" t="s">
        <v>239</v>
      </c>
      <c r="F34219" s="48">
        <v>39502</v>
      </c>
      <c r="G34219" s="48">
        <v>41903</v>
      </c>
      <c r="H34219" s="48">
        <v>38807</v>
      </c>
      <c r="I34219" s="48">
        <v>-3142</v>
      </c>
      <c r="J34219" s="48">
        <v>38808</v>
      </c>
      <c r="K34219" s="48">
        <v>3411</v>
      </c>
      <c r="L34219" s="48">
        <v>28759</v>
      </c>
      <c r="M34219" s="48">
        <v>2758</v>
      </c>
      <c r="N34219" s="48">
        <v>0</v>
      </c>
      <c r="O34219" s="48">
        <v>37</v>
      </c>
      <c r="P34219" s="48">
        <v>1077</v>
      </c>
      <c r="R34219" s="48">
        <v>2766</v>
      </c>
      <c r="T34219" s="48">
        <v>-2657</v>
      </c>
      <c r="AD34219" s="48">
        <v>-2657</v>
      </c>
      <c r="AJ34219" s="49">
        <v>46</v>
      </c>
      <c r="AK34219" s="49">
        <v>-485</v>
      </c>
      <c r="AL34219" s="49">
        <v>-1</v>
      </c>
    </row>
    <row r="34220" spans="1:38">
      <c r="A34220" s="37" t="s">
        <v>41</v>
      </c>
      <c r="B34220" s="38">
        <v>43611.958333333336</v>
      </c>
      <c r="C34220" s="39">
        <v>43611</v>
      </c>
      <c r="D34220" s="38">
        <v>43611.791666666664</v>
      </c>
      <c r="E34220" s="40" t="s">
        <v>239</v>
      </c>
      <c r="F34220" s="48">
        <v>37976</v>
      </c>
      <c r="G34220" s="48">
        <v>40676</v>
      </c>
      <c r="H34220" s="48">
        <v>37697</v>
      </c>
      <c r="I34220" s="48">
        <v>-3031</v>
      </c>
      <c r="J34220" s="48">
        <v>37698</v>
      </c>
      <c r="K34220" s="48">
        <v>3339</v>
      </c>
      <c r="L34220" s="48">
        <v>28339</v>
      </c>
      <c r="M34220" s="48">
        <v>2755</v>
      </c>
      <c r="N34220" s="48">
        <v>0</v>
      </c>
      <c r="O34220" s="48">
        <v>28</v>
      </c>
      <c r="P34220" s="48">
        <v>638</v>
      </c>
      <c r="R34220" s="48">
        <v>2599</v>
      </c>
      <c r="T34220" s="48">
        <v>-2536</v>
      </c>
      <c r="AD34220" s="48">
        <v>-2536</v>
      </c>
      <c r="AJ34220" s="49">
        <v>52</v>
      </c>
      <c r="AK34220" s="49">
        <v>-495</v>
      </c>
      <c r="AL34220" s="49">
        <v>-1</v>
      </c>
    </row>
    <row r="34221" spans="1:38">
      <c r="A34221" s="37" t="s">
        <v>41</v>
      </c>
      <c r="B34221" s="38">
        <v>43612</v>
      </c>
      <c r="C34221" s="39">
        <v>43611</v>
      </c>
      <c r="D34221" s="38">
        <v>43611.833333333336</v>
      </c>
      <c r="E34221" s="40" t="s">
        <v>239</v>
      </c>
      <c r="F34221" s="48">
        <v>36096</v>
      </c>
      <c r="G34221" s="48">
        <v>38510</v>
      </c>
      <c r="H34221" s="48">
        <v>35813</v>
      </c>
      <c r="I34221" s="48">
        <v>-2682</v>
      </c>
      <c r="J34221" s="48">
        <v>35810</v>
      </c>
      <c r="K34221" s="48">
        <v>3213</v>
      </c>
      <c r="L34221" s="48">
        <v>27252</v>
      </c>
      <c r="M34221" s="48">
        <v>2756</v>
      </c>
      <c r="N34221" s="48">
        <v>0</v>
      </c>
      <c r="O34221" s="48">
        <v>30</v>
      </c>
      <c r="P34221" s="48">
        <v>155</v>
      </c>
      <c r="R34221" s="48">
        <v>2404</v>
      </c>
      <c r="T34221" s="48">
        <v>-2189</v>
      </c>
      <c r="AD34221" s="48">
        <v>-2189</v>
      </c>
      <c r="AJ34221" s="49">
        <v>-15</v>
      </c>
      <c r="AK34221" s="49">
        <v>-493</v>
      </c>
      <c r="AL34221" s="49">
        <v>3</v>
      </c>
    </row>
    <row r="34222" spans="1:38">
      <c r="A34222" s="37" t="s">
        <v>41</v>
      </c>
      <c r="B34222" s="38">
        <v>43612.041666666664</v>
      </c>
      <c r="C34222" s="39">
        <v>43611</v>
      </c>
      <c r="D34222" s="38">
        <v>43611.875</v>
      </c>
      <c r="E34222" s="40" t="s">
        <v>239</v>
      </c>
      <c r="F34222" s="48">
        <v>34873</v>
      </c>
      <c r="G34222" s="48">
        <v>36839</v>
      </c>
      <c r="H34222" s="48">
        <v>34438</v>
      </c>
      <c r="I34222" s="48">
        <v>-2360</v>
      </c>
      <c r="J34222" s="48">
        <v>34437</v>
      </c>
      <c r="K34222" s="48">
        <v>3164</v>
      </c>
      <c r="L34222" s="48">
        <v>26270</v>
      </c>
      <c r="M34222" s="48">
        <v>2756</v>
      </c>
      <c r="N34222" s="48">
        <v>0</v>
      </c>
      <c r="O34222" s="48">
        <v>32</v>
      </c>
      <c r="P34222" s="48">
        <v>2</v>
      </c>
      <c r="R34222" s="48">
        <v>2213</v>
      </c>
      <c r="T34222" s="48">
        <v>-1871</v>
      </c>
      <c r="AD34222" s="48">
        <v>-1871</v>
      </c>
      <c r="AJ34222" s="49">
        <v>-41</v>
      </c>
      <c r="AK34222" s="49">
        <v>-489</v>
      </c>
      <c r="AL34222" s="49">
        <v>1</v>
      </c>
    </row>
    <row r="34223" spans="1:38">
      <c r="A34223" s="37" t="s">
        <v>41</v>
      </c>
      <c r="B34223" s="38">
        <v>43612.083333333336</v>
      </c>
      <c r="C34223" s="39">
        <v>43611</v>
      </c>
      <c r="D34223" s="38">
        <v>43611.916666666664</v>
      </c>
      <c r="E34223" s="40" t="s">
        <v>239</v>
      </c>
      <c r="F34223" s="48">
        <v>32551</v>
      </c>
      <c r="G34223" s="48">
        <v>34854</v>
      </c>
      <c r="H34223" s="48">
        <v>32931</v>
      </c>
      <c r="I34223" s="48">
        <v>-2086</v>
      </c>
      <c r="J34223" s="48">
        <v>32933</v>
      </c>
      <c r="K34223" s="48">
        <v>3102</v>
      </c>
      <c r="L34223" s="48">
        <v>24837</v>
      </c>
      <c r="M34223" s="48">
        <v>2757</v>
      </c>
      <c r="N34223" s="48">
        <v>0</v>
      </c>
      <c r="O34223" s="48">
        <v>31</v>
      </c>
      <c r="P34223" s="48">
        <v>0</v>
      </c>
      <c r="R34223" s="48">
        <v>2206</v>
      </c>
      <c r="T34223" s="48">
        <v>-1486</v>
      </c>
      <c r="AD34223" s="48">
        <v>-1486</v>
      </c>
      <c r="AJ34223" s="49">
        <v>163</v>
      </c>
      <c r="AK34223" s="49">
        <v>-600</v>
      </c>
      <c r="AL34223" s="49">
        <v>-2</v>
      </c>
    </row>
    <row r="34224" spans="1:38">
      <c r="A34224" s="37" t="s">
        <v>41</v>
      </c>
      <c r="B34224" s="38">
        <v>43612.125</v>
      </c>
      <c r="C34224" s="39">
        <v>43611</v>
      </c>
      <c r="D34224" s="38">
        <v>43611.958333333336</v>
      </c>
      <c r="E34224" s="40" t="s">
        <v>239</v>
      </c>
      <c r="F34224" s="48">
        <v>29699</v>
      </c>
      <c r="G34224" s="48">
        <v>32046</v>
      </c>
      <c r="H34224" s="48">
        <v>30423</v>
      </c>
      <c r="I34224" s="48">
        <v>-1717</v>
      </c>
      <c r="J34224" s="48">
        <v>30423</v>
      </c>
      <c r="K34224" s="48">
        <v>2856</v>
      </c>
      <c r="L34224" s="48">
        <v>22679</v>
      </c>
      <c r="M34224" s="48">
        <v>2756</v>
      </c>
      <c r="N34224" s="48">
        <v>0</v>
      </c>
      <c r="O34224" s="48">
        <v>31</v>
      </c>
      <c r="P34224" s="48">
        <v>0</v>
      </c>
      <c r="R34224" s="48">
        <v>2101</v>
      </c>
      <c r="T34224" s="48">
        <v>-1164</v>
      </c>
      <c r="AD34224" s="48">
        <v>-1164</v>
      </c>
      <c r="AJ34224" s="49">
        <v>94</v>
      </c>
      <c r="AK34224" s="49">
        <v>-553</v>
      </c>
      <c r="AL34224" s="49">
        <v>0</v>
      </c>
    </row>
    <row r="34225" spans="1:38">
      <c r="A34225" s="37" t="s">
        <v>41</v>
      </c>
      <c r="B34225" s="38">
        <v>43612.166666666664</v>
      </c>
      <c r="C34225" s="39">
        <v>43611</v>
      </c>
      <c r="D34225" s="38">
        <v>43612</v>
      </c>
      <c r="E34225" s="40" t="s">
        <v>239</v>
      </c>
      <c r="F34225" s="48">
        <v>26606</v>
      </c>
      <c r="G34225" s="48">
        <v>29194</v>
      </c>
      <c r="H34225" s="48">
        <v>27951</v>
      </c>
      <c r="I34225" s="48">
        <v>-1277</v>
      </c>
      <c r="J34225" s="48">
        <v>27950</v>
      </c>
      <c r="K34225" s="48">
        <v>2543</v>
      </c>
      <c r="L34225" s="48">
        <v>20683</v>
      </c>
      <c r="M34225" s="48">
        <v>2759</v>
      </c>
      <c r="N34225" s="48">
        <v>0</v>
      </c>
      <c r="O34225" s="48">
        <v>31</v>
      </c>
      <c r="P34225" s="48">
        <v>0</v>
      </c>
      <c r="R34225" s="48">
        <v>1934</v>
      </c>
      <c r="T34225" s="48">
        <v>-849</v>
      </c>
      <c r="AD34225" s="48">
        <v>-849</v>
      </c>
      <c r="AJ34225" s="49">
        <v>34</v>
      </c>
      <c r="AK34225" s="49">
        <v>-428</v>
      </c>
      <c r="AL34225" s="49">
        <v>1</v>
      </c>
    </row>
    <row r="34226" spans="1:38">
      <c r="A34226" s="37" t="s">
        <v>41</v>
      </c>
      <c r="B34226" s="38">
        <v>43612.208333333336</v>
      </c>
      <c r="C34226" s="39">
        <v>43612</v>
      </c>
      <c r="D34226" s="38">
        <v>43612.041666666664</v>
      </c>
      <c r="E34226" s="40" t="s">
        <v>239</v>
      </c>
      <c r="F34226" s="48">
        <v>21610</v>
      </c>
      <c r="G34226" s="48">
        <v>26672</v>
      </c>
      <c r="H34226" s="48">
        <v>25631</v>
      </c>
      <c r="I34226" s="48">
        <v>-689</v>
      </c>
      <c r="J34226" s="48">
        <v>25630</v>
      </c>
      <c r="K34226" s="48">
        <v>2039</v>
      </c>
      <c r="L34226" s="48">
        <v>19071</v>
      </c>
      <c r="M34226" s="48">
        <v>2759</v>
      </c>
      <c r="N34226" s="48">
        <v>0</v>
      </c>
      <c r="O34226" s="48">
        <v>31</v>
      </c>
      <c r="P34226" s="48">
        <v>0</v>
      </c>
      <c r="R34226" s="48">
        <v>1730</v>
      </c>
      <c r="T34226" s="48">
        <v>-690</v>
      </c>
      <c r="AD34226" s="48">
        <v>-690</v>
      </c>
      <c r="AJ34226" s="49">
        <v>-352</v>
      </c>
      <c r="AK34226" s="49">
        <v>1</v>
      </c>
      <c r="AL34226" s="49">
        <v>1</v>
      </c>
    </row>
    <row r="34227" spans="1:38">
      <c r="A34227" s="37" t="s">
        <v>41</v>
      </c>
      <c r="B34227" s="38">
        <v>43612.25</v>
      </c>
      <c r="C34227" s="39">
        <v>43612</v>
      </c>
      <c r="D34227" s="38">
        <v>43612.083333333336</v>
      </c>
      <c r="E34227" s="40" t="s">
        <v>239</v>
      </c>
      <c r="F34227" s="48">
        <v>20021</v>
      </c>
      <c r="G34227" s="48">
        <v>24502</v>
      </c>
      <c r="H34227" s="48">
        <v>23514</v>
      </c>
      <c r="I34227" s="48">
        <v>-638</v>
      </c>
      <c r="J34227" s="48">
        <v>23513</v>
      </c>
      <c r="K34227" s="48">
        <v>1884</v>
      </c>
      <c r="L34227" s="48">
        <v>17268</v>
      </c>
      <c r="M34227" s="48">
        <v>2759</v>
      </c>
      <c r="N34227" s="48">
        <v>0</v>
      </c>
      <c r="O34227" s="48">
        <v>32</v>
      </c>
      <c r="P34227" s="48">
        <v>-1</v>
      </c>
      <c r="R34227" s="48">
        <v>1571</v>
      </c>
      <c r="T34227" s="48">
        <v>-636</v>
      </c>
      <c r="AD34227" s="48">
        <v>-636</v>
      </c>
      <c r="AJ34227" s="49">
        <v>-350</v>
      </c>
      <c r="AK34227" s="49">
        <v>-2</v>
      </c>
      <c r="AL34227" s="49">
        <v>1</v>
      </c>
    </row>
    <row r="34228" spans="1:38">
      <c r="A34228" s="37" t="s">
        <v>41</v>
      </c>
      <c r="B34228" s="38">
        <v>43612.291666666664</v>
      </c>
      <c r="C34228" s="39">
        <v>43612</v>
      </c>
      <c r="D34228" s="38">
        <v>43612.125</v>
      </c>
      <c r="E34228" s="40" t="s">
        <v>239</v>
      </c>
      <c r="F34228" s="48">
        <v>19095</v>
      </c>
      <c r="G34228" s="48">
        <v>22943</v>
      </c>
      <c r="H34228" s="48">
        <v>21944</v>
      </c>
      <c r="I34228" s="48">
        <v>-690</v>
      </c>
      <c r="J34228" s="48">
        <v>21944</v>
      </c>
      <c r="K34228" s="48">
        <v>1819</v>
      </c>
      <c r="L34228" s="48">
        <v>15760</v>
      </c>
      <c r="M34228" s="48">
        <v>2762</v>
      </c>
      <c r="N34228" s="48">
        <v>0</v>
      </c>
      <c r="O34228" s="48">
        <v>32</v>
      </c>
      <c r="P34228" s="48">
        <v>0</v>
      </c>
      <c r="R34228" s="48">
        <v>1571</v>
      </c>
      <c r="T34228" s="48">
        <v>-686</v>
      </c>
      <c r="AD34228" s="48">
        <v>-686</v>
      </c>
      <c r="AJ34228" s="49">
        <v>-309</v>
      </c>
      <c r="AK34228" s="49">
        <v>-4</v>
      </c>
      <c r="AL34228" s="49">
        <v>0</v>
      </c>
    </row>
    <row r="34229" spans="1:38">
      <c r="A34229" s="37" t="s">
        <v>41</v>
      </c>
      <c r="B34229" s="38">
        <v>43612.333333333336</v>
      </c>
      <c r="C34229" s="39">
        <v>43612</v>
      </c>
      <c r="D34229" s="38">
        <v>43612.166666666664</v>
      </c>
      <c r="E34229" s="40" t="s">
        <v>239</v>
      </c>
      <c r="F34229" s="48">
        <v>18349</v>
      </c>
      <c r="G34229" s="48">
        <v>21868</v>
      </c>
      <c r="H34229" s="48">
        <v>20937</v>
      </c>
      <c r="I34229" s="48">
        <v>-647</v>
      </c>
      <c r="J34229" s="48">
        <v>20936</v>
      </c>
      <c r="K34229" s="48">
        <v>1799</v>
      </c>
      <c r="L34229" s="48">
        <v>14637</v>
      </c>
      <c r="M34229" s="48">
        <v>2762</v>
      </c>
      <c r="N34229" s="48">
        <v>0</v>
      </c>
      <c r="O34229" s="48">
        <v>31</v>
      </c>
      <c r="P34229" s="48">
        <v>0</v>
      </c>
      <c r="R34229" s="48">
        <v>1707</v>
      </c>
      <c r="T34229" s="48">
        <v>-649</v>
      </c>
      <c r="AD34229" s="48">
        <v>-649</v>
      </c>
      <c r="AJ34229" s="49">
        <v>-284</v>
      </c>
      <c r="AK34229" s="49">
        <v>2</v>
      </c>
      <c r="AL34229" s="49">
        <v>1</v>
      </c>
    </row>
    <row r="34230" spans="1:38">
      <c r="A34230" s="37" t="s">
        <v>41</v>
      </c>
      <c r="B34230" s="38">
        <v>43612.375</v>
      </c>
      <c r="C34230" s="39">
        <v>43612</v>
      </c>
      <c r="D34230" s="38">
        <v>43612.208333333336</v>
      </c>
      <c r="E34230" s="40" t="s">
        <v>239</v>
      </c>
      <c r="F34230" s="48">
        <v>18059</v>
      </c>
      <c r="G34230" s="48">
        <v>21297</v>
      </c>
      <c r="H34230" s="48">
        <v>20376</v>
      </c>
      <c r="I34230" s="48">
        <v>-656</v>
      </c>
      <c r="J34230" s="48">
        <v>20376</v>
      </c>
      <c r="K34230" s="48">
        <v>1769</v>
      </c>
      <c r="L34230" s="48">
        <v>14067</v>
      </c>
      <c r="M34230" s="48">
        <v>2763</v>
      </c>
      <c r="N34230" s="48">
        <v>0</v>
      </c>
      <c r="O34230" s="48">
        <v>32</v>
      </c>
      <c r="P34230" s="48">
        <v>0</v>
      </c>
      <c r="R34230" s="48">
        <v>1745</v>
      </c>
      <c r="T34230" s="48">
        <v>-660</v>
      </c>
      <c r="AD34230" s="48">
        <v>-660</v>
      </c>
      <c r="AJ34230" s="49">
        <v>-265</v>
      </c>
      <c r="AK34230" s="49">
        <v>4</v>
      </c>
      <c r="AL34230" s="49">
        <v>0</v>
      </c>
    </row>
    <row r="34231" spans="1:38">
      <c r="A34231" s="37" t="s">
        <v>41</v>
      </c>
      <c r="B34231" s="38">
        <v>43612.416666666664</v>
      </c>
      <c r="C34231" s="39">
        <v>43612</v>
      </c>
      <c r="D34231" s="38">
        <v>43612.25</v>
      </c>
      <c r="E34231" s="40" t="s">
        <v>239</v>
      </c>
      <c r="F34231" s="48">
        <v>18637</v>
      </c>
      <c r="G34231" s="48">
        <v>21253</v>
      </c>
      <c r="H34231" s="48">
        <v>20320</v>
      </c>
      <c r="I34231" s="48">
        <v>-674</v>
      </c>
      <c r="J34231" s="48">
        <v>20319</v>
      </c>
      <c r="K34231" s="48">
        <v>1767</v>
      </c>
      <c r="L34231" s="48">
        <v>13931</v>
      </c>
      <c r="M34231" s="48">
        <v>2759</v>
      </c>
      <c r="N34231" s="48">
        <v>0</v>
      </c>
      <c r="O34231" s="48">
        <v>31</v>
      </c>
      <c r="P34231" s="48">
        <v>-1</v>
      </c>
      <c r="R34231" s="48">
        <v>1832</v>
      </c>
      <c r="T34231" s="48">
        <v>-673</v>
      </c>
      <c r="AD34231" s="48">
        <v>-673</v>
      </c>
      <c r="AJ34231" s="49">
        <v>-259</v>
      </c>
      <c r="AK34231" s="49">
        <v>-1</v>
      </c>
      <c r="AL34231" s="49">
        <v>1</v>
      </c>
    </row>
    <row r="34232" spans="1:38">
      <c r="A34232" s="37" t="s">
        <v>41</v>
      </c>
      <c r="B34232" s="38">
        <v>43612.458333333336</v>
      </c>
      <c r="C34232" s="39">
        <v>43612</v>
      </c>
      <c r="D34232" s="38">
        <v>43612.291666666664</v>
      </c>
      <c r="E34232" s="40" t="s">
        <v>239</v>
      </c>
      <c r="F34232" s="48">
        <v>19536</v>
      </c>
      <c r="G34232" s="48">
        <v>21397</v>
      </c>
      <c r="H34232" s="48">
        <v>20475</v>
      </c>
      <c r="I34232" s="48">
        <v>-667</v>
      </c>
      <c r="J34232" s="48">
        <v>20474</v>
      </c>
      <c r="K34232" s="48">
        <v>1769</v>
      </c>
      <c r="L34232" s="48">
        <v>14042</v>
      </c>
      <c r="M34232" s="48">
        <v>2761</v>
      </c>
      <c r="N34232" s="48">
        <v>0</v>
      </c>
      <c r="O34232" s="48">
        <v>32</v>
      </c>
      <c r="P34232" s="48">
        <v>5</v>
      </c>
      <c r="R34232" s="48">
        <v>1865</v>
      </c>
      <c r="T34232" s="48">
        <v>-661</v>
      </c>
      <c r="AD34232" s="48">
        <v>-661</v>
      </c>
      <c r="AJ34232" s="49">
        <v>-255</v>
      </c>
      <c r="AK34232" s="49">
        <v>-6</v>
      </c>
      <c r="AL34232" s="49">
        <v>1</v>
      </c>
    </row>
    <row r="34233" spans="1:38">
      <c r="A34233" s="37" t="s">
        <v>41</v>
      </c>
      <c r="B34233" s="38">
        <v>43612.5</v>
      </c>
      <c r="C34233" s="39">
        <v>43612</v>
      </c>
      <c r="D34233" s="38">
        <v>43612.333333333336</v>
      </c>
      <c r="E34233" s="40" t="s">
        <v>239</v>
      </c>
      <c r="F34233" s="48">
        <v>21019</v>
      </c>
      <c r="G34233" s="48">
        <v>22380</v>
      </c>
      <c r="H34233" s="48">
        <v>21389</v>
      </c>
      <c r="I34233" s="48">
        <v>-716</v>
      </c>
      <c r="J34233" s="48">
        <v>21388</v>
      </c>
      <c r="K34233" s="48">
        <v>1784</v>
      </c>
      <c r="L34233" s="48">
        <v>14293</v>
      </c>
      <c r="M34233" s="48">
        <v>2760</v>
      </c>
      <c r="N34233" s="48">
        <v>0</v>
      </c>
      <c r="O34233" s="48">
        <v>31</v>
      </c>
      <c r="P34233" s="48">
        <v>156</v>
      </c>
      <c r="R34233" s="48">
        <v>2364</v>
      </c>
      <c r="T34233" s="48">
        <v>-715</v>
      </c>
      <c r="AD34233" s="48">
        <v>-715</v>
      </c>
      <c r="AJ34233" s="49">
        <v>-275</v>
      </c>
      <c r="AK34233" s="49">
        <v>-1</v>
      </c>
      <c r="AL34233" s="49">
        <v>1</v>
      </c>
    </row>
    <row r="34234" spans="1:38">
      <c r="A34234" s="37" t="s">
        <v>41</v>
      </c>
      <c r="B34234" s="38">
        <v>43612.541666666664</v>
      </c>
      <c r="C34234" s="39">
        <v>43612</v>
      </c>
      <c r="D34234" s="38">
        <v>43612.375</v>
      </c>
      <c r="E34234" s="40" t="s">
        <v>239</v>
      </c>
      <c r="F34234" s="48">
        <v>23642</v>
      </c>
      <c r="G34234" s="48">
        <v>25545</v>
      </c>
      <c r="H34234" s="48">
        <v>24521</v>
      </c>
      <c r="I34234" s="48">
        <v>-706</v>
      </c>
      <c r="J34234" s="48">
        <v>24519</v>
      </c>
      <c r="K34234" s="48">
        <v>1947</v>
      </c>
      <c r="L34234" s="48">
        <v>16663</v>
      </c>
      <c r="M34234" s="48">
        <v>2761</v>
      </c>
      <c r="N34234" s="48">
        <v>2</v>
      </c>
      <c r="O34234" s="48">
        <v>32</v>
      </c>
      <c r="P34234" s="48">
        <v>534</v>
      </c>
      <c r="R34234" s="48">
        <v>2580</v>
      </c>
      <c r="T34234" s="48">
        <v>-710</v>
      </c>
      <c r="AD34234" s="48">
        <v>-710</v>
      </c>
      <c r="AJ34234" s="49">
        <v>-318</v>
      </c>
      <c r="AK34234" s="49">
        <v>4</v>
      </c>
      <c r="AL34234" s="49">
        <v>2</v>
      </c>
    </row>
    <row r="34235" spans="1:38">
      <c r="A34235" s="37" t="s">
        <v>41</v>
      </c>
      <c r="B34235" s="38">
        <v>43612.583333333336</v>
      </c>
      <c r="C34235" s="39">
        <v>43612</v>
      </c>
      <c r="D34235" s="38">
        <v>43612.416666666664</v>
      </c>
      <c r="E34235" s="40" t="s">
        <v>239</v>
      </c>
      <c r="F34235" s="48">
        <v>26724</v>
      </c>
      <c r="G34235" s="48">
        <v>29387</v>
      </c>
      <c r="H34235" s="48">
        <v>28110</v>
      </c>
      <c r="I34235" s="48">
        <v>-912</v>
      </c>
      <c r="J34235" s="48">
        <v>28108</v>
      </c>
      <c r="K34235" s="48">
        <v>2337</v>
      </c>
      <c r="L34235" s="48">
        <v>19706</v>
      </c>
      <c r="M34235" s="48">
        <v>2760</v>
      </c>
      <c r="N34235" s="48">
        <v>3</v>
      </c>
      <c r="O34235" s="48">
        <v>30</v>
      </c>
      <c r="P34235" s="48">
        <v>934</v>
      </c>
      <c r="R34235" s="48">
        <v>2338</v>
      </c>
      <c r="T34235" s="48">
        <v>-906</v>
      </c>
      <c r="AD34235" s="48">
        <v>-906</v>
      </c>
      <c r="AJ34235" s="49">
        <v>-365</v>
      </c>
      <c r="AK34235" s="49">
        <v>-6</v>
      </c>
      <c r="AL34235" s="49">
        <v>2</v>
      </c>
    </row>
    <row r="34236" spans="1:38">
      <c r="A34236" s="37" t="s">
        <v>41</v>
      </c>
      <c r="B34236" s="38">
        <v>43612.625</v>
      </c>
      <c r="C34236" s="39">
        <v>43612</v>
      </c>
      <c r="D34236" s="38">
        <v>43612.458333333336</v>
      </c>
      <c r="E34236" s="40" t="s">
        <v>239</v>
      </c>
      <c r="F34236" s="48">
        <v>29711</v>
      </c>
      <c r="G34236" s="48">
        <v>33176</v>
      </c>
      <c r="H34236" s="48">
        <v>31563</v>
      </c>
      <c r="I34236" s="48">
        <v>-1196</v>
      </c>
      <c r="J34236" s="48">
        <v>31561</v>
      </c>
      <c r="K34236" s="48">
        <v>2793</v>
      </c>
      <c r="L34236" s="48">
        <v>22245</v>
      </c>
      <c r="M34236" s="48">
        <v>2760</v>
      </c>
      <c r="N34236" s="48">
        <v>0</v>
      </c>
      <c r="O34236" s="48">
        <v>29</v>
      </c>
      <c r="P34236" s="48">
        <v>1248</v>
      </c>
      <c r="R34236" s="48">
        <v>2486</v>
      </c>
      <c r="T34236" s="48">
        <v>-1198</v>
      </c>
      <c r="AD34236" s="48">
        <v>-1198</v>
      </c>
      <c r="AJ34236" s="49">
        <v>-417</v>
      </c>
      <c r="AK34236" s="49">
        <v>2</v>
      </c>
      <c r="AL34236" s="49">
        <v>2</v>
      </c>
    </row>
    <row r="34237" spans="1:38">
      <c r="A34237" s="37" t="s">
        <v>41</v>
      </c>
      <c r="B34237" s="38">
        <v>43612.666666666664</v>
      </c>
      <c r="C34237" s="39">
        <v>43612</v>
      </c>
      <c r="D34237" s="38">
        <v>43612.5</v>
      </c>
      <c r="E34237" s="40" t="s">
        <v>239</v>
      </c>
      <c r="F34237" s="48">
        <v>32407</v>
      </c>
      <c r="G34237" s="48">
        <v>36447</v>
      </c>
      <c r="H34237" s="48">
        <v>34448</v>
      </c>
      <c r="I34237" s="48">
        <v>-1606</v>
      </c>
      <c r="J34237" s="48">
        <v>34447</v>
      </c>
      <c r="K34237" s="48">
        <v>3171</v>
      </c>
      <c r="L34237" s="48">
        <v>24416</v>
      </c>
      <c r="M34237" s="48">
        <v>2759</v>
      </c>
      <c r="N34237" s="48">
        <v>0</v>
      </c>
      <c r="O34237" s="48">
        <v>30</v>
      </c>
      <c r="P34237" s="48">
        <v>1484</v>
      </c>
      <c r="R34237" s="48">
        <v>2587</v>
      </c>
      <c r="T34237" s="48">
        <v>-1601</v>
      </c>
      <c r="AD34237" s="48">
        <v>-1601</v>
      </c>
      <c r="AJ34237" s="49">
        <v>-393</v>
      </c>
      <c r="AK34237" s="49">
        <v>-5</v>
      </c>
      <c r="AL34237" s="49">
        <v>1</v>
      </c>
    </row>
    <row r="34238" spans="1:38">
      <c r="A34238" s="37" t="s">
        <v>41</v>
      </c>
      <c r="B34238" s="38">
        <v>43612.708333333336</v>
      </c>
      <c r="C34238" s="39">
        <v>43612</v>
      </c>
      <c r="D34238" s="38">
        <v>43612.541666666664</v>
      </c>
      <c r="E34238" s="40" t="s">
        <v>239</v>
      </c>
      <c r="F34238" s="48">
        <v>34489</v>
      </c>
      <c r="G34238" s="48">
        <v>39054</v>
      </c>
      <c r="H34238" s="48">
        <v>36347</v>
      </c>
      <c r="I34238" s="48">
        <v>-2336</v>
      </c>
      <c r="J34238" s="48">
        <v>36350</v>
      </c>
      <c r="K34238" s="48">
        <v>3371</v>
      </c>
      <c r="L34238" s="48">
        <v>26006</v>
      </c>
      <c r="M34238" s="48">
        <v>2758</v>
      </c>
      <c r="N34238" s="48">
        <v>0</v>
      </c>
      <c r="O34238" s="48">
        <v>30</v>
      </c>
      <c r="P34238" s="48">
        <v>1551</v>
      </c>
      <c r="R34238" s="48">
        <v>2634</v>
      </c>
      <c r="T34238" s="48">
        <v>-2333</v>
      </c>
      <c r="AD34238" s="48">
        <v>-2333</v>
      </c>
      <c r="AJ34238" s="49">
        <v>-371</v>
      </c>
      <c r="AK34238" s="49">
        <v>-3</v>
      </c>
      <c r="AL34238" s="49">
        <v>-3</v>
      </c>
    </row>
    <row r="34239" spans="1:38">
      <c r="A34239" s="37" t="s">
        <v>41</v>
      </c>
      <c r="B34239" s="38">
        <v>43612.75</v>
      </c>
      <c r="C34239" s="39">
        <v>43612</v>
      </c>
      <c r="D34239" s="38">
        <v>43612.583333333336</v>
      </c>
      <c r="E34239" s="40" t="s">
        <v>239</v>
      </c>
      <c r="F34239" s="48">
        <v>35838</v>
      </c>
      <c r="G34239" s="48">
        <v>41065</v>
      </c>
      <c r="H34239" s="48">
        <v>38035</v>
      </c>
      <c r="I34239" s="48">
        <v>-2689</v>
      </c>
      <c r="J34239" s="48">
        <v>38035</v>
      </c>
      <c r="K34239" s="48">
        <v>3474</v>
      </c>
      <c r="L34239" s="48">
        <v>27595</v>
      </c>
      <c r="M34239" s="48">
        <v>2761</v>
      </c>
      <c r="N34239" s="48">
        <v>0</v>
      </c>
      <c r="O34239" s="48">
        <v>29</v>
      </c>
      <c r="P34239" s="48">
        <v>1559</v>
      </c>
      <c r="R34239" s="48">
        <v>2617</v>
      </c>
      <c r="T34239" s="48">
        <v>-2679</v>
      </c>
      <c r="AD34239" s="48">
        <v>-2679</v>
      </c>
      <c r="AJ34239" s="49">
        <v>-341</v>
      </c>
      <c r="AK34239" s="49">
        <v>-10</v>
      </c>
      <c r="AL34239" s="49">
        <v>0</v>
      </c>
    </row>
    <row r="34240" spans="1:38">
      <c r="A34240" s="37" t="s">
        <v>41</v>
      </c>
      <c r="B34240" s="38">
        <v>43612.791666666664</v>
      </c>
      <c r="C34240" s="39">
        <v>43612</v>
      </c>
      <c r="D34240" s="38">
        <v>43612.625</v>
      </c>
      <c r="E34240" s="40" t="s">
        <v>239</v>
      </c>
      <c r="F34240" s="48">
        <v>36945</v>
      </c>
      <c r="G34240" s="48">
        <v>42550</v>
      </c>
      <c r="H34240" s="48">
        <v>39226</v>
      </c>
      <c r="I34240" s="48">
        <v>-2754</v>
      </c>
      <c r="J34240" s="48">
        <v>39227</v>
      </c>
      <c r="K34240" s="48">
        <v>3466</v>
      </c>
      <c r="L34240" s="48">
        <v>28510</v>
      </c>
      <c r="M34240" s="48">
        <v>2759</v>
      </c>
      <c r="N34240" s="48">
        <v>0</v>
      </c>
      <c r="O34240" s="48">
        <v>29</v>
      </c>
      <c r="P34240" s="48">
        <v>1533</v>
      </c>
      <c r="R34240" s="48">
        <v>2930</v>
      </c>
      <c r="T34240" s="48">
        <v>-2750</v>
      </c>
      <c r="AD34240" s="48">
        <v>-2750</v>
      </c>
      <c r="AJ34240" s="49">
        <v>-570</v>
      </c>
      <c r="AK34240" s="49">
        <v>-4</v>
      </c>
      <c r="AL34240" s="49">
        <v>-1</v>
      </c>
    </row>
    <row r="34241" spans="1:38">
      <c r="A34241" s="37" t="s">
        <v>41</v>
      </c>
      <c r="B34241" s="38">
        <v>43612.833333333336</v>
      </c>
      <c r="C34241" s="39">
        <v>43612</v>
      </c>
      <c r="D34241" s="38">
        <v>43612.666666666664</v>
      </c>
      <c r="E34241" s="40" t="s">
        <v>239</v>
      </c>
      <c r="F34241" s="48">
        <v>37703</v>
      </c>
      <c r="G34241" s="48">
        <v>43511</v>
      </c>
      <c r="H34241" s="48">
        <v>40409</v>
      </c>
      <c r="I34241" s="48">
        <v>-2772</v>
      </c>
      <c r="J34241" s="48">
        <v>40409</v>
      </c>
      <c r="K34241" s="48">
        <v>3520</v>
      </c>
      <c r="L34241" s="48">
        <v>29689</v>
      </c>
      <c r="M34241" s="48">
        <v>2758</v>
      </c>
      <c r="N34241" s="48">
        <v>0</v>
      </c>
      <c r="O34241" s="48">
        <v>29</v>
      </c>
      <c r="P34241" s="48">
        <v>1464</v>
      </c>
      <c r="R34241" s="48">
        <v>2949</v>
      </c>
      <c r="T34241" s="48">
        <v>-2765</v>
      </c>
      <c r="AD34241" s="48">
        <v>-2765</v>
      </c>
      <c r="AJ34241" s="49">
        <v>-330</v>
      </c>
      <c r="AK34241" s="49">
        <v>-7</v>
      </c>
      <c r="AL34241" s="49">
        <v>0</v>
      </c>
    </row>
    <row r="34242" spans="1:38">
      <c r="A34242" s="37" t="s">
        <v>41</v>
      </c>
      <c r="B34242" s="38">
        <v>43612.875</v>
      </c>
      <c r="C34242" s="39">
        <v>43612</v>
      </c>
      <c r="D34242" s="38">
        <v>43612.708333333336</v>
      </c>
      <c r="E34242" s="40" t="s">
        <v>239</v>
      </c>
      <c r="F34242" s="48">
        <v>38045</v>
      </c>
      <c r="G34242" s="48">
        <v>43987</v>
      </c>
      <c r="H34242" s="48">
        <v>40968</v>
      </c>
      <c r="I34242" s="48">
        <v>-2702</v>
      </c>
      <c r="J34242" s="48">
        <v>40966</v>
      </c>
      <c r="K34242" s="48">
        <v>3622</v>
      </c>
      <c r="L34242" s="48">
        <v>30342</v>
      </c>
      <c r="M34242" s="48">
        <v>2758</v>
      </c>
      <c r="N34242" s="48">
        <v>0</v>
      </c>
      <c r="O34242" s="48">
        <v>29</v>
      </c>
      <c r="P34242" s="48">
        <v>1266</v>
      </c>
      <c r="R34242" s="48">
        <v>2949</v>
      </c>
      <c r="T34242" s="48">
        <v>-2694</v>
      </c>
      <c r="AD34242" s="48">
        <v>-2694</v>
      </c>
      <c r="AJ34242" s="49">
        <v>-317</v>
      </c>
      <c r="AK34242" s="49">
        <v>-8</v>
      </c>
      <c r="AL34242" s="49">
        <v>2</v>
      </c>
    </row>
    <row r="34243" spans="1:38">
      <c r="A34243" s="37" t="s">
        <v>41</v>
      </c>
      <c r="B34243" s="38">
        <v>43612.916666666664</v>
      </c>
      <c r="C34243" s="39">
        <v>43612</v>
      </c>
      <c r="D34243" s="38">
        <v>43612.75</v>
      </c>
      <c r="E34243" s="40" t="s">
        <v>239</v>
      </c>
      <c r="F34243" s="48">
        <v>37557</v>
      </c>
      <c r="G34243" s="48">
        <v>43784</v>
      </c>
      <c r="H34243" s="48">
        <v>40675</v>
      </c>
      <c r="I34243" s="48">
        <v>-2776</v>
      </c>
      <c r="J34243" s="48">
        <v>40615</v>
      </c>
      <c r="K34243" s="48">
        <v>3654</v>
      </c>
      <c r="L34243" s="48">
        <v>30233</v>
      </c>
      <c r="M34243" s="48">
        <v>2753</v>
      </c>
      <c r="N34243" s="48">
        <v>0</v>
      </c>
      <c r="O34243" s="48">
        <v>36</v>
      </c>
      <c r="P34243" s="48">
        <v>981</v>
      </c>
      <c r="R34243" s="48">
        <v>2958</v>
      </c>
      <c r="T34243" s="48">
        <v>-2773</v>
      </c>
      <c r="AD34243" s="48">
        <v>-2773</v>
      </c>
      <c r="AJ34243" s="49">
        <v>-333</v>
      </c>
      <c r="AK34243" s="49">
        <v>-3</v>
      </c>
      <c r="AL34243" s="49">
        <v>60</v>
      </c>
    </row>
    <row r="34244" spans="1:38">
      <c r="A34244" s="37" t="s">
        <v>41</v>
      </c>
      <c r="B34244" s="38">
        <v>43612.958333333336</v>
      </c>
      <c r="C34244" s="39">
        <v>43612</v>
      </c>
      <c r="D34244" s="38">
        <v>43612.791666666664</v>
      </c>
      <c r="E34244" s="40" t="s">
        <v>239</v>
      </c>
      <c r="F34244" s="48">
        <v>35958</v>
      </c>
      <c r="G34244" s="48">
        <v>42486</v>
      </c>
      <c r="H34244" s="48">
        <v>39496</v>
      </c>
      <c r="I34244" s="48">
        <v>-2650</v>
      </c>
      <c r="J34244" s="48">
        <v>39496</v>
      </c>
      <c r="K34244" s="48">
        <v>3580</v>
      </c>
      <c r="L34244" s="48">
        <v>29654</v>
      </c>
      <c r="M34244" s="48">
        <v>2748</v>
      </c>
      <c r="N34244" s="48">
        <v>0</v>
      </c>
      <c r="O34244" s="48">
        <v>25</v>
      </c>
      <c r="P34244" s="48">
        <v>569</v>
      </c>
      <c r="R34244" s="48">
        <v>2920</v>
      </c>
      <c r="T34244" s="48">
        <v>-2651</v>
      </c>
      <c r="AD34244" s="48">
        <v>-2651</v>
      </c>
      <c r="AJ34244" s="49">
        <v>-340</v>
      </c>
      <c r="AK34244" s="49">
        <v>1</v>
      </c>
      <c r="AL34244" s="49">
        <v>0</v>
      </c>
    </row>
    <row r="34245" spans="1:38">
      <c r="A34245" s="37" t="s">
        <v>41</v>
      </c>
      <c r="B34245" s="38">
        <v>43613</v>
      </c>
      <c r="C34245" s="39">
        <v>43612</v>
      </c>
      <c r="D34245" s="38">
        <v>43612.833333333336</v>
      </c>
      <c r="E34245" s="40" t="s">
        <v>239</v>
      </c>
      <c r="F34245" s="48">
        <v>34001</v>
      </c>
      <c r="G34245" s="48">
        <v>40342</v>
      </c>
      <c r="H34245" s="48">
        <v>37467</v>
      </c>
      <c r="I34245" s="48">
        <v>-2523</v>
      </c>
      <c r="J34245" s="48">
        <v>37465</v>
      </c>
      <c r="K34245" s="48">
        <v>3419</v>
      </c>
      <c r="L34245" s="48">
        <v>28397</v>
      </c>
      <c r="M34245" s="48">
        <v>2753</v>
      </c>
      <c r="N34245" s="48">
        <v>0</v>
      </c>
      <c r="O34245" s="48">
        <v>28</v>
      </c>
      <c r="P34245" s="48">
        <v>148</v>
      </c>
      <c r="R34245" s="48">
        <v>2720</v>
      </c>
      <c r="T34245" s="48">
        <v>-2517</v>
      </c>
      <c r="AD34245" s="48">
        <v>-2517</v>
      </c>
      <c r="AJ34245" s="49">
        <v>-352</v>
      </c>
      <c r="AK34245" s="49">
        <v>-6</v>
      </c>
      <c r="AL34245" s="49">
        <v>2</v>
      </c>
    </row>
    <row r="34246" spans="1:38">
      <c r="A34246" s="37" t="s">
        <v>41</v>
      </c>
      <c r="B34246" s="38">
        <v>43613.041666666664</v>
      </c>
      <c r="C34246" s="39">
        <v>43612</v>
      </c>
      <c r="D34246" s="38">
        <v>43612.875</v>
      </c>
      <c r="E34246" s="40" t="s">
        <v>239</v>
      </c>
      <c r="F34246" s="48">
        <v>32764</v>
      </c>
      <c r="G34246" s="48">
        <v>38874</v>
      </c>
      <c r="H34246" s="48">
        <v>36216</v>
      </c>
      <c r="I34246" s="48">
        <v>-2295</v>
      </c>
      <c r="J34246" s="48">
        <v>36213</v>
      </c>
      <c r="K34246" s="48">
        <v>3430</v>
      </c>
      <c r="L34246" s="48">
        <v>27718</v>
      </c>
      <c r="M34246" s="48">
        <v>2751</v>
      </c>
      <c r="N34246" s="48">
        <v>0</v>
      </c>
      <c r="O34246" s="48">
        <v>29</v>
      </c>
      <c r="P34246" s="48">
        <v>0</v>
      </c>
      <c r="R34246" s="48">
        <v>2285</v>
      </c>
      <c r="T34246" s="48">
        <v>-2299</v>
      </c>
      <c r="AD34246" s="48">
        <v>-2299</v>
      </c>
      <c r="AJ34246" s="49">
        <v>-363</v>
      </c>
      <c r="AK34246" s="49">
        <v>4</v>
      </c>
      <c r="AL34246" s="49">
        <v>3</v>
      </c>
    </row>
    <row r="34247" spans="1:38">
      <c r="A34247" s="37" t="s">
        <v>41</v>
      </c>
      <c r="B34247" s="38">
        <v>43613.083333333336</v>
      </c>
      <c r="C34247" s="39">
        <v>43612</v>
      </c>
      <c r="D34247" s="38">
        <v>43612.916666666664</v>
      </c>
      <c r="E34247" s="40" t="s">
        <v>239</v>
      </c>
      <c r="F34247" s="48">
        <v>30572</v>
      </c>
      <c r="G34247" s="48">
        <v>36844</v>
      </c>
      <c r="H34247" s="48">
        <v>34620</v>
      </c>
      <c r="I34247" s="48">
        <v>-1837</v>
      </c>
      <c r="J34247" s="48">
        <v>34618</v>
      </c>
      <c r="K34247" s="48">
        <v>3422</v>
      </c>
      <c r="L34247" s="48">
        <v>26259</v>
      </c>
      <c r="M34247" s="48">
        <v>2747</v>
      </c>
      <c r="N34247" s="48">
        <v>0</v>
      </c>
      <c r="O34247" s="48">
        <v>28</v>
      </c>
      <c r="P34247" s="48">
        <v>0</v>
      </c>
      <c r="R34247" s="48">
        <v>2162</v>
      </c>
      <c r="T34247" s="48">
        <v>-1837</v>
      </c>
      <c r="AD34247" s="48">
        <v>-1837</v>
      </c>
      <c r="AJ34247" s="49">
        <v>-387</v>
      </c>
      <c r="AK34247" s="49">
        <v>0</v>
      </c>
      <c r="AL34247" s="49">
        <v>2</v>
      </c>
    </row>
    <row r="34248" spans="1:38">
      <c r="A34248" s="37" t="s">
        <v>41</v>
      </c>
      <c r="B34248" s="38">
        <v>43613.125</v>
      </c>
      <c r="C34248" s="39">
        <v>43612</v>
      </c>
      <c r="D34248" s="38">
        <v>43612.958333333336</v>
      </c>
      <c r="E34248" s="40" t="s">
        <v>239</v>
      </c>
      <c r="F34248" s="48">
        <v>27568</v>
      </c>
      <c r="G34248" s="48">
        <v>33550</v>
      </c>
      <c r="H34248" s="48">
        <v>31760</v>
      </c>
      <c r="I34248" s="48">
        <v>-1385</v>
      </c>
      <c r="J34248" s="48">
        <v>31758</v>
      </c>
      <c r="K34248" s="48">
        <v>3105</v>
      </c>
      <c r="L34248" s="48">
        <v>23798</v>
      </c>
      <c r="M34248" s="48">
        <v>2749</v>
      </c>
      <c r="N34248" s="48">
        <v>0</v>
      </c>
      <c r="O34248" s="48">
        <v>29</v>
      </c>
      <c r="P34248" s="48">
        <v>0</v>
      </c>
      <c r="R34248" s="48">
        <v>2077</v>
      </c>
      <c r="T34248" s="48">
        <v>-1369</v>
      </c>
      <c r="AD34248" s="48">
        <v>-1369</v>
      </c>
      <c r="AJ34248" s="49">
        <v>-405</v>
      </c>
      <c r="AK34248" s="49">
        <v>-16</v>
      </c>
      <c r="AL34248" s="49">
        <v>2</v>
      </c>
    </row>
    <row r="34249" spans="1:38">
      <c r="A34249" s="37" t="s">
        <v>41</v>
      </c>
      <c r="B34249" s="38">
        <v>43613.166666666664</v>
      </c>
      <c r="C34249" s="39">
        <v>43612</v>
      </c>
      <c r="D34249" s="38">
        <v>43613</v>
      </c>
      <c r="E34249" s="40" t="s">
        <v>239</v>
      </c>
      <c r="F34249" s="48">
        <v>24590</v>
      </c>
      <c r="G34249" s="48">
        <v>30152</v>
      </c>
      <c r="H34249" s="48">
        <v>28880</v>
      </c>
      <c r="I34249" s="48">
        <v>-854</v>
      </c>
      <c r="J34249" s="48">
        <v>28879</v>
      </c>
      <c r="K34249" s="48">
        <v>2670</v>
      </c>
      <c r="L34249" s="48">
        <v>21364</v>
      </c>
      <c r="M34249" s="48">
        <v>2752</v>
      </c>
      <c r="N34249" s="48">
        <v>0</v>
      </c>
      <c r="O34249" s="48">
        <v>28</v>
      </c>
      <c r="P34249" s="48">
        <v>0</v>
      </c>
      <c r="R34249" s="48">
        <v>2065</v>
      </c>
      <c r="T34249" s="48">
        <v>-849</v>
      </c>
      <c r="AD34249" s="48">
        <v>-849</v>
      </c>
      <c r="AJ34249" s="49">
        <v>-418</v>
      </c>
      <c r="AK34249" s="49">
        <v>-5</v>
      </c>
      <c r="AL34249" s="49">
        <v>1</v>
      </c>
    </row>
    <row r="34250" spans="1:38">
      <c r="A34250" s="37" t="s">
        <v>41</v>
      </c>
      <c r="B34250" s="38">
        <v>43613.208333333336</v>
      </c>
      <c r="C34250" s="39">
        <v>43613</v>
      </c>
      <c r="D34250" s="38">
        <v>43613.041666666664</v>
      </c>
      <c r="E34250" s="40" t="s">
        <v>239</v>
      </c>
      <c r="F34250" s="48">
        <v>24552</v>
      </c>
      <c r="G34250" s="48">
        <v>27257</v>
      </c>
      <c r="H34250" s="48">
        <v>26115</v>
      </c>
      <c r="I34250" s="48">
        <v>-719</v>
      </c>
      <c r="J34250" s="48">
        <v>26114</v>
      </c>
      <c r="K34250" s="48">
        <v>2441</v>
      </c>
      <c r="L34250" s="48">
        <v>18406</v>
      </c>
      <c r="M34250" s="48">
        <v>2753</v>
      </c>
      <c r="N34250" s="48">
        <v>0</v>
      </c>
      <c r="O34250" s="48">
        <v>29</v>
      </c>
      <c r="P34250" s="48">
        <v>0</v>
      </c>
      <c r="R34250" s="48">
        <v>2485</v>
      </c>
      <c r="T34250" s="48">
        <v>-715</v>
      </c>
      <c r="AD34250" s="48">
        <v>-715</v>
      </c>
      <c r="AJ34250" s="49">
        <v>-423</v>
      </c>
      <c r="AK34250" s="49">
        <v>-4</v>
      </c>
      <c r="AL34250" s="49">
        <v>1</v>
      </c>
    </row>
    <row r="34251" spans="1:38">
      <c r="A34251" s="37" t="s">
        <v>41</v>
      </c>
      <c r="B34251" s="38">
        <v>43613.25</v>
      </c>
      <c r="C34251" s="39">
        <v>43613</v>
      </c>
      <c r="D34251" s="38">
        <v>43613.083333333336</v>
      </c>
      <c r="E34251" s="40" t="s">
        <v>239</v>
      </c>
      <c r="F34251" s="48">
        <v>22737</v>
      </c>
      <c r="G34251" s="48">
        <v>25076</v>
      </c>
      <c r="H34251" s="48">
        <v>24024</v>
      </c>
      <c r="I34251" s="48">
        <v>-622</v>
      </c>
      <c r="J34251" s="48">
        <v>24024</v>
      </c>
      <c r="K34251" s="48">
        <v>2294</v>
      </c>
      <c r="L34251" s="48">
        <v>16288</v>
      </c>
      <c r="M34251" s="48">
        <v>2751</v>
      </c>
      <c r="N34251" s="48">
        <v>0</v>
      </c>
      <c r="O34251" s="48">
        <v>29</v>
      </c>
      <c r="P34251" s="48">
        <v>0</v>
      </c>
      <c r="R34251" s="48">
        <v>2662</v>
      </c>
      <c r="T34251" s="48">
        <v>-620</v>
      </c>
      <c r="AD34251" s="48">
        <v>-620</v>
      </c>
      <c r="AJ34251" s="49">
        <v>-430</v>
      </c>
      <c r="AK34251" s="49">
        <v>-2</v>
      </c>
      <c r="AL34251" s="49">
        <v>0</v>
      </c>
    </row>
    <row r="34252" spans="1:38">
      <c r="A34252" s="37" t="s">
        <v>41</v>
      </c>
      <c r="B34252" s="38">
        <v>43613.291666666664</v>
      </c>
      <c r="C34252" s="39">
        <v>43613</v>
      </c>
      <c r="D34252" s="38">
        <v>43613.125</v>
      </c>
      <c r="E34252" s="40" t="s">
        <v>239</v>
      </c>
      <c r="F34252" s="48">
        <v>21398</v>
      </c>
      <c r="G34252" s="48">
        <v>23528</v>
      </c>
      <c r="H34252" s="48">
        <v>22544</v>
      </c>
      <c r="I34252" s="48">
        <v>-592</v>
      </c>
      <c r="J34252" s="48">
        <v>22542</v>
      </c>
      <c r="K34252" s="48">
        <v>2162</v>
      </c>
      <c r="L34252" s="48">
        <v>15034</v>
      </c>
      <c r="M34252" s="48">
        <v>2753</v>
      </c>
      <c r="N34252" s="48">
        <v>0</v>
      </c>
      <c r="O34252" s="48">
        <v>29</v>
      </c>
      <c r="P34252" s="48">
        <v>0</v>
      </c>
      <c r="R34252" s="48">
        <v>2564</v>
      </c>
      <c r="T34252" s="48">
        <v>-591</v>
      </c>
      <c r="AD34252" s="48">
        <v>-591</v>
      </c>
      <c r="AJ34252" s="49">
        <v>-392</v>
      </c>
      <c r="AK34252" s="49">
        <v>-1</v>
      </c>
      <c r="AL34252" s="49">
        <v>2</v>
      </c>
    </row>
    <row r="34253" spans="1:38">
      <c r="A34253" s="37" t="s">
        <v>41</v>
      </c>
      <c r="B34253" s="38">
        <v>43613.333333333336</v>
      </c>
      <c r="C34253" s="39">
        <v>43613</v>
      </c>
      <c r="D34253" s="38">
        <v>43613.166666666664</v>
      </c>
      <c r="E34253" s="40" t="s">
        <v>239</v>
      </c>
      <c r="F34253" s="48">
        <v>20537</v>
      </c>
      <c r="G34253" s="48">
        <v>22503</v>
      </c>
      <c r="H34253" s="48">
        <v>21556</v>
      </c>
      <c r="I34253" s="48">
        <v>-587</v>
      </c>
      <c r="J34253" s="48">
        <v>21555</v>
      </c>
      <c r="K34253" s="48">
        <v>2083</v>
      </c>
      <c r="L34253" s="48">
        <v>14344</v>
      </c>
      <c r="M34253" s="48">
        <v>2758</v>
      </c>
      <c r="N34253" s="48">
        <v>0</v>
      </c>
      <c r="O34253" s="48">
        <v>30</v>
      </c>
      <c r="P34253" s="48">
        <v>0</v>
      </c>
      <c r="R34253" s="48">
        <v>2340</v>
      </c>
      <c r="T34253" s="48">
        <v>-586</v>
      </c>
      <c r="AD34253" s="48">
        <v>-586</v>
      </c>
      <c r="AJ34253" s="49">
        <v>-360</v>
      </c>
      <c r="AK34253" s="49">
        <v>-1</v>
      </c>
      <c r="AL34253" s="49">
        <v>1</v>
      </c>
    </row>
    <row r="34254" spans="1:38">
      <c r="A34254" s="37" t="s">
        <v>41</v>
      </c>
      <c r="B34254" s="38">
        <v>43613.375</v>
      </c>
      <c r="C34254" s="39">
        <v>43613</v>
      </c>
      <c r="D34254" s="38">
        <v>43613.208333333336</v>
      </c>
      <c r="E34254" s="40" t="s">
        <v>239</v>
      </c>
      <c r="F34254" s="48">
        <v>20439</v>
      </c>
      <c r="G34254" s="48">
        <v>22150</v>
      </c>
      <c r="H34254" s="48">
        <v>21194</v>
      </c>
      <c r="I34254" s="48">
        <v>-612</v>
      </c>
      <c r="J34254" s="48">
        <v>21195</v>
      </c>
      <c r="K34254" s="48">
        <v>2070</v>
      </c>
      <c r="L34254" s="48">
        <v>14083</v>
      </c>
      <c r="M34254" s="48">
        <v>2755</v>
      </c>
      <c r="N34254" s="48">
        <v>0</v>
      </c>
      <c r="O34254" s="48">
        <v>29</v>
      </c>
      <c r="P34254" s="48">
        <v>0</v>
      </c>
      <c r="R34254" s="48">
        <v>2258</v>
      </c>
      <c r="T34254" s="48">
        <v>-614</v>
      </c>
      <c r="AD34254" s="48">
        <v>-614</v>
      </c>
      <c r="AJ34254" s="49">
        <v>-344</v>
      </c>
      <c r="AK34254" s="49">
        <v>2</v>
      </c>
      <c r="AL34254" s="49">
        <v>-1</v>
      </c>
    </row>
    <row r="34255" spans="1:38">
      <c r="A34255" s="37" t="s">
        <v>41</v>
      </c>
      <c r="B34255" s="38">
        <v>43613.416666666664</v>
      </c>
      <c r="C34255" s="39">
        <v>43613</v>
      </c>
      <c r="D34255" s="38">
        <v>43613.25</v>
      </c>
      <c r="E34255" s="40" t="s">
        <v>239</v>
      </c>
      <c r="F34255" s="48">
        <v>21490</v>
      </c>
      <c r="G34255" s="48">
        <v>22915</v>
      </c>
      <c r="H34255" s="48">
        <v>21812</v>
      </c>
      <c r="I34255" s="48">
        <v>-748</v>
      </c>
      <c r="J34255" s="48">
        <v>21811</v>
      </c>
      <c r="K34255" s="48">
        <v>2086</v>
      </c>
      <c r="L34255" s="48">
        <v>14480</v>
      </c>
      <c r="M34255" s="48">
        <v>2752</v>
      </c>
      <c r="N34255" s="48">
        <v>0</v>
      </c>
      <c r="O34255" s="48">
        <v>30</v>
      </c>
      <c r="P34255" s="48">
        <v>-1</v>
      </c>
      <c r="R34255" s="48">
        <v>2464</v>
      </c>
      <c r="T34255" s="48">
        <v>-752</v>
      </c>
      <c r="AD34255" s="48">
        <v>-752</v>
      </c>
      <c r="AJ34255" s="49">
        <v>-355</v>
      </c>
      <c r="AK34255" s="49">
        <v>4</v>
      </c>
      <c r="AL34255" s="49">
        <v>1</v>
      </c>
    </row>
    <row r="34256" spans="1:38">
      <c r="A34256" s="37" t="s">
        <v>41</v>
      </c>
      <c r="B34256" s="38">
        <v>43613.458333333336</v>
      </c>
      <c r="C34256" s="39">
        <v>43613</v>
      </c>
      <c r="D34256" s="38">
        <v>43613.291666666664</v>
      </c>
      <c r="E34256" s="40" t="s">
        <v>239</v>
      </c>
      <c r="F34256" s="48">
        <v>22562</v>
      </c>
      <c r="G34256" s="48">
        <v>24419</v>
      </c>
      <c r="H34256" s="48">
        <v>23252</v>
      </c>
      <c r="I34256" s="48">
        <v>-794</v>
      </c>
      <c r="J34256" s="48">
        <v>23252</v>
      </c>
      <c r="K34256" s="48">
        <v>2164</v>
      </c>
      <c r="L34256" s="48">
        <v>15603</v>
      </c>
      <c r="M34256" s="48">
        <v>2755</v>
      </c>
      <c r="N34256" s="48">
        <v>0</v>
      </c>
      <c r="O34256" s="48">
        <v>29</v>
      </c>
      <c r="P34256" s="48">
        <v>9</v>
      </c>
      <c r="R34256" s="48">
        <v>2692</v>
      </c>
      <c r="T34256" s="48">
        <v>-788</v>
      </c>
      <c r="AD34256" s="48">
        <v>-788</v>
      </c>
      <c r="AJ34256" s="49">
        <v>-373</v>
      </c>
      <c r="AK34256" s="49">
        <v>-6</v>
      </c>
      <c r="AL34256" s="49">
        <v>0</v>
      </c>
    </row>
    <row r="34257" spans="1:38">
      <c r="A34257" s="37" t="s">
        <v>41</v>
      </c>
      <c r="B34257" s="38">
        <v>43613.5</v>
      </c>
      <c r="C34257" s="39">
        <v>43613</v>
      </c>
      <c r="D34257" s="38">
        <v>43613.333333333336</v>
      </c>
      <c r="E34257" s="40" t="s">
        <v>239</v>
      </c>
      <c r="F34257" s="48">
        <v>24123</v>
      </c>
      <c r="G34257" s="48">
        <v>25805</v>
      </c>
      <c r="H34257" s="48">
        <v>24631</v>
      </c>
      <c r="I34257" s="48">
        <v>-787</v>
      </c>
      <c r="J34257" s="48">
        <v>24630</v>
      </c>
      <c r="K34257" s="48">
        <v>2159</v>
      </c>
      <c r="L34257" s="48">
        <v>16769</v>
      </c>
      <c r="M34257" s="48">
        <v>2758</v>
      </c>
      <c r="N34257" s="48">
        <v>0</v>
      </c>
      <c r="O34257" s="48">
        <v>29</v>
      </c>
      <c r="P34257" s="48">
        <v>170</v>
      </c>
      <c r="R34257" s="48">
        <v>2745</v>
      </c>
      <c r="T34257" s="48">
        <v>-787</v>
      </c>
      <c r="AD34257" s="48">
        <v>-787</v>
      </c>
      <c r="AJ34257" s="49">
        <v>-387</v>
      </c>
      <c r="AK34257" s="49">
        <v>0</v>
      </c>
      <c r="AL34257" s="49">
        <v>1</v>
      </c>
    </row>
    <row r="34258" spans="1:38">
      <c r="A34258" s="37" t="s">
        <v>41</v>
      </c>
      <c r="B34258" s="38">
        <v>43613.541666666664</v>
      </c>
      <c r="C34258" s="39">
        <v>43613</v>
      </c>
      <c r="D34258" s="38">
        <v>43613.375</v>
      </c>
      <c r="E34258" s="40" t="s">
        <v>239</v>
      </c>
      <c r="F34258" s="48">
        <v>26996</v>
      </c>
      <c r="G34258" s="48">
        <v>28184</v>
      </c>
      <c r="H34258" s="48">
        <v>26966</v>
      </c>
      <c r="I34258" s="48">
        <v>-836</v>
      </c>
      <c r="J34258" s="48">
        <v>26964</v>
      </c>
      <c r="K34258" s="48">
        <v>2434</v>
      </c>
      <c r="L34258" s="48">
        <v>18329</v>
      </c>
      <c r="M34258" s="48">
        <v>2755</v>
      </c>
      <c r="N34258" s="48">
        <v>0</v>
      </c>
      <c r="O34258" s="48">
        <v>29</v>
      </c>
      <c r="P34258" s="48">
        <v>568</v>
      </c>
      <c r="R34258" s="48">
        <v>2849</v>
      </c>
      <c r="T34258" s="48">
        <v>-834</v>
      </c>
      <c r="AD34258" s="48">
        <v>-834</v>
      </c>
      <c r="AJ34258" s="49">
        <v>-382</v>
      </c>
      <c r="AK34258" s="49">
        <v>-2</v>
      </c>
      <c r="AL34258" s="49">
        <v>2</v>
      </c>
    </row>
    <row r="34259" spans="1:38">
      <c r="A34259" s="37" t="s">
        <v>41</v>
      </c>
      <c r="B34259" s="38">
        <v>43613.583333333336</v>
      </c>
      <c r="C34259" s="39">
        <v>43613</v>
      </c>
      <c r="D34259" s="38">
        <v>43613.416666666664</v>
      </c>
      <c r="E34259" s="40" t="s">
        <v>239</v>
      </c>
      <c r="F34259" s="48">
        <v>30373</v>
      </c>
      <c r="G34259" s="48">
        <v>31177</v>
      </c>
      <c r="H34259" s="48">
        <v>29791</v>
      </c>
      <c r="I34259" s="48">
        <v>-981</v>
      </c>
      <c r="J34259" s="48">
        <v>29789</v>
      </c>
      <c r="K34259" s="48">
        <v>2764</v>
      </c>
      <c r="L34259" s="48">
        <v>20372</v>
      </c>
      <c r="M34259" s="48">
        <v>2754</v>
      </c>
      <c r="N34259" s="48">
        <v>0</v>
      </c>
      <c r="O34259" s="48">
        <v>30</v>
      </c>
      <c r="P34259" s="48">
        <v>977</v>
      </c>
      <c r="R34259" s="48">
        <v>2892</v>
      </c>
      <c r="T34259" s="48">
        <v>-979</v>
      </c>
      <c r="AD34259" s="48">
        <v>-979</v>
      </c>
      <c r="AJ34259" s="49">
        <v>-405</v>
      </c>
      <c r="AK34259" s="49">
        <v>-2</v>
      </c>
      <c r="AL34259" s="49">
        <v>2</v>
      </c>
    </row>
    <row r="34260" spans="1:38">
      <c r="A34260" s="37" t="s">
        <v>41</v>
      </c>
      <c r="B34260" s="38">
        <v>43613.625</v>
      </c>
      <c r="C34260" s="39">
        <v>43613</v>
      </c>
      <c r="D34260" s="38">
        <v>43613.458333333336</v>
      </c>
      <c r="E34260" s="40" t="s">
        <v>239</v>
      </c>
      <c r="F34260" s="48">
        <v>33724</v>
      </c>
      <c r="G34260" s="48">
        <v>34396</v>
      </c>
      <c r="H34260" s="48">
        <v>32742</v>
      </c>
      <c r="I34260" s="48">
        <v>-1229</v>
      </c>
      <c r="J34260" s="48">
        <v>32740</v>
      </c>
      <c r="K34260" s="48">
        <v>2996</v>
      </c>
      <c r="L34260" s="48">
        <v>22787</v>
      </c>
      <c r="M34260" s="48">
        <v>2758</v>
      </c>
      <c r="N34260" s="48">
        <v>6</v>
      </c>
      <c r="O34260" s="48">
        <v>29</v>
      </c>
      <c r="P34260" s="48">
        <v>1276</v>
      </c>
      <c r="R34260" s="48">
        <v>2888</v>
      </c>
      <c r="T34260" s="48">
        <v>-1231</v>
      </c>
      <c r="AD34260" s="48">
        <v>-1231</v>
      </c>
      <c r="AJ34260" s="49">
        <v>-425</v>
      </c>
      <c r="AK34260" s="49">
        <v>2</v>
      </c>
      <c r="AL34260" s="49">
        <v>2</v>
      </c>
    </row>
    <row r="34261" spans="1:38">
      <c r="A34261" s="37" t="s">
        <v>41</v>
      </c>
      <c r="B34261" s="38">
        <v>43613.666666666664</v>
      </c>
      <c r="C34261" s="39">
        <v>43613</v>
      </c>
      <c r="D34261" s="38">
        <v>43613.5</v>
      </c>
      <c r="E34261" s="40" t="s">
        <v>239</v>
      </c>
      <c r="F34261" s="48">
        <v>36713</v>
      </c>
      <c r="G34261" s="48">
        <v>37517</v>
      </c>
      <c r="H34261" s="48">
        <v>35548</v>
      </c>
      <c r="I34261" s="48">
        <v>-1585</v>
      </c>
      <c r="J34261" s="48">
        <v>35547</v>
      </c>
      <c r="K34261" s="48">
        <v>3379</v>
      </c>
      <c r="L34261" s="48">
        <v>24852</v>
      </c>
      <c r="M34261" s="48">
        <v>2759</v>
      </c>
      <c r="N34261" s="48">
        <v>1</v>
      </c>
      <c r="O34261" s="48">
        <v>29</v>
      </c>
      <c r="P34261" s="48">
        <v>1509</v>
      </c>
      <c r="R34261" s="48">
        <v>3018</v>
      </c>
      <c r="T34261" s="48">
        <v>-1585</v>
      </c>
      <c r="AD34261" s="48">
        <v>-1585</v>
      </c>
      <c r="AJ34261" s="49">
        <v>-384</v>
      </c>
      <c r="AK34261" s="49">
        <v>0</v>
      </c>
      <c r="AL34261" s="49">
        <v>1</v>
      </c>
    </row>
    <row r="34262" spans="1:38">
      <c r="A34262" s="37" t="s">
        <v>41</v>
      </c>
      <c r="B34262" s="38">
        <v>43613.708333333336</v>
      </c>
      <c r="C34262" s="39">
        <v>43613</v>
      </c>
      <c r="D34262" s="38">
        <v>43613.541666666664</v>
      </c>
      <c r="E34262" s="40" t="s">
        <v>239</v>
      </c>
      <c r="F34262" s="48">
        <v>38918</v>
      </c>
      <c r="G34262" s="48">
        <v>39916</v>
      </c>
      <c r="H34262" s="48">
        <v>37446</v>
      </c>
      <c r="I34262" s="48">
        <v>-2102</v>
      </c>
      <c r="J34262" s="48">
        <v>37445</v>
      </c>
      <c r="K34262" s="48">
        <v>3523</v>
      </c>
      <c r="L34262" s="48">
        <v>26316</v>
      </c>
      <c r="M34262" s="48">
        <v>2753</v>
      </c>
      <c r="N34262" s="48">
        <v>0</v>
      </c>
      <c r="O34262" s="48">
        <v>30</v>
      </c>
      <c r="P34262" s="48">
        <v>1569</v>
      </c>
      <c r="R34262" s="48">
        <v>3254</v>
      </c>
      <c r="T34262" s="48">
        <v>-2091</v>
      </c>
      <c r="AD34262" s="48">
        <v>-2091</v>
      </c>
      <c r="AJ34262" s="49">
        <v>-368</v>
      </c>
      <c r="AK34262" s="49">
        <v>-11</v>
      </c>
      <c r="AL34262" s="49">
        <v>1</v>
      </c>
    </row>
    <row r="34263" spans="1:38">
      <c r="A34263" s="37" t="s">
        <v>41</v>
      </c>
      <c r="B34263" s="38">
        <v>43613.75</v>
      </c>
      <c r="C34263" s="39">
        <v>43613</v>
      </c>
      <c r="D34263" s="38">
        <v>43613.583333333336</v>
      </c>
      <c r="E34263" s="40" t="s">
        <v>239</v>
      </c>
      <c r="F34263" s="48">
        <v>40693</v>
      </c>
      <c r="G34263" s="48">
        <v>42483</v>
      </c>
      <c r="H34263" s="48">
        <v>40010</v>
      </c>
      <c r="I34263" s="48">
        <v>-2124</v>
      </c>
      <c r="J34263" s="48">
        <v>39946</v>
      </c>
      <c r="K34263" s="48">
        <v>3540</v>
      </c>
      <c r="L34263" s="48">
        <v>28695</v>
      </c>
      <c r="M34263" s="48">
        <v>2753</v>
      </c>
      <c r="N34263" s="48">
        <v>0</v>
      </c>
      <c r="O34263" s="48">
        <v>29</v>
      </c>
      <c r="P34263" s="48">
        <v>1568</v>
      </c>
      <c r="R34263" s="48">
        <v>3361</v>
      </c>
      <c r="T34263" s="48">
        <v>-2122</v>
      </c>
      <c r="AD34263" s="48">
        <v>-2122</v>
      </c>
      <c r="AJ34263" s="49">
        <v>-349</v>
      </c>
      <c r="AK34263" s="49">
        <v>-2</v>
      </c>
      <c r="AL34263" s="49">
        <v>64</v>
      </c>
    </row>
    <row r="34264" spans="1:38">
      <c r="A34264" s="37" t="s">
        <v>41</v>
      </c>
      <c r="B34264" s="38">
        <v>43613.791666666664</v>
      </c>
      <c r="C34264" s="39">
        <v>43613</v>
      </c>
      <c r="D34264" s="38">
        <v>43613.625</v>
      </c>
      <c r="E34264" s="40" t="s">
        <v>239</v>
      </c>
      <c r="F34264" s="48">
        <v>42244</v>
      </c>
      <c r="G34264" s="48">
        <v>44052</v>
      </c>
      <c r="H34264" s="48">
        <v>41368</v>
      </c>
      <c r="I34264" s="48">
        <v>-2339</v>
      </c>
      <c r="J34264" s="48">
        <v>41367</v>
      </c>
      <c r="K34264" s="48">
        <v>3537</v>
      </c>
      <c r="L34264" s="48">
        <v>30124</v>
      </c>
      <c r="M34264" s="48">
        <v>2751</v>
      </c>
      <c r="N34264" s="48">
        <v>0</v>
      </c>
      <c r="O34264" s="48">
        <v>30</v>
      </c>
      <c r="P34264" s="48">
        <v>1557</v>
      </c>
      <c r="R34264" s="48">
        <v>3368</v>
      </c>
      <c r="T34264" s="48">
        <v>-2335</v>
      </c>
      <c r="AD34264" s="48">
        <v>-2335</v>
      </c>
      <c r="AJ34264" s="49">
        <v>-345</v>
      </c>
      <c r="AK34264" s="49">
        <v>-4</v>
      </c>
      <c r="AL34264" s="49">
        <v>1</v>
      </c>
    </row>
    <row r="34265" spans="1:38">
      <c r="A34265" s="37" t="s">
        <v>41</v>
      </c>
      <c r="B34265" s="38">
        <v>43613.833333333336</v>
      </c>
      <c r="C34265" s="39">
        <v>43613</v>
      </c>
      <c r="D34265" s="38">
        <v>43613.666666666664</v>
      </c>
      <c r="E34265" s="40" t="s">
        <v>239</v>
      </c>
      <c r="F34265" s="48">
        <v>42748</v>
      </c>
      <c r="G34265" s="48">
        <v>44955</v>
      </c>
      <c r="H34265" s="48">
        <v>42073</v>
      </c>
      <c r="I34265" s="48">
        <v>-2625</v>
      </c>
      <c r="J34265" s="48">
        <v>42071</v>
      </c>
      <c r="K34265" s="48">
        <v>3451</v>
      </c>
      <c r="L34265" s="48">
        <v>31094</v>
      </c>
      <c r="M34265" s="48">
        <v>2756</v>
      </c>
      <c r="N34265" s="48">
        <v>0</v>
      </c>
      <c r="O34265" s="48">
        <v>30</v>
      </c>
      <c r="P34265" s="48">
        <v>1389</v>
      </c>
      <c r="R34265" s="48">
        <v>3351</v>
      </c>
      <c r="T34265" s="48">
        <v>-2527</v>
      </c>
      <c r="AD34265" s="48">
        <v>-2527</v>
      </c>
      <c r="AJ34265" s="49">
        <v>-257</v>
      </c>
      <c r="AK34265" s="49">
        <v>-98</v>
      </c>
      <c r="AL34265" s="49">
        <v>2</v>
      </c>
    </row>
    <row r="34266" spans="1:38">
      <c r="A34266" s="37" t="s">
        <v>41</v>
      </c>
      <c r="B34266" s="38">
        <v>43613.875</v>
      </c>
      <c r="C34266" s="39">
        <v>43613</v>
      </c>
      <c r="D34266" s="38">
        <v>43613.708333333336</v>
      </c>
      <c r="E34266" s="40" t="s">
        <v>239</v>
      </c>
      <c r="F34266" s="48">
        <v>42676</v>
      </c>
      <c r="G34266" s="48">
        <v>44990</v>
      </c>
      <c r="H34266" s="48">
        <v>42203</v>
      </c>
      <c r="I34266" s="48">
        <v>-2530</v>
      </c>
      <c r="J34266" s="48">
        <v>42132</v>
      </c>
      <c r="K34266" s="48">
        <v>3297</v>
      </c>
      <c r="L34266" s="48">
        <v>31488</v>
      </c>
      <c r="M34266" s="48">
        <v>2755</v>
      </c>
      <c r="N34266" s="48">
        <v>0</v>
      </c>
      <c r="O34266" s="48">
        <v>30</v>
      </c>
      <c r="P34266" s="48">
        <v>1192</v>
      </c>
      <c r="R34266" s="48">
        <v>3370</v>
      </c>
      <c r="T34266" s="48">
        <v>-2437</v>
      </c>
      <c r="AD34266" s="48">
        <v>-2437</v>
      </c>
      <c r="AJ34266" s="49">
        <v>-257</v>
      </c>
      <c r="AK34266" s="49">
        <v>-93</v>
      </c>
      <c r="AL34266" s="49">
        <v>71</v>
      </c>
    </row>
    <row r="34267" spans="1:38">
      <c r="A34267" s="37" t="s">
        <v>41</v>
      </c>
      <c r="B34267" s="38">
        <v>43613.916666666664</v>
      </c>
      <c r="C34267" s="39">
        <v>43613</v>
      </c>
      <c r="D34267" s="38">
        <v>43613.75</v>
      </c>
      <c r="E34267" s="40" t="s">
        <v>239</v>
      </c>
      <c r="F34267" s="48">
        <v>41894</v>
      </c>
      <c r="G34267" s="48">
        <v>44411</v>
      </c>
      <c r="H34267" s="48">
        <v>41572</v>
      </c>
      <c r="I34267" s="48">
        <v>-2562</v>
      </c>
      <c r="J34267" s="48">
        <v>41501</v>
      </c>
      <c r="K34267" s="48">
        <v>3369</v>
      </c>
      <c r="L34267" s="48">
        <v>31026</v>
      </c>
      <c r="M34267" s="48">
        <v>2753</v>
      </c>
      <c r="N34267" s="48">
        <v>0</v>
      </c>
      <c r="O34267" s="48">
        <v>37</v>
      </c>
      <c r="P34267" s="48">
        <v>958</v>
      </c>
      <c r="R34267" s="48">
        <v>3358</v>
      </c>
      <c r="T34267" s="48">
        <v>-2481</v>
      </c>
      <c r="AD34267" s="48">
        <v>-2481</v>
      </c>
      <c r="AJ34267" s="49">
        <v>-277</v>
      </c>
      <c r="AK34267" s="49">
        <v>-81</v>
      </c>
      <c r="AL34267" s="49">
        <v>71</v>
      </c>
    </row>
    <row r="34268" spans="1:38">
      <c r="A34268" s="37" t="s">
        <v>41</v>
      </c>
      <c r="B34268" s="38">
        <v>43613.958333333336</v>
      </c>
      <c r="C34268" s="39">
        <v>43613</v>
      </c>
      <c r="D34268" s="38">
        <v>43613.791666666664</v>
      </c>
      <c r="E34268" s="40" t="s">
        <v>239</v>
      </c>
      <c r="F34268" s="48">
        <v>40274</v>
      </c>
      <c r="G34268" s="48">
        <v>43144</v>
      </c>
      <c r="H34268" s="48">
        <v>40321</v>
      </c>
      <c r="I34268" s="48">
        <v>-2521</v>
      </c>
      <c r="J34268" s="48">
        <v>40252</v>
      </c>
      <c r="K34268" s="48">
        <v>3417</v>
      </c>
      <c r="L34268" s="48">
        <v>30230</v>
      </c>
      <c r="M34268" s="48">
        <v>2749</v>
      </c>
      <c r="N34268" s="48">
        <v>0</v>
      </c>
      <c r="O34268" s="48">
        <v>30</v>
      </c>
      <c r="P34268" s="48">
        <v>549</v>
      </c>
      <c r="R34268" s="48">
        <v>3277</v>
      </c>
      <c r="T34268" s="48">
        <v>-2440</v>
      </c>
      <c r="AD34268" s="48">
        <v>-2440</v>
      </c>
      <c r="AJ34268" s="49">
        <v>-302</v>
      </c>
      <c r="AK34268" s="49">
        <v>-81</v>
      </c>
      <c r="AL34268" s="49">
        <v>69</v>
      </c>
    </row>
    <row r="34269" spans="1:38">
      <c r="A34269" s="37" t="s">
        <v>41</v>
      </c>
      <c r="B34269" s="38">
        <v>43614</v>
      </c>
      <c r="C34269" s="39">
        <v>43613</v>
      </c>
      <c r="D34269" s="38">
        <v>43613.833333333336</v>
      </c>
      <c r="E34269" s="40" t="s">
        <v>239</v>
      </c>
      <c r="F34269" s="48">
        <v>38161</v>
      </c>
      <c r="G34269" s="48">
        <v>41056</v>
      </c>
      <c r="H34269" s="48">
        <v>38313</v>
      </c>
      <c r="I34269" s="48">
        <v>-2425</v>
      </c>
      <c r="J34269" s="48">
        <v>38311</v>
      </c>
      <c r="K34269" s="48">
        <v>3443</v>
      </c>
      <c r="L34269" s="48">
        <v>28771</v>
      </c>
      <c r="M34269" s="48">
        <v>2752</v>
      </c>
      <c r="N34269" s="48">
        <v>0</v>
      </c>
      <c r="O34269" s="48">
        <v>28</v>
      </c>
      <c r="P34269" s="48">
        <v>119</v>
      </c>
      <c r="R34269" s="48">
        <v>3198</v>
      </c>
      <c r="T34269" s="48">
        <v>-2341</v>
      </c>
      <c r="AD34269" s="48">
        <v>-2341</v>
      </c>
      <c r="AJ34269" s="49">
        <v>-318</v>
      </c>
      <c r="AK34269" s="49">
        <v>-84</v>
      </c>
      <c r="AL34269" s="49">
        <v>2</v>
      </c>
    </row>
    <row r="34270" spans="1:38">
      <c r="A34270" s="37" t="s">
        <v>41</v>
      </c>
      <c r="B34270" s="38">
        <v>43614.041666666664</v>
      </c>
      <c r="C34270" s="39">
        <v>43613</v>
      </c>
      <c r="D34270" s="38">
        <v>43613.875</v>
      </c>
      <c r="E34270" s="40" t="s">
        <v>239</v>
      </c>
      <c r="F34270" s="48">
        <v>36846</v>
      </c>
      <c r="G34270" s="48">
        <v>39313</v>
      </c>
      <c r="H34270" s="48">
        <v>36694</v>
      </c>
      <c r="I34270" s="48">
        <v>-2272</v>
      </c>
      <c r="J34270" s="48">
        <v>36693</v>
      </c>
      <c r="K34270" s="48">
        <v>3338</v>
      </c>
      <c r="L34270" s="48">
        <v>27375</v>
      </c>
      <c r="M34270" s="48">
        <v>2754</v>
      </c>
      <c r="N34270" s="48">
        <v>0</v>
      </c>
      <c r="O34270" s="48">
        <v>29</v>
      </c>
      <c r="P34270" s="48">
        <v>2</v>
      </c>
      <c r="R34270" s="48">
        <v>3195</v>
      </c>
      <c r="T34270" s="48">
        <v>-2208</v>
      </c>
      <c r="AD34270" s="48">
        <v>-2208</v>
      </c>
      <c r="AJ34270" s="49">
        <v>-347</v>
      </c>
      <c r="AK34270" s="49">
        <v>-64</v>
      </c>
      <c r="AL34270" s="49">
        <v>1</v>
      </c>
    </row>
    <row r="34271" spans="1:38">
      <c r="A34271" s="37" t="s">
        <v>41</v>
      </c>
      <c r="B34271" s="38">
        <v>43614.083333333336</v>
      </c>
      <c r="C34271" s="39">
        <v>43613</v>
      </c>
      <c r="D34271" s="38">
        <v>43613.916666666664</v>
      </c>
      <c r="E34271" s="40" t="s">
        <v>239</v>
      </c>
      <c r="F34271" s="48">
        <v>34167</v>
      </c>
      <c r="G34271" s="48">
        <v>36948</v>
      </c>
      <c r="H34271" s="48">
        <v>34262</v>
      </c>
      <c r="I34271" s="48">
        <v>-2110</v>
      </c>
      <c r="J34271" s="48">
        <v>34262</v>
      </c>
      <c r="K34271" s="48">
        <v>3213</v>
      </c>
      <c r="L34271" s="48">
        <v>25083</v>
      </c>
      <c r="M34271" s="48">
        <v>2751</v>
      </c>
      <c r="N34271" s="48">
        <v>0</v>
      </c>
      <c r="O34271" s="48">
        <v>28</v>
      </c>
      <c r="P34271" s="48">
        <v>0</v>
      </c>
      <c r="R34271" s="48">
        <v>3187</v>
      </c>
      <c r="T34271" s="48">
        <v>-2022</v>
      </c>
      <c r="AD34271" s="48">
        <v>-2022</v>
      </c>
      <c r="AJ34271" s="49">
        <v>-576</v>
      </c>
      <c r="AK34271" s="49">
        <v>-88</v>
      </c>
      <c r="AL34271" s="49">
        <v>0</v>
      </c>
    </row>
    <row r="34272" spans="1:38">
      <c r="A34272" s="37" t="s">
        <v>41</v>
      </c>
      <c r="B34272" s="38">
        <v>43614.125</v>
      </c>
      <c r="C34272" s="39">
        <v>43613</v>
      </c>
      <c r="D34272" s="38">
        <v>43613.958333333336</v>
      </c>
      <c r="E34272" s="40" t="s">
        <v>239</v>
      </c>
      <c r="F34272" s="48">
        <v>30686</v>
      </c>
      <c r="G34272" s="48">
        <v>33510</v>
      </c>
      <c r="H34272" s="48">
        <v>31882</v>
      </c>
      <c r="I34272" s="48">
        <v>-1234</v>
      </c>
      <c r="J34272" s="48">
        <v>31881</v>
      </c>
      <c r="K34272" s="48">
        <v>2940</v>
      </c>
      <c r="L34272" s="48">
        <v>23097</v>
      </c>
      <c r="M34272" s="48">
        <v>2750</v>
      </c>
      <c r="N34272" s="48">
        <v>0</v>
      </c>
      <c r="O34272" s="48">
        <v>29</v>
      </c>
      <c r="P34272" s="48">
        <v>0</v>
      </c>
      <c r="R34272" s="48">
        <v>3065</v>
      </c>
      <c r="T34272" s="48">
        <v>-1173</v>
      </c>
      <c r="AD34272" s="48">
        <v>-1173</v>
      </c>
      <c r="AJ34272" s="49">
        <v>-394</v>
      </c>
      <c r="AK34272" s="49">
        <v>-61</v>
      </c>
      <c r="AL34272" s="49">
        <v>1</v>
      </c>
    </row>
    <row r="34273" spans="1:38">
      <c r="A34273" s="37" t="s">
        <v>41</v>
      </c>
      <c r="B34273" s="38">
        <v>43614.166666666664</v>
      </c>
      <c r="C34273" s="39">
        <v>43613</v>
      </c>
      <c r="D34273" s="38">
        <v>43614</v>
      </c>
      <c r="E34273" s="40" t="s">
        <v>239</v>
      </c>
      <c r="F34273" s="48">
        <v>27433</v>
      </c>
      <c r="G34273" s="48">
        <v>29917</v>
      </c>
      <c r="H34273" s="48">
        <v>28471</v>
      </c>
      <c r="I34273" s="48">
        <v>-1076</v>
      </c>
      <c r="J34273" s="48">
        <v>28471</v>
      </c>
      <c r="K34273" s="48">
        <v>2517</v>
      </c>
      <c r="L34273" s="48">
        <v>20247</v>
      </c>
      <c r="M34273" s="48">
        <v>2752</v>
      </c>
      <c r="N34273" s="48">
        <v>0</v>
      </c>
      <c r="O34273" s="48">
        <v>29</v>
      </c>
      <c r="P34273" s="48">
        <v>0</v>
      </c>
      <c r="R34273" s="48">
        <v>2926</v>
      </c>
      <c r="T34273" s="48">
        <v>-1014</v>
      </c>
      <c r="AD34273" s="48">
        <v>-1014</v>
      </c>
      <c r="AJ34273" s="49">
        <v>-370</v>
      </c>
      <c r="AK34273" s="49">
        <v>-62</v>
      </c>
      <c r="AL34273" s="49">
        <v>0</v>
      </c>
    </row>
    <row r="34274" spans="1:38">
      <c r="A34274" s="37" t="s">
        <v>41</v>
      </c>
      <c r="B34274" s="38">
        <v>43614.208333333336</v>
      </c>
      <c r="C34274" s="39">
        <v>43614</v>
      </c>
      <c r="D34274" s="38">
        <v>43614.041666666664</v>
      </c>
      <c r="E34274" s="40" t="s">
        <v>239</v>
      </c>
      <c r="F34274" s="48">
        <v>24600</v>
      </c>
      <c r="G34274" s="48">
        <v>26891</v>
      </c>
      <c r="H34274" s="48">
        <v>25486</v>
      </c>
      <c r="I34274" s="48">
        <v>-1001</v>
      </c>
      <c r="J34274" s="48">
        <v>25487</v>
      </c>
      <c r="K34274" s="48">
        <v>2224</v>
      </c>
      <c r="L34274" s="48">
        <v>17746</v>
      </c>
      <c r="M34274" s="48">
        <v>2755</v>
      </c>
      <c r="N34274" s="48">
        <v>0</v>
      </c>
      <c r="O34274" s="48">
        <v>29</v>
      </c>
      <c r="P34274" s="48">
        <v>0</v>
      </c>
      <c r="R34274" s="48">
        <v>2733</v>
      </c>
      <c r="T34274" s="48">
        <v>-998</v>
      </c>
      <c r="AD34274" s="48">
        <v>-998</v>
      </c>
      <c r="AJ34274" s="49">
        <v>-404</v>
      </c>
      <c r="AK34274" s="49">
        <v>-3</v>
      </c>
      <c r="AL34274" s="49">
        <v>-1</v>
      </c>
    </row>
    <row r="34275" spans="1:38">
      <c r="A34275" s="37" t="s">
        <v>41</v>
      </c>
      <c r="B34275" s="38">
        <v>43614.25</v>
      </c>
      <c r="C34275" s="39">
        <v>43614</v>
      </c>
      <c r="D34275" s="38">
        <v>43614.083333333336</v>
      </c>
      <c r="E34275" s="40" t="s">
        <v>239</v>
      </c>
      <c r="F34275" s="48">
        <v>22493</v>
      </c>
      <c r="G34275" s="48">
        <v>24537</v>
      </c>
      <c r="H34275" s="48">
        <v>23496</v>
      </c>
      <c r="I34275" s="48">
        <v>-658</v>
      </c>
      <c r="J34275" s="48">
        <v>23496</v>
      </c>
      <c r="K34275" s="48">
        <v>2109</v>
      </c>
      <c r="L34275" s="48">
        <v>16013</v>
      </c>
      <c r="M34275" s="48">
        <v>2749</v>
      </c>
      <c r="N34275" s="48">
        <v>0</v>
      </c>
      <c r="O34275" s="48">
        <v>30</v>
      </c>
      <c r="P34275" s="48">
        <v>0</v>
      </c>
      <c r="R34275" s="48">
        <v>2595</v>
      </c>
      <c r="T34275" s="48">
        <v>-659</v>
      </c>
      <c r="AD34275" s="48">
        <v>-659</v>
      </c>
      <c r="AJ34275" s="49">
        <v>-383</v>
      </c>
      <c r="AK34275" s="49">
        <v>1</v>
      </c>
      <c r="AL34275" s="49">
        <v>0</v>
      </c>
    </row>
    <row r="34276" spans="1:38">
      <c r="A34276" s="37" t="s">
        <v>41</v>
      </c>
      <c r="B34276" s="38">
        <v>43614.291666666664</v>
      </c>
      <c r="C34276" s="39">
        <v>43614</v>
      </c>
      <c r="D34276" s="38">
        <v>43614.125</v>
      </c>
      <c r="E34276" s="40" t="s">
        <v>239</v>
      </c>
      <c r="F34276" s="48">
        <v>21266</v>
      </c>
      <c r="G34276" s="48">
        <v>22886</v>
      </c>
      <c r="H34276" s="48">
        <v>21920</v>
      </c>
      <c r="I34276" s="48">
        <v>-640</v>
      </c>
      <c r="J34276" s="48">
        <v>21920</v>
      </c>
      <c r="K34276" s="48">
        <v>2042</v>
      </c>
      <c r="L34276" s="48">
        <v>14539</v>
      </c>
      <c r="M34276" s="48">
        <v>2748</v>
      </c>
      <c r="N34276" s="48">
        <v>0</v>
      </c>
      <c r="O34276" s="48">
        <v>29</v>
      </c>
      <c r="P34276" s="48">
        <v>0</v>
      </c>
      <c r="R34276" s="48">
        <v>2562</v>
      </c>
      <c r="T34276" s="48">
        <v>-632</v>
      </c>
      <c r="AD34276" s="48">
        <v>-632</v>
      </c>
      <c r="AJ34276" s="49">
        <v>-326</v>
      </c>
      <c r="AK34276" s="49">
        <v>-8</v>
      </c>
      <c r="AL34276" s="49">
        <v>0</v>
      </c>
    </row>
    <row r="34277" spans="1:38">
      <c r="A34277" s="37" t="s">
        <v>41</v>
      </c>
      <c r="B34277" s="38">
        <v>43614.333333333336</v>
      </c>
      <c r="C34277" s="39">
        <v>43614</v>
      </c>
      <c r="D34277" s="38">
        <v>43614.166666666664</v>
      </c>
      <c r="E34277" s="40" t="s">
        <v>239</v>
      </c>
      <c r="F34277" s="48">
        <v>20460</v>
      </c>
      <c r="G34277" s="48">
        <v>21785</v>
      </c>
      <c r="H34277" s="48">
        <v>20891</v>
      </c>
      <c r="I34277" s="48">
        <v>-617</v>
      </c>
      <c r="J34277" s="48">
        <v>20889</v>
      </c>
      <c r="K34277" s="48">
        <v>1986</v>
      </c>
      <c r="L34277" s="48">
        <v>13571</v>
      </c>
      <c r="M34277" s="48">
        <v>2754</v>
      </c>
      <c r="N34277" s="48">
        <v>0</v>
      </c>
      <c r="O34277" s="48">
        <v>29</v>
      </c>
      <c r="P34277" s="48">
        <v>0</v>
      </c>
      <c r="R34277" s="48">
        <v>2549</v>
      </c>
      <c r="T34277" s="48">
        <v>-620</v>
      </c>
      <c r="AD34277" s="48">
        <v>-620</v>
      </c>
      <c r="AJ34277" s="49">
        <v>-277</v>
      </c>
      <c r="AK34277" s="49">
        <v>3</v>
      </c>
      <c r="AL34277" s="49">
        <v>2</v>
      </c>
    </row>
    <row r="34278" spans="1:38">
      <c r="A34278" s="37" t="s">
        <v>41</v>
      </c>
      <c r="B34278" s="38">
        <v>43614.375</v>
      </c>
      <c r="C34278" s="39">
        <v>43614</v>
      </c>
      <c r="D34278" s="38">
        <v>43614.208333333336</v>
      </c>
      <c r="E34278" s="40" t="s">
        <v>239</v>
      </c>
      <c r="F34278" s="48">
        <v>20349</v>
      </c>
      <c r="G34278" s="48">
        <v>21484</v>
      </c>
      <c r="H34278" s="48">
        <v>20584</v>
      </c>
      <c r="I34278" s="48">
        <v>-634</v>
      </c>
      <c r="J34278" s="48">
        <v>20583</v>
      </c>
      <c r="K34278" s="48">
        <v>1967</v>
      </c>
      <c r="L34278" s="48">
        <v>13291</v>
      </c>
      <c r="M34278" s="48">
        <v>2755</v>
      </c>
      <c r="N34278" s="48">
        <v>0</v>
      </c>
      <c r="O34278" s="48">
        <v>29</v>
      </c>
      <c r="P34278" s="48">
        <v>0</v>
      </c>
      <c r="R34278" s="48">
        <v>2541</v>
      </c>
      <c r="T34278" s="48">
        <v>-637</v>
      </c>
      <c r="AD34278" s="48">
        <v>-637</v>
      </c>
      <c r="AJ34278" s="49">
        <v>-266</v>
      </c>
      <c r="AK34278" s="49">
        <v>3</v>
      </c>
      <c r="AL34278" s="49">
        <v>1</v>
      </c>
    </row>
    <row r="34279" spans="1:38">
      <c r="A34279" s="37" t="s">
        <v>41</v>
      </c>
      <c r="B34279" s="38">
        <v>43614.416666666664</v>
      </c>
      <c r="C34279" s="39">
        <v>43614</v>
      </c>
      <c r="D34279" s="38">
        <v>43614.25</v>
      </c>
      <c r="E34279" s="40" t="s">
        <v>239</v>
      </c>
      <c r="F34279" s="48">
        <v>21365</v>
      </c>
      <c r="G34279" s="48">
        <v>22184</v>
      </c>
      <c r="H34279" s="48">
        <v>21222</v>
      </c>
      <c r="I34279" s="48">
        <v>-693</v>
      </c>
      <c r="J34279" s="48">
        <v>21220</v>
      </c>
      <c r="K34279" s="48">
        <v>1982</v>
      </c>
      <c r="L34279" s="48">
        <v>14091</v>
      </c>
      <c r="M34279" s="48">
        <v>2756</v>
      </c>
      <c r="N34279" s="48">
        <v>0</v>
      </c>
      <c r="O34279" s="48">
        <v>30</v>
      </c>
      <c r="P34279" s="48">
        <v>0</v>
      </c>
      <c r="R34279" s="48">
        <v>2361</v>
      </c>
      <c r="T34279" s="48">
        <v>-693</v>
      </c>
      <c r="AD34279" s="48">
        <v>-693</v>
      </c>
      <c r="AJ34279" s="49">
        <v>-269</v>
      </c>
      <c r="AK34279" s="49">
        <v>0</v>
      </c>
      <c r="AL34279" s="49">
        <v>2</v>
      </c>
    </row>
    <row r="34280" spans="1:38">
      <c r="A34280" s="37" t="s">
        <v>41</v>
      </c>
      <c r="B34280" s="38">
        <v>43614.458333333336</v>
      </c>
      <c r="C34280" s="39">
        <v>43614</v>
      </c>
      <c r="D34280" s="38">
        <v>43614.291666666664</v>
      </c>
      <c r="E34280" s="40" t="s">
        <v>239</v>
      </c>
      <c r="F34280" s="48">
        <v>22964</v>
      </c>
      <c r="G34280" s="48">
        <v>23695</v>
      </c>
      <c r="H34280" s="48">
        <v>22611</v>
      </c>
      <c r="I34280" s="48">
        <v>-802</v>
      </c>
      <c r="J34280" s="48">
        <v>22612</v>
      </c>
      <c r="K34280" s="48">
        <v>2019</v>
      </c>
      <c r="L34280" s="48">
        <v>15146</v>
      </c>
      <c r="M34280" s="48">
        <v>2757</v>
      </c>
      <c r="N34280" s="48">
        <v>2</v>
      </c>
      <c r="O34280" s="48">
        <v>29</v>
      </c>
      <c r="P34280" s="48">
        <v>8</v>
      </c>
      <c r="R34280" s="48">
        <v>2651</v>
      </c>
      <c r="T34280" s="48">
        <v>-796</v>
      </c>
      <c r="AD34280" s="48">
        <v>-796</v>
      </c>
      <c r="AJ34280" s="49">
        <v>-282</v>
      </c>
      <c r="AK34280" s="49">
        <v>-6</v>
      </c>
      <c r="AL34280" s="49">
        <v>-1</v>
      </c>
    </row>
    <row r="34281" spans="1:38">
      <c r="A34281" s="37" t="s">
        <v>41</v>
      </c>
      <c r="B34281" s="38">
        <v>43614.5</v>
      </c>
      <c r="C34281" s="39">
        <v>43614</v>
      </c>
      <c r="D34281" s="38">
        <v>43614.333333333336</v>
      </c>
      <c r="E34281" s="40" t="s">
        <v>239</v>
      </c>
      <c r="F34281" s="48">
        <v>24677</v>
      </c>
      <c r="G34281" s="48">
        <v>25059</v>
      </c>
      <c r="H34281" s="48">
        <v>23794</v>
      </c>
      <c r="I34281" s="48">
        <v>-921</v>
      </c>
      <c r="J34281" s="48">
        <v>23794</v>
      </c>
      <c r="K34281" s="48">
        <v>2066</v>
      </c>
      <c r="L34281" s="48">
        <v>16106</v>
      </c>
      <c r="M34281" s="48">
        <v>2756</v>
      </c>
      <c r="N34281" s="48">
        <v>0</v>
      </c>
      <c r="O34281" s="48">
        <v>29</v>
      </c>
      <c r="P34281" s="48">
        <v>183</v>
      </c>
      <c r="R34281" s="48">
        <v>2654</v>
      </c>
      <c r="T34281" s="48">
        <v>-924</v>
      </c>
      <c r="AD34281" s="48">
        <v>-924</v>
      </c>
      <c r="AJ34281" s="49">
        <v>-344</v>
      </c>
      <c r="AK34281" s="49">
        <v>3</v>
      </c>
      <c r="AL34281" s="49">
        <v>0</v>
      </c>
    </row>
    <row r="34282" spans="1:38">
      <c r="A34282" s="37" t="s">
        <v>41</v>
      </c>
      <c r="B34282" s="38">
        <v>43614.541666666664</v>
      </c>
      <c r="C34282" s="39">
        <v>43614</v>
      </c>
      <c r="D34282" s="38">
        <v>43614.375</v>
      </c>
      <c r="E34282" s="40" t="s">
        <v>239</v>
      </c>
      <c r="F34282" s="48">
        <v>27244</v>
      </c>
      <c r="G34282" s="48">
        <v>27334</v>
      </c>
      <c r="H34282" s="48">
        <v>26040</v>
      </c>
      <c r="I34282" s="48">
        <v>-986</v>
      </c>
      <c r="J34282" s="48">
        <v>26042</v>
      </c>
      <c r="K34282" s="48">
        <v>2178</v>
      </c>
      <c r="L34282" s="48">
        <v>17808</v>
      </c>
      <c r="M34282" s="48">
        <v>2758</v>
      </c>
      <c r="N34282" s="48">
        <v>0</v>
      </c>
      <c r="O34282" s="48">
        <v>29</v>
      </c>
      <c r="P34282" s="48">
        <v>597</v>
      </c>
      <c r="R34282" s="48">
        <v>2672</v>
      </c>
      <c r="T34282" s="48">
        <v>-982</v>
      </c>
      <c r="AD34282" s="48">
        <v>-982</v>
      </c>
      <c r="AJ34282" s="49">
        <v>-308</v>
      </c>
      <c r="AK34282" s="49">
        <v>-4</v>
      </c>
      <c r="AL34282" s="49">
        <v>-2</v>
      </c>
    </row>
    <row r="34283" spans="1:38">
      <c r="A34283" s="37" t="s">
        <v>41</v>
      </c>
      <c r="B34283" s="38">
        <v>43614.583333333336</v>
      </c>
      <c r="C34283" s="39">
        <v>43614</v>
      </c>
      <c r="D34283" s="38">
        <v>43614.416666666664</v>
      </c>
      <c r="E34283" s="40" t="s">
        <v>239</v>
      </c>
      <c r="F34283" s="48">
        <v>30408</v>
      </c>
      <c r="G34283" s="48">
        <v>30151</v>
      </c>
      <c r="H34283" s="48">
        <v>28723</v>
      </c>
      <c r="I34283" s="48">
        <v>-1134</v>
      </c>
      <c r="J34283" s="48">
        <v>28724</v>
      </c>
      <c r="K34283" s="48">
        <v>2448</v>
      </c>
      <c r="L34283" s="48">
        <v>19733</v>
      </c>
      <c r="M34283" s="48">
        <v>2756</v>
      </c>
      <c r="N34283" s="48">
        <v>0</v>
      </c>
      <c r="O34283" s="48">
        <v>30</v>
      </c>
      <c r="P34283" s="48">
        <v>994</v>
      </c>
      <c r="R34283" s="48">
        <v>2763</v>
      </c>
      <c r="T34283" s="48">
        <v>-1131</v>
      </c>
      <c r="AD34283" s="48">
        <v>-1131</v>
      </c>
      <c r="AJ34283" s="49">
        <v>-294</v>
      </c>
      <c r="AK34283" s="49">
        <v>-3</v>
      </c>
      <c r="AL34283" s="49">
        <v>-1</v>
      </c>
    </row>
    <row r="34284" spans="1:38">
      <c r="A34284" s="37" t="s">
        <v>41</v>
      </c>
      <c r="B34284" s="38">
        <v>43614.625</v>
      </c>
      <c r="C34284" s="39">
        <v>43614</v>
      </c>
      <c r="D34284" s="38">
        <v>43614.458333333336</v>
      </c>
      <c r="E34284" s="40" t="s">
        <v>239</v>
      </c>
      <c r="F34284" s="48">
        <v>33545</v>
      </c>
      <c r="G34284" s="48">
        <v>33136</v>
      </c>
      <c r="H34284" s="48">
        <v>31441</v>
      </c>
      <c r="I34284" s="48">
        <v>-1370</v>
      </c>
      <c r="J34284" s="48">
        <v>31443</v>
      </c>
      <c r="K34284" s="48">
        <v>2723</v>
      </c>
      <c r="L34284" s="48">
        <v>21697</v>
      </c>
      <c r="M34284" s="48">
        <v>2758</v>
      </c>
      <c r="N34284" s="48">
        <v>0</v>
      </c>
      <c r="O34284" s="48">
        <v>29</v>
      </c>
      <c r="P34284" s="48">
        <v>1333</v>
      </c>
      <c r="R34284" s="48">
        <v>2903</v>
      </c>
      <c r="T34284" s="48">
        <v>-1374</v>
      </c>
      <c r="AD34284" s="48">
        <v>-1374</v>
      </c>
      <c r="AJ34284" s="49">
        <v>-325</v>
      </c>
      <c r="AK34284" s="49">
        <v>4</v>
      </c>
      <c r="AL34284" s="49">
        <v>-2</v>
      </c>
    </row>
    <row r="34285" spans="1:38">
      <c r="A34285" s="37" t="s">
        <v>41</v>
      </c>
      <c r="B34285" s="38">
        <v>43614.666666666664</v>
      </c>
      <c r="C34285" s="39">
        <v>43614</v>
      </c>
      <c r="D34285" s="38">
        <v>43614.5</v>
      </c>
      <c r="E34285" s="40" t="s">
        <v>239</v>
      </c>
      <c r="F34285" s="48">
        <v>36264</v>
      </c>
      <c r="G34285" s="48">
        <v>36092</v>
      </c>
      <c r="H34285" s="48">
        <v>33994</v>
      </c>
      <c r="I34285" s="48">
        <v>-1790</v>
      </c>
      <c r="J34285" s="48">
        <v>33991</v>
      </c>
      <c r="K34285" s="48">
        <v>2998</v>
      </c>
      <c r="L34285" s="48">
        <v>23606</v>
      </c>
      <c r="M34285" s="48">
        <v>2755</v>
      </c>
      <c r="N34285" s="48">
        <v>0</v>
      </c>
      <c r="O34285" s="48">
        <v>27</v>
      </c>
      <c r="P34285" s="48">
        <v>1505</v>
      </c>
      <c r="R34285" s="48">
        <v>3100</v>
      </c>
      <c r="T34285" s="48">
        <v>-1789</v>
      </c>
      <c r="AD34285" s="48">
        <v>-1789</v>
      </c>
      <c r="AJ34285" s="49">
        <v>-308</v>
      </c>
      <c r="AK34285" s="49">
        <v>-1</v>
      </c>
      <c r="AL34285" s="49">
        <v>3</v>
      </c>
    </row>
    <row r="34286" spans="1:38">
      <c r="A34286" s="37" t="s">
        <v>41</v>
      </c>
      <c r="B34286" s="38">
        <v>43614.708333333336</v>
      </c>
      <c r="C34286" s="39">
        <v>43614</v>
      </c>
      <c r="D34286" s="38">
        <v>43614.541666666664</v>
      </c>
      <c r="E34286" s="40" t="s">
        <v>239</v>
      </c>
      <c r="F34286" s="48">
        <v>38141</v>
      </c>
      <c r="G34286" s="48">
        <v>38681</v>
      </c>
      <c r="H34286" s="48">
        <v>36081</v>
      </c>
      <c r="I34286" s="48">
        <v>-2241</v>
      </c>
      <c r="J34286" s="48">
        <v>36080</v>
      </c>
      <c r="K34286" s="48">
        <v>3331</v>
      </c>
      <c r="L34286" s="48">
        <v>25236</v>
      </c>
      <c r="M34286" s="48">
        <v>2754</v>
      </c>
      <c r="N34286" s="48">
        <v>0</v>
      </c>
      <c r="O34286" s="48">
        <v>26</v>
      </c>
      <c r="P34286" s="48">
        <v>1553</v>
      </c>
      <c r="R34286" s="48">
        <v>3180</v>
      </c>
      <c r="T34286" s="48">
        <v>-2236</v>
      </c>
      <c r="AD34286" s="48">
        <v>-2236</v>
      </c>
      <c r="AJ34286" s="49">
        <v>-359</v>
      </c>
      <c r="AK34286" s="49">
        <v>-5</v>
      </c>
      <c r="AL34286" s="49">
        <v>1</v>
      </c>
    </row>
    <row r="34287" spans="1:38">
      <c r="A34287" s="37" t="s">
        <v>41</v>
      </c>
      <c r="B34287" s="38">
        <v>43614.75</v>
      </c>
      <c r="C34287" s="39">
        <v>43614</v>
      </c>
      <c r="D34287" s="38">
        <v>43614.583333333336</v>
      </c>
      <c r="E34287" s="40" t="s">
        <v>239</v>
      </c>
      <c r="F34287" s="48">
        <v>40078</v>
      </c>
      <c r="G34287" s="48">
        <v>41090</v>
      </c>
      <c r="H34287" s="48">
        <v>38491</v>
      </c>
      <c r="I34287" s="48">
        <v>-2239</v>
      </c>
      <c r="J34287" s="48">
        <v>38490</v>
      </c>
      <c r="K34287" s="48">
        <v>3345</v>
      </c>
      <c r="L34287" s="48">
        <v>27629</v>
      </c>
      <c r="M34287" s="48">
        <v>2755</v>
      </c>
      <c r="N34287" s="48">
        <v>0</v>
      </c>
      <c r="O34287" s="48">
        <v>26</v>
      </c>
      <c r="P34287" s="48">
        <v>1547</v>
      </c>
      <c r="R34287" s="48">
        <v>3188</v>
      </c>
      <c r="T34287" s="48">
        <v>-2236</v>
      </c>
      <c r="AD34287" s="48">
        <v>-2236</v>
      </c>
      <c r="AJ34287" s="49">
        <v>-360</v>
      </c>
      <c r="AK34287" s="49">
        <v>-3</v>
      </c>
      <c r="AL34287" s="49">
        <v>1</v>
      </c>
    </row>
    <row r="34288" spans="1:38">
      <c r="A34288" s="37" t="s">
        <v>41</v>
      </c>
      <c r="B34288" s="38">
        <v>43614.791666666664</v>
      </c>
      <c r="C34288" s="39">
        <v>43614</v>
      </c>
      <c r="D34288" s="38">
        <v>43614.625</v>
      </c>
      <c r="E34288" s="40" t="s">
        <v>239</v>
      </c>
      <c r="F34288" s="48">
        <v>41554</v>
      </c>
      <c r="G34288" s="48">
        <v>42940</v>
      </c>
      <c r="H34288" s="48">
        <v>40164</v>
      </c>
      <c r="I34288" s="48">
        <v>-2444</v>
      </c>
      <c r="J34288" s="48">
        <v>40164</v>
      </c>
      <c r="K34288" s="48">
        <v>3532</v>
      </c>
      <c r="L34288" s="48">
        <v>29126</v>
      </c>
      <c r="M34288" s="48">
        <v>2755</v>
      </c>
      <c r="N34288" s="48">
        <v>0</v>
      </c>
      <c r="O34288" s="48">
        <v>23</v>
      </c>
      <c r="P34288" s="48">
        <v>1537</v>
      </c>
      <c r="R34288" s="48">
        <v>3191</v>
      </c>
      <c r="T34288" s="48">
        <v>-2441</v>
      </c>
      <c r="AD34288" s="48">
        <v>-2441</v>
      </c>
      <c r="AJ34288" s="49">
        <v>-332</v>
      </c>
      <c r="AK34288" s="49">
        <v>-3</v>
      </c>
      <c r="AL34288" s="49">
        <v>0</v>
      </c>
    </row>
    <row r="34289" spans="1:38">
      <c r="A34289" s="37" t="s">
        <v>41</v>
      </c>
      <c r="B34289" s="38">
        <v>43614.833333333336</v>
      </c>
      <c r="C34289" s="39">
        <v>43614</v>
      </c>
      <c r="D34289" s="38">
        <v>43614.666666666664</v>
      </c>
      <c r="E34289" s="40" t="s">
        <v>239</v>
      </c>
      <c r="F34289" s="48">
        <v>42203</v>
      </c>
      <c r="G34289" s="48">
        <v>44244</v>
      </c>
      <c r="H34289" s="48">
        <v>41293</v>
      </c>
      <c r="I34289" s="48">
        <v>-2626</v>
      </c>
      <c r="J34289" s="48">
        <v>41290</v>
      </c>
      <c r="K34289" s="48">
        <v>3678</v>
      </c>
      <c r="L34289" s="48">
        <v>30121</v>
      </c>
      <c r="M34289" s="48">
        <v>2754</v>
      </c>
      <c r="N34289" s="48">
        <v>0</v>
      </c>
      <c r="O34289" s="48">
        <v>24</v>
      </c>
      <c r="P34289" s="48">
        <v>1518</v>
      </c>
      <c r="R34289" s="48">
        <v>3195</v>
      </c>
      <c r="T34289" s="48">
        <v>-2545</v>
      </c>
      <c r="AD34289" s="48">
        <v>-2545</v>
      </c>
      <c r="AJ34289" s="49">
        <v>-325</v>
      </c>
      <c r="AK34289" s="49">
        <v>-81</v>
      </c>
      <c r="AL34289" s="49">
        <v>3</v>
      </c>
    </row>
    <row r="34290" spans="1:38">
      <c r="A34290" s="37" t="s">
        <v>41</v>
      </c>
      <c r="B34290" s="38">
        <v>43614.875</v>
      </c>
      <c r="C34290" s="39">
        <v>43614</v>
      </c>
      <c r="D34290" s="38">
        <v>43614.708333333336</v>
      </c>
      <c r="E34290" s="40" t="s">
        <v>239</v>
      </c>
      <c r="F34290" s="48">
        <v>42302</v>
      </c>
      <c r="G34290" s="48">
        <v>44931</v>
      </c>
      <c r="H34290" s="48">
        <v>42012</v>
      </c>
      <c r="I34290" s="48">
        <v>-2593</v>
      </c>
      <c r="J34290" s="48">
        <v>41949</v>
      </c>
      <c r="K34290" s="48">
        <v>3782</v>
      </c>
      <c r="L34290" s="48">
        <v>30871</v>
      </c>
      <c r="M34290" s="48">
        <v>2750</v>
      </c>
      <c r="N34290" s="48">
        <v>0</v>
      </c>
      <c r="O34290" s="48">
        <v>24</v>
      </c>
      <c r="P34290" s="48">
        <v>1341</v>
      </c>
      <c r="R34290" s="48">
        <v>3181</v>
      </c>
      <c r="T34290" s="48">
        <v>-2559</v>
      </c>
      <c r="AD34290" s="48">
        <v>-2559</v>
      </c>
      <c r="AJ34290" s="49">
        <v>-326</v>
      </c>
      <c r="AK34290" s="49">
        <v>-34</v>
      </c>
      <c r="AL34290" s="49">
        <v>63</v>
      </c>
    </row>
    <row r="34291" spans="1:38">
      <c r="A34291" s="37" t="s">
        <v>41</v>
      </c>
      <c r="B34291" s="38">
        <v>43614.916666666664</v>
      </c>
      <c r="C34291" s="39">
        <v>43614</v>
      </c>
      <c r="D34291" s="38">
        <v>43614.75</v>
      </c>
      <c r="E34291" s="40" t="s">
        <v>239</v>
      </c>
      <c r="F34291" s="48">
        <v>41851</v>
      </c>
      <c r="G34291" s="48">
        <v>44793</v>
      </c>
      <c r="H34291" s="48">
        <v>41841</v>
      </c>
      <c r="I34291" s="48">
        <v>-2622</v>
      </c>
      <c r="J34291" s="48">
        <v>41769</v>
      </c>
      <c r="K34291" s="48">
        <v>3748</v>
      </c>
      <c r="L34291" s="48">
        <v>30974</v>
      </c>
      <c r="M34291" s="48">
        <v>2749</v>
      </c>
      <c r="N34291" s="48">
        <v>0</v>
      </c>
      <c r="O34291" s="48">
        <v>36</v>
      </c>
      <c r="P34291" s="48">
        <v>1067</v>
      </c>
      <c r="R34291" s="48">
        <v>3195</v>
      </c>
      <c r="T34291" s="48">
        <v>-2626</v>
      </c>
      <c r="AD34291" s="48">
        <v>-2626</v>
      </c>
      <c r="AJ34291" s="49">
        <v>-330</v>
      </c>
      <c r="AK34291" s="49">
        <v>4</v>
      </c>
      <c r="AL34291" s="49">
        <v>72</v>
      </c>
    </row>
    <row r="34292" spans="1:38">
      <c r="A34292" s="37" t="s">
        <v>41</v>
      </c>
      <c r="B34292" s="38">
        <v>43614.958333333336</v>
      </c>
      <c r="C34292" s="39">
        <v>43614</v>
      </c>
      <c r="D34292" s="38">
        <v>43614.791666666664</v>
      </c>
      <c r="E34292" s="40" t="s">
        <v>239</v>
      </c>
      <c r="F34292" s="48">
        <v>40173</v>
      </c>
      <c r="G34292" s="48">
        <v>43608</v>
      </c>
      <c r="H34292" s="48">
        <v>40858</v>
      </c>
      <c r="I34292" s="48">
        <v>-2418</v>
      </c>
      <c r="J34292" s="48">
        <v>40856</v>
      </c>
      <c r="K34292" s="48">
        <v>3663</v>
      </c>
      <c r="L34292" s="48">
        <v>30559</v>
      </c>
      <c r="M34292" s="48">
        <v>2757</v>
      </c>
      <c r="N34292" s="48">
        <v>0</v>
      </c>
      <c r="O34292" s="48">
        <v>23</v>
      </c>
      <c r="P34292" s="48">
        <v>662</v>
      </c>
      <c r="R34292" s="48">
        <v>3192</v>
      </c>
      <c r="T34292" s="48">
        <v>-2415</v>
      </c>
      <c r="AD34292" s="48">
        <v>-2415</v>
      </c>
      <c r="AJ34292" s="49">
        <v>-332</v>
      </c>
      <c r="AK34292" s="49">
        <v>-3</v>
      </c>
      <c r="AL34292" s="49">
        <v>2</v>
      </c>
    </row>
    <row r="34293" spans="1:38">
      <c r="A34293" s="37" t="s">
        <v>41</v>
      </c>
      <c r="B34293" s="38">
        <v>43615</v>
      </c>
      <c r="C34293" s="39">
        <v>43614</v>
      </c>
      <c r="D34293" s="38">
        <v>43614.833333333336</v>
      </c>
      <c r="E34293" s="40" t="s">
        <v>239</v>
      </c>
      <c r="F34293" s="48">
        <v>37842</v>
      </c>
      <c r="G34293" s="48">
        <v>41214</v>
      </c>
      <c r="H34293" s="48">
        <v>38506</v>
      </c>
      <c r="I34293" s="48">
        <v>-2358</v>
      </c>
      <c r="J34293" s="48">
        <v>38504</v>
      </c>
      <c r="K34293" s="48">
        <v>3524</v>
      </c>
      <c r="L34293" s="48">
        <v>28872</v>
      </c>
      <c r="M34293" s="48">
        <v>2754</v>
      </c>
      <c r="N34293" s="48">
        <v>0</v>
      </c>
      <c r="O34293" s="48">
        <v>21</v>
      </c>
      <c r="P34293" s="48">
        <v>171</v>
      </c>
      <c r="R34293" s="48">
        <v>3162</v>
      </c>
      <c r="T34293" s="48">
        <v>-2358</v>
      </c>
      <c r="AD34293" s="48">
        <v>-2358</v>
      </c>
      <c r="AJ34293" s="49">
        <v>-350</v>
      </c>
      <c r="AK34293" s="49">
        <v>0</v>
      </c>
      <c r="AL34293" s="49">
        <v>2</v>
      </c>
    </row>
    <row r="34294" spans="1:38">
      <c r="A34294" s="37" t="s">
        <v>41</v>
      </c>
      <c r="B34294" s="38">
        <v>43615.041666666664</v>
      </c>
      <c r="C34294" s="39">
        <v>43614</v>
      </c>
      <c r="D34294" s="38">
        <v>43614.875</v>
      </c>
      <c r="E34294" s="40" t="s">
        <v>239</v>
      </c>
      <c r="F34294" s="48">
        <v>36421</v>
      </c>
      <c r="G34294" s="48">
        <v>39211</v>
      </c>
      <c r="H34294" s="48">
        <v>36781</v>
      </c>
      <c r="I34294" s="48">
        <v>-2071</v>
      </c>
      <c r="J34294" s="48">
        <v>36781</v>
      </c>
      <c r="K34294" s="48">
        <v>3360</v>
      </c>
      <c r="L34294" s="48">
        <v>27469</v>
      </c>
      <c r="M34294" s="48">
        <v>2754</v>
      </c>
      <c r="N34294" s="48">
        <v>0</v>
      </c>
      <c r="O34294" s="48">
        <v>22</v>
      </c>
      <c r="P34294" s="48">
        <v>4</v>
      </c>
      <c r="R34294" s="48">
        <v>3172</v>
      </c>
      <c r="T34294" s="48">
        <v>-2070</v>
      </c>
      <c r="AD34294" s="48">
        <v>-2070</v>
      </c>
      <c r="AJ34294" s="49">
        <v>-359</v>
      </c>
      <c r="AK34294" s="49">
        <v>-1</v>
      </c>
      <c r="AL34294" s="49">
        <v>0</v>
      </c>
    </row>
    <row r="34295" spans="1:38">
      <c r="A34295" s="37" t="s">
        <v>41</v>
      </c>
      <c r="B34295" s="38">
        <v>43615.083333333336</v>
      </c>
      <c r="C34295" s="39">
        <v>43614</v>
      </c>
      <c r="D34295" s="38">
        <v>43614.916666666664</v>
      </c>
      <c r="E34295" s="40" t="s">
        <v>239</v>
      </c>
      <c r="F34295" s="48">
        <v>33904</v>
      </c>
      <c r="G34295" s="48">
        <v>37000</v>
      </c>
      <c r="H34295" s="48">
        <v>34996</v>
      </c>
      <c r="I34295" s="48">
        <v>-1611</v>
      </c>
      <c r="J34295" s="48">
        <v>34998</v>
      </c>
      <c r="K34295" s="48">
        <v>3278</v>
      </c>
      <c r="L34295" s="48">
        <v>25820</v>
      </c>
      <c r="M34295" s="48">
        <v>2748</v>
      </c>
      <c r="N34295" s="48">
        <v>0</v>
      </c>
      <c r="O34295" s="48">
        <v>22</v>
      </c>
      <c r="P34295" s="48">
        <v>0</v>
      </c>
      <c r="R34295" s="48">
        <v>3130</v>
      </c>
      <c r="T34295" s="48">
        <v>-1618</v>
      </c>
      <c r="AD34295" s="48">
        <v>-1618</v>
      </c>
      <c r="AJ34295" s="49">
        <v>-393</v>
      </c>
      <c r="AK34295" s="49">
        <v>7</v>
      </c>
      <c r="AL34295" s="49">
        <v>-2</v>
      </c>
    </row>
    <row r="34296" spans="1:38">
      <c r="A34296" s="37" t="s">
        <v>41</v>
      </c>
      <c r="B34296" s="38">
        <v>43615.125</v>
      </c>
      <c r="C34296" s="39">
        <v>43614</v>
      </c>
      <c r="D34296" s="38">
        <v>43614.958333333336</v>
      </c>
      <c r="E34296" s="40" t="s">
        <v>239</v>
      </c>
      <c r="F34296" s="48">
        <v>30639</v>
      </c>
      <c r="G34296" s="48">
        <v>33592</v>
      </c>
      <c r="H34296" s="48">
        <v>31772</v>
      </c>
      <c r="I34296" s="48">
        <v>-1442</v>
      </c>
      <c r="J34296" s="48">
        <v>31773</v>
      </c>
      <c r="K34296" s="48">
        <v>3044</v>
      </c>
      <c r="L34296" s="48">
        <v>22904</v>
      </c>
      <c r="M34296" s="48">
        <v>2750</v>
      </c>
      <c r="N34296" s="48">
        <v>0</v>
      </c>
      <c r="O34296" s="48">
        <v>22</v>
      </c>
      <c r="P34296" s="48">
        <v>0</v>
      </c>
      <c r="R34296" s="48">
        <v>3053</v>
      </c>
      <c r="T34296" s="48">
        <v>-1429</v>
      </c>
      <c r="AD34296" s="48">
        <v>-1429</v>
      </c>
      <c r="AJ34296" s="49">
        <v>-378</v>
      </c>
      <c r="AK34296" s="49">
        <v>-13</v>
      </c>
      <c r="AL34296" s="49">
        <v>-1</v>
      </c>
    </row>
    <row r="34297" spans="1:38">
      <c r="A34297" s="37" t="s">
        <v>41</v>
      </c>
      <c r="B34297" s="38">
        <v>43615.166666666664</v>
      </c>
      <c r="C34297" s="39">
        <v>43614</v>
      </c>
      <c r="D34297" s="38">
        <v>43615</v>
      </c>
      <c r="E34297" s="40" t="s">
        <v>239</v>
      </c>
      <c r="F34297" s="48">
        <v>27471</v>
      </c>
      <c r="G34297" s="48">
        <v>30416</v>
      </c>
      <c r="H34297" s="48">
        <v>28843</v>
      </c>
      <c r="I34297" s="48">
        <v>-1183</v>
      </c>
      <c r="J34297" s="48">
        <v>28845</v>
      </c>
      <c r="K34297" s="48">
        <v>2656</v>
      </c>
      <c r="L34297" s="48">
        <v>20680</v>
      </c>
      <c r="M34297" s="48">
        <v>2750</v>
      </c>
      <c r="N34297" s="48">
        <v>0</v>
      </c>
      <c r="O34297" s="48">
        <v>21</v>
      </c>
      <c r="P34297" s="48">
        <v>0</v>
      </c>
      <c r="R34297" s="48">
        <v>2738</v>
      </c>
      <c r="T34297" s="48">
        <v>-1180</v>
      </c>
      <c r="AD34297" s="48">
        <v>-1180</v>
      </c>
      <c r="AJ34297" s="49">
        <v>-390</v>
      </c>
      <c r="AK34297" s="49">
        <v>-3</v>
      </c>
      <c r="AL34297" s="49">
        <v>-2</v>
      </c>
    </row>
    <row r="34298" spans="1:38">
      <c r="A34298" s="37" t="s">
        <v>41</v>
      </c>
      <c r="B34298" s="38">
        <v>43615.208333333336</v>
      </c>
      <c r="C34298" s="39">
        <v>43615</v>
      </c>
      <c r="D34298" s="38">
        <v>43615.041666666664</v>
      </c>
      <c r="E34298" s="40" t="s">
        <v>239</v>
      </c>
      <c r="F34298" s="48">
        <v>24526</v>
      </c>
      <c r="G34298" s="48">
        <v>26848</v>
      </c>
      <c r="H34298" s="48">
        <v>25443</v>
      </c>
      <c r="I34298" s="48">
        <v>-1067</v>
      </c>
      <c r="J34298" s="48">
        <v>25442</v>
      </c>
      <c r="K34298" s="48">
        <v>2158</v>
      </c>
      <c r="L34298" s="48">
        <v>18375</v>
      </c>
      <c r="M34298" s="48">
        <v>2752</v>
      </c>
      <c r="N34298" s="48">
        <v>0</v>
      </c>
      <c r="O34298" s="48">
        <v>22</v>
      </c>
      <c r="P34298" s="48">
        <v>0</v>
      </c>
      <c r="R34298" s="48">
        <v>2135</v>
      </c>
      <c r="T34298" s="48">
        <v>-1060</v>
      </c>
      <c r="AD34298" s="48">
        <v>-1060</v>
      </c>
      <c r="AJ34298" s="49">
        <v>-338</v>
      </c>
      <c r="AK34298" s="49">
        <v>-7</v>
      </c>
      <c r="AL34298" s="49">
        <v>1</v>
      </c>
    </row>
    <row r="34299" spans="1:38">
      <c r="A34299" s="37" t="s">
        <v>41</v>
      </c>
      <c r="B34299" s="38">
        <v>43615.25</v>
      </c>
      <c r="C34299" s="39">
        <v>43615</v>
      </c>
      <c r="D34299" s="38">
        <v>43615.083333333336</v>
      </c>
      <c r="E34299" s="40" t="s">
        <v>239</v>
      </c>
      <c r="F34299" s="48">
        <v>22817</v>
      </c>
      <c r="G34299" s="48">
        <v>24795</v>
      </c>
      <c r="H34299" s="48">
        <v>23677</v>
      </c>
      <c r="I34299" s="48">
        <v>-827</v>
      </c>
      <c r="J34299" s="48">
        <v>23676</v>
      </c>
      <c r="K34299" s="48">
        <v>1835</v>
      </c>
      <c r="L34299" s="48">
        <v>17078</v>
      </c>
      <c r="M34299" s="48">
        <v>2752</v>
      </c>
      <c r="N34299" s="48">
        <v>0</v>
      </c>
      <c r="O34299" s="48">
        <v>23</v>
      </c>
      <c r="P34299" s="48">
        <v>0</v>
      </c>
      <c r="R34299" s="48">
        <v>1988</v>
      </c>
      <c r="T34299" s="48">
        <v>-826</v>
      </c>
      <c r="AD34299" s="48">
        <v>-826</v>
      </c>
      <c r="AJ34299" s="49">
        <v>-291</v>
      </c>
      <c r="AK34299" s="49">
        <v>-1</v>
      </c>
      <c r="AL34299" s="49">
        <v>1</v>
      </c>
    </row>
    <row r="34300" spans="1:38">
      <c r="A34300" s="37" t="s">
        <v>41</v>
      </c>
      <c r="B34300" s="38">
        <v>43615.291666666664</v>
      </c>
      <c r="C34300" s="39">
        <v>43615</v>
      </c>
      <c r="D34300" s="38">
        <v>43615.125</v>
      </c>
      <c r="E34300" s="40" t="s">
        <v>239</v>
      </c>
      <c r="F34300" s="48">
        <v>21943</v>
      </c>
      <c r="G34300" s="48">
        <v>23404</v>
      </c>
      <c r="H34300" s="48">
        <v>22451</v>
      </c>
      <c r="I34300" s="48">
        <v>-714</v>
      </c>
      <c r="J34300" s="48">
        <v>22450</v>
      </c>
      <c r="K34300" s="48">
        <v>1775</v>
      </c>
      <c r="L34300" s="48">
        <v>15941</v>
      </c>
      <c r="M34300" s="48">
        <v>2756</v>
      </c>
      <c r="N34300" s="48">
        <v>0</v>
      </c>
      <c r="O34300" s="48">
        <v>22</v>
      </c>
      <c r="P34300" s="48">
        <v>0</v>
      </c>
      <c r="R34300" s="48">
        <v>1956</v>
      </c>
      <c r="T34300" s="48">
        <v>-714</v>
      </c>
      <c r="AD34300" s="48">
        <v>-714</v>
      </c>
      <c r="AJ34300" s="49">
        <v>-239</v>
      </c>
      <c r="AK34300" s="49">
        <v>0</v>
      </c>
      <c r="AL34300" s="49">
        <v>1</v>
      </c>
    </row>
    <row r="34301" spans="1:38">
      <c r="A34301" s="37" t="s">
        <v>41</v>
      </c>
      <c r="B34301" s="38">
        <v>43615.333333333336</v>
      </c>
      <c r="C34301" s="39">
        <v>43615</v>
      </c>
      <c r="D34301" s="38">
        <v>43615.166666666664</v>
      </c>
      <c r="E34301" s="40" t="s">
        <v>239</v>
      </c>
      <c r="F34301" s="48">
        <v>21027</v>
      </c>
      <c r="G34301" s="48">
        <v>22471</v>
      </c>
      <c r="H34301" s="48">
        <v>21503</v>
      </c>
      <c r="I34301" s="48">
        <v>-757</v>
      </c>
      <c r="J34301" s="48">
        <v>21501</v>
      </c>
      <c r="K34301" s="48">
        <v>1763</v>
      </c>
      <c r="L34301" s="48">
        <v>15030</v>
      </c>
      <c r="M34301" s="48">
        <v>2755</v>
      </c>
      <c r="N34301" s="48">
        <v>0</v>
      </c>
      <c r="O34301" s="48">
        <v>22</v>
      </c>
      <c r="P34301" s="48">
        <v>0</v>
      </c>
      <c r="R34301" s="48">
        <v>1931</v>
      </c>
      <c r="T34301" s="48">
        <v>-754</v>
      </c>
      <c r="AD34301" s="48">
        <v>-754</v>
      </c>
      <c r="AJ34301" s="49">
        <v>-211</v>
      </c>
      <c r="AK34301" s="49">
        <v>-3</v>
      </c>
      <c r="AL34301" s="49">
        <v>2</v>
      </c>
    </row>
    <row r="34302" spans="1:38">
      <c r="A34302" s="37" t="s">
        <v>41</v>
      </c>
      <c r="B34302" s="38">
        <v>43615.375</v>
      </c>
      <c r="C34302" s="39">
        <v>43615</v>
      </c>
      <c r="D34302" s="38">
        <v>43615.208333333336</v>
      </c>
      <c r="E34302" s="40" t="s">
        <v>239</v>
      </c>
      <c r="F34302" s="48">
        <v>20850</v>
      </c>
      <c r="G34302" s="48">
        <v>22151</v>
      </c>
      <c r="H34302" s="48">
        <v>21188</v>
      </c>
      <c r="I34302" s="48">
        <v>-754</v>
      </c>
      <c r="J34302" s="48">
        <v>21186</v>
      </c>
      <c r="K34302" s="48">
        <v>1771</v>
      </c>
      <c r="L34302" s="48">
        <v>14707</v>
      </c>
      <c r="M34302" s="48">
        <v>2759</v>
      </c>
      <c r="N34302" s="48">
        <v>0</v>
      </c>
      <c r="O34302" s="48">
        <v>22</v>
      </c>
      <c r="P34302" s="48">
        <v>0</v>
      </c>
      <c r="R34302" s="48">
        <v>1927</v>
      </c>
      <c r="T34302" s="48">
        <v>-753</v>
      </c>
      <c r="AD34302" s="48">
        <v>-753</v>
      </c>
      <c r="AJ34302" s="49">
        <v>-209</v>
      </c>
      <c r="AK34302" s="49">
        <v>-1</v>
      </c>
      <c r="AL34302" s="49">
        <v>2</v>
      </c>
    </row>
    <row r="34303" spans="1:38">
      <c r="A34303" s="37" t="s">
        <v>41</v>
      </c>
      <c r="B34303" s="38">
        <v>43615.416666666664</v>
      </c>
      <c r="C34303" s="39">
        <v>43615</v>
      </c>
      <c r="D34303" s="38">
        <v>43615.25</v>
      </c>
      <c r="E34303" s="40" t="s">
        <v>239</v>
      </c>
      <c r="F34303" s="48">
        <v>22062</v>
      </c>
      <c r="G34303" s="48">
        <v>22850</v>
      </c>
      <c r="H34303" s="48">
        <v>21778</v>
      </c>
      <c r="I34303" s="48">
        <v>-825</v>
      </c>
      <c r="J34303" s="48">
        <v>21777</v>
      </c>
      <c r="K34303" s="48">
        <v>1834</v>
      </c>
      <c r="L34303" s="48">
        <v>15194</v>
      </c>
      <c r="M34303" s="48">
        <v>2756</v>
      </c>
      <c r="N34303" s="48">
        <v>0</v>
      </c>
      <c r="O34303" s="48">
        <v>23</v>
      </c>
      <c r="P34303" s="48">
        <v>0</v>
      </c>
      <c r="R34303" s="48">
        <v>1970</v>
      </c>
      <c r="T34303" s="48">
        <v>-827</v>
      </c>
      <c r="AD34303" s="48">
        <v>-827</v>
      </c>
      <c r="AJ34303" s="49">
        <v>-247</v>
      </c>
      <c r="AK34303" s="49">
        <v>2</v>
      </c>
      <c r="AL34303" s="49">
        <v>1</v>
      </c>
    </row>
    <row r="34304" spans="1:38">
      <c r="A34304" s="37" t="s">
        <v>41</v>
      </c>
      <c r="B34304" s="38">
        <v>43615.458333333336</v>
      </c>
      <c r="C34304" s="39">
        <v>43615</v>
      </c>
      <c r="D34304" s="38">
        <v>43615.291666666664</v>
      </c>
      <c r="E34304" s="40" t="s">
        <v>239</v>
      </c>
      <c r="F34304" s="48">
        <v>23374</v>
      </c>
      <c r="G34304" s="48">
        <v>24454</v>
      </c>
      <c r="H34304" s="48">
        <v>23328</v>
      </c>
      <c r="I34304" s="48">
        <v>-867</v>
      </c>
      <c r="J34304" s="48">
        <v>23327</v>
      </c>
      <c r="K34304" s="48">
        <v>1898</v>
      </c>
      <c r="L34304" s="48">
        <v>16628</v>
      </c>
      <c r="M34304" s="48">
        <v>2757</v>
      </c>
      <c r="N34304" s="48">
        <v>0</v>
      </c>
      <c r="O34304" s="48">
        <v>22</v>
      </c>
      <c r="P34304" s="48">
        <v>7</v>
      </c>
      <c r="R34304" s="48">
        <v>2015</v>
      </c>
      <c r="T34304" s="48">
        <v>-865</v>
      </c>
      <c r="AD34304" s="48">
        <v>-865</v>
      </c>
      <c r="AJ34304" s="49">
        <v>-259</v>
      </c>
      <c r="AK34304" s="49">
        <v>-2</v>
      </c>
      <c r="AL34304" s="49">
        <v>1</v>
      </c>
    </row>
    <row r="34305" spans="1:38">
      <c r="A34305" s="37" t="s">
        <v>41</v>
      </c>
      <c r="B34305" s="38">
        <v>43615.5</v>
      </c>
      <c r="C34305" s="39">
        <v>43615</v>
      </c>
      <c r="D34305" s="38">
        <v>43615.333333333336</v>
      </c>
      <c r="E34305" s="40" t="s">
        <v>239</v>
      </c>
      <c r="F34305" s="48">
        <v>25268</v>
      </c>
      <c r="G34305" s="48">
        <v>26066</v>
      </c>
      <c r="H34305" s="48">
        <v>24287</v>
      </c>
      <c r="I34305" s="48">
        <v>-1468</v>
      </c>
      <c r="J34305" s="48">
        <v>24285</v>
      </c>
      <c r="K34305" s="48">
        <v>1977</v>
      </c>
      <c r="L34305" s="48">
        <v>17206</v>
      </c>
      <c r="M34305" s="48">
        <v>2757</v>
      </c>
      <c r="N34305" s="48">
        <v>0</v>
      </c>
      <c r="O34305" s="48">
        <v>24</v>
      </c>
      <c r="P34305" s="48">
        <v>168</v>
      </c>
      <c r="R34305" s="48">
        <v>2153</v>
      </c>
      <c r="T34305" s="48">
        <v>-1467</v>
      </c>
      <c r="AD34305" s="48">
        <v>-1467</v>
      </c>
      <c r="AJ34305" s="49">
        <v>-311</v>
      </c>
      <c r="AK34305" s="49">
        <v>-1</v>
      </c>
      <c r="AL34305" s="49">
        <v>2</v>
      </c>
    </row>
    <row r="34306" spans="1:38">
      <c r="A34306" s="37" t="s">
        <v>41</v>
      </c>
      <c r="B34306" s="38">
        <v>43615.541666666664</v>
      </c>
      <c r="C34306" s="39">
        <v>43615</v>
      </c>
      <c r="D34306" s="38">
        <v>43615.375</v>
      </c>
      <c r="E34306" s="40" t="s">
        <v>239</v>
      </c>
      <c r="F34306" s="48">
        <v>28007</v>
      </c>
      <c r="G34306" s="48">
        <v>28465</v>
      </c>
      <c r="H34306" s="48">
        <v>26648</v>
      </c>
      <c r="I34306" s="48">
        <v>-1442</v>
      </c>
      <c r="J34306" s="48">
        <v>26647</v>
      </c>
      <c r="K34306" s="48">
        <v>2220</v>
      </c>
      <c r="L34306" s="48">
        <v>18848</v>
      </c>
      <c r="M34306" s="48">
        <v>2760</v>
      </c>
      <c r="N34306" s="48">
        <v>0</v>
      </c>
      <c r="O34306" s="48">
        <v>24</v>
      </c>
      <c r="P34306" s="48">
        <v>570</v>
      </c>
      <c r="R34306" s="48">
        <v>2225</v>
      </c>
      <c r="T34306" s="48">
        <v>-1440</v>
      </c>
      <c r="AD34306" s="48">
        <v>-1440</v>
      </c>
      <c r="AJ34306" s="49">
        <v>-375</v>
      </c>
      <c r="AK34306" s="49">
        <v>-2</v>
      </c>
      <c r="AL34306" s="49">
        <v>1</v>
      </c>
    </row>
    <row r="34307" spans="1:38">
      <c r="A34307" s="37" t="s">
        <v>41</v>
      </c>
      <c r="B34307" s="38">
        <v>43615.583333333336</v>
      </c>
      <c r="C34307" s="39">
        <v>43615</v>
      </c>
      <c r="D34307" s="38">
        <v>43615.416666666664</v>
      </c>
      <c r="E34307" s="40" t="s">
        <v>239</v>
      </c>
      <c r="F34307" s="48">
        <v>31105</v>
      </c>
      <c r="G34307" s="48">
        <v>31641</v>
      </c>
      <c r="H34307" s="48">
        <v>29568</v>
      </c>
      <c r="I34307" s="48">
        <v>-1704</v>
      </c>
      <c r="J34307" s="48">
        <v>29567</v>
      </c>
      <c r="K34307" s="48">
        <v>2406</v>
      </c>
      <c r="L34307" s="48">
        <v>20675</v>
      </c>
      <c r="M34307" s="48">
        <v>2759</v>
      </c>
      <c r="N34307" s="48">
        <v>3</v>
      </c>
      <c r="O34307" s="48">
        <v>25</v>
      </c>
      <c r="P34307" s="48">
        <v>1027</v>
      </c>
      <c r="R34307" s="48">
        <v>2672</v>
      </c>
      <c r="T34307" s="48">
        <v>-1708</v>
      </c>
      <c r="AD34307" s="48">
        <v>-1708</v>
      </c>
      <c r="AJ34307" s="49">
        <v>-369</v>
      </c>
      <c r="AK34307" s="49">
        <v>4</v>
      </c>
      <c r="AL34307" s="49">
        <v>1</v>
      </c>
    </row>
    <row r="34308" spans="1:38">
      <c r="A34308" s="37" t="s">
        <v>41</v>
      </c>
      <c r="B34308" s="38">
        <v>43615.625</v>
      </c>
      <c r="C34308" s="39">
        <v>43615</v>
      </c>
      <c r="D34308" s="38">
        <v>43615.458333333336</v>
      </c>
      <c r="E34308" s="40" t="s">
        <v>239</v>
      </c>
      <c r="F34308" s="48">
        <v>34057</v>
      </c>
      <c r="G34308" s="48">
        <v>34878</v>
      </c>
      <c r="H34308" s="48">
        <v>32484</v>
      </c>
      <c r="I34308" s="48">
        <v>-1983</v>
      </c>
      <c r="J34308" s="48">
        <v>32485</v>
      </c>
      <c r="K34308" s="48">
        <v>2746</v>
      </c>
      <c r="L34308" s="48">
        <v>22718</v>
      </c>
      <c r="M34308" s="48">
        <v>2761</v>
      </c>
      <c r="N34308" s="48">
        <v>5</v>
      </c>
      <c r="O34308" s="48">
        <v>25</v>
      </c>
      <c r="P34308" s="48">
        <v>1276</v>
      </c>
      <c r="R34308" s="48">
        <v>2954</v>
      </c>
      <c r="T34308" s="48">
        <v>-1983</v>
      </c>
      <c r="AD34308" s="48">
        <v>-1983</v>
      </c>
      <c r="AJ34308" s="49">
        <v>-411</v>
      </c>
      <c r="AK34308" s="49">
        <v>0</v>
      </c>
      <c r="AL34308" s="49">
        <v>-1</v>
      </c>
    </row>
    <row r="34309" spans="1:38">
      <c r="A34309" s="37" t="s">
        <v>41</v>
      </c>
      <c r="B34309" s="38">
        <v>43615.666666666664</v>
      </c>
      <c r="C34309" s="39">
        <v>43615</v>
      </c>
      <c r="D34309" s="38">
        <v>43615.5</v>
      </c>
      <c r="E34309" s="40" t="s">
        <v>239</v>
      </c>
      <c r="F34309" s="48">
        <v>36778</v>
      </c>
      <c r="G34309" s="48">
        <v>37926</v>
      </c>
      <c r="H34309" s="48">
        <v>35152</v>
      </c>
      <c r="I34309" s="48">
        <v>-2373</v>
      </c>
      <c r="J34309" s="48">
        <v>35151</v>
      </c>
      <c r="K34309" s="48">
        <v>3034</v>
      </c>
      <c r="L34309" s="48">
        <v>24780</v>
      </c>
      <c r="M34309" s="48">
        <v>2760</v>
      </c>
      <c r="N34309" s="48">
        <v>0</v>
      </c>
      <c r="O34309" s="48">
        <v>27</v>
      </c>
      <c r="P34309" s="48">
        <v>1443</v>
      </c>
      <c r="R34309" s="48">
        <v>3107</v>
      </c>
      <c r="T34309" s="48">
        <v>-2367</v>
      </c>
      <c r="AD34309" s="48">
        <v>-2367</v>
      </c>
      <c r="AJ34309" s="49">
        <v>-401</v>
      </c>
      <c r="AK34309" s="49">
        <v>-6</v>
      </c>
      <c r="AL34309" s="49">
        <v>1</v>
      </c>
    </row>
    <row r="34310" spans="1:38">
      <c r="A34310" s="37" t="s">
        <v>41</v>
      </c>
      <c r="B34310" s="38">
        <v>43615.708333333336</v>
      </c>
      <c r="C34310" s="39">
        <v>43615</v>
      </c>
      <c r="D34310" s="38">
        <v>43615.541666666664</v>
      </c>
      <c r="E34310" s="40" t="s">
        <v>239</v>
      </c>
      <c r="F34310" s="48">
        <v>38828</v>
      </c>
      <c r="G34310" s="48">
        <v>40397</v>
      </c>
      <c r="H34310" s="48">
        <v>37493</v>
      </c>
      <c r="I34310" s="48">
        <v>-2530</v>
      </c>
      <c r="J34310" s="48">
        <v>37489</v>
      </c>
      <c r="K34310" s="48">
        <v>3334</v>
      </c>
      <c r="L34310" s="48">
        <v>26735</v>
      </c>
      <c r="M34310" s="48">
        <v>2761</v>
      </c>
      <c r="N34310" s="48">
        <v>0</v>
      </c>
      <c r="O34310" s="48">
        <v>27</v>
      </c>
      <c r="P34310" s="48">
        <v>1475</v>
      </c>
      <c r="R34310" s="48">
        <v>3157</v>
      </c>
      <c r="T34310" s="48">
        <v>-2523</v>
      </c>
      <c r="AD34310" s="48">
        <v>-2523</v>
      </c>
      <c r="AJ34310" s="49">
        <v>-374</v>
      </c>
      <c r="AK34310" s="49">
        <v>-7</v>
      </c>
      <c r="AL34310" s="49">
        <v>4</v>
      </c>
    </row>
    <row r="34311" spans="1:38">
      <c r="A34311" s="37" t="s">
        <v>41</v>
      </c>
      <c r="B34311" s="38">
        <v>43615.75</v>
      </c>
      <c r="C34311" s="39">
        <v>43615</v>
      </c>
      <c r="D34311" s="38">
        <v>43615.583333333336</v>
      </c>
      <c r="E34311" s="40" t="s">
        <v>239</v>
      </c>
      <c r="F34311" s="48">
        <v>40609</v>
      </c>
      <c r="G34311" s="48">
        <v>42616</v>
      </c>
      <c r="H34311" s="48">
        <v>39549</v>
      </c>
      <c r="I34311" s="48">
        <v>-2704</v>
      </c>
      <c r="J34311" s="48">
        <v>39548</v>
      </c>
      <c r="K34311" s="48">
        <v>3440</v>
      </c>
      <c r="L34311" s="48">
        <v>28676</v>
      </c>
      <c r="M34311" s="48">
        <v>2758</v>
      </c>
      <c r="N34311" s="48">
        <v>0</v>
      </c>
      <c r="O34311" s="48">
        <v>27</v>
      </c>
      <c r="P34311" s="48">
        <v>1471</v>
      </c>
      <c r="R34311" s="48">
        <v>3176</v>
      </c>
      <c r="T34311" s="48">
        <v>-2696</v>
      </c>
      <c r="AD34311" s="48">
        <v>-2696</v>
      </c>
      <c r="AJ34311" s="49">
        <v>-363</v>
      </c>
      <c r="AK34311" s="49">
        <v>-8</v>
      </c>
      <c r="AL34311" s="49">
        <v>1</v>
      </c>
    </row>
    <row r="34312" spans="1:38">
      <c r="A34312" s="37" t="s">
        <v>41</v>
      </c>
      <c r="B34312" s="38">
        <v>43615.791666666664</v>
      </c>
      <c r="C34312" s="39">
        <v>43615</v>
      </c>
      <c r="D34312" s="38">
        <v>43615.625</v>
      </c>
      <c r="E34312" s="40" t="s">
        <v>239</v>
      </c>
      <c r="F34312" s="48">
        <v>42033</v>
      </c>
      <c r="G34312" s="48">
        <v>44163</v>
      </c>
      <c r="H34312" s="48">
        <v>41101</v>
      </c>
      <c r="I34312" s="48">
        <v>-2721</v>
      </c>
      <c r="J34312" s="48">
        <v>41040</v>
      </c>
      <c r="K34312" s="48">
        <v>3578</v>
      </c>
      <c r="L34312" s="48">
        <v>29866</v>
      </c>
      <c r="M34312" s="48">
        <v>2755</v>
      </c>
      <c r="N34312" s="48">
        <v>0</v>
      </c>
      <c r="O34312" s="48">
        <v>26</v>
      </c>
      <c r="P34312" s="48">
        <v>1505</v>
      </c>
      <c r="R34312" s="48">
        <v>3310</v>
      </c>
      <c r="T34312" s="48">
        <v>-2721</v>
      </c>
      <c r="AD34312" s="48">
        <v>-2721</v>
      </c>
      <c r="AJ34312" s="49">
        <v>-341</v>
      </c>
      <c r="AK34312" s="49">
        <v>0</v>
      </c>
      <c r="AL34312" s="49">
        <v>61</v>
      </c>
    </row>
    <row r="34313" spans="1:38">
      <c r="A34313" s="37" t="s">
        <v>41</v>
      </c>
      <c r="B34313" s="38">
        <v>43615.833333333336</v>
      </c>
      <c r="C34313" s="39">
        <v>43615</v>
      </c>
      <c r="D34313" s="38">
        <v>43615.666666666664</v>
      </c>
      <c r="E34313" s="40" t="s">
        <v>239</v>
      </c>
      <c r="F34313" s="48">
        <v>42849</v>
      </c>
      <c r="G34313" s="48">
        <v>45187</v>
      </c>
      <c r="H34313" s="48">
        <v>41960</v>
      </c>
      <c r="I34313" s="48">
        <v>-2895</v>
      </c>
      <c r="J34313" s="48">
        <v>41958</v>
      </c>
      <c r="K34313" s="48">
        <v>3675</v>
      </c>
      <c r="L34313" s="48">
        <v>30847</v>
      </c>
      <c r="M34313" s="48">
        <v>2755</v>
      </c>
      <c r="N34313" s="48">
        <v>12</v>
      </c>
      <c r="O34313" s="48">
        <v>25</v>
      </c>
      <c r="P34313" s="48">
        <v>1363</v>
      </c>
      <c r="R34313" s="48">
        <v>3281</v>
      </c>
      <c r="T34313" s="48">
        <v>-2889</v>
      </c>
      <c r="AD34313" s="48">
        <v>-2889</v>
      </c>
      <c r="AJ34313" s="49">
        <v>-332</v>
      </c>
      <c r="AK34313" s="49">
        <v>-6</v>
      </c>
      <c r="AL34313" s="49">
        <v>2</v>
      </c>
    </row>
    <row r="34314" spans="1:38">
      <c r="A34314" s="37" t="s">
        <v>41</v>
      </c>
      <c r="B34314" s="38">
        <v>43615.875</v>
      </c>
      <c r="C34314" s="39">
        <v>43615</v>
      </c>
      <c r="D34314" s="38">
        <v>43615.708333333336</v>
      </c>
      <c r="E34314" s="40" t="s">
        <v>239</v>
      </c>
      <c r="F34314" s="48">
        <v>42854</v>
      </c>
      <c r="G34314" s="48">
        <v>45691</v>
      </c>
      <c r="H34314" s="48">
        <v>42373</v>
      </c>
      <c r="I34314" s="48">
        <v>-2998</v>
      </c>
      <c r="J34314" s="48">
        <v>42371</v>
      </c>
      <c r="K34314" s="48">
        <v>3697</v>
      </c>
      <c r="L34314" s="48">
        <v>31200</v>
      </c>
      <c r="M34314" s="48">
        <v>2752</v>
      </c>
      <c r="N34314" s="48">
        <v>55</v>
      </c>
      <c r="O34314" s="48">
        <v>27</v>
      </c>
      <c r="P34314" s="48">
        <v>1284</v>
      </c>
      <c r="R34314" s="48">
        <v>3356</v>
      </c>
      <c r="T34314" s="48">
        <v>-2986</v>
      </c>
      <c r="AD34314" s="48">
        <v>-2986</v>
      </c>
      <c r="AJ34314" s="49">
        <v>-320</v>
      </c>
      <c r="AK34314" s="49">
        <v>-12</v>
      </c>
      <c r="AL34314" s="49">
        <v>2</v>
      </c>
    </row>
    <row r="34315" spans="1:38">
      <c r="A34315" s="37" t="s">
        <v>41</v>
      </c>
      <c r="B34315" s="38">
        <v>43615.916666666664</v>
      </c>
      <c r="C34315" s="39">
        <v>43615</v>
      </c>
      <c r="D34315" s="38">
        <v>43615.75</v>
      </c>
      <c r="E34315" s="40" t="s">
        <v>239</v>
      </c>
      <c r="F34315" s="48">
        <v>42289</v>
      </c>
      <c r="G34315" s="48">
        <v>45390</v>
      </c>
      <c r="H34315" s="48">
        <v>42104</v>
      </c>
      <c r="I34315" s="48">
        <v>-2954</v>
      </c>
      <c r="J34315" s="48">
        <v>42105</v>
      </c>
      <c r="K34315" s="48">
        <v>3689</v>
      </c>
      <c r="L34315" s="48">
        <v>31274</v>
      </c>
      <c r="M34315" s="48">
        <v>2750</v>
      </c>
      <c r="N34315" s="48">
        <v>0</v>
      </c>
      <c r="O34315" s="48">
        <v>37</v>
      </c>
      <c r="P34315" s="48">
        <v>991</v>
      </c>
      <c r="R34315" s="48">
        <v>3364</v>
      </c>
      <c r="T34315" s="48">
        <v>-2947</v>
      </c>
      <c r="AD34315" s="48">
        <v>-2947</v>
      </c>
      <c r="AJ34315" s="49">
        <v>-332</v>
      </c>
      <c r="AK34315" s="49">
        <v>-7</v>
      </c>
      <c r="AL34315" s="49">
        <v>-1</v>
      </c>
    </row>
    <row r="34316" spans="1:38">
      <c r="A34316" s="37" t="s">
        <v>41</v>
      </c>
      <c r="B34316" s="38">
        <v>43615.958333333336</v>
      </c>
      <c r="C34316" s="39">
        <v>43615</v>
      </c>
      <c r="D34316" s="38">
        <v>43615.791666666664</v>
      </c>
      <c r="E34316" s="40" t="s">
        <v>239</v>
      </c>
      <c r="F34316" s="48">
        <v>40841</v>
      </c>
      <c r="G34316" s="48">
        <v>44209</v>
      </c>
      <c r="H34316" s="48">
        <v>40932</v>
      </c>
      <c r="I34316" s="48">
        <v>-2950</v>
      </c>
      <c r="J34316" s="48">
        <v>40932</v>
      </c>
      <c r="K34316" s="48">
        <v>3640</v>
      </c>
      <c r="L34316" s="48">
        <v>30581</v>
      </c>
      <c r="M34316" s="48">
        <v>2749</v>
      </c>
      <c r="N34316" s="48">
        <v>0</v>
      </c>
      <c r="O34316" s="48">
        <v>26</v>
      </c>
      <c r="P34316" s="48">
        <v>571</v>
      </c>
      <c r="R34316" s="48">
        <v>3365</v>
      </c>
      <c r="T34316" s="48">
        <v>-2954</v>
      </c>
      <c r="AD34316" s="48">
        <v>-2954</v>
      </c>
      <c r="AJ34316" s="49">
        <v>-327</v>
      </c>
      <c r="AK34316" s="49">
        <v>4</v>
      </c>
      <c r="AL34316" s="49">
        <v>0</v>
      </c>
    </row>
    <row r="34317" spans="1:38">
      <c r="A34317" s="37" t="s">
        <v>41</v>
      </c>
      <c r="B34317" s="38">
        <v>43616</v>
      </c>
      <c r="C34317" s="39">
        <v>43615</v>
      </c>
      <c r="D34317" s="38">
        <v>43615.833333333336</v>
      </c>
      <c r="E34317" s="40" t="s">
        <v>239</v>
      </c>
      <c r="F34317" s="48">
        <v>38632</v>
      </c>
      <c r="G34317" s="48">
        <v>41980</v>
      </c>
      <c r="H34317" s="48">
        <v>38870</v>
      </c>
      <c r="I34317" s="48">
        <v>-2766</v>
      </c>
      <c r="J34317" s="48">
        <v>38870</v>
      </c>
      <c r="K34317" s="48">
        <v>3577</v>
      </c>
      <c r="L34317" s="48">
        <v>29048</v>
      </c>
      <c r="M34317" s="48">
        <v>2755</v>
      </c>
      <c r="N34317" s="48">
        <v>0</v>
      </c>
      <c r="O34317" s="48">
        <v>26</v>
      </c>
      <c r="P34317" s="48">
        <v>146</v>
      </c>
      <c r="R34317" s="48">
        <v>3318</v>
      </c>
      <c r="T34317" s="48">
        <v>-2769</v>
      </c>
      <c r="AD34317" s="48">
        <v>-2769</v>
      </c>
      <c r="AJ34317" s="49">
        <v>-344</v>
      </c>
      <c r="AK34317" s="49">
        <v>3</v>
      </c>
      <c r="AL34317" s="49">
        <v>0</v>
      </c>
    </row>
    <row r="34318" spans="1:38">
      <c r="A34318" s="37" t="s">
        <v>41</v>
      </c>
      <c r="B34318" s="38">
        <v>43616.041666666664</v>
      </c>
      <c r="C34318" s="39">
        <v>43615</v>
      </c>
      <c r="D34318" s="38">
        <v>43615.875</v>
      </c>
      <c r="E34318" s="40" t="s">
        <v>239</v>
      </c>
      <c r="F34318" s="48">
        <v>37302</v>
      </c>
      <c r="G34318" s="48">
        <v>40388</v>
      </c>
      <c r="H34318" s="48">
        <v>37407</v>
      </c>
      <c r="I34318" s="48">
        <v>-2621</v>
      </c>
      <c r="J34318" s="48">
        <v>37406</v>
      </c>
      <c r="K34318" s="48">
        <v>3646</v>
      </c>
      <c r="L34318" s="48">
        <v>27836</v>
      </c>
      <c r="M34318" s="48">
        <v>2751</v>
      </c>
      <c r="N34318" s="48">
        <v>0</v>
      </c>
      <c r="O34318" s="48">
        <v>26</v>
      </c>
      <c r="P34318" s="48">
        <v>3</v>
      </c>
      <c r="R34318" s="48">
        <v>3144</v>
      </c>
      <c r="T34318" s="48">
        <v>-2624</v>
      </c>
      <c r="AD34318" s="48">
        <v>-2624</v>
      </c>
      <c r="AJ34318" s="49">
        <v>-360</v>
      </c>
      <c r="AK34318" s="49">
        <v>3</v>
      </c>
      <c r="AL34318" s="49">
        <v>1</v>
      </c>
    </row>
    <row r="34319" spans="1:38">
      <c r="A34319" s="37" t="s">
        <v>41</v>
      </c>
      <c r="B34319" s="38">
        <v>43616.083333333336</v>
      </c>
      <c r="C34319" s="39">
        <v>43615</v>
      </c>
      <c r="D34319" s="38">
        <v>43615.916666666664</v>
      </c>
      <c r="E34319" s="40" t="s">
        <v>239</v>
      </c>
      <c r="F34319" s="48">
        <v>34845</v>
      </c>
      <c r="G34319" s="48">
        <v>38234</v>
      </c>
      <c r="H34319" s="48">
        <v>35305</v>
      </c>
      <c r="I34319" s="48">
        <v>-2548</v>
      </c>
      <c r="J34319" s="48">
        <v>35305</v>
      </c>
      <c r="K34319" s="48">
        <v>3462</v>
      </c>
      <c r="L34319" s="48">
        <v>25928</v>
      </c>
      <c r="M34319" s="48">
        <v>2750</v>
      </c>
      <c r="N34319" s="48">
        <v>0</v>
      </c>
      <c r="O34319" s="48">
        <v>26</v>
      </c>
      <c r="P34319" s="48">
        <v>0</v>
      </c>
      <c r="R34319" s="48">
        <v>3139</v>
      </c>
      <c r="T34319" s="48">
        <v>-2544</v>
      </c>
      <c r="AD34319" s="48">
        <v>-2544</v>
      </c>
      <c r="AJ34319" s="49">
        <v>-381</v>
      </c>
      <c r="AK34319" s="49">
        <v>-4</v>
      </c>
      <c r="AL34319" s="49">
        <v>0</v>
      </c>
    </row>
    <row r="34320" spans="1:38">
      <c r="A34320" s="37" t="s">
        <v>41</v>
      </c>
      <c r="B34320" s="38">
        <v>43616.125</v>
      </c>
      <c r="C34320" s="39">
        <v>43615</v>
      </c>
      <c r="D34320" s="38">
        <v>43615.958333333336</v>
      </c>
      <c r="E34320" s="40" t="s">
        <v>239</v>
      </c>
      <c r="F34320" s="48">
        <v>31449</v>
      </c>
      <c r="G34320" s="48">
        <v>34849</v>
      </c>
      <c r="H34320" s="48">
        <v>32162</v>
      </c>
      <c r="I34320" s="48">
        <v>-2272</v>
      </c>
      <c r="J34320" s="48">
        <v>32162</v>
      </c>
      <c r="K34320" s="48">
        <v>3137</v>
      </c>
      <c r="L34320" s="48">
        <v>23195</v>
      </c>
      <c r="M34320" s="48">
        <v>2752</v>
      </c>
      <c r="N34320" s="48">
        <v>0</v>
      </c>
      <c r="O34320" s="48">
        <v>26</v>
      </c>
      <c r="P34320" s="48">
        <v>0</v>
      </c>
      <c r="R34320" s="48">
        <v>3052</v>
      </c>
      <c r="T34320" s="48">
        <v>-2268</v>
      </c>
      <c r="AD34320" s="48">
        <v>-2268</v>
      </c>
      <c r="AJ34320" s="49">
        <v>-415</v>
      </c>
      <c r="AK34320" s="49">
        <v>-4</v>
      </c>
      <c r="AL34320" s="49">
        <v>0</v>
      </c>
    </row>
    <row r="34321" spans="1:38">
      <c r="A34321" s="37" t="s">
        <v>41</v>
      </c>
      <c r="B34321" s="38">
        <v>43616.166666666664</v>
      </c>
      <c r="C34321" s="39">
        <v>43615</v>
      </c>
      <c r="D34321" s="38">
        <v>43616</v>
      </c>
      <c r="E34321" s="40" t="s">
        <v>239</v>
      </c>
      <c r="F34321" s="48">
        <v>28357</v>
      </c>
      <c r="G34321" s="48">
        <v>31421</v>
      </c>
      <c r="H34321" s="48">
        <v>29679</v>
      </c>
      <c r="I34321" s="48">
        <v>-1308</v>
      </c>
      <c r="J34321" s="48">
        <v>29678</v>
      </c>
      <c r="K34321" s="48">
        <v>2855</v>
      </c>
      <c r="L34321" s="48">
        <v>21221</v>
      </c>
      <c r="M34321" s="48">
        <v>2757</v>
      </c>
      <c r="N34321" s="48">
        <v>0</v>
      </c>
      <c r="O34321" s="48">
        <v>25</v>
      </c>
      <c r="P34321" s="48">
        <v>0</v>
      </c>
      <c r="R34321" s="48">
        <v>2820</v>
      </c>
      <c r="T34321" s="48">
        <v>-1308</v>
      </c>
      <c r="AD34321" s="48">
        <v>-1308</v>
      </c>
      <c r="AJ34321" s="49">
        <v>-434</v>
      </c>
      <c r="AK34321" s="49">
        <v>0</v>
      </c>
      <c r="AL34321" s="49">
        <v>1</v>
      </c>
    </row>
    <row r="34322" spans="1:38">
      <c r="A34322" s="37" t="s">
        <v>41</v>
      </c>
      <c r="B34322" s="38">
        <v>43616.208333333336</v>
      </c>
      <c r="C34322" s="39">
        <v>43616</v>
      </c>
      <c r="D34322" s="38">
        <v>43616.041666666664</v>
      </c>
      <c r="E34322" s="40" t="s">
        <v>239</v>
      </c>
      <c r="F34322" s="48">
        <v>25356</v>
      </c>
      <c r="G34322" s="48">
        <v>28602</v>
      </c>
      <c r="H34322" s="48">
        <v>27164</v>
      </c>
      <c r="I34322" s="48">
        <v>-1006</v>
      </c>
      <c r="J34322" s="48">
        <v>27162</v>
      </c>
      <c r="K34322" s="48">
        <v>2507</v>
      </c>
      <c r="L34322" s="48">
        <v>19166</v>
      </c>
      <c r="M34322" s="48">
        <v>2754</v>
      </c>
      <c r="N34322" s="48">
        <v>0</v>
      </c>
      <c r="O34322" s="48">
        <v>27</v>
      </c>
      <c r="P34322" s="48">
        <v>0</v>
      </c>
      <c r="R34322" s="48">
        <v>2708</v>
      </c>
      <c r="T34322" s="48">
        <v>-991</v>
      </c>
      <c r="AD34322" s="48">
        <v>-991</v>
      </c>
      <c r="AJ34322" s="49">
        <v>-432</v>
      </c>
      <c r="AK34322" s="49">
        <v>-15</v>
      </c>
      <c r="AL34322" s="49">
        <v>2</v>
      </c>
    </row>
    <row r="34323" spans="1:38">
      <c r="A34323" s="37" t="s">
        <v>41</v>
      </c>
      <c r="B34323" s="38">
        <v>43616.25</v>
      </c>
      <c r="C34323" s="39">
        <v>43616</v>
      </c>
      <c r="D34323" s="38">
        <v>43616.083333333336</v>
      </c>
      <c r="E34323" s="40" t="s">
        <v>239</v>
      </c>
      <c r="F34323" s="48">
        <v>23724</v>
      </c>
      <c r="G34323" s="48">
        <v>26355</v>
      </c>
      <c r="H34323" s="48">
        <v>25154</v>
      </c>
      <c r="I34323" s="48">
        <v>-685</v>
      </c>
      <c r="J34323" s="48">
        <v>25153</v>
      </c>
      <c r="K34323" s="48">
        <v>2113</v>
      </c>
      <c r="L34323" s="48">
        <v>17670</v>
      </c>
      <c r="M34323" s="48">
        <v>2750</v>
      </c>
      <c r="N34323" s="48">
        <v>0</v>
      </c>
      <c r="O34323" s="48">
        <v>26</v>
      </c>
      <c r="P34323" s="48">
        <v>0</v>
      </c>
      <c r="R34323" s="48">
        <v>2594</v>
      </c>
      <c r="T34323" s="48">
        <v>-688</v>
      </c>
      <c r="AD34323" s="48">
        <v>-688</v>
      </c>
      <c r="AJ34323" s="49">
        <v>-516</v>
      </c>
      <c r="AK34323" s="49">
        <v>3</v>
      </c>
      <c r="AL34323" s="49">
        <v>1</v>
      </c>
    </row>
    <row r="34324" spans="1:38">
      <c r="A34324" s="37" t="s">
        <v>41</v>
      </c>
      <c r="B34324" s="38">
        <v>43616.291666666664</v>
      </c>
      <c r="C34324" s="39">
        <v>43616</v>
      </c>
      <c r="D34324" s="38">
        <v>43616.125</v>
      </c>
      <c r="E34324" s="40" t="s">
        <v>239</v>
      </c>
      <c r="F34324" s="48">
        <v>22657</v>
      </c>
      <c r="G34324" s="48">
        <v>24813</v>
      </c>
      <c r="H34324" s="48">
        <v>23784</v>
      </c>
      <c r="I34324" s="48">
        <v>-686</v>
      </c>
      <c r="J34324" s="48">
        <v>23782</v>
      </c>
      <c r="K34324" s="48">
        <v>1939</v>
      </c>
      <c r="L34324" s="48">
        <v>16502</v>
      </c>
      <c r="M34324" s="48">
        <v>2756</v>
      </c>
      <c r="N34324" s="48">
        <v>0</v>
      </c>
      <c r="O34324" s="48">
        <v>26</v>
      </c>
      <c r="P34324" s="48">
        <v>0</v>
      </c>
      <c r="R34324" s="48">
        <v>2559</v>
      </c>
      <c r="T34324" s="48">
        <v>-686</v>
      </c>
      <c r="AD34324" s="48">
        <v>-686</v>
      </c>
      <c r="AJ34324" s="49">
        <v>-343</v>
      </c>
      <c r="AK34324" s="49">
        <v>0</v>
      </c>
      <c r="AL34324" s="49">
        <v>2</v>
      </c>
    </row>
    <row r="34325" spans="1:38">
      <c r="A34325" s="37" t="s">
        <v>41</v>
      </c>
      <c r="B34325" s="38">
        <v>43616.333333333336</v>
      </c>
      <c r="C34325" s="39">
        <v>43616</v>
      </c>
      <c r="D34325" s="38">
        <v>43616.166666666664</v>
      </c>
      <c r="E34325" s="40" t="s">
        <v>239</v>
      </c>
      <c r="F34325" s="48">
        <v>22037</v>
      </c>
      <c r="G34325" s="48">
        <v>23872</v>
      </c>
      <c r="H34325" s="48">
        <v>22884</v>
      </c>
      <c r="I34325" s="48">
        <v>-682</v>
      </c>
      <c r="J34325" s="48">
        <v>22883</v>
      </c>
      <c r="K34325" s="48">
        <v>1862</v>
      </c>
      <c r="L34325" s="48">
        <v>15701</v>
      </c>
      <c r="M34325" s="48">
        <v>2754</v>
      </c>
      <c r="N34325" s="48">
        <v>0</v>
      </c>
      <c r="O34325" s="48">
        <v>26</v>
      </c>
      <c r="P34325" s="48">
        <v>-1</v>
      </c>
      <c r="R34325" s="48">
        <v>2541</v>
      </c>
      <c r="T34325" s="48">
        <v>-679</v>
      </c>
      <c r="AD34325" s="48">
        <v>-679</v>
      </c>
      <c r="AJ34325" s="49">
        <v>-306</v>
      </c>
      <c r="AK34325" s="49">
        <v>-3</v>
      </c>
      <c r="AL34325" s="49">
        <v>1</v>
      </c>
    </row>
    <row r="34326" spans="1:38">
      <c r="A34326" s="37" t="s">
        <v>41</v>
      </c>
      <c r="B34326" s="38">
        <v>43616.375</v>
      </c>
      <c r="C34326" s="39">
        <v>43616</v>
      </c>
      <c r="D34326" s="38">
        <v>43616.208333333336</v>
      </c>
      <c r="E34326" s="40" t="s">
        <v>239</v>
      </c>
      <c r="F34326" s="48">
        <v>21899</v>
      </c>
      <c r="G34326" s="48">
        <v>23546</v>
      </c>
      <c r="H34326" s="48">
        <v>22563</v>
      </c>
      <c r="I34326" s="48">
        <v>-693</v>
      </c>
      <c r="J34326" s="48">
        <v>22562</v>
      </c>
      <c r="K34326" s="48">
        <v>1827</v>
      </c>
      <c r="L34326" s="48">
        <v>15449</v>
      </c>
      <c r="M34326" s="48">
        <v>2756</v>
      </c>
      <c r="N34326" s="48">
        <v>0</v>
      </c>
      <c r="O34326" s="48">
        <v>26</v>
      </c>
      <c r="P34326" s="48">
        <v>0</v>
      </c>
      <c r="R34326" s="48">
        <v>2504</v>
      </c>
      <c r="T34326" s="48">
        <v>-690</v>
      </c>
      <c r="AD34326" s="48">
        <v>-690</v>
      </c>
      <c r="AJ34326" s="49">
        <v>-290</v>
      </c>
      <c r="AK34326" s="49">
        <v>-3</v>
      </c>
      <c r="AL34326" s="49">
        <v>1</v>
      </c>
    </row>
    <row r="34327" spans="1:38">
      <c r="A34327" s="37" t="s">
        <v>41</v>
      </c>
      <c r="B34327" s="38">
        <v>43616.416666666664</v>
      </c>
      <c r="C34327" s="39">
        <v>43616</v>
      </c>
      <c r="D34327" s="38">
        <v>43616.25</v>
      </c>
      <c r="E34327" s="40" t="s">
        <v>239</v>
      </c>
      <c r="F34327" s="48">
        <v>23040</v>
      </c>
      <c r="G34327" s="48">
        <v>24230</v>
      </c>
      <c r="H34327" s="48">
        <v>23162</v>
      </c>
      <c r="I34327" s="48">
        <v>-760</v>
      </c>
      <c r="J34327" s="48">
        <v>23162</v>
      </c>
      <c r="K34327" s="48">
        <v>1926</v>
      </c>
      <c r="L34327" s="48">
        <v>16426</v>
      </c>
      <c r="M34327" s="48">
        <v>2755</v>
      </c>
      <c r="N34327" s="48">
        <v>0</v>
      </c>
      <c r="O34327" s="48">
        <v>26</v>
      </c>
      <c r="P34327" s="48">
        <v>-1</v>
      </c>
      <c r="R34327" s="48">
        <v>2030</v>
      </c>
      <c r="T34327" s="48">
        <v>-759</v>
      </c>
      <c r="AD34327" s="48">
        <v>-759</v>
      </c>
      <c r="AJ34327" s="49">
        <v>-308</v>
      </c>
      <c r="AK34327" s="49">
        <v>-1</v>
      </c>
      <c r="AL34327" s="49">
        <v>0</v>
      </c>
    </row>
    <row r="34328" spans="1:38">
      <c r="A34328" s="37" t="s">
        <v>41</v>
      </c>
      <c r="B34328" s="38">
        <v>43616.458333333336</v>
      </c>
      <c r="C34328" s="39">
        <v>43616</v>
      </c>
      <c r="D34328" s="38">
        <v>43616.291666666664</v>
      </c>
      <c r="E34328" s="40" t="s">
        <v>239</v>
      </c>
      <c r="F34328" s="48">
        <v>24386</v>
      </c>
      <c r="G34328" s="48">
        <v>25563</v>
      </c>
      <c r="H34328" s="48">
        <v>24442</v>
      </c>
      <c r="I34328" s="48">
        <v>-787</v>
      </c>
      <c r="J34328" s="48">
        <v>24442</v>
      </c>
      <c r="K34328" s="48">
        <v>2006</v>
      </c>
      <c r="L34328" s="48">
        <v>17599</v>
      </c>
      <c r="M34328" s="48">
        <v>2754</v>
      </c>
      <c r="N34328" s="48">
        <v>0</v>
      </c>
      <c r="O34328" s="48">
        <v>25</v>
      </c>
      <c r="P34328" s="48">
        <v>8</v>
      </c>
      <c r="R34328" s="48">
        <v>2050</v>
      </c>
      <c r="T34328" s="48">
        <v>-790</v>
      </c>
      <c r="AD34328" s="48">
        <v>-790</v>
      </c>
      <c r="AJ34328" s="49">
        <v>-334</v>
      </c>
      <c r="AK34328" s="49">
        <v>3</v>
      </c>
      <c r="AL34328" s="49">
        <v>0</v>
      </c>
    </row>
    <row r="34329" spans="1:38">
      <c r="A34329" s="37" t="s">
        <v>41</v>
      </c>
      <c r="B34329" s="38">
        <v>43616.5</v>
      </c>
      <c r="C34329" s="39">
        <v>43616</v>
      </c>
      <c r="D34329" s="38">
        <v>43616.333333333336</v>
      </c>
      <c r="E34329" s="40" t="s">
        <v>239</v>
      </c>
      <c r="F34329" s="48">
        <v>26260</v>
      </c>
      <c r="G34329" s="48">
        <v>27099</v>
      </c>
      <c r="H34329" s="48">
        <v>25379</v>
      </c>
      <c r="I34329" s="48">
        <v>-1367</v>
      </c>
      <c r="J34329" s="48">
        <v>25377</v>
      </c>
      <c r="K34329" s="48">
        <v>2046</v>
      </c>
      <c r="L34329" s="48">
        <v>18254</v>
      </c>
      <c r="M34329" s="48">
        <v>2757</v>
      </c>
      <c r="N34329" s="48">
        <v>0</v>
      </c>
      <c r="O34329" s="48">
        <v>26</v>
      </c>
      <c r="P34329" s="48">
        <v>110</v>
      </c>
      <c r="R34329" s="48">
        <v>2184</v>
      </c>
      <c r="T34329" s="48">
        <v>-1369</v>
      </c>
      <c r="AD34329" s="48">
        <v>-1369</v>
      </c>
      <c r="AJ34329" s="49">
        <v>-353</v>
      </c>
      <c r="AK34329" s="49">
        <v>2</v>
      </c>
      <c r="AL34329" s="49">
        <v>2</v>
      </c>
    </row>
    <row r="34330" spans="1:38">
      <c r="A34330" s="37" t="s">
        <v>41</v>
      </c>
      <c r="B34330" s="38">
        <v>43616.541666666664</v>
      </c>
      <c r="C34330" s="39">
        <v>43616</v>
      </c>
      <c r="D34330" s="38">
        <v>43616.375</v>
      </c>
      <c r="E34330" s="40" t="s">
        <v>239</v>
      </c>
      <c r="F34330" s="48">
        <v>28966</v>
      </c>
      <c r="G34330" s="48">
        <v>29720</v>
      </c>
      <c r="H34330" s="48">
        <v>27819</v>
      </c>
      <c r="I34330" s="48">
        <v>-1482</v>
      </c>
      <c r="J34330" s="48">
        <v>27819</v>
      </c>
      <c r="K34330" s="48">
        <v>2204</v>
      </c>
      <c r="L34330" s="48">
        <v>20136</v>
      </c>
      <c r="M34330" s="48">
        <v>2755</v>
      </c>
      <c r="N34330" s="48">
        <v>0</v>
      </c>
      <c r="O34330" s="48">
        <v>25</v>
      </c>
      <c r="P34330" s="48">
        <v>466</v>
      </c>
      <c r="R34330" s="48">
        <v>2233</v>
      </c>
      <c r="T34330" s="48">
        <v>-1477</v>
      </c>
      <c r="AD34330" s="48">
        <v>-1477</v>
      </c>
      <c r="AJ34330" s="49">
        <v>-419</v>
      </c>
      <c r="AK34330" s="49">
        <v>-5</v>
      </c>
      <c r="AL34330" s="49">
        <v>0</v>
      </c>
    </row>
    <row r="34331" spans="1:38">
      <c r="A34331" s="37" t="s">
        <v>41</v>
      </c>
      <c r="B34331" s="38">
        <v>43616.583333333336</v>
      </c>
      <c r="C34331" s="39">
        <v>43616</v>
      </c>
      <c r="D34331" s="38">
        <v>43616.416666666664</v>
      </c>
      <c r="E34331" s="40" t="s">
        <v>239</v>
      </c>
      <c r="F34331" s="48">
        <v>32030</v>
      </c>
      <c r="G34331" s="48">
        <v>32946</v>
      </c>
      <c r="H34331" s="48">
        <v>30782</v>
      </c>
      <c r="I34331" s="48">
        <v>-1716</v>
      </c>
      <c r="J34331" s="48">
        <v>30780</v>
      </c>
      <c r="K34331" s="48">
        <v>2496</v>
      </c>
      <c r="L34331" s="48">
        <v>22381</v>
      </c>
      <c r="M34331" s="48">
        <v>2758</v>
      </c>
      <c r="N34331" s="48">
        <v>0</v>
      </c>
      <c r="O34331" s="48">
        <v>26</v>
      </c>
      <c r="P34331" s="48">
        <v>859</v>
      </c>
      <c r="R34331" s="48">
        <v>2260</v>
      </c>
      <c r="T34331" s="48">
        <v>-1723</v>
      </c>
      <c r="AD34331" s="48">
        <v>-1723</v>
      </c>
      <c r="AJ34331" s="49">
        <v>-448</v>
      </c>
      <c r="AK34331" s="49">
        <v>7</v>
      </c>
      <c r="AL34331" s="49">
        <v>2</v>
      </c>
    </row>
    <row r="34332" spans="1:38">
      <c r="A34332" s="37" t="s">
        <v>41</v>
      </c>
      <c r="B34332" s="38">
        <v>43616.625</v>
      </c>
      <c r="C34332" s="39">
        <v>43616</v>
      </c>
      <c r="D34332" s="38">
        <v>43616.458333333336</v>
      </c>
      <c r="E34332" s="40" t="s">
        <v>239</v>
      </c>
      <c r="F34332" s="48">
        <v>35051</v>
      </c>
      <c r="G34332" s="48">
        <v>36265</v>
      </c>
      <c r="H34332" s="48">
        <v>33899</v>
      </c>
      <c r="I34332" s="48">
        <v>-1940</v>
      </c>
      <c r="J34332" s="48">
        <v>33898</v>
      </c>
      <c r="K34332" s="48">
        <v>2806</v>
      </c>
      <c r="L34332" s="48">
        <v>24667</v>
      </c>
      <c r="M34332" s="48">
        <v>2755</v>
      </c>
      <c r="N34332" s="48">
        <v>0</v>
      </c>
      <c r="O34332" s="48">
        <v>25</v>
      </c>
      <c r="P34332" s="48">
        <v>1141</v>
      </c>
      <c r="R34332" s="48">
        <v>2504</v>
      </c>
      <c r="T34332" s="48">
        <v>-1943</v>
      </c>
      <c r="AD34332" s="48">
        <v>-1943</v>
      </c>
      <c r="AJ34332" s="49">
        <v>-426</v>
      </c>
      <c r="AK34332" s="49">
        <v>3</v>
      </c>
      <c r="AL34332" s="49">
        <v>1</v>
      </c>
    </row>
    <row r="34333" spans="1:38">
      <c r="A34333" s="37" t="s">
        <v>41</v>
      </c>
      <c r="B34333" s="38">
        <v>43616.666666666664</v>
      </c>
      <c r="C34333" s="39">
        <v>43616</v>
      </c>
      <c r="D34333" s="38">
        <v>43616.5</v>
      </c>
      <c r="E34333" s="40" t="s">
        <v>239</v>
      </c>
      <c r="F34333" s="48">
        <v>37679</v>
      </c>
      <c r="G34333" s="48">
        <v>39166</v>
      </c>
      <c r="H34333" s="48">
        <v>36608</v>
      </c>
      <c r="I34333" s="48">
        <v>-2161</v>
      </c>
      <c r="J34333" s="48">
        <v>36606</v>
      </c>
      <c r="K34333" s="48">
        <v>3203</v>
      </c>
      <c r="L34333" s="48">
        <v>26831</v>
      </c>
      <c r="M34333" s="48">
        <v>2752</v>
      </c>
      <c r="N34333" s="48">
        <v>0</v>
      </c>
      <c r="O34333" s="48">
        <v>21</v>
      </c>
      <c r="P34333" s="48">
        <v>1303</v>
      </c>
      <c r="R34333" s="48">
        <v>2496</v>
      </c>
      <c r="T34333" s="48">
        <v>-2157</v>
      </c>
      <c r="AD34333" s="48">
        <v>-2157</v>
      </c>
      <c r="AJ34333" s="49">
        <v>-397</v>
      </c>
      <c r="AK34333" s="49">
        <v>-4</v>
      </c>
      <c r="AL34333" s="49">
        <v>2</v>
      </c>
    </row>
    <row r="34334" spans="1:38">
      <c r="A34334" s="37" t="s">
        <v>41</v>
      </c>
      <c r="B34334" s="38">
        <v>43616.708333333336</v>
      </c>
      <c r="C34334" s="39">
        <v>43616</v>
      </c>
      <c r="D34334" s="38">
        <v>43616.541666666664</v>
      </c>
      <c r="E34334" s="40" t="s">
        <v>239</v>
      </c>
      <c r="F34334" s="48">
        <v>39652</v>
      </c>
      <c r="G34334" s="48">
        <v>41304</v>
      </c>
      <c r="H34334" s="48">
        <v>38493</v>
      </c>
      <c r="I34334" s="48">
        <v>-2433</v>
      </c>
      <c r="J34334" s="48">
        <v>38475</v>
      </c>
      <c r="K34334" s="48">
        <v>3353</v>
      </c>
      <c r="L34334" s="48">
        <v>28384</v>
      </c>
      <c r="M34334" s="48">
        <v>2755</v>
      </c>
      <c r="N34334" s="48">
        <v>0</v>
      </c>
      <c r="O34334" s="48">
        <v>21</v>
      </c>
      <c r="P34334" s="48">
        <v>1444</v>
      </c>
      <c r="R34334" s="48">
        <v>2518</v>
      </c>
      <c r="T34334" s="48">
        <v>-2394</v>
      </c>
      <c r="AD34334" s="48">
        <v>-2394</v>
      </c>
      <c r="AJ34334" s="49">
        <v>-378</v>
      </c>
      <c r="AK34334" s="49">
        <v>-39</v>
      </c>
      <c r="AL34334" s="49">
        <v>18</v>
      </c>
    </row>
    <row r="34335" spans="1:38">
      <c r="A34335" s="37" t="s">
        <v>41</v>
      </c>
      <c r="B34335" s="38">
        <v>43616.75</v>
      </c>
      <c r="C34335" s="39">
        <v>43616</v>
      </c>
      <c r="D34335" s="38">
        <v>43616.583333333336</v>
      </c>
      <c r="E34335" s="40" t="s">
        <v>239</v>
      </c>
      <c r="F34335" s="48">
        <v>41506</v>
      </c>
      <c r="G34335" s="48">
        <v>43260</v>
      </c>
      <c r="H34335" s="48">
        <v>40087</v>
      </c>
      <c r="I34335" s="48">
        <v>-2810</v>
      </c>
      <c r="J34335" s="48">
        <v>40087</v>
      </c>
      <c r="K34335" s="48">
        <v>3463</v>
      </c>
      <c r="L34335" s="48">
        <v>30003</v>
      </c>
      <c r="M34335" s="48">
        <v>2750</v>
      </c>
      <c r="N34335" s="48">
        <v>0</v>
      </c>
      <c r="O34335" s="48">
        <v>19</v>
      </c>
      <c r="P34335" s="48">
        <v>1321</v>
      </c>
      <c r="R34335" s="48">
        <v>2531</v>
      </c>
      <c r="T34335" s="48">
        <v>-2800</v>
      </c>
      <c r="AD34335" s="48">
        <v>-2800</v>
      </c>
      <c r="AJ34335" s="49">
        <v>-363</v>
      </c>
      <c r="AK34335" s="49">
        <v>-10</v>
      </c>
      <c r="AL34335" s="49">
        <v>0</v>
      </c>
    </row>
    <row r="34336" spans="1:38">
      <c r="A34336" s="37" t="s">
        <v>41</v>
      </c>
      <c r="B34336" s="38">
        <v>43616.791666666664</v>
      </c>
      <c r="C34336" s="39">
        <v>43616</v>
      </c>
      <c r="D34336" s="38">
        <v>43616.625</v>
      </c>
      <c r="E34336" s="40" t="s">
        <v>239</v>
      </c>
      <c r="F34336" s="48">
        <v>42659</v>
      </c>
      <c r="G34336" s="48">
        <v>44513</v>
      </c>
      <c r="H34336" s="48">
        <v>41273</v>
      </c>
      <c r="I34336" s="48">
        <v>-2878</v>
      </c>
      <c r="J34336" s="48">
        <v>41269</v>
      </c>
      <c r="K34336" s="48">
        <v>3534</v>
      </c>
      <c r="L34336" s="48">
        <v>31131</v>
      </c>
      <c r="M34336" s="48">
        <v>2756</v>
      </c>
      <c r="N34336" s="48">
        <v>23</v>
      </c>
      <c r="O34336" s="48">
        <v>19</v>
      </c>
      <c r="P34336" s="48">
        <v>1228</v>
      </c>
      <c r="R34336" s="48">
        <v>2578</v>
      </c>
      <c r="T34336" s="48">
        <v>-2871</v>
      </c>
      <c r="AD34336" s="48">
        <v>-2871</v>
      </c>
      <c r="AJ34336" s="49">
        <v>-362</v>
      </c>
      <c r="AK34336" s="49">
        <v>-7</v>
      </c>
      <c r="AL34336" s="49">
        <v>4</v>
      </c>
    </row>
    <row r="34337" spans="1:38">
      <c r="A34337" s="37" t="s">
        <v>41</v>
      </c>
      <c r="B34337" s="38">
        <v>43616.833333333336</v>
      </c>
      <c r="C34337" s="39">
        <v>43616</v>
      </c>
      <c r="D34337" s="38">
        <v>43616.666666666664</v>
      </c>
      <c r="E34337" s="40" t="s">
        <v>239</v>
      </c>
      <c r="F34337" s="48">
        <v>42835</v>
      </c>
      <c r="G34337" s="48">
        <v>45257</v>
      </c>
      <c r="H34337" s="48">
        <v>41982</v>
      </c>
      <c r="I34337" s="48">
        <v>-2920</v>
      </c>
      <c r="J34337" s="48">
        <v>41982</v>
      </c>
      <c r="K34337" s="48">
        <v>3500</v>
      </c>
      <c r="L34337" s="48">
        <v>31930</v>
      </c>
      <c r="M34337" s="48">
        <v>2753</v>
      </c>
      <c r="N34337" s="48">
        <v>0</v>
      </c>
      <c r="O34337" s="48">
        <v>18</v>
      </c>
      <c r="P34337" s="48">
        <v>1156</v>
      </c>
      <c r="R34337" s="48">
        <v>2625</v>
      </c>
      <c r="T34337" s="48">
        <v>-2913</v>
      </c>
      <c r="AD34337" s="48">
        <v>-2913</v>
      </c>
      <c r="AJ34337" s="49">
        <v>-355</v>
      </c>
      <c r="AK34337" s="49">
        <v>-7</v>
      </c>
      <c r="AL34337" s="49">
        <v>0</v>
      </c>
    </row>
    <row r="34338" spans="1:38">
      <c r="A34338" s="37" t="s">
        <v>41</v>
      </c>
      <c r="B34338" s="38">
        <v>43616.875</v>
      </c>
      <c r="C34338" s="39">
        <v>43616</v>
      </c>
      <c r="D34338" s="38">
        <v>43616.708333333336</v>
      </c>
      <c r="E34338" s="40" t="s">
        <v>239</v>
      </c>
      <c r="F34338" s="48">
        <v>42658</v>
      </c>
      <c r="G34338" s="48">
        <v>45314</v>
      </c>
      <c r="H34338" s="48">
        <v>42095</v>
      </c>
      <c r="I34338" s="48">
        <v>-2864</v>
      </c>
      <c r="J34338" s="48">
        <v>42095</v>
      </c>
      <c r="K34338" s="48">
        <v>3428</v>
      </c>
      <c r="L34338" s="48">
        <v>32230</v>
      </c>
      <c r="M34338" s="48">
        <v>2752</v>
      </c>
      <c r="N34338" s="48">
        <v>0</v>
      </c>
      <c r="O34338" s="48">
        <v>19</v>
      </c>
      <c r="P34338" s="48">
        <v>1099</v>
      </c>
      <c r="R34338" s="48">
        <v>2567</v>
      </c>
      <c r="T34338" s="48">
        <v>-2859</v>
      </c>
      <c r="AD34338" s="48">
        <v>-2859</v>
      </c>
      <c r="AJ34338" s="49">
        <v>-355</v>
      </c>
      <c r="AK34338" s="49">
        <v>-5</v>
      </c>
      <c r="AL34338" s="49">
        <v>0</v>
      </c>
    </row>
    <row r="34339" spans="1:38">
      <c r="A34339" s="37" t="s">
        <v>41</v>
      </c>
      <c r="B34339" s="38">
        <v>43616.916666666664</v>
      </c>
      <c r="C34339" s="39">
        <v>43616</v>
      </c>
      <c r="D34339" s="38">
        <v>43616.75</v>
      </c>
      <c r="E34339" s="40" t="s">
        <v>239</v>
      </c>
      <c r="F34339" s="48">
        <v>41650</v>
      </c>
      <c r="G34339" s="48">
        <v>44517</v>
      </c>
      <c r="H34339" s="48">
        <v>41288</v>
      </c>
      <c r="I34339" s="48">
        <v>-2871</v>
      </c>
      <c r="J34339" s="48">
        <v>41286</v>
      </c>
      <c r="K34339" s="48">
        <v>3540</v>
      </c>
      <c r="L34339" s="48">
        <v>31510</v>
      </c>
      <c r="M34339" s="48">
        <v>2740</v>
      </c>
      <c r="N34339" s="48">
        <v>0</v>
      </c>
      <c r="O34339" s="48">
        <v>36</v>
      </c>
      <c r="P34339" s="48">
        <v>883</v>
      </c>
      <c r="R34339" s="48">
        <v>2577</v>
      </c>
      <c r="T34339" s="48">
        <v>-2868</v>
      </c>
      <c r="AD34339" s="48">
        <v>-2868</v>
      </c>
      <c r="AJ34339" s="49">
        <v>-358</v>
      </c>
      <c r="AK34339" s="49">
        <v>-3</v>
      </c>
      <c r="AL34339" s="49">
        <v>2</v>
      </c>
    </row>
    <row r="34340" spans="1:38">
      <c r="A34340" s="37" t="s">
        <v>41</v>
      </c>
      <c r="B34340" s="38">
        <v>43616.958333333336</v>
      </c>
      <c r="C34340" s="39">
        <v>43616</v>
      </c>
      <c r="D34340" s="38">
        <v>43616.791666666664</v>
      </c>
      <c r="E34340" s="40" t="s">
        <v>239</v>
      </c>
      <c r="F34340" s="48">
        <v>39901</v>
      </c>
      <c r="G34340" s="48">
        <v>42833</v>
      </c>
      <c r="H34340" s="48">
        <v>39524</v>
      </c>
      <c r="I34340" s="48">
        <v>-2944</v>
      </c>
      <c r="J34340" s="48">
        <v>39523</v>
      </c>
      <c r="K34340" s="48">
        <v>3438</v>
      </c>
      <c r="L34340" s="48">
        <v>30170</v>
      </c>
      <c r="M34340" s="48">
        <v>2749</v>
      </c>
      <c r="N34340" s="48">
        <v>0</v>
      </c>
      <c r="O34340" s="48">
        <v>20</v>
      </c>
      <c r="P34340" s="48">
        <v>448</v>
      </c>
      <c r="R34340" s="48">
        <v>2698</v>
      </c>
      <c r="T34340" s="48">
        <v>-2948</v>
      </c>
      <c r="AD34340" s="48">
        <v>-2948</v>
      </c>
      <c r="AJ34340" s="49">
        <v>-365</v>
      </c>
      <c r="AK34340" s="49">
        <v>4</v>
      </c>
      <c r="AL34340" s="49">
        <v>1</v>
      </c>
    </row>
    <row r="34341" spans="1:38">
      <c r="A34341" s="37" t="s">
        <v>41</v>
      </c>
      <c r="B34341" s="38">
        <v>43617</v>
      </c>
      <c r="C34341" s="39">
        <v>43616</v>
      </c>
      <c r="D34341" s="38">
        <v>43616.833333333336</v>
      </c>
      <c r="E34341" s="40" t="s">
        <v>239</v>
      </c>
      <c r="F34341" s="48">
        <v>37539</v>
      </c>
      <c r="G34341" s="48">
        <v>40573</v>
      </c>
      <c r="H34341" s="48">
        <v>37525</v>
      </c>
      <c r="I34341" s="48">
        <v>-2680</v>
      </c>
      <c r="J34341" s="48">
        <v>37526</v>
      </c>
      <c r="K34341" s="48">
        <v>3293</v>
      </c>
      <c r="L34341" s="48">
        <v>28368</v>
      </c>
      <c r="M34341" s="48">
        <v>2747</v>
      </c>
      <c r="N34341" s="48">
        <v>0</v>
      </c>
      <c r="O34341" s="48">
        <v>19</v>
      </c>
      <c r="P34341" s="48">
        <v>144</v>
      </c>
      <c r="R34341" s="48">
        <v>2955</v>
      </c>
      <c r="T34341" s="48">
        <v>-2677</v>
      </c>
      <c r="AD34341" s="48">
        <v>-2677</v>
      </c>
      <c r="AJ34341" s="49">
        <v>-368</v>
      </c>
      <c r="AK34341" s="49">
        <v>-3</v>
      </c>
      <c r="AL34341" s="49">
        <v>-1</v>
      </c>
    </row>
    <row r="34342" spans="1:38">
      <c r="A34342" s="37" t="s">
        <v>41</v>
      </c>
      <c r="B34342" s="38">
        <v>43617.041666666664</v>
      </c>
      <c r="C34342" s="39">
        <v>43616</v>
      </c>
      <c r="D34342" s="38">
        <v>43616.875</v>
      </c>
      <c r="E34342" s="40" t="s">
        <v>239</v>
      </c>
      <c r="F34342" s="48">
        <v>36151</v>
      </c>
      <c r="G34342" s="48">
        <v>38798</v>
      </c>
      <c r="H34342" s="48">
        <v>35843</v>
      </c>
      <c r="I34342" s="48">
        <v>-2558</v>
      </c>
      <c r="J34342" s="48">
        <v>35842</v>
      </c>
      <c r="K34342" s="48">
        <v>3244</v>
      </c>
      <c r="L34342" s="48">
        <v>26789</v>
      </c>
      <c r="M34342" s="48">
        <v>2747</v>
      </c>
      <c r="N34342" s="48">
        <v>0</v>
      </c>
      <c r="O34342" s="48">
        <v>19</v>
      </c>
      <c r="P34342" s="48">
        <v>2</v>
      </c>
      <c r="R34342" s="48">
        <v>3041</v>
      </c>
      <c r="T34342" s="48">
        <v>-2559</v>
      </c>
      <c r="AD34342" s="48">
        <v>-2559</v>
      </c>
      <c r="AJ34342" s="49">
        <v>-397</v>
      </c>
      <c r="AK34342" s="49">
        <v>1</v>
      </c>
      <c r="AL34342" s="49">
        <v>1</v>
      </c>
    </row>
    <row r="34343" spans="1:38">
      <c r="A34343" s="37" t="s">
        <v>41</v>
      </c>
      <c r="B34343" s="38">
        <v>43617.083333333336</v>
      </c>
      <c r="C34343" s="39">
        <v>43616</v>
      </c>
      <c r="D34343" s="38">
        <v>43616.916666666664</v>
      </c>
      <c r="E34343" s="40" t="s">
        <v>239</v>
      </c>
      <c r="F34343" s="48">
        <v>33974</v>
      </c>
      <c r="G34343" s="48">
        <v>36833</v>
      </c>
      <c r="H34343" s="48">
        <v>34028</v>
      </c>
      <c r="I34343" s="48">
        <v>-2394</v>
      </c>
      <c r="J34343" s="48">
        <v>34029</v>
      </c>
      <c r="K34343" s="48">
        <v>3136</v>
      </c>
      <c r="L34343" s="48">
        <v>24997</v>
      </c>
      <c r="M34343" s="48">
        <v>2740</v>
      </c>
      <c r="N34343" s="48">
        <v>0</v>
      </c>
      <c r="O34343" s="48">
        <v>20</v>
      </c>
      <c r="P34343" s="48">
        <v>0</v>
      </c>
      <c r="R34343" s="48">
        <v>3136</v>
      </c>
      <c r="T34343" s="48">
        <v>-2397</v>
      </c>
      <c r="AD34343" s="48">
        <v>-2397</v>
      </c>
      <c r="AJ34343" s="49">
        <v>-411</v>
      </c>
      <c r="AK34343" s="49">
        <v>3</v>
      </c>
      <c r="AL34343" s="49">
        <v>-1</v>
      </c>
    </row>
    <row r="34344" spans="1:38">
      <c r="A34344" s="37" t="s">
        <v>41</v>
      </c>
      <c r="B34344" s="38">
        <v>43617.125</v>
      </c>
      <c r="C34344" s="39">
        <v>43616</v>
      </c>
      <c r="D34344" s="38">
        <v>43616.958333333336</v>
      </c>
      <c r="E34344" s="40" t="s">
        <v>239</v>
      </c>
      <c r="F34344" s="48">
        <v>31110</v>
      </c>
      <c r="G34344" s="48">
        <v>34125</v>
      </c>
      <c r="H34344" s="48">
        <v>31603</v>
      </c>
      <c r="I34344" s="48">
        <v>-2114</v>
      </c>
      <c r="J34344" s="48">
        <v>31603</v>
      </c>
      <c r="K34344" s="48">
        <v>2917</v>
      </c>
      <c r="L34344" s="48">
        <v>22821</v>
      </c>
      <c r="M34344" s="48">
        <v>2742</v>
      </c>
      <c r="N34344" s="48">
        <v>0</v>
      </c>
      <c r="O34344" s="48">
        <v>19</v>
      </c>
      <c r="P34344" s="48">
        <v>0</v>
      </c>
      <c r="R34344" s="48">
        <v>3104</v>
      </c>
      <c r="T34344" s="48">
        <v>-2096</v>
      </c>
      <c r="AD34344" s="48">
        <v>-2096</v>
      </c>
      <c r="AJ34344" s="49">
        <v>-408</v>
      </c>
      <c r="AK34344" s="49">
        <v>-18</v>
      </c>
      <c r="AL34344" s="49">
        <v>0</v>
      </c>
    </row>
    <row r="34345" spans="1:38">
      <c r="A34345" s="37" t="s">
        <v>41</v>
      </c>
      <c r="B34345" s="38">
        <v>43617.166666666664</v>
      </c>
      <c r="C34345" s="39">
        <v>43616</v>
      </c>
      <c r="D34345" s="38">
        <v>43617</v>
      </c>
      <c r="E34345" s="40" t="s">
        <v>239</v>
      </c>
      <c r="F34345" s="48">
        <v>28363</v>
      </c>
      <c r="G34345" s="48">
        <v>31226</v>
      </c>
      <c r="H34345" s="48">
        <v>29479</v>
      </c>
      <c r="I34345" s="48">
        <v>-1397</v>
      </c>
      <c r="J34345" s="48">
        <v>29388</v>
      </c>
      <c r="K34345" s="48">
        <v>2825</v>
      </c>
      <c r="L34345" s="48">
        <v>20860</v>
      </c>
      <c r="M34345" s="48">
        <v>2741</v>
      </c>
      <c r="N34345" s="48">
        <v>0</v>
      </c>
      <c r="O34345" s="48">
        <v>19</v>
      </c>
      <c r="P34345" s="48">
        <v>0</v>
      </c>
      <c r="R34345" s="48">
        <v>2943</v>
      </c>
      <c r="T34345" s="48">
        <v>-1388</v>
      </c>
      <c r="AD34345" s="48">
        <v>-1388</v>
      </c>
      <c r="AJ34345" s="49">
        <v>-350</v>
      </c>
      <c r="AK34345" s="49">
        <v>-9</v>
      </c>
      <c r="AL34345" s="49">
        <v>91</v>
      </c>
    </row>
    <row r="34346" spans="1:38">
      <c r="A34346" s="37" t="s">
        <v>41</v>
      </c>
      <c r="B34346" s="38">
        <v>43617.208333333336</v>
      </c>
      <c r="C34346" s="39">
        <v>43617</v>
      </c>
      <c r="D34346" s="38">
        <v>43617.041666666664</v>
      </c>
      <c r="E34346" s="40" t="s">
        <v>239</v>
      </c>
      <c r="F34346" s="48">
        <v>25870</v>
      </c>
      <c r="G34346" s="48">
        <v>28564</v>
      </c>
      <c r="H34346" s="48">
        <v>27132</v>
      </c>
      <c r="I34346" s="48">
        <v>-1008</v>
      </c>
      <c r="J34346" s="48">
        <v>27131</v>
      </c>
      <c r="K34346" s="48">
        <v>2702</v>
      </c>
      <c r="L34346" s="48">
        <v>18906</v>
      </c>
      <c r="M34346" s="48">
        <v>2746</v>
      </c>
      <c r="N34346" s="48">
        <v>0</v>
      </c>
      <c r="O34346" s="48">
        <v>19</v>
      </c>
      <c r="P34346" s="48">
        <v>0</v>
      </c>
      <c r="R34346" s="48">
        <v>2758</v>
      </c>
      <c r="T34346" s="48">
        <v>-1006</v>
      </c>
      <c r="AD34346" s="48">
        <v>-1006</v>
      </c>
      <c r="AJ34346" s="49">
        <v>-424</v>
      </c>
      <c r="AK34346" s="49">
        <v>-2</v>
      </c>
      <c r="AL34346" s="49">
        <v>1</v>
      </c>
    </row>
    <row r="34347" spans="1:38">
      <c r="A34347" s="37" t="s">
        <v>41</v>
      </c>
      <c r="B34347" s="38">
        <v>43617.25</v>
      </c>
      <c r="C34347" s="39">
        <v>43617</v>
      </c>
      <c r="D34347" s="38">
        <v>43617.083333333336</v>
      </c>
      <c r="E34347" s="40" t="s">
        <v>239</v>
      </c>
      <c r="F34347" s="48">
        <v>23923</v>
      </c>
      <c r="G34347" s="48">
        <v>26451</v>
      </c>
      <c r="H34347" s="48">
        <v>25084</v>
      </c>
      <c r="I34347" s="48">
        <v>-977</v>
      </c>
      <c r="J34347" s="48">
        <v>25083</v>
      </c>
      <c r="K34347" s="48">
        <v>2448</v>
      </c>
      <c r="L34347" s="48">
        <v>17235</v>
      </c>
      <c r="M34347" s="48">
        <v>2747</v>
      </c>
      <c r="N34347" s="48">
        <v>0</v>
      </c>
      <c r="O34347" s="48">
        <v>18</v>
      </c>
      <c r="P34347" s="48">
        <v>0</v>
      </c>
      <c r="R34347" s="48">
        <v>2635</v>
      </c>
      <c r="T34347" s="48">
        <v>-971</v>
      </c>
      <c r="AD34347" s="48">
        <v>-971</v>
      </c>
      <c r="AJ34347" s="49">
        <v>-390</v>
      </c>
      <c r="AK34347" s="49">
        <v>-6</v>
      </c>
      <c r="AL34347" s="49">
        <v>1</v>
      </c>
    </row>
    <row r="34348" spans="1:38">
      <c r="A34348" s="37" t="s">
        <v>41</v>
      </c>
      <c r="B34348" s="38">
        <v>43617.291666666664</v>
      </c>
      <c r="C34348" s="39">
        <v>43617</v>
      </c>
      <c r="D34348" s="38">
        <v>43617.125</v>
      </c>
      <c r="E34348" s="40" t="s">
        <v>239</v>
      </c>
      <c r="F34348" s="48">
        <v>22832</v>
      </c>
      <c r="G34348" s="48">
        <v>24843</v>
      </c>
      <c r="H34348" s="48">
        <v>23711</v>
      </c>
      <c r="I34348" s="48">
        <v>-789</v>
      </c>
      <c r="J34348" s="48">
        <v>23711</v>
      </c>
      <c r="K34348" s="48">
        <v>2170</v>
      </c>
      <c r="L34348" s="48">
        <v>16186</v>
      </c>
      <c r="M34348" s="48">
        <v>2747</v>
      </c>
      <c r="N34348" s="48">
        <v>0</v>
      </c>
      <c r="O34348" s="48">
        <v>18</v>
      </c>
      <c r="P34348" s="48">
        <v>0</v>
      </c>
      <c r="R34348" s="48">
        <v>2590</v>
      </c>
      <c r="T34348" s="48">
        <v>-794</v>
      </c>
      <c r="AD34348" s="48">
        <v>-794</v>
      </c>
      <c r="AJ34348" s="49">
        <v>-343</v>
      </c>
      <c r="AK34348" s="49">
        <v>5</v>
      </c>
      <c r="AL34348" s="49">
        <v>0</v>
      </c>
    </row>
    <row r="34349" spans="1:38">
      <c r="A34349" s="37" t="s">
        <v>41</v>
      </c>
      <c r="B34349" s="38">
        <v>43617.333333333336</v>
      </c>
      <c r="C34349" s="39">
        <v>43617</v>
      </c>
      <c r="D34349" s="38">
        <v>43617.166666666664</v>
      </c>
      <c r="E34349" s="40" t="s">
        <v>239</v>
      </c>
      <c r="F34349" s="48">
        <v>21868</v>
      </c>
      <c r="G34349" s="48">
        <v>23727</v>
      </c>
      <c r="H34349" s="48">
        <v>22670</v>
      </c>
      <c r="I34349" s="48">
        <v>-743</v>
      </c>
      <c r="J34349" s="48">
        <v>22670</v>
      </c>
      <c r="K34349" s="48">
        <v>2042</v>
      </c>
      <c r="L34349" s="48">
        <v>15309</v>
      </c>
      <c r="M34349" s="48">
        <v>2742</v>
      </c>
      <c r="N34349" s="48">
        <v>0</v>
      </c>
      <c r="O34349" s="48">
        <v>18</v>
      </c>
      <c r="P34349" s="48">
        <v>0</v>
      </c>
      <c r="R34349" s="48">
        <v>2559</v>
      </c>
      <c r="T34349" s="48">
        <v>-744</v>
      </c>
      <c r="AD34349" s="48">
        <v>-744</v>
      </c>
      <c r="AJ34349" s="49">
        <v>-314</v>
      </c>
      <c r="AK34349" s="49">
        <v>1</v>
      </c>
      <c r="AL34349" s="49">
        <v>0</v>
      </c>
    </row>
    <row r="34350" spans="1:38">
      <c r="A34350" s="37" t="s">
        <v>41</v>
      </c>
      <c r="B34350" s="38">
        <v>43617.375</v>
      </c>
      <c r="C34350" s="39">
        <v>43617</v>
      </c>
      <c r="D34350" s="38">
        <v>43617.208333333336</v>
      </c>
      <c r="E34350" s="40" t="s">
        <v>239</v>
      </c>
      <c r="F34350" s="48">
        <v>21308</v>
      </c>
      <c r="G34350" s="48">
        <v>23175</v>
      </c>
      <c r="H34350" s="48">
        <v>22098</v>
      </c>
      <c r="I34350" s="48">
        <v>-780</v>
      </c>
      <c r="J34350" s="48">
        <v>22097</v>
      </c>
      <c r="K34350" s="48">
        <v>1989</v>
      </c>
      <c r="L34350" s="48">
        <v>14803</v>
      </c>
      <c r="M34350" s="48">
        <v>2744</v>
      </c>
      <c r="N34350" s="48">
        <v>0</v>
      </c>
      <c r="O34350" s="48">
        <v>19</v>
      </c>
      <c r="P34350" s="48">
        <v>0</v>
      </c>
      <c r="R34350" s="48">
        <v>2542</v>
      </c>
      <c r="T34350" s="48">
        <v>-782</v>
      </c>
      <c r="AD34350" s="48">
        <v>-782</v>
      </c>
      <c r="AJ34350" s="49">
        <v>-297</v>
      </c>
      <c r="AK34350" s="49">
        <v>2</v>
      </c>
      <c r="AL34350" s="49">
        <v>1</v>
      </c>
    </row>
    <row r="34351" spans="1:38">
      <c r="A34351" s="37" t="s">
        <v>41</v>
      </c>
      <c r="B34351" s="38">
        <v>43617.416666666664</v>
      </c>
      <c r="C34351" s="39">
        <v>43617</v>
      </c>
      <c r="D34351" s="38">
        <v>43617.25</v>
      </c>
      <c r="E34351" s="40" t="s">
        <v>239</v>
      </c>
      <c r="F34351" s="48">
        <v>21265</v>
      </c>
      <c r="G34351" s="48">
        <v>23097</v>
      </c>
      <c r="H34351" s="48">
        <v>21953</v>
      </c>
      <c r="I34351" s="48">
        <v>-849</v>
      </c>
      <c r="J34351" s="48">
        <v>21952</v>
      </c>
      <c r="K34351" s="48">
        <v>1978</v>
      </c>
      <c r="L34351" s="48">
        <v>14656</v>
      </c>
      <c r="M34351" s="48">
        <v>2747</v>
      </c>
      <c r="N34351" s="48">
        <v>0</v>
      </c>
      <c r="O34351" s="48">
        <v>18</v>
      </c>
      <c r="P34351" s="48">
        <v>0</v>
      </c>
      <c r="R34351" s="48">
        <v>2553</v>
      </c>
      <c r="T34351" s="48">
        <v>-846</v>
      </c>
      <c r="AD34351" s="48">
        <v>-846</v>
      </c>
      <c r="AJ34351" s="49">
        <v>-295</v>
      </c>
      <c r="AK34351" s="49">
        <v>-3</v>
      </c>
      <c r="AL34351" s="49">
        <v>1</v>
      </c>
    </row>
    <row r="34352" spans="1:38">
      <c r="A34352" s="37" t="s">
        <v>41</v>
      </c>
      <c r="B34352" s="38">
        <v>43617.458333333336</v>
      </c>
      <c r="C34352" s="39">
        <v>43617</v>
      </c>
      <c r="D34352" s="38">
        <v>43617.291666666664</v>
      </c>
      <c r="E34352" s="40" t="s">
        <v>239</v>
      </c>
      <c r="F34352" s="48">
        <v>21274</v>
      </c>
      <c r="G34352" s="48">
        <v>23377</v>
      </c>
      <c r="H34352" s="48">
        <v>22197</v>
      </c>
      <c r="I34352" s="48">
        <v>-885</v>
      </c>
      <c r="J34352" s="48">
        <v>22196</v>
      </c>
      <c r="K34352" s="48">
        <v>1985</v>
      </c>
      <c r="L34352" s="48">
        <v>14781</v>
      </c>
      <c r="M34352" s="48">
        <v>2744</v>
      </c>
      <c r="N34352" s="48">
        <v>0</v>
      </c>
      <c r="O34352" s="48">
        <v>18</v>
      </c>
      <c r="P34352" s="48">
        <v>6</v>
      </c>
      <c r="R34352" s="48">
        <v>2662</v>
      </c>
      <c r="T34352" s="48">
        <v>-881</v>
      </c>
      <c r="AD34352" s="48">
        <v>-881</v>
      </c>
      <c r="AJ34352" s="49">
        <v>-295</v>
      </c>
      <c r="AK34352" s="49">
        <v>-4</v>
      </c>
      <c r="AL34352" s="49">
        <v>1</v>
      </c>
    </row>
    <row r="34353" spans="1:38">
      <c r="A34353" s="37" t="s">
        <v>41</v>
      </c>
      <c r="B34353" s="38">
        <v>43617.5</v>
      </c>
      <c r="C34353" s="39">
        <v>43617</v>
      </c>
      <c r="D34353" s="38">
        <v>43617.333333333336</v>
      </c>
      <c r="E34353" s="40" t="s">
        <v>239</v>
      </c>
      <c r="F34353" s="48">
        <v>23612</v>
      </c>
      <c r="G34353" s="48">
        <v>24907</v>
      </c>
      <c r="H34353" s="48">
        <v>23544</v>
      </c>
      <c r="I34353" s="48">
        <v>-947</v>
      </c>
      <c r="J34353" s="48">
        <v>23542</v>
      </c>
      <c r="K34353" s="48">
        <v>2114</v>
      </c>
      <c r="L34353" s="48">
        <v>15717</v>
      </c>
      <c r="M34353" s="48">
        <v>2753</v>
      </c>
      <c r="N34353" s="48">
        <v>0</v>
      </c>
      <c r="O34353" s="48">
        <v>18</v>
      </c>
      <c r="P34353" s="48">
        <v>188</v>
      </c>
      <c r="R34353" s="48">
        <v>2752</v>
      </c>
      <c r="T34353" s="48">
        <v>-946</v>
      </c>
      <c r="AD34353" s="48">
        <v>-946</v>
      </c>
      <c r="AJ34353" s="49">
        <v>-416</v>
      </c>
      <c r="AK34353" s="49">
        <v>-1</v>
      </c>
      <c r="AL34353" s="49">
        <v>2</v>
      </c>
    </row>
    <row r="34354" spans="1:38">
      <c r="A34354" s="37" t="s">
        <v>41</v>
      </c>
      <c r="B34354" s="38">
        <v>43617.541666666664</v>
      </c>
      <c r="C34354" s="39">
        <v>43617</v>
      </c>
      <c r="D34354" s="38">
        <v>43617.375</v>
      </c>
      <c r="E34354" s="40" t="s">
        <v>239</v>
      </c>
      <c r="F34354" s="48">
        <v>27424</v>
      </c>
      <c r="G34354" s="48">
        <v>28278</v>
      </c>
      <c r="H34354" s="48">
        <v>26816</v>
      </c>
      <c r="I34354" s="48">
        <v>-1013</v>
      </c>
      <c r="J34354" s="48">
        <v>26815</v>
      </c>
      <c r="K34354" s="48">
        <v>2246</v>
      </c>
      <c r="L34354" s="48">
        <v>18393</v>
      </c>
      <c r="M34354" s="48">
        <v>2745</v>
      </c>
      <c r="N34354" s="48">
        <v>0</v>
      </c>
      <c r="O34354" s="48">
        <v>19</v>
      </c>
      <c r="P34354" s="48">
        <v>562</v>
      </c>
      <c r="R34354" s="48">
        <v>2850</v>
      </c>
      <c r="T34354" s="48">
        <v>-1010</v>
      </c>
      <c r="AD34354" s="48">
        <v>-1010</v>
      </c>
      <c r="AJ34354" s="49">
        <v>-449</v>
      </c>
      <c r="AK34354" s="49">
        <v>-3</v>
      </c>
      <c r="AL34354" s="49">
        <v>1</v>
      </c>
    </row>
    <row r="34355" spans="1:38">
      <c r="A34355" s="37" t="s">
        <v>41</v>
      </c>
      <c r="B34355" s="38">
        <v>43617.583333333336</v>
      </c>
      <c r="C34355" s="39">
        <v>43617</v>
      </c>
      <c r="D34355" s="38">
        <v>43617.416666666664</v>
      </c>
      <c r="E34355" s="40" t="s">
        <v>239</v>
      </c>
      <c r="F34355" s="48">
        <v>31079</v>
      </c>
      <c r="G34355" s="48">
        <v>31818</v>
      </c>
      <c r="H34355" s="48">
        <v>30228</v>
      </c>
      <c r="I34355" s="48">
        <v>-1165</v>
      </c>
      <c r="J34355" s="48">
        <v>30227</v>
      </c>
      <c r="K34355" s="48">
        <v>2564</v>
      </c>
      <c r="L34355" s="48">
        <v>21007</v>
      </c>
      <c r="M34355" s="48">
        <v>2743</v>
      </c>
      <c r="N34355" s="48">
        <v>0</v>
      </c>
      <c r="O34355" s="48">
        <v>19</v>
      </c>
      <c r="P34355" s="48">
        <v>914</v>
      </c>
      <c r="R34355" s="48">
        <v>2980</v>
      </c>
      <c r="T34355" s="48">
        <v>-1168</v>
      </c>
      <c r="AD34355" s="48">
        <v>-1168</v>
      </c>
      <c r="AJ34355" s="49">
        <v>-425</v>
      </c>
      <c r="AK34355" s="49">
        <v>3</v>
      </c>
      <c r="AL34355" s="49">
        <v>1</v>
      </c>
    </row>
    <row r="34356" spans="1:38">
      <c r="A34356" s="37" t="s">
        <v>41</v>
      </c>
      <c r="B34356" s="38">
        <v>43617.625</v>
      </c>
      <c r="C34356" s="39">
        <v>43617</v>
      </c>
      <c r="D34356" s="38">
        <v>43617.458333333336</v>
      </c>
      <c r="E34356" s="40" t="s">
        <v>239</v>
      </c>
      <c r="F34356" s="48">
        <v>34099</v>
      </c>
      <c r="G34356" s="48">
        <v>35070</v>
      </c>
      <c r="H34356" s="48">
        <v>33290</v>
      </c>
      <c r="I34356" s="48">
        <v>-1386</v>
      </c>
      <c r="J34356" s="48">
        <v>33289</v>
      </c>
      <c r="K34356" s="48">
        <v>2912</v>
      </c>
      <c r="L34356" s="48">
        <v>23422</v>
      </c>
      <c r="M34356" s="48">
        <v>2742</v>
      </c>
      <c r="N34356" s="48">
        <v>0</v>
      </c>
      <c r="O34356" s="48">
        <v>18</v>
      </c>
      <c r="P34356" s="48">
        <v>1076</v>
      </c>
      <c r="R34356" s="48">
        <v>3119</v>
      </c>
      <c r="T34356" s="48">
        <v>-1386</v>
      </c>
      <c r="AD34356" s="48">
        <v>-1386</v>
      </c>
      <c r="AJ34356" s="49">
        <v>-394</v>
      </c>
      <c r="AK34356" s="49">
        <v>0</v>
      </c>
      <c r="AL34356" s="49">
        <v>1</v>
      </c>
    </row>
    <row r="34357" spans="1:38">
      <c r="A34357" s="37" t="s">
        <v>41</v>
      </c>
      <c r="B34357" s="38">
        <v>43617.666666666664</v>
      </c>
      <c r="C34357" s="39">
        <v>43617</v>
      </c>
      <c r="D34357" s="38">
        <v>43617.5</v>
      </c>
      <c r="E34357" s="40" t="s">
        <v>239</v>
      </c>
      <c r="F34357" s="48">
        <v>36760</v>
      </c>
      <c r="G34357" s="48">
        <v>38002</v>
      </c>
      <c r="H34357" s="48">
        <v>35810</v>
      </c>
      <c r="I34357" s="48">
        <v>-1820</v>
      </c>
      <c r="J34357" s="48">
        <v>35811</v>
      </c>
      <c r="K34357" s="48">
        <v>3236</v>
      </c>
      <c r="L34357" s="48">
        <v>25392</v>
      </c>
      <c r="M34357" s="48">
        <v>2746</v>
      </c>
      <c r="N34357" s="48">
        <v>0</v>
      </c>
      <c r="O34357" s="48">
        <v>18</v>
      </c>
      <c r="P34357" s="48">
        <v>1238</v>
      </c>
      <c r="R34357" s="48">
        <v>3181</v>
      </c>
      <c r="T34357" s="48">
        <v>-1812</v>
      </c>
      <c r="AD34357" s="48">
        <v>-1812</v>
      </c>
      <c r="AJ34357" s="49">
        <v>-372</v>
      </c>
      <c r="AK34357" s="49">
        <v>-8</v>
      </c>
      <c r="AL34357" s="49">
        <v>-1</v>
      </c>
    </row>
    <row r="34358" spans="1:38">
      <c r="A34358" s="37" t="s">
        <v>41</v>
      </c>
      <c r="B34358" s="38">
        <v>43617.708333333336</v>
      </c>
      <c r="C34358" s="39">
        <v>43617</v>
      </c>
      <c r="D34358" s="38">
        <v>43617.541666666664</v>
      </c>
      <c r="E34358" s="40" t="s">
        <v>239</v>
      </c>
      <c r="F34358" s="48">
        <v>38589</v>
      </c>
      <c r="G34358" s="48">
        <v>40384</v>
      </c>
      <c r="H34358" s="48">
        <v>37800</v>
      </c>
      <c r="I34358" s="48">
        <v>-2211</v>
      </c>
      <c r="J34358" s="48">
        <v>37797</v>
      </c>
      <c r="K34358" s="48">
        <v>3468</v>
      </c>
      <c r="L34358" s="48">
        <v>27116</v>
      </c>
      <c r="M34358" s="48">
        <v>2738</v>
      </c>
      <c r="N34358" s="48">
        <v>0</v>
      </c>
      <c r="O34358" s="48">
        <v>21</v>
      </c>
      <c r="P34358" s="48">
        <v>1273</v>
      </c>
      <c r="R34358" s="48">
        <v>3181</v>
      </c>
      <c r="T34358" s="48">
        <v>-2216</v>
      </c>
      <c r="AD34358" s="48">
        <v>-2216</v>
      </c>
      <c r="AJ34358" s="49">
        <v>-373</v>
      </c>
      <c r="AK34358" s="49">
        <v>5</v>
      </c>
      <c r="AL34358" s="49">
        <v>3</v>
      </c>
    </row>
    <row r="34359" spans="1:38">
      <c r="A34359" s="37" t="s">
        <v>41</v>
      </c>
      <c r="B34359" s="38">
        <v>43617.75</v>
      </c>
      <c r="C34359" s="39">
        <v>43617</v>
      </c>
      <c r="D34359" s="38">
        <v>43617.583333333336</v>
      </c>
      <c r="E34359" s="40" t="s">
        <v>239</v>
      </c>
      <c r="F34359" s="48">
        <v>39997</v>
      </c>
      <c r="G34359" s="48">
        <v>42059</v>
      </c>
      <c r="H34359" s="48">
        <v>39311</v>
      </c>
      <c r="I34359" s="48">
        <v>-2396</v>
      </c>
      <c r="J34359" s="48">
        <v>39250</v>
      </c>
      <c r="K34359" s="48">
        <v>3578</v>
      </c>
      <c r="L34359" s="48">
        <v>28277</v>
      </c>
      <c r="M34359" s="48">
        <v>2739</v>
      </c>
      <c r="N34359" s="48">
        <v>125</v>
      </c>
      <c r="O34359" s="48">
        <v>24</v>
      </c>
      <c r="P34359" s="48">
        <v>1318</v>
      </c>
      <c r="R34359" s="48">
        <v>3189</v>
      </c>
      <c r="T34359" s="48">
        <v>-2385</v>
      </c>
      <c r="AD34359" s="48">
        <v>-2385</v>
      </c>
      <c r="AJ34359" s="49">
        <v>-352</v>
      </c>
      <c r="AK34359" s="49">
        <v>-11</v>
      </c>
      <c r="AL34359" s="49">
        <v>61</v>
      </c>
    </row>
    <row r="34360" spans="1:38">
      <c r="A34360" s="37" t="s">
        <v>41</v>
      </c>
      <c r="B34360" s="38">
        <v>43617.791666666664</v>
      </c>
      <c r="C34360" s="39">
        <v>43617</v>
      </c>
      <c r="D34360" s="38">
        <v>43617.625</v>
      </c>
      <c r="E34360" s="40" t="s">
        <v>239</v>
      </c>
      <c r="F34360" s="48">
        <v>41567</v>
      </c>
      <c r="G34360" s="48">
        <v>42996</v>
      </c>
      <c r="H34360" s="48">
        <v>40292</v>
      </c>
      <c r="I34360" s="48">
        <v>-2358</v>
      </c>
      <c r="J34360" s="48">
        <v>40291</v>
      </c>
      <c r="K34360" s="48">
        <v>3611</v>
      </c>
      <c r="L34360" s="48">
        <v>29143</v>
      </c>
      <c r="M34360" s="48">
        <v>2732</v>
      </c>
      <c r="N34360" s="48">
        <v>365</v>
      </c>
      <c r="O34360" s="48">
        <v>23</v>
      </c>
      <c r="P34360" s="48">
        <v>1243</v>
      </c>
      <c r="R34360" s="48">
        <v>3174</v>
      </c>
      <c r="T34360" s="48">
        <v>-2356</v>
      </c>
      <c r="AD34360" s="48">
        <v>-2356</v>
      </c>
      <c r="AJ34360" s="49">
        <v>-346</v>
      </c>
      <c r="AK34360" s="49">
        <v>-2</v>
      </c>
      <c r="AL34360" s="49">
        <v>1</v>
      </c>
    </row>
    <row r="34361" spans="1:38">
      <c r="A34361" s="37" t="s">
        <v>41</v>
      </c>
      <c r="B34361" s="38">
        <v>43617.833333333336</v>
      </c>
      <c r="C34361" s="39">
        <v>43617</v>
      </c>
      <c r="D34361" s="38">
        <v>43617.666666666664</v>
      </c>
      <c r="E34361" s="40" t="s">
        <v>239</v>
      </c>
      <c r="F34361" s="48">
        <v>41381</v>
      </c>
      <c r="G34361" s="48">
        <v>43404</v>
      </c>
      <c r="H34361" s="48">
        <v>40389</v>
      </c>
      <c r="I34361" s="48">
        <v>-2531</v>
      </c>
      <c r="J34361" s="48">
        <v>40385</v>
      </c>
      <c r="K34361" s="48">
        <v>3592</v>
      </c>
      <c r="L34361" s="48">
        <v>29410</v>
      </c>
      <c r="M34361" s="48">
        <v>2733</v>
      </c>
      <c r="N34361" s="48">
        <v>353</v>
      </c>
      <c r="O34361" s="48">
        <v>23</v>
      </c>
      <c r="P34361" s="48">
        <v>1110</v>
      </c>
      <c r="R34361" s="48">
        <v>3164</v>
      </c>
      <c r="T34361" s="48">
        <v>-2527</v>
      </c>
      <c r="AD34361" s="48">
        <v>-2527</v>
      </c>
      <c r="AJ34361" s="49">
        <v>-484</v>
      </c>
      <c r="AK34361" s="49">
        <v>-4</v>
      </c>
      <c r="AL34361" s="49">
        <v>4</v>
      </c>
    </row>
    <row r="34362" spans="1:38">
      <c r="A34362" s="37" t="s">
        <v>41</v>
      </c>
      <c r="B34362" s="38">
        <v>43617.875</v>
      </c>
      <c r="C34362" s="39">
        <v>43617</v>
      </c>
      <c r="D34362" s="38">
        <v>43617.708333333336</v>
      </c>
      <c r="E34362" s="40" t="s">
        <v>239</v>
      </c>
      <c r="F34362" s="48">
        <v>41102</v>
      </c>
      <c r="G34362" s="48">
        <v>42841</v>
      </c>
      <c r="H34362" s="48">
        <v>40103</v>
      </c>
      <c r="I34362" s="48">
        <v>-2404</v>
      </c>
      <c r="J34362" s="48">
        <v>40103</v>
      </c>
      <c r="K34362" s="48">
        <v>3624</v>
      </c>
      <c r="L34362" s="48">
        <v>29637</v>
      </c>
      <c r="M34362" s="48">
        <v>2731</v>
      </c>
      <c r="N34362" s="48">
        <v>368</v>
      </c>
      <c r="O34362" s="48">
        <v>23</v>
      </c>
      <c r="P34362" s="48">
        <v>957</v>
      </c>
      <c r="R34362" s="48">
        <v>2763</v>
      </c>
      <c r="T34362" s="48">
        <v>-2392</v>
      </c>
      <c r="AD34362" s="48">
        <v>-2392</v>
      </c>
      <c r="AJ34362" s="49">
        <v>-334</v>
      </c>
      <c r="AK34362" s="49">
        <v>-12</v>
      </c>
      <c r="AL34362" s="49">
        <v>0</v>
      </c>
    </row>
    <row r="34363" spans="1:38">
      <c r="A34363" s="37" t="s">
        <v>41</v>
      </c>
      <c r="B34363" s="38">
        <v>43617.916666666664</v>
      </c>
      <c r="C34363" s="39">
        <v>43617</v>
      </c>
      <c r="D34363" s="38">
        <v>43617.75</v>
      </c>
      <c r="E34363" s="40" t="s">
        <v>239</v>
      </c>
      <c r="F34363" s="48">
        <v>40106</v>
      </c>
      <c r="G34363" s="48">
        <v>41562</v>
      </c>
      <c r="H34363" s="48">
        <v>38963</v>
      </c>
      <c r="I34363" s="48">
        <v>-2262</v>
      </c>
      <c r="J34363" s="48">
        <v>38961</v>
      </c>
      <c r="K34363" s="48">
        <v>3584</v>
      </c>
      <c r="L34363" s="48">
        <v>29169</v>
      </c>
      <c r="M34363" s="48">
        <v>2731</v>
      </c>
      <c r="N34363" s="48">
        <v>28</v>
      </c>
      <c r="O34363" s="48">
        <v>37</v>
      </c>
      <c r="P34363" s="48">
        <v>794</v>
      </c>
      <c r="R34363" s="48">
        <v>2618</v>
      </c>
      <c r="T34363" s="48">
        <v>-2256</v>
      </c>
      <c r="AD34363" s="48">
        <v>-2256</v>
      </c>
      <c r="AJ34363" s="49">
        <v>-337</v>
      </c>
      <c r="AK34363" s="49">
        <v>-6</v>
      </c>
      <c r="AL34363" s="49">
        <v>2</v>
      </c>
    </row>
    <row r="34364" spans="1:38">
      <c r="A34364" s="37" t="s">
        <v>41</v>
      </c>
      <c r="B34364" s="38">
        <v>43617.958333333336</v>
      </c>
      <c r="C34364" s="39">
        <v>43617</v>
      </c>
      <c r="D34364" s="38">
        <v>43617.791666666664</v>
      </c>
      <c r="E34364" s="40" t="s">
        <v>239</v>
      </c>
      <c r="F34364" s="48">
        <v>38482</v>
      </c>
      <c r="G34364" s="48">
        <v>39870</v>
      </c>
      <c r="H34364" s="48">
        <v>37331</v>
      </c>
      <c r="I34364" s="48">
        <v>-2192</v>
      </c>
      <c r="J34364" s="48">
        <v>37331</v>
      </c>
      <c r="K34364" s="48">
        <v>3519</v>
      </c>
      <c r="L34364" s="48">
        <v>27895</v>
      </c>
      <c r="M34364" s="48">
        <v>2736</v>
      </c>
      <c r="N34364" s="48">
        <v>0</v>
      </c>
      <c r="O34364" s="48">
        <v>22</v>
      </c>
      <c r="P34364" s="48">
        <v>541</v>
      </c>
      <c r="R34364" s="48">
        <v>2618</v>
      </c>
      <c r="T34364" s="48">
        <v>-2194</v>
      </c>
      <c r="AD34364" s="48">
        <v>-2194</v>
      </c>
      <c r="AJ34364" s="49">
        <v>-347</v>
      </c>
      <c r="AK34364" s="49">
        <v>2</v>
      </c>
      <c r="AL34364" s="49">
        <v>0</v>
      </c>
    </row>
    <row r="34365" spans="1:38">
      <c r="A34365" s="37" t="s">
        <v>41</v>
      </c>
      <c r="B34365" s="38">
        <v>43618</v>
      </c>
      <c r="C34365" s="39">
        <v>43617</v>
      </c>
      <c r="D34365" s="38">
        <v>43617.833333333336</v>
      </c>
      <c r="E34365" s="40" t="s">
        <v>239</v>
      </c>
      <c r="F34365" s="48">
        <v>36474</v>
      </c>
      <c r="G34365" s="48">
        <v>37919</v>
      </c>
      <c r="H34365" s="48">
        <v>35466</v>
      </c>
      <c r="I34365" s="48">
        <v>-2088</v>
      </c>
      <c r="J34365" s="48">
        <v>35467</v>
      </c>
      <c r="K34365" s="48">
        <v>3388</v>
      </c>
      <c r="L34365" s="48">
        <v>26556</v>
      </c>
      <c r="M34365" s="48">
        <v>2728</v>
      </c>
      <c r="N34365" s="48">
        <v>0</v>
      </c>
      <c r="O34365" s="48">
        <v>23</v>
      </c>
      <c r="P34365" s="48">
        <v>157</v>
      </c>
      <c r="R34365" s="48">
        <v>2615</v>
      </c>
      <c r="T34365" s="48">
        <v>-2075</v>
      </c>
      <c r="AD34365" s="48">
        <v>-2075</v>
      </c>
      <c r="AJ34365" s="49">
        <v>-365</v>
      </c>
      <c r="AK34365" s="49">
        <v>-13</v>
      </c>
      <c r="AL34365" s="49">
        <v>-1</v>
      </c>
    </row>
    <row r="34366" spans="1:38">
      <c r="A34366" s="37" t="s">
        <v>41</v>
      </c>
      <c r="B34366" s="38">
        <v>43618.041666666664</v>
      </c>
      <c r="C34366" s="39">
        <v>43617</v>
      </c>
      <c r="D34366" s="38">
        <v>43617.875</v>
      </c>
      <c r="E34366" s="40" t="s">
        <v>239</v>
      </c>
      <c r="F34366" s="48">
        <v>35167</v>
      </c>
      <c r="G34366" s="48">
        <v>36417</v>
      </c>
      <c r="H34366" s="48">
        <v>34084</v>
      </c>
      <c r="I34366" s="48">
        <v>-1954</v>
      </c>
      <c r="J34366" s="48">
        <v>34083</v>
      </c>
      <c r="K34366" s="48">
        <v>3279</v>
      </c>
      <c r="L34366" s="48">
        <v>25498</v>
      </c>
      <c r="M34366" s="48">
        <v>2729</v>
      </c>
      <c r="N34366" s="48">
        <v>0</v>
      </c>
      <c r="O34366" s="48">
        <v>22</v>
      </c>
      <c r="P34366" s="48">
        <v>0</v>
      </c>
      <c r="R34366" s="48">
        <v>2555</v>
      </c>
      <c r="T34366" s="48">
        <v>-1943</v>
      </c>
      <c r="AD34366" s="48">
        <v>-1943</v>
      </c>
      <c r="AJ34366" s="49">
        <v>-379</v>
      </c>
      <c r="AK34366" s="49">
        <v>-11</v>
      </c>
      <c r="AL34366" s="49">
        <v>1</v>
      </c>
    </row>
    <row r="34367" spans="1:38">
      <c r="A34367" s="37" t="s">
        <v>41</v>
      </c>
      <c r="B34367" s="38">
        <v>43618.083333333336</v>
      </c>
      <c r="C34367" s="39">
        <v>43617</v>
      </c>
      <c r="D34367" s="38">
        <v>43617.916666666664</v>
      </c>
      <c r="E34367" s="40" t="s">
        <v>239</v>
      </c>
      <c r="F34367" s="48">
        <v>33156</v>
      </c>
      <c r="G34367" s="48">
        <v>34777</v>
      </c>
      <c r="H34367" s="48">
        <v>32792</v>
      </c>
      <c r="I34367" s="48">
        <v>-1591</v>
      </c>
      <c r="J34367" s="48">
        <v>32790</v>
      </c>
      <c r="K34367" s="48">
        <v>3200</v>
      </c>
      <c r="L34367" s="48">
        <v>24429</v>
      </c>
      <c r="M34367" s="48">
        <v>2733</v>
      </c>
      <c r="N34367" s="48">
        <v>0</v>
      </c>
      <c r="O34367" s="48">
        <v>21</v>
      </c>
      <c r="P34367" s="48">
        <v>0</v>
      </c>
      <c r="R34367" s="48">
        <v>2407</v>
      </c>
      <c r="T34367" s="48">
        <v>-1591</v>
      </c>
      <c r="AD34367" s="48">
        <v>-1591</v>
      </c>
      <c r="AJ34367" s="49">
        <v>-394</v>
      </c>
      <c r="AK34367" s="49">
        <v>0</v>
      </c>
      <c r="AL34367" s="49">
        <v>2</v>
      </c>
    </row>
    <row r="34368" spans="1:38">
      <c r="A34368" s="37" t="s">
        <v>41</v>
      </c>
      <c r="B34368" s="38">
        <v>43618.125</v>
      </c>
      <c r="C34368" s="39">
        <v>43617</v>
      </c>
      <c r="D34368" s="38">
        <v>43617.958333333336</v>
      </c>
      <c r="E34368" s="40" t="s">
        <v>239</v>
      </c>
      <c r="F34368" s="48">
        <v>30527</v>
      </c>
      <c r="G34368" s="48">
        <v>32114</v>
      </c>
      <c r="H34368" s="48">
        <v>30420</v>
      </c>
      <c r="I34368" s="48">
        <v>-1325</v>
      </c>
      <c r="J34368" s="48">
        <v>30418</v>
      </c>
      <c r="K34368" s="48">
        <v>3112</v>
      </c>
      <c r="L34368" s="48">
        <v>22389</v>
      </c>
      <c r="M34368" s="48">
        <v>2733</v>
      </c>
      <c r="N34368" s="48">
        <v>0</v>
      </c>
      <c r="O34368" s="48">
        <v>20</v>
      </c>
      <c r="P34368" s="48">
        <v>0</v>
      </c>
      <c r="R34368" s="48">
        <v>2164</v>
      </c>
      <c r="T34368" s="48">
        <v>-1319</v>
      </c>
      <c r="AD34368" s="48">
        <v>-1319</v>
      </c>
      <c r="AJ34368" s="49">
        <v>-369</v>
      </c>
      <c r="AK34368" s="49">
        <v>-6</v>
      </c>
      <c r="AL34368" s="49">
        <v>2</v>
      </c>
    </row>
    <row r="34369" spans="1:38">
      <c r="A34369" s="37" t="s">
        <v>41</v>
      </c>
      <c r="B34369" s="38">
        <v>43618.166666666664</v>
      </c>
      <c r="C34369" s="39">
        <v>43617</v>
      </c>
      <c r="D34369" s="38">
        <v>43618</v>
      </c>
      <c r="E34369" s="40" t="s">
        <v>239</v>
      </c>
      <c r="F34369" s="48">
        <v>27794</v>
      </c>
      <c r="G34369" s="48">
        <v>29698</v>
      </c>
      <c r="H34369" s="48">
        <v>28456</v>
      </c>
      <c r="I34369" s="48">
        <v>-942</v>
      </c>
      <c r="J34369" s="48">
        <v>28454</v>
      </c>
      <c r="K34369" s="48">
        <v>2797</v>
      </c>
      <c r="L34369" s="48">
        <v>20697</v>
      </c>
      <c r="M34369" s="48">
        <v>2732</v>
      </c>
      <c r="N34369" s="48">
        <v>0</v>
      </c>
      <c r="O34369" s="48">
        <v>21</v>
      </c>
      <c r="P34369" s="48">
        <v>0</v>
      </c>
      <c r="R34369" s="48">
        <v>2207</v>
      </c>
      <c r="T34369" s="48">
        <v>-944</v>
      </c>
      <c r="AD34369" s="48">
        <v>-944</v>
      </c>
      <c r="AJ34369" s="49">
        <v>-300</v>
      </c>
      <c r="AK34369" s="49">
        <v>2</v>
      </c>
      <c r="AL34369" s="49">
        <v>2</v>
      </c>
    </row>
    <row r="34370" spans="1:38">
      <c r="A34370" s="37" t="s">
        <v>41</v>
      </c>
      <c r="B34370" s="38">
        <v>43618.208333333336</v>
      </c>
      <c r="C34370" s="39">
        <v>43618</v>
      </c>
      <c r="D34370" s="38">
        <v>43618.041666666664</v>
      </c>
      <c r="E34370" s="40" t="s">
        <v>239</v>
      </c>
      <c r="F34370" s="48">
        <v>25306</v>
      </c>
      <c r="G34370" s="48">
        <v>27165</v>
      </c>
      <c r="H34370" s="48">
        <v>26266</v>
      </c>
      <c r="I34370" s="48">
        <v>-1896</v>
      </c>
      <c r="J34370" s="48">
        <v>26265</v>
      </c>
      <c r="K34370" s="48">
        <v>2554</v>
      </c>
      <c r="L34370" s="48">
        <v>18911</v>
      </c>
      <c r="M34370" s="48">
        <v>2741</v>
      </c>
      <c r="N34370" s="48">
        <v>0</v>
      </c>
      <c r="O34370" s="48">
        <v>20</v>
      </c>
      <c r="P34370" s="48">
        <v>0</v>
      </c>
      <c r="R34370" s="48">
        <v>2039</v>
      </c>
      <c r="T34370" s="48">
        <v>-740</v>
      </c>
      <c r="AD34370" s="48">
        <v>-740</v>
      </c>
      <c r="AJ34370" s="49">
        <v>997</v>
      </c>
      <c r="AK34370" s="49">
        <v>-1156</v>
      </c>
      <c r="AL34370" s="49">
        <v>1</v>
      </c>
    </row>
    <row r="34371" spans="1:38">
      <c r="A34371" s="37" t="s">
        <v>41</v>
      </c>
      <c r="B34371" s="38">
        <v>43618.25</v>
      </c>
      <c r="C34371" s="39">
        <v>43618</v>
      </c>
      <c r="D34371" s="38">
        <v>43618.083333333336</v>
      </c>
      <c r="E34371" s="40" t="s">
        <v>239</v>
      </c>
      <c r="F34371" s="48">
        <v>23601</v>
      </c>
      <c r="G34371" s="48">
        <v>25110</v>
      </c>
      <c r="H34371" s="48">
        <v>24069</v>
      </c>
      <c r="I34371" s="48">
        <v>-1799</v>
      </c>
      <c r="J34371" s="48">
        <v>24069</v>
      </c>
      <c r="K34371" s="48">
        <v>2323</v>
      </c>
      <c r="L34371" s="48">
        <v>17005</v>
      </c>
      <c r="M34371" s="48">
        <v>2737</v>
      </c>
      <c r="N34371" s="48">
        <v>0</v>
      </c>
      <c r="O34371" s="48">
        <v>20</v>
      </c>
      <c r="P34371" s="48">
        <v>0</v>
      </c>
      <c r="R34371" s="48">
        <v>1984</v>
      </c>
      <c r="T34371" s="48">
        <v>-570</v>
      </c>
      <c r="AD34371" s="48">
        <v>-570</v>
      </c>
      <c r="AJ34371" s="49">
        <v>758</v>
      </c>
      <c r="AK34371" s="49">
        <v>-1229</v>
      </c>
      <c r="AL34371" s="49">
        <v>0</v>
      </c>
    </row>
    <row r="34372" spans="1:38">
      <c r="A34372" s="37" t="s">
        <v>41</v>
      </c>
      <c r="B34372" s="38">
        <v>43618.291666666664</v>
      </c>
      <c r="C34372" s="39">
        <v>43618</v>
      </c>
      <c r="D34372" s="38">
        <v>43618.125</v>
      </c>
      <c r="E34372" s="40" t="s">
        <v>239</v>
      </c>
      <c r="F34372" s="48">
        <v>21838</v>
      </c>
      <c r="G34372" s="48">
        <v>23580</v>
      </c>
      <c r="H34372" s="48">
        <v>22587</v>
      </c>
      <c r="I34372" s="48">
        <v>-1693</v>
      </c>
      <c r="J34372" s="48">
        <v>22585</v>
      </c>
      <c r="K34372" s="48">
        <v>2035</v>
      </c>
      <c r="L34372" s="48">
        <v>15748</v>
      </c>
      <c r="M34372" s="48">
        <v>2739</v>
      </c>
      <c r="N34372" s="48">
        <v>0</v>
      </c>
      <c r="O34372" s="48">
        <v>21</v>
      </c>
      <c r="P34372" s="48">
        <v>0</v>
      </c>
      <c r="R34372" s="48">
        <v>2042</v>
      </c>
      <c r="T34372" s="48">
        <v>-549</v>
      </c>
      <c r="AD34372" s="48">
        <v>-549</v>
      </c>
      <c r="AJ34372" s="49">
        <v>700</v>
      </c>
      <c r="AK34372" s="49">
        <v>-1144</v>
      </c>
      <c r="AL34372" s="49">
        <v>2</v>
      </c>
    </row>
    <row r="34373" spans="1:38">
      <c r="A34373" s="37" t="s">
        <v>41</v>
      </c>
      <c r="B34373" s="38">
        <v>43618.333333333336</v>
      </c>
      <c r="C34373" s="39">
        <v>43618</v>
      </c>
      <c r="D34373" s="38">
        <v>43618.166666666664</v>
      </c>
      <c r="E34373" s="40" t="s">
        <v>239</v>
      </c>
      <c r="F34373" s="48">
        <v>21015</v>
      </c>
      <c r="G34373" s="48">
        <v>22554</v>
      </c>
      <c r="H34373" s="48">
        <v>21557</v>
      </c>
      <c r="I34373" s="48">
        <v>-1672</v>
      </c>
      <c r="J34373" s="48">
        <v>21557</v>
      </c>
      <c r="K34373" s="48">
        <v>1959</v>
      </c>
      <c r="L34373" s="48">
        <v>14890</v>
      </c>
      <c r="M34373" s="48">
        <v>2737</v>
      </c>
      <c r="N34373" s="48">
        <v>0</v>
      </c>
      <c r="O34373" s="48">
        <v>20</v>
      </c>
      <c r="P34373" s="48">
        <v>0</v>
      </c>
      <c r="R34373" s="48">
        <v>1951</v>
      </c>
      <c r="T34373" s="48">
        <v>-589</v>
      </c>
      <c r="AD34373" s="48">
        <v>-589</v>
      </c>
      <c r="AJ34373" s="49">
        <v>675</v>
      </c>
      <c r="AK34373" s="49">
        <v>-1083</v>
      </c>
      <c r="AL34373" s="49">
        <v>0</v>
      </c>
    </row>
    <row r="34374" spans="1:38">
      <c r="A34374" s="37" t="s">
        <v>41</v>
      </c>
      <c r="B34374" s="38">
        <v>43618.375</v>
      </c>
      <c r="C34374" s="39">
        <v>43618</v>
      </c>
      <c r="D34374" s="38">
        <v>43618.208333333336</v>
      </c>
      <c r="E34374" s="40" t="s">
        <v>239</v>
      </c>
      <c r="F34374" s="48">
        <v>20365</v>
      </c>
      <c r="G34374" s="48">
        <v>21911</v>
      </c>
      <c r="H34374" s="48">
        <v>20882</v>
      </c>
      <c r="I34374" s="48">
        <v>-1676</v>
      </c>
      <c r="J34374" s="48">
        <v>20882</v>
      </c>
      <c r="K34374" s="48">
        <v>1925</v>
      </c>
      <c r="L34374" s="48">
        <v>14278</v>
      </c>
      <c r="M34374" s="48">
        <v>2740</v>
      </c>
      <c r="N34374" s="48">
        <v>0</v>
      </c>
      <c r="O34374" s="48">
        <v>21</v>
      </c>
      <c r="P34374" s="48">
        <v>0</v>
      </c>
      <c r="R34374" s="48">
        <v>1918</v>
      </c>
      <c r="T34374" s="48">
        <v>-639</v>
      </c>
      <c r="AD34374" s="48">
        <v>-639</v>
      </c>
      <c r="AJ34374" s="49">
        <v>647</v>
      </c>
      <c r="AK34374" s="49">
        <v>-1037</v>
      </c>
      <c r="AL34374" s="49">
        <v>0</v>
      </c>
    </row>
    <row r="34375" spans="1:38">
      <c r="A34375" s="37" t="s">
        <v>41</v>
      </c>
      <c r="B34375" s="38">
        <v>43618.416666666664</v>
      </c>
      <c r="C34375" s="39">
        <v>43618</v>
      </c>
      <c r="D34375" s="38">
        <v>43618.25</v>
      </c>
      <c r="E34375" s="40" t="s">
        <v>239</v>
      </c>
      <c r="F34375" s="48">
        <v>20323</v>
      </c>
      <c r="G34375" s="48">
        <v>21709</v>
      </c>
      <c r="H34375" s="48">
        <v>20763</v>
      </c>
      <c r="I34375" s="48">
        <v>-1598</v>
      </c>
      <c r="J34375" s="48">
        <v>20761</v>
      </c>
      <c r="K34375" s="48">
        <v>1899</v>
      </c>
      <c r="L34375" s="48">
        <v>14129</v>
      </c>
      <c r="M34375" s="48">
        <v>2744</v>
      </c>
      <c r="N34375" s="48">
        <v>0</v>
      </c>
      <c r="O34375" s="48">
        <v>20</v>
      </c>
      <c r="P34375" s="48">
        <v>0</v>
      </c>
      <c r="R34375" s="48">
        <v>1969</v>
      </c>
      <c r="T34375" s="48">
        <v>-593</v>
      </c>
      <c r="AD34375" s="48">
        <v>-593</v>
      </c>
      <c r="AJ34375" s="49">
        <v>652</v>
      </c>
      <c r="AK34375" s="49">
        <v>-1005</v>
      </c>
      <c r="AL34375" s="49">
        <v>2</v>
      </c>
    </row>
    <row r="34376" spans="1:38">
      <c r="A34376" s="37" t="s">
        <v>41</v>
      </c>
      <c r="B34376" s="38">
        <v>43618.458333333336</v>
      </c>
      <c r="C34376" s="39">
        <v>43618</v>
      </c>
      <c r="D34376" s="38">
        <v>43618.291666666664</v>
      </c>
      <c r="E34376" s="40" t="s">
        <v>239</v>
      </c>
      <c r="F34376" s="48">
        <v>20119</v>
      </c>
      <c r="G34376" s="48">
        <v>21724</v>
      </c>
      <c r="H34376" s="48">
        <v>20809</v>
      </c>
      <c r="I34376" s="48">
        <v>-1580</v>
      </c>
      <c r="J34376" s="48">
        <v>20809</v>
      </c>
      <c r="K34376" s="48">
        <v>1909</v>
      </c>
      <c r="L34376" s="48">
        <v>13879</v>
      </c>
      <c r="M34376" s="48">
        <v>2743</v>
      </c>
      <c r="N34376" s="48">
        <v>0</v>
      </c>
      <c r="O34376" s="48">
        <v>20</v>
      </c>
      <c r="P34376" s="48">
        <v>7</v>
      </c>
      <c r="R34376" s="48">
        <v>2251</v>
      </c>
      <c r="T34376" s="48">
        <v>-559</v>
      </c>
      <c r="AD34376" s="48">
        <v>-559</v>
      </c>
      <c r="AJ34376" s="49">
        <v>665</v>
      </c>
      <c r="AK34376" s="49">
        <v>-1021</v>
      </c>
      <c r="AL34376" s="49">
        <v>0</v>
      </c>
    </row>
    <row r="34377" spans="1:38">
      <c r="A34377" s="37" t="s">
        <v>41</v>
      </c>
      <c r="B34377" s="38">
        <v>43618.5</v>
      </c>
      <c r="C34377" s="39">
        <v>43618</v>
      </c>
      <c r="D34377" s="38">
        <v>43618.333333333336</v>
      </c>
      <c r="E34377" s="40" t="s">
        <v>239</v>
      </c>
      <c r="F34377" s="48">
        <v>22235</v>
      </c>
      <c r="G34377" s="48">
        <v>23241</v>
      </c>
      <c r="H34377" s="48">
        <v>22076</v>
      </c>
      <c r="I34377" s="48">
        <v>-1956</v>
      </c>
      <c r="J34377" s="48">
        <v>22076</v>
      </c>
      <c r="K34377" s="48">
        <v>2050</v>
      </c>
      <c r="L34377" s="48">
        <v>14905</v>
      </c>
      <c r="M34377" s="48">
        <v>2743</v>
      </c>
      <c r="N34377" s="48">
        <v>0</v>
      </c>
      <c r="O34377" s="48">
        <v>21</v>
      </c>
      <c r="P34377" s="48">
        <v>179</v>
      </c>
      <c r="R34377" s="48">
        <v>2178</v>
      </c>
      <c r="T34377" s="48">
        <v>-766</v>
      </c>
      <c r="AD34377" s="48">
        <v>-766</v>
      </c>
      <c r="AJ34377" s="49">
        <v>791</v>
      </c>
      <c r="AK34377" s="49">
        <v>-1190</v>
      </c>
      <c r="AL34377" s="49">
        <v>0</v>
      </c>
    </row>
    <row r="34378" spans="1:38">
      <c r="A34378" s="37" t="s">
        <v>41</v>
      </c>
      <c r="B34378" s="38">
        <v>43618.541666666664</v>
      </c>
      <c r="C34378" s="39">
        <v>43618</v>
      </c>
      <c r="D34378" s="38">
        <v>43618.375</v>
      </c>
      <c r="E34378" s="40" t="s">
        <v>239</v>
      </c>
      <c r="F34378" s="48">
        <v>26052</v>
      </c>
      <c r="G34378" s="48">
        <v>26871</v>
      </c>
      <c r="H34378" s="48">
        <v>25451</v>
      </c>
      <c r="I34378" s="48">
        <v>-2270</v>
      </c>
      <c r="J34378" s="48">
        <v>25452</v>
      </c>
      <c r="K34378" s="48">
        <v>2297</v>
      </c>
      <c r="L34378" s="48">
        <v>17576</v>
      </c>
      <c r="M34378" s="48">
        <v>2752</v>
      </c>
      <c r="N34378" s="48">
        <v>0</v>
      </c>
      <c r="O34378" s="48">
        <v>21</v>
      </c>
      <c r="P34378" s="48">
        <v>555</v>
      </c>
      <c r="R34378" s="48">
        <v>2251</v>
      </c>
      <c r="T34378" s="48">
        <v>-837</v>
      </c>
      <c r="AD34378" s="48">
        <v>-837</v>
      </c>
      <c r="AJ34378" s="49">
        <v>850</v>
      </c>
      <c r="AK34378" s="49">
        <v>-1433</v>
      </c>
      <c r="AL34378" s="49">
        <v>-1</v>
      </c>
    </row>
    <row r="34379" spans="1:38">
      <c r="A34379" s="37" t="s">
        <v>41</v>
      </c>
      <c r="B34379" s="38">
        <v>43618.583333333336</v>
      </c>
      <c r="C34379" s="39">
        <v>43618</v>
      </c>
      <c r="D34379" s="38">
        <v>43618.416666666664</v>
      </c>
      <c r="E34379" s="40" t="s">
        <v>239</v>
      </c>
      <c r="F34379" s="48">
        <v>29770</v>
      </c>
      <c r="G34379" s="48">
        <v>30691</v>
      </c>
      <c r="H34379" s="48">
        <v>28867</v>
      </c>
      <c r="I34379" s="48">
        <v>-2686</v>
      </c>
      <c r="J34379" s="48">
        <v>28866</v>
      </c>
      <c r="K34379" s="48">
        <v>2561</v>
      </c>
      <c r="L34379" s="48">
        <v>20100</v>
      </c>
      <c r="M34379" s="48">
        <v>2751</v>
      </c>
      <c r="N34379" s="48">
        <v>0</v>
      </c>
      <c r="O34379" s="48">
        <v>21</v>
      </c>
      <c r="P34379" s="48">
        <v>853</v>
      </c>
      <c r="R34379" s="48">
        <v>2580</v>
      </c>
      <c r="T34379" s="48">
        <v>-1132</v>
      </c>
      <c r="AD34379" s="48">
        <v>-1132</v>
      </c>
      <c r="AJ34379" s="49">
        <v>862</v>
      </c>
      <c r="AK34379" s="49">
        <v>-1554</v>
      </c>
      <c r="AL34379" s="49">
        <v>1</v>
      </c>
    </row>
    <row r="34380" spans="1:38">
      <c r="A34380" s="37" t="s">
        <v>41</v>
      </c>
      <c r="B34380" s="38">
        <v>43618.625</v>
      </c>
      <c r="C34380" s="39">
        <v>43618</v>
      </c>
      <c r="D34380" s="38">
        <v>43618.458333333336</v>
      </c>
      <c r="E34380" s="40" t="s">
        <v>239</v>
      </c>
      <c r="F34380" s="48">
        <v>33044</v>
      </c>
      <c r="G34380" s="48">
        <v>34097</v>
      </c>
      <c r="H34380" s="48">
        <v>31955</v>
      </c>
      <c r="I34380" s="48">
        <v>-3011</v>
      </c>
      <c r="J34380" s="48">
        <v>31955</v>
      </c>
      <c r="K34380" s="48">
        <v>2943</v>
      </c>
      <c r="L34380" s="48">
        <v>22677</v>
      </c>
      <c r="M34380" s="48">
        <v>2749</v>
      </c>
      <c r="N34380" s="48">
        <v>0</v>
      </c>
      <c r="O34380" s="48">
        <v>20</v>
      </c>
      <c r="P34380" s="48">
        <v>1123</v>
      </c>
      <c r="R34380" s="48">
        <v>2443</v>
      </c>
      <c r="T34380" s="48">
        <v>-1489</v>
      </c>
      <c r="AD34380" s="48">
        <v>-1489</v>
      </c>
      <c r="AJ34380" s="49">
        <v>869</v>
      </c>
      <c r="AK34380" s="49">
        <v>-1522</v>
      </c>
      <c r="AL34380" s="49">
        <v>0</v>
      </c>
    </row>
    <row r="34381" spans="1:38">
      <c r="A34381" s="37" t="s">
        <v>41</v>
      </c>
      <c r="B34381" s="38">
        <v>43618.666666666664</v>
      </c>
      <c r="C34381" s="39">
        <v>43618</v>
      </c>
      <c r="D34381" s="38">
        <v>43618.5</v>
      </c>
      <c r="E34381" s="40" t="s">
        <v>239</v>
      </c>
      <c r="F34381" s="48">
        <v>35903</v>
      </c>
      <c r="G34381" s="48">
        <v>37086</v>
      </c>
      <c r="H34381" s="48">
        <v>34531</v>
      </c>
      <c r="I34381" s="48">
        <v>-3434</v>
      </c>
      <c r="J34381" s="48">
        <v>34531</v>
      </c>
      <c r="K34381" s="48">
        <v>3251</v>
      </c>
      <c r="L34381" s="48">
        <v>24794</v>
      </c>
      <c r="M34381" s="48">
        <v>2741</v>
      </c>
      <c r="N34381" s="48">
        <v>0</v>
      </c>
      <c r="O34381" s="48">
        <v>20</v>
      </c>
      <c r="P34381" s="48">
        <v>1237</v>
      </c>
      <c r="R34381" s="48">
        <v>2488</v>
      </c>
      <c r="T34381" s="48">
        <v>-1940</v>
      </c>
      <c r="AD34381" s="48">
        <v>-1940</v>
      </c>
      <c r="AJ34381" s="49">
        <v>879</v>
      </c>
      <c r="AK34381" s="49">
        <v>-1494</v>
      </c>
      <c r="AL34381" s="49">
        <v>0</v>
      </c>
    </row>
    <row r="34382" spans="1:38">
      <c r="A34382" s="37" t="s">
        <v>41</v>
      </c>
      <c r="B34382" s="38">
        <v>43618.708333333336</v>
      </c>
      <c r="C34382" s="39">
        <v>43618</v>
      </c>
      <c r="D34382" s="38">
        <v>43618.541666666664</v>
      </c>
      <c r="E34382" s="40" t="s">
        <v>239</v>
      </c>
      <c r="F34382" s="48">
        <v>38182</v>
      </c>
      <c r="G34382" s="48">
        <v>39614</v>
      </c>
      <c r="H34382" s="48">
        <v>36574</v>
      </c>
      <c r="I34382" s="48">
        <v>-4054</v>
      </c>
      <c r="J34382" s="48">
        <v>36572</v>
      </c>
      <c r="K34382" s="48">
        <v>3599</v>
      </c>
      <c r="L34382" s="48">
        <v>26456</v>
      </c>
      <c r="M34382" s="48">
        <v>2744</v>
      </c>
      <c r="N34382" s="48">
        <v>15</v>
      </c>
      <c r="O34382" s="48">
        <v>19</v>
      </c>
      <c r="P34382" s="48">
        <v>1198</v>
      </c>
      <c r="R34382" s="48">
        <v>2541</v>
      </c>
      <c r="T34382" s="48">
        <v>-2548</v>
      </c>
      <c r="AD34382" s="48">
        <v>-2548</v>
      </c>
      <c r="AJ34382" s="49">
        <v>1014</v>
      </c>
      <c r="AK34382" s="49">
        <v>-1506</v>
      </c>
      <c r="AL34382" s="49">
        <v>2</v>
      </c>
    </row>
    <row r="34383" spans="1:38">
      <c r="A34383" s="37" t="s">
        <v>41</v>
      </c>
      <c r="B34383" s="38">
        <v>43618.75</v>
      </c>
      <c r="C34383" s="39">
        <v>43618</v>
      </c>
      <c r="D34383" s="38">
        <v>43618.583333333336</v>
      </c>
      <c r="E34383" s="40" t="s">
        <v>239</v>
      </c>
      <c r="F34383" s="48">
        <v>39869</v>
      </c>
      <c r="G34383" s="48">
        <v>41351</v>
      </c>
      <c r="H34383" s="48">
        <v>38303</v>
      </c>
      <c r="I34383" s="48">
        <v>-4211</v>
      </c>
      <c r="J34383" s="48">
        <v>38244</v>
      </c>
      <c r="K34383" s="48">
        <v>3535</v>
      </c>
      <c r="L34383" s="48">
        <v>28160</v>
      </c>
      <c r="M34383" s="48">
        <v>2745</v>
      </c>
      <c r="N34383" s="48">
        <v>4</v>
      </c>
      <c r="O34383" s="48">
        <v>18</v>
      </c>
      <c r="P34383" s="48">
        <v>1242</v>
      </c>
      <c r="R34383" s="48">
        <v>2540</v>
      </c>
      <c r="T34383" s="48">
        <v>-2649</v>
      </c>
      <c r="AD34383" s="48">
        <v>-2649</v>
      </c>
      <c r="AJ34383" s="49">
        <v>1163</v>
      </c>
      <c r="AK34383" s="49">
        <v>-1562</v>
      </c>
      <c r="AL34383" s="49">
        <v>59</v>
      </c>
    </row>
    <row r="34384" spans="1:38">
      <c r="A34384" s="37" t="s">
        <v>41</v>
      </c>
      <c r="B34384" s="38">
        <v>43618.791666666664</v>
      </c>
      <c r="C34384" s="39">
        <v>43618</v>
      </c>
      <c r="D34384" s="38">
        <v>43618.625</v>
      </c>
      <c r="E34384" s="40" t="s">
        <v>239</v>
      </c>
      <c r="F34384" s="48">
        <v>40675</v>
      </c>
      <c r="G34384" s="48">
        <v>42418</v>
      </c>
      <c r="H34384" s="48">
        <v>39058</v>
      </c>
      <c r="I34384" s="48">
        <v>-4490</v>
      </c>
      <c r="J34384" s="48">
        <v>39057</v>
      </c>
      <c r="K34384" s="48">
        <v>3543</v>
      </c>
      <c r="L34384" s="48">
        <v>28970</v>
      </c>
      <c r="M34384" s="48">
        <v>2737</v>
      </c>
      <c r="N34384" s="48">
        <v>0</v>
      </c>
      <c r="O34384" s="48">
        <v>18</v>
      </c>
      <c r="P34384" s="48">
        <v>1265</v>
      </c>
      <c r="R34384" s="48">
        <v>2524</v>
      </c>
      <c r="T34384" s="48">
        <v>-2869</v>
      </c>
      <c r="AD34384" s="48">
        <v>-2869</v>
      </c>
      <c r="AJ34384" s="49">
        <v>1130</v>
      </c>
      <c r="AK34384" s="49">
        <v>-1621</v>
      </c>
      <c r="AL34384" s="49">
        <v>1</v>
      </c>
    </row>
    <row r="34385" spans="1:38">
      <c r="A34385" s="37" t="s">
        <v>41</v>
      </c>
      <c r="B34385" s="38">
        <v>43618.833333333336</v>
      </c>
      <c r="C34385" s="39">
        <v>43618</v>
      </c>
      <c r="D34385" s="38">
        <v>43618.666666666664</v>
      </c>
      <c r="E34385" s="40" t="s">
        <v>239</v>
      </c>
      <c r="F34385" s="48">
        <v>40887</v>
      </c>
      <c r="G34385" s="48">
        <v>43096</v>
      </c>
      <c r="H34385" s="48">
        <v>39675</v>
      </c>
      <c r="I34385" s="48">
        <v>-4412</v>
      </c>
      <c r="J34385" s="48">
        <v>39673</v>
      </c>
      <c r="K34385" s="48">
        <v>3584</v>
      </c>
      <c r="L34385" s="48">
        <v>29618</v>
      </c>
      <c r="M34385" s="48">
        <v>2733</v>
      </c>
      <c r="N34385" s="48">
        <v>0</v>
      </c>
      <c r="O34385" s="48">
        <v>18</v>
      </c>
      <c r="P34385" s="48">
        <v>1176</v>
      </c>
      <c r="R34385" s="48">
        <v>2544</v>
      </c>
      <c r="T34385" s="48">
        <v>-2797</v>
      </c>
      <c r="AD34385" s="48">
        <v>-2797</v>
      </c>
      <c r="AJ34385" s="49">
        <v>991</v>
      </c>
      <c r="AK34385" s="49">
        <v>-1615</v>
      </c>
      <c r="AL34385" s="49">
        <v>2</v>
      </c>
    </row>
    <row r="34386" spans="1:38">
      <c r="A34386" s="37" t="s">
        <v>41</v>
      </c>
      <c r="B34386" s="38">
        <v>43618.875</v>
      </c>
      <c r="C34386" s="39">
        <v>43618</v>
      </c>
      <c r="D34386" s="38">
        <v>43618.708333333336</v>
      </c>
      <c r="E34386" s="40" t="s">
        <v>239</v>
      </c>
      <c r="F34386" s="48">
        <v>40455</v>
      </c>
      <c r="G34386" s="48">
        <v>43359</v>
      </c>
      <c r="H34386" s="48">
        <v>40255</v>
      </c>
      <c r="I34386" s="48">
        <v>-4226</v>
      </c>
      <c r="J34386" s="48">
        <v>40254</v>
      </c>
      <c r="K34386" s="48">
        <v>3592</v>
      </c>
      <c r="L34386" s="48">
        <v>30209</v>
      </c>
      <c r="M34386" s="48">
        <v>2732</v>
      </c>
      <c r="N34386" s="48">
        <v>0</v>
      </c>
      <c r="O34386" s="48">
        <v>19</v>
      </c>
      <c r="P34386" s="48">
        <v>1154</v>
      </c>
      <c r="R34386" s="48">
        <v>2548</v>
      </c>
      <c r="T34386" s="48">
        <v>-2605</v>
      </c>
      <c r="AD34386" s="48">
        <v>-2605</v>
      </c>
      <c r="AJ34386" s="49">
        <v>1122</v>
      </c>
      <c r="AK34386" s="49">
        <v>-1621</v>
      </c>
      <c r="AL34386" s="49">
        <v>1</v>
      </c>
    </row>
    <row r="34387" spans="1:38">
      <c r="A34387" s="37" t="s">
        <v>41</v>
      </c>
      <c r="B34387" s="38">
        <v>43618.916666666664</v>
      </c>
      <c r="C34387" s="39">
        <v>43618</v>
      </c>
      <c r="D34387" s="38">
        <v>43618.75</v>
      </c>
      <c r="E34387" s="40" t="s">
        <v>239</v>
      </c>
      <c r="F34387" s="48">
        <v>40289</v>
      </c>
      <c r="G34387" s="48">
        <v>43141</v>
      </c>
      <c r="H34387" s="48">
        <v>40102</v>
      </c>
      <c r="I34387" s="48">
        <v>-4134</v>
      </c>
      <c r="J34387" s="48">
        <v>40102</v>
      </c>
      <c r="K34387" s="48">
        <v>3561</v>
      </c>
      <c r="L34387" s="48">
        <v>30315</v>
      </c>
      <c r="M34387" s="48">
        <v>2728</v>
      </c>
      <c r="N34387" s="48">
        <v>2</v>
      </c>
      <c r="O34387" s="48">
        <v>36</v>
      </c>
      <c r="P34387" s="48">
        <v>911</v>
      </c>
      <c r="R34387" s="48">
        <v>2549</v>
      </c>
      <c r="T34387" s="48">
        <v>-2516</v>
      </c>
      <c r="AD34387" s="48">
        <v>-2516</v>
      </c>
      <c r="AJ34387" s="49">
        <v>1095</v>
      </c>
      <c r="AK34387" s="49">
        <v>-1618</v>
      </c>
      <c r="AL34387" s="49">
        <v>0</v>
      </c>
    </row>
    <row r="34388" spans="1:38">
      <c r="A34388" s="37" t="s">
        <v>41</v>
      </c>
      <c r="B34388" s="38">
        <v>43618.958333333336</v>
      </c>
      <c r="C34388" s="39">
        <v>43618</v>
      </c>
      <c r="D34388" s="38">
        <v>43618.791666666664</v>
      </c>
      <c r="E34388" s="40" t="s">
        <v>239</v>
      </c>
      <c r="F34388" s="48">
        <v>38929</v>
      </c>
      <c r="G34388" s="48">
        <v>41730</v>
      </c>
      <c r="H34388" s="48">
        <v>38923</v>
      </c>
      <c r="I34388" s="48">
        <v>-3922</v>
      </c>
      <c r="J34388" s="48">
        <v>38923</v>
      </c>
      <c r="K34388" s="48">
        <v>3432</v>
      </c>
      <c r="L34388" s="48">
        <v>29605</v>
      </c>
      <c r="M34388" s="48">
        <v>2737</v>
      </c>
      <c r="N34388" s="48">
        <v>0</v>
      </c>
      <c r="O34388" s="48">
        <v>20</v>
      </c>
      <c r="P34388" s="48">
        <v>566</v>
      </c>
      <c r="R34388" s="48">
        <v>2563</v>
      </c>
      <c r="T34388" s="48">
        <v>-2300</v>
      </c>
      <c r="AD34388" s="48">
        <v>-2300</v>
      </c>
      <c r="AJ34388" s="49">
        <v>1115</v>
      </c>
      <c r="AK34388" s="49">
        <v>-1622</v>
      </c>
      <c r="AL34388" s="49">
        <v>0</v>
      </c>
    </row>
    <row r="34389" spans="1:38">
      <c r="A34389" s="37" t="s">
        <v>41</v>
      </c>
      <c r="B34389" s="38">
        <v>43619</v>
      </c>
      <c r="C34389" s="39">
        <v>43618</v>
      </c>
      <c r="D34389" s="38">
        <v>43618.833333333336</v>
      </c>
      <c r="E34389" s="40" t="s">
        <v>239</v>
      </c>
      <c r="F34389" s="48">
        <v>36983</v>
      </c>
      <c r="G34389" s="48">
        <v>39872</v>
      </c>
      <c r="H34389" s="48">
        <v>37242</v>
      </c>
      <c r="I34389" s="48">
        <v>-3672</v>
      </c>
      <c r="J34389" s="48">
        <v>37241</v>
      </c>
      <c r="K34389" s="48">
        <v>3337</v>
      </c>
      <c r="L34389" s="48">
        <v>28390</v>
      </c>
      <c r="M34389" s="48">
        <v>2730</v>
      </c>
      <c r="N34389" s="48">
        <v>0</v>
      </c>
      <c r="O34389" s="48">
        <v>20</v>
      </c>
      <c r="P34389" s="48">
        <v>179</v>
      </c>
      <c r="R34389" s="48">
        <v>2585</v>
      </c>
      <c r="T34389" s="48">
        <v>-2043</v>
      </c>
      <c r="AD34389" s="48">
        <v>-2043</v>
      </c>
      <c r="AJ34389" s="49">
        <v>1042</v>
      </c>
      <c r="AK34389" s="49">
        <v>-1629</v>
      </c>
      <c r="AL34389" s="49">
        <v>1</v>
      </c>
    </row>
    <row r="34390" spans="1:38">
      <c r="A34390" s="37" t="s">
        <v>41</v>
      </c>
      <c r="B34390" s="38">
        <v>43619.041666666664</v>
      </c>
      <c r="C34390" s="39">
        <v>43618</v>
      </c>
      <c r="D34390" s="38">
        <v>43618.875</v>
      </c>
      <c r="E34390" s="40" t="s">
        <v>239</v>
      </c>
      <c r="F34390" s="48">
        <v>35747</v>
      </c>
      <c r="G34390" s="48">
        <v>38137</v>
      </c>
      <c r="H34390" s="48">
        <v>35829</v>
      </c>
      <c r="I34390" s="48">
        <v>-3382</v>
      </c>
      <c r="J34390" s="48">
        <v>35829</v>
      </c>
      <c r="K34390" s="48">
        <v>3265</v>
      </c>
      <c r="L34390" s="48">
        <v>27328</v>
      </c>
      <c r="M34390" s="48">
        <v>2732</v>
      </c>
      <c r="N34390" s="48">
        <v>0</v>
      </c>
      <c r="O34390" s="48">
        <v>19</v>
      </c>
      <c r="P34390" s="48">
        <v>2</v>
      </c>
      <c r="R34390" s="48">
        <v>2483</v>
      </c>
      <c r="T34390" s="48">
        <v>-1782</v>
      </c>
      <c r="AD34390" s="48">
        <v>-1782</v>
      </c>
      <c r="AJ34390" s="49">
        <v>1074</v>
      </c>
      <c r="AK34390" s="49">
        <v>-1600</v>
      </c>
      <c r="AL34390" s="49">
        <v>0</v>
      </c>
    </row>
    <row r="34391" spans="1:38">
      <c r="A34391" s="37" t="s">
        <v>41</v>
      </c>
      <c r="B34391" s="38">
        <v>43619.083333333336</v>
      </c>
      <c r="C34391" s="39">
        <v>43618</v>
      </c>
      <c r="D34391" s="38">
        <v>43618.916666666664</v>
      </c>
      <c r="E34391" s="40" t="s">
        <v>239</v>
      </c>
      <c r="F34391" s="48">
        <v>33483</v>
      </c>
      <c r="G34391" s="48">
        <v>36411</v>
      </c>
      <c r="H34391" s="48">
        <v>34294</v>
      </c>
      <c r="I34391" s="48">
        <v>-3130</v>
      </c>
      <c r="J34391" s="48">
        <v>34292</v>
      </c>
      <c r="K34391" s="48">
        <v>3206</v>
      </c>
      <c r="L34391" s="48">
        <v>26009</v>
      </c>
      <c r="M34391" s="48">
        <v>2731</v>
      </c>
      <c r="N34391" s="48">
        <v>0</v>
      </c>
      <c r="O34391" s="48">
        <v>18</v>
      </c>
      <c r="P34391" s="48">
        <v>0</v>
      </c>
      <c r="R34391" s="48">
        <v>2328</v>
      </c>
      <c r="T34391" s="48">
        <v>-1596</v>
      </c>
      <c r="AD34391" s="48">
        <v>-1596</v>
      </c>
      <c r="AJ34391" s="49">
        <v>1013</v>
      </c>
      <c r="AK34391" s="49">
        <v>-1534</v>
      </c>
      <c r="AL34391" s="49">
        <v>2</v>
      </c>
    </row>
    <row r="34392" spans="1:38">
      <c r="A34392" s="37" t="s">
        <v>41</v>
      </c>
      <c r="B34392" s="38">
        <v>43619.125</v>
      </c>
      <c r="C34392" s="39">
        <v>43618</v>
      </c>
      <c r="D34392" s="38">
        <v>43618.958333333336</v>
      </c>
      <c r="E34392" s="40" t="s">
        <v>239</v>
      </c>
      <c r="F34392" s="48">
        <v>30413</v>
      </c>
      <c r="G34392" s="48">
        <v>33435</v>
      </c>
      <c r="H34392" s="48">
        <v>31516</v>
      </c>
      <c r="I34392" s="48">
        <v>-2941</v>
      </c>
      <c r="J34392" s="48">
        <v>31517</v>
      </c>
      <c r="K34392" s="48">
        <v>3041</v>
      </c>
      <c r="L34392" s="48">
        <v>23553</v>
      </c>
      <c r="M34392" s="48">
        <v>2736</v>
      </c>
      <c r="N34392" s="48">
        <v>0</v>
      </c>
      <c r="O34392" s="48">
        <v>18</v>
      </c>
      <c r="P34392" s="48">
        <v>0</v>
      </c>
      <c r="R34392" s="48">
        <v>2169</v>
      </c>
      <c r="T34392" s="48">
        <v>-1479</v>
      </c>
      <c r="AD34392" s="48">
        <v>-1479</v>
      </c>
      <c r="AJ34392" s="49">
        <v>1022</v>
      </c>
      <c r="AK34392" s="49">
        <v>-1462</v>
      </c>
      <c r="AL34392" s="49">
        <v>-1</v>
      </c>
    </row>
    <row r="34393" spans="1:38">
      <c r="A34393" s="37" t="s">
        <v>41</v>
      </c>
      <c r="B34393" s="38">
        <v>43619.166666666664</v>
      </c>
      <c r="C34393" s="39">
        <v>43618</v>
      </c>
      <c r="D34393" s="38">
        <v>43619</v>
      </c>
      <c r="E34393" s="40" t="s">
        <v>239</v>
      </c>
      <c r="F34393" s="48">
        <v>27410</v>
      </c>
      <c r="G34393" s="48">
        <v>30257</v>
      </c>
      <c r="H34393" s="48">
        <v>28789</v>
      </c>
      <c r="I34393" s="48">
        <v>-2468</v>
      </c>
      <c r="J34393" s="48">
        <v>28787</v>
      </c>
      <c r="K34393" s="48">
        <v>2717</v>
      </c>
      <c r="L34393" s="48">
        <v>21353</v>
      </c>
      <c r="M34393" s="48">
        <v>2733</v>
      </c>
      <c r="N34393" s="48">
        <v>0</v>
      </c>
      <c r="O34393" s="48">
        <v>19</v>
      </c>
      <c r="P34393" s="48">
        <v>0</v>
      </c>
      <c r="R34393" s="48">
        <v>1965</v>
      </c>
      <c r="T34393" s="48">
        <v>-1023</v>
      </c>
      <c r="AD34393" s="48">
        <v>-1023</v>
      </c>
      <c r="AJ34393" s="49">
        <v>1000</v>
      </c>
      <c r="AK34393" s="49">
        <v>-1445</v>
      </c>
      <c r="AL34393" s="49">
        <v>2</v>
      </c>
    </row>
    <row r="34394" spans="1:38">
      <c r="A34394" s="37" t="s">
        <v>41</v>
      </c>
      <c r="B34394" s="38">
        <v>43619.208333333336</v>
      </c>
      <c r="C34394" s="39">
        <v>43619</v>
      </c>
      <c r="D34394" s="38">
        <v>43619.041666666664</v>
      </c>
      <c r="E34394" s="40" t="s">
        <v>239</v>
      </c>
      <c r="F34394" s="48">
        <v>25443</v>
      </c>
      <c r="G34394" s="48">
        <v>27517</v>
      </c>
      <c r="H34394" s="48">
        <v>25482</v>
      </c>
      <c r="I34394" s="48">
        <v>-2042</v>
      </c>
      <c r="J34394" s="48">
        <v>25483</v>
      </c>
      <c r="K34394" s="48">
        <v>1986</v>
      </c>
      <c r="L34394" s="48">
        <v>18765</v>
      </c>
      <c r="M34394" s="48">
        <v>2732</v>
      </c>
      <c r="N34394" s="48">
        <v>0</v>
      </c>
      <c r="O34394" s="48">
        <v>18</v>
      </c>
      <c r="P34394" s="48">
        <v>-1</v>
      </c>
      <c r="R34394" s="48">
        <v>1983</v>
      </c>
      <c r="T34394" s="48">
        <v>-681</v>
      </c>
      <c r="AD34394" s="48">
        <v>-681</v>
      </c>
      <c r="AJ34394" s="49">
        <v>7</v>
      </c>
      <c r="AK34394" s="49">
        <v>-1361</v>
      </c>
      <c r="AL34394" s="49">
        <v>-1</v>
      </c>
    </row>
    <row r="34395" spans="1:38">
      <c r="A34395" s="37" t="s">
        <v>41</v>
      </c>
      <c r="B34395" s="38">
        <v>43619.25</v>
      </c>
      <c r="C34395" s="39">
        <v>43619</v>
      </c>
      <c r="D34395" s="38">
        <v>43619.083333333336</v>
      </c>
      <c r="E34395" s="40" t="s">
        <v>239</v>
      </c>
      <c r="F34395" s="48">
        <v>23658</v>
      </c>
      <c r="G34395" s="48">
        <v>25509</v>
      </c>
      <c r="H34395" s="48">
        <v>23639</v>
      </c>
      <c r="I34395" s="48">
        <v>-1878</v>
      </c>
      <c r="J34395" s="48">
        <v>23638</v>
      </c>
      <c r="K34395" s="48">
        <v>1718</v>
      </c>
      <c r="L34395" s="48">
        <v>17237</v>
      </c>
      <c r="M34395" s="48">
        <v>2732</v>
      </c>
      <c r="N34395" s="48">
        <v>0</v>
      </c>
      <c r="O34395" s="48">
        <v>18</v>
      </c>
      <c r="P34395" s="48">
        <v>0</v>
      </c>
      <c r="R34395" s="48">
        <v>1933</v>
      </c>
      <c r="T34395" s="48">
        <v>-663</v>
      </c>
      <c r="AD34395" s="48">
        <v>-663</v>
      </c>
      <c r="AJ34395" s="49">
        <v>8</v>
      </c>
      <c r="AK34395" s="49">
        <v>-1215</v>
      </c>
      <c r="AL34395" s="49">
        <v>1</v>
      </c>
    </row>
    <row r="34396" spans="1:38">
      <c r="A34396" s="37" t="s">
        <v>41</v>
      </c>
      <c r="B34396" s="38">
        <v>43619.291666666664</v>
      </c>
      <c r="C34396" s="39">
        <v>43619</v>
      </c>
      <c r="D34396" s="38">
        <v>43619.125</v>
      </c>
      <c r="E34396" s="40" t="s">
        <v>239</v>
      </c>
      <c r="F34396" s="48">
        <v>22297</v>
      </c>
      <c r="G34396" s="48">
        <v>24101</v>
      </c>
      <c r="H34396" s="48">
        <v>22324</v>
      </c>
      <c r="I34396" s="48">
        <v>-1781</v>
      </c>
      <c r="J34396" s="48">
        <v>22323</v>
      </c>
      <c r="K34396" s="48">
        <v>1600</v>
      </c>
      <c r="L34396" s="48">
        <v>16075</v>
      </c>
      <c r="M34396" s="48">
        <v>2729</v>
      </c>
      <c r="N34396" s="48">
        <v>0</v>
      </c>
      <c r="O34396" s="48">
        <v>19</v>
      </c>
      <c r="P34396" s="48">
        <v>0</v>
      </c>
      <c r="R34396" s="48">
        <v>1900</v>
      </c>
      <c r="T34396" s="48">
        <v>-669</v>
      </c>
      <c r="AD34396" s="48">
        <v>-669</v>
      </c>
      <c r="AJ34396" s="49">
        <v>4</v>
      </c>
      <c r="AK34396" s="49">
        <v>-1112</v>
      </c>
      <c r="AL34396" s="49">
        <v>1</v>
      </c>
    </row>
    <row r="34397" spans="1:38">
      <c r="A34397" s="37" t="s">
        <v>41</v>
      </c>
      <c r="B34397" s="38">
        <v>43619.333333333336</v>
      </c>
      <c r="C34397" s="39">
        <v>43619</v>
      </c>
      <c r="D34397" s="38">
        <v>43619.166666666664</v>
      </c>
      <c r="E34397" s="40" t="s">
        <v>239</v>
      </c>
      <c r="F34397" s="48">
        <v>21733</v>
      </c>
      <c r="G34397" s="48">
        <v>23314</v>
      </c>
      <c r="H34397" s="48">
        <v>21610</v>
      </c>
      <c r="I34397" s="48">
        <v>-1710</v>
      </c>
      <c r="J34397" s="48">
        <v>21609</v>
      </c>
      <c r="K34397" s="48">
        <v>1580</v>
      </c>
      <c r="L34397" s="48">
        <v>15387</v>
      </c>
      <c r="M34397" s="48">
        <v>2733</v>
      </c>
      <c r="N34397" s="48">
        <v>0</v>
      </c>
      <c r="O34397" s="48">
        <v>18</v>
      </c>
      <c r="P34397" s="48">
        <v>0</v>
      </c>
      <c r="R34397" s="48">
        <v>1891</v>
      </c>
      <c r="T34397" s="48">
        <v>-659</v>
      </c>
      <c r="AD34397" s="48">
        <v>-659</v>
      </c>
      <c r="AJ34397" s="49">
        <v>6</v>
      </c>
      <c r="AK34397" s="49">
        <v>-1051</v>
      </c>
      <c r="AL34397" s="49">
        <v>1</v>
      </c>
    </row>
    <row r="34398" spans="1:38">
      <c r="A34398" s="37" t="s">
        <v>41</v>
      </c>
      <c r="B34398" s="38">
        <v>43619.375</v>
      </c>
      <c r="C34398" s="39">
        <v>43619</v>
      </c>
      <c r="D34398" s="38">
        <v>43619.208333333336</v>
      </c>
      <c r="E34398" s="40" t="s">
        <v>239</v>
      </c>
      <c r="F34398" s="48">
        <v>21891</v>
      </c>
      <c r="G34398" s="48">
        <v>23112</v>
      </c>
      <c r="H34398" s="48">
        <v>21409</v>
      </c>
      <c r="I34398" s="48">
        <v>-1710</v>
      </c>
      <c r="J34398" s="48">
        <v>21408</v>
      </c>
      <c r="K34398" s="48">
        <v>1502</v>
      </c>
      <c r="L34398" s="48">
        <v>15232</v>
      </c>
      <c r="M34398" s="48">
        <v>2734</v>
      </c>
      <c r="N34398" s="48">
        <v>0</v>
      </c>
      <c r="O34398" s="48">
        <v>18</v>
      </c>
      <c r="P34398" s="48">
        <v>0</v>
      </c>
      <c r="R34398" s="48">
        <v>1922</v>
      </c>
      <c r="T34398" s="48">
        <v>-673</v>
      </c>
      <c r="AD34398" s="48">
        <v>-673</v>
      </c>
      <c r="AJ34398" s="49">
        <v>7</v>
      </c>
      <c r="AK34398" s="49">
        <v>-1037</v>
      </c>
      <c r="AL34398" s="49">
        <v>1</v>
      </c>
    </row>
    <row r="34399" spans="1:38">
      <c r="A34399" s="37" t="s">
        <v>41</v>
      </c>
      <c r="B34399" s="38">
        <v>43619.416666666664</v>
      </c>
      <c r="C34399" s="39">
        <v>43619</v>
      </c>
      <c r="D34399" s="38">
        <v>43619.25</v>
      </c>
      <c r="E34399" s="40" t="s">
        <v>239</v>
      </c>
      <c r="F34399" s="48">
        <v>22987</v>
      </c>
      <c r="G34399" s="48">
        <v>23961</v>
      </c>
      <c r="H34399" s="48">
        <v>22178</v>
      </c>
      <c r="I34399" s="48">
        <v>-1791</v>
      </c>
      <c r="J34399" s="48">
        <v>22178</v>
      </c>
      <c r="K34399" s="48">
        <v>1507</v>
      </c>
      <c r="L34399" s="48">
        <v>15949</v>
      </c>
      <c r="M34399" s="48">
        <v>2737</v>
      </c>
      <c r="N34399" s="48">
        <v>0</v>
      </c>
      <c r="O34399" s="48">
        <v>19</v>
      </c>
      <c r="P34399" s="48">
        <v>0</v>
      </c>
      <c r="R34399" s="48">
        <v>1966</v>
      </c>
      <c r="T34399" s="48">
        <v>-714</v>
      </c>
      <c r="AD34399" s="48">
        <v>-714</v>
      </c>
      <c r="AJ34399" s="49">
        <v>8</v>
      </c>
      <c r="AK34399" s="49">
        <v>-1077</v>
      </c>
      <c r="AL34399" s="49">
        <v>0</v>
      </c>
    </row>
    <row r="34400" spans="1:38">
      <c r="A34400" s="37" t="s">
        <v>41</v>
      </c>
      <c r="B34400" s="38">
        <v>43619.458333333336</v>
      </c>
      <c r="C34400" s="39">
        <v>43619</v>
      </c>
      <c r="D34400" s="38">
        <v>43619.291666666664</v>
      </c>
      <c r="E34400" s="40" t="s">
        <v>239</v>
      </c>
      <c r="F34400" s="48">
        <v>24358</v>
      </c>
      <c r="G34400" s="48">
        <v>25465</v>
      </c>
      <c r="H34400" s="48">
        <v>23638</v>
      </c>
      <c r="I34400" s="48">
        <v>-1838</v>
      </c>
      <c r="J34400" s="48">
        <v>23636</v>
      </c>
      <c r="K34400" s="48">
        <v>1600</v>
      </c>
      <c r="L34400" s="48">
        <v>17215</v>
      </c>
      <c r="M34400" s="48">
        <v>2739</v>
      </c>
      <c r="N34400" s="48">
        <v>0</v>
      </c>
      <c r="O34400" s="48">
        <v>18</v>
      </c>
      <c r="P34400" s="48">
        <v>9</v>
      </c>
      <c r="R34400" s="48">
        <v>2055</v>
      </c>
      <c r="T34400" s="48">
        <v>-676</v>
      </c>
      <c r="AD34400" s="48">
        <v>-676</v>
      </c>
      <c r="AJ34400" s="49">
        <v>11</v>
      </c>
      <c r="AK34400" s="49">
        <v>-1162</v>
      </c>
      <c r="AL34400" s="49">
        <v>2</v>
      </c>
    </row>
    <row r="34401" spans="1:38">
      <c r="A34401" s="37" t="s">
        <v>41</v>
      </c>
      <c r="B34401" s="38">
        <v>43619.5</v>
      </c>
      <c r="C34401" s="39">
        <v>43619</v>
      </c>
      <c r="D34401" s="38">
        <v>43619.333333333336</v>
      </c>
      <c r="E34401" s="40" t="s">
        <v>239</v>
      </c>
      <c r="F34401" s="48">
        <v>26239</v>
      </c>
      <c r="G34401" s="48">
        <v>27081</v>
      </c>
      <c r="H34401" s="48">
        <v>24896</v>
      </c>
      <c r="I34401" s="48">
        <v>-2192</v>
      </c>
      <c r="J34401" s="48">
        <v>24897</v>
      </c>
      <c r="K34401" s="48">
        <v>1629</v>
      </c>
      <c r="L34401" s="48">
        <v>18210</v>
      </c>
      <c r="M34401" s="48">
        <v>2740</v>
      </c>
      <c r="N34401" s="48">
        <v>0</v>
      </c>
      <c r="O34401" s="48">
        <v>18</v>
      </c>
      <c r="P34401" s="48">
        <v>180</v>
      </c>
      <c r="R34401" s="48">
        <v>2120</v>
      </c>
      <c r="T34401" s="48">
        <v>-870</v>
      </c>
      <c r="AD34401" s="48">
        <v>-870</v>
      </c>
      <c r="AJ34401" s="49">
        <v>7</v>
      </c>
      <c r="AK34401" s="49">
        <v>-1322</v>
      </c>
      <c r="AL34401" s="49">
        <v>-1</v>
      </c>
    </row>
    <row r="34402" spans="1:38">
      <c r="A34402" s="37" t="s">
        <v>41</v>
      </c>
      <c r="B34402" s="38">
        <v>43619.541666666664</v>
      </c>
      <c r="C34402" s="39">
        <v>43619</v>
      </c>
      <c r="D34402" s="38">
        <v>43619.375</v>
      </c>
      <c r="E34402" s="40" t="s">
        <v>239</v>
      </c>
      <c r="F34402" s="48">
        <v>28773</v>
      </c>
      <c r="G34402" s="48">
        <v>29812</v>
      </c>
      <c r="H34402" s="48">
        <v>27396</v>
      </c>
      <c r="I34402" s="48">
        <v>-2427</v>
      </c>
      <c r="J34402" s="48">
        <v>27397</v>
      </c>
      <c r="K34402" s="48">
        <v>1862</v>
      </c>
      <c r="L34402" s="48">
        <v>19992</v>
      </c>
      <c r="M34402" s="48">
        <v>2741</v>
      </c>
      <c r="N34402" s="48">
        <v>0</v>
      </c>
      <c r="O34402" s="48">
        <v>18</v>
      </c>
      <c r="P34402" s="48">
        <v>529</v>
      </c>
      <c r="R34402" s="48">
        <v>2255</v>
      </c>
      <c r="T34402" s="48">
        <v>-929</v>
      </c>
      <c r="AD34402" s="48">
        <v>-929</v>
      </c>
      <c r="AJ34402" s="49">
        <v>11</v>
      </c>
      <c r="AK34402" s="49">
        <v>-1498</v>
      </c>
      <c r="AL34402" s="49">
        <v>-1</v>
      </c>
    </row>
    <row r="34403" spans="1:38">
      <c r="A34403" s="37" t="s">
        <v>41</v>
      </c>
      <c r="B34403" s="38">
        <v>43619.583333333336</v>
      </c>
      <c r="C34403" s="39">
        <v>43619</v>
      </c>
      <c r="D34403" s="38">
        <v>43619.416666666664</v>
      </c>
      <c r="E34403" s="40" t="s">
        <v>239</v>
      </c>
      <c r="F34403" s="48">
        <v>31942</v>
      </c>
      <c r="G34403" s="48">
        <v>32989</v>
      </c>
      <c r="H34403" s="48">
        <v>30423</v>
      </c>
      <c r="I34403" s="48">
        <v>-2570</v>
      </c>
      <c r="J34403" s="48">
        <v>30423</v>
      </c>
      <c r="K34403" s="48">
        <v>2175</v>
      </c>
      <c r="L34403" s="48">
        <v>22229</v>
      </c>
      <c r="M34403" s="48">
        <v>2740</v>
      </c>
      <c r="N34403" s="48">
        <v>0</v>
      </c>
      <c r="O34403" s="48">
        <v>17</v>
      </c>
      <c r="P34403" s="48">
        <v>873</v>
      </c>
      <c r="R34403" s="48">
        <v>2389</v>
      </c>
      <c r="T34403" s="48">
        <v>-1022</v>
      </c>
      <c r="AD34403" s="48">
        <v>-1022</v>
      </c>
      <c r="AJ34403" s="49">
        <v>4</v>
      </c>
      <c r="AK34403" s="49">
        <v>-1548</v>
      </c>
      <c r="AL34403" s="49">
        <v>0</v>
      </c>
    </row>
    <row r="34404" spans="1:38">
      <c r="A34404" s="37" t="s">
        <v>41</v>
      </c>
      <c r="B34404" s="38">
        <v>43619.625</v>
      </c>
      <c r="C34404" s="39">
        <v>43619</v>
      </c>
      <c r="D34404" s="38">
        <v>43619.458333333336</v>
      </c>
      <c r="E34404" s="40" t="s">
        <v>239</v>
      </c>
      <c r="F34404" s="48">
        <v>35025</v>
      </c>
      <c r="G34404" s="48">
        <v>36258</v>
      </c>
      <c r="H34404" s="48">
        <v>33201</v>
      </c>
      <c r="I34404" s="48">
        <v>-3070</v>
      </c>
      <c r="J34404" s="48">
        <v>33201</v>
      </c>
      <c r="K34404" s="48">
        <v>2373</v>
      </c>
      <c r="L34404" s="48">
        <v>24404</v>
      </c>
      <c r="M34404" s="48">
        <v>2742</v>
      </c>
      <c r="N34404" s="48">
        <v>0</v>
      </c>
      <c r="O34404" s="48">
        <v>18</v>
      </c>
      <c r="P34404" s="48">
        <v>1161</v>
      </c>
      <c r="R34404" s="48">
        <v>2503</v>
      </c>
      <c r="T34404" s="48">
        <v>-1574</v>
      </c>
      <c r="AD34404" s="48">
        <v>-1574</v>
      </c>
      <c r="AJ34404" s="49">
        <v>13</v>
      </c>
      <c r="AK34404" s="49">
        <v>-1496</v>
      </c>
      <c r="AL34404" s="49">
        <v>0</v>
      </c>
    </row>
    <row r="34405" spans="1:38">
      <c r="A34405" s="37" t="s">
        <v>41</v>
      </c>
      <c r="B34405" s="38">
        <v>43619.666666666664</v>
      </c>
      <c r="C34405" s="39">
        <v>43619</v>
      </c>
      <c r="D34405" s="38">
        <v>43619.5</v>
      </c>
      <c r="E34405" s="40" t="s">
        <v>239</v>
      </c>
      <c r="F34405" s="48">
        <v>37729</v>
      </c>
      <c r="G34405" s="48">
        <v>39287</v>
      </c>
      <c r="H34405" s="48">
        <v>35752</v>
      </c>
      <c r="I34405" s="48">
        <v>-3544</v>
      </c>
      <c r="J34405" s="48">
        <v>35752</v>
      </c>
      <c r="K34405" s="48">
        <v>2494</v>
      </c>
      <c r="L34405" s="48">
        <v>26457</v>
      </c>
      <c r="M34405" s="48">
        <v>2740</v>
      </c>
      <c r="N34405" s="48">
        <v>0</v>
      </c>
      <c r="O34405" s="48">
        <v>18</v>
      </c>
      <c r="P34405" s="48">
        <v>1326</v>
      </c>
      <c r="R34405" s="48">
        <v>2717</v>
      </c>
      <c r="T34405" s="48">
        <v>-2101</v>
      </c>
      <c r="AD34405" s="48">
        <v>-2101</v>
      </c>
      <c r="AJ34405" s="49">
        <v>9</v>
      </c>
      <c r="AK34405" s="49">
        <v>-1443</v>
      </c>
      <c r="AL34405" s="49">
        <v>0</v>
      </c>
    </row>
    <row r="34406" spans="1:38">
      <c r="A34406" s="37" t="s">
        <v>41</v>
      </c>
      <c r="B34406" s="38">
        <v>43619.708333333336</v>
      </c>
      <c r="C34406" s="39">
        <v>43619</v>
      </c>
      <c r="D34406" s="38">
        <v>43619.541666666664</v>
      </c>
      <c r="E34406" s="40" t="s">
        <v>239</v>
      </c>
      <c r="F34406" s="48">
        <v>39856</v>
      </c>
      <c r="G34406" s="48">
        <v>41883</v>
      </c>
      <c r="H34406" s="48">
        <v>37631</v>
      </c>
      <c r="I34406" s="48">
        <v>-4260</v>
      </c>
      <c r="J34406" s="48">
        <v>37631</v>
      </c>
      <c r="K34406" s="48">
        <v>2592</v>
      </c>
      <c r="L34406" s="48">
        <v>28060</v>
      </c>
      <c r="M34406" s="48">
        <v>2737</v>
      </c>
      <c r="N34406" s="48">
        <v>0</v>
      </c>
      <c r="O34406" s="48">
        <v>18</v>
      </c>
      <c r="P34406" s="48">
        <v>1408</v>
      </c>
      <c r="R34406" s="48">
        <v>2816</v>
      </c>
      <c r="T34406" s="48">
        <v>-2786</v>
      </c>
      <c r="AD34406" s="48">
        <v>-2786</v>
      </c>
      <c r="AJ34406" s="49">
        <v>8</v>
      </c>
      <c r="AK34406" s="49">
        <v>-1474</v>
      </c>
      <c r="AL34406" s="49">
        <v>0</v>
      </c>
    </row>
    <row r="34407" spans="1:38">
      <c r="A34407" s="37" t="s">
        <v>41</v>
      </c>
      <c r="B34407" s="38">
        <v>43619.75</v>
      </c>
      <c r="C34407" s="39">
        <v>43619</v>
      </c>
      <c r="D34407" s="38">
        <v>43619.583333333336</v>
      </c>
      <c r="E34407" s="40" t="s">
        <v>239</v>
      </c>
      <c r="F34407" s="48">
        <v>41697</v>
      </c>
      <c r="G34407" s="48">
        <v>43456</v>
      </c>
      <c r="H34407" s="48">
        <v>38835</v>
      </c>
      <c r="I34407" s="48">
        <v>-4633</v>
      </c>
      <c r="J34407" s="48">
        <v>38834</v>
      </c>
      <c r="K34407" s="48">
        <v>2608</v>
      </c>
      <c r="L34407" s="48">
        <v>29350</v>
      </c>
      <c r="M34407" s="48">
        <v>2735</v>
      </c>
      <c r="N34407" s="48">
        <v>0</v>
      </c>
      <c r="O34407" s="48">
        <v>17</v>
      </c>
      <c r="P34407" s="48">
        <v>1348</v>
      </c>
      <c r="R34407" s="48">
        <v>2776</v>
      </c>
      <c r="T34407" s="48">
        <v>-3131</v>
      </c>
      <c r="AD34407" s="48">
        <v>-3131</v>
      </c>
      <c r="AJ34407" s="49">
        <v>12</v>
      </c>
      <c r="AK34407" s="49">
        <v>-1502</v>
      </c>
      <c r="AL34407" s="49">
        <v>1</v>
      </c>
    </row>
    <row r="34408" spans="1:38">
      <c r="A34408" s="37" t="s">
        <v>41</v>
      </c>
      <c r="B34408" s="38">
        <v>43619.791666666664</v>
      </c>
      <c r="C34408" s="39">
        <v>43619</v>
      </c>
      <c r="D34408" s="38">
        <v>43619.625</v>
      </c>
      <c r="E34408" s="40" t="s">
        <v>239</v>
      </c>
      <c r="F34408" s="48">
        <v>42803</v>
      </c>
      <c r="G34408" s="48">
        <v>44461</v>
      </c>
      <c r="H34408" s="48">
        <v>39951</v>
      </c>
      <c r="I34408" s="48">
        <v>-4520</v>
      </c>
      <c r="J34408" s="48">
        <v>39949</v>
      </c>
      <c r="K34408" s="48">
        <v>2781</v>
      </c>
      <c r="L34408" s="48">
        <v>30378</v>
      </c>
      <c r="M34408" s="48">
        <v>2740</v>
      </c>
      <c r="N34408" s="48">
        <v>0</v>
      </c>
      <c r="O34408" s="48">
        <v>18</v>
      </c>
      <c r="P34408" s="48">
        <v>1274</v>
      </c>
      <c r="R34408" s="48">
        <v>2758</v>
      </c>
      <c r="T34408" s="48">
        <v>-2967</v>
      </c>
      <c r="AD34408" s="48">
        <v>-2967</v>
      </c>
      <c r="AJ34408" s="49">
        <v>10</v>
      </c>
      <c r="AK34408" s="49">
        <v>-1553</v>
      </c>
      <c r="AL34408" s="49">
        <v>2</v>
      </c>
    </row>
    <row r="34409" spans="1:38">
      <c r="A34409" s="37" t="s">
        <v>41</v>
      </c>
      <c r="B34409" s="38">
        <v>43619.833333333336</v>
      </c>
      <c r="C34409" s="39">
        <v>43619</v>
      </c>
      <c r="D34409" s="38">
        <v>43619.666666666664</v>
      </c>
      <c r="E34409" s="40" t="s">
        <v>239</v>
      </c>
      <c r="F34409" s="48">
        <v>42968</v>
      </c>
      <c r="G34409" s="48">
        <v>44905</v>
      </c>
      <c r="H34409" s="48">
        <v>40404</v>
      </c>
      <c r="I34409" s="48">
        <v>-4518</v>
      </c>
      <c r="J34409" s="48">
        <v>40401</v>
      </c>
      <c r="K34409" s="48">
        <v>2884</v>
      </c>
      <c r="L34409" s="48">
        <v>30787</v>
      </c>
      <c r="M34409" s="48">
        <v>2740</v>
      </c>
      <c r="N34409" s="48">
        <v>0</v>
      </c>
      <c r="O34409" s="48">
        <v>18</v>
      </c>
      <c r="P34409" s="48">
        <v>1194</v>
      </c>
      <c r="R34409" s="48">
        <v>2778</v>
      </c>
      <c r="T34409" s="48">
        <v>-2939</v>
      </c>
      <c r="AD34409" s="48">
        <v>-2939</v>
      </c>
      <c r="AJ34409" s="49">
        <v>17</v>
      </c>
      <c r="AK34409" s="49">
        <v>-1579</v>
      </c>
      <c r="AL34409" s="49">
        <v>3</v>
      </c>
    </row>
    <row r="34410" spans="1:38">
      <c r="A34410" s="37" t="s">
        <v>41</v>
      </c>
      <c r="B34410" s="38">
        <v>43619.875</v>
      </c>
      <c r="C34410" s="39">
        <v>43619</v>
      </c>
      <c r="D34410" s="38">
        <v>43619.708333333336</v>
      </c>
      <c r="E34410" s="40" t="s">
        <v>239</v>
      </c>
      <c r="F34410" s="48">
        <v>42771</v>
      </c>
      <c r="G34410" s="48">
        <v>44949</v>
      </c>
      <c r="H34410" s="48">
        <v>40361</v>
      </c>
      <c r="I34410" s="48">
        <v>-4599</v>
      </c>
      <c r="J34410" s="48">
        <v>40354</v>
      </c>
      <c r="K34410" s="48">
        <v>2711</v>
      </c>
      <c r="L34410" s="48">
        <v>30940</v>
      </c>
      <c r="M34410" s="48">
        <v>2729</v>
      </c>
      <c r="N34410" s="48">
        <v>0</v>
      </c>
      <c r="O34410" s="48">
        <v>19</v>
      </c>
      <c r="P34410" s="48">
        <v>1106</v>
      </c>
      <c r="R34410" s="48">
        <v>2849</v>
      </c>
      <c r="T34410" s="48">
        <v>-2962</v>
      </c>
      <c r="AD34410" s="48">
        <v>-2962</v>
      </c>
      <c r="AJ34410" s="49">
        <v>11</v>
      </c>
      <c r="AK34410" s="49">
        <v>-1637</v>
      </c>
      <c r="AL34410" s="49">
        <v>7</v>
      </c>
    </row>
    <row r="34411" spans="1:38">
      <c r="A34411" s="37" t="s">
        <v>41</v>
      </c>
      <c r="B34411" s="38">
        <v>43619.916666666664</v>
      </c>
      <c r="C34411" s="39">
        <v>43619</v>
      </c>
      <c r="D34411" s="38">
        <v>43619.75</v>
      </c>
      <c r="E34411" s="40" t="s">
        <v>239</v>
      </c>
      <c r="F34411" s="48">
        <v>42061</v>
      </c>
      <c r="G34411" s="48">
        <v>44690</v>
      </c>
      <c r="H34411" s="48">
        <v>40080</v>
      </c>
      <c r="I34411" s="48">
        <v>-4623</v>
      </c>
      <c r="J34411" s="48">
        <v>40075</v>
      </c>
      <c r="K34411" s="48">
        <v>2828</v>
      </c>
      <c r="L34411" s="48">
        <v>30879</v>
      </c>
      <c r="M34411" s="48">
        <v>2736</v>
      </c>
      <c r="N34411" s="48">
        <v>0</v>
      </c>
      <c r="O34411" s="48">
        <v>36</v>
      </c>
      <c r="P34411" s="48">
        <v>814</v>
      </c>
      <c r="R34411" s="48">
        <v>2782</v>
      </c>
      <c r="T34411" s="48">
        <v>-2945</v>
      </c>
      <c r="AD34411" s="48">
        <v>-2945</v>
      </c>
      <c r="AJ34411" s="49">
        <v>13</v>
      </c>
      <c r="AK34411" s="49">
        <v>-1678</v>
      </c>
      <c r="AL34411" s="49">
        <v>5</v>
      </c>
    </row>
    <row r="34412" spans="1:38">
      <c r="A34412" s="37" t="s">
        <v>41</v>
      </c>
      <c r="B34412" s="38">
        <v>43619.958333333336</v>
      </c>
      <c r="C34412" s="39">
        <v>43619</v>
      </c>
      <c r="D34412" s="38">
        <v>43619.791666666664</v>
      </c>
      <c r="E34412" s="40" t="s">
        <v>239</v>
      </c>
      <c r="F34412" s="48">
        <v>40743</v>
      </c>
      <c r="G34412" s="48">
        <v>43673</v>
      </c>
      <c r="H34412" s="48">
        <v>39270</v>
      </c>
      <c r="I34412" s="48">
        <v>-4416</v>
      </c>
      <c r="J34412" s="48">
        <v>39265</v>
      </c>
      <c r="K34412" s="48">
        <v>2800</v>
      </c>
      <c r="L34412" s="48">
        <v>30387</v>
      </c>
      <c r="M34412" s="48">
        <v>2736</v>
      </c>
      <c r="N34412" s="48">
        <v>0</v>
      </c>
      <c r="O34412" s="48">
        <v>18</v>
      </c>
      <c r="P34412" s="48">
        <v>565</v>
      </c>
      <c r="R34412" s="48">
        <v>2759</v>
      </c>
      <c r="T34412" s="48">
        <v>-2783</v>
      </c>
      <c r="AD34412" s="48">
        <v>-2783</v>
      </c>
      <c r="AJ34412" s="49">
        <v>13</v>
      </c>
      <c r="AK34412" s="49">
        <v>-1633</v>
      </c>
      <c r="AL34412" s="49">
        <v>5</v>
      </c>
    </row>
    <row r="34413" spans="1:38">
      <c r="A34413" s="37" t="s">
        <v>41</v>
      </c>
      <c r="B34413" s="38">
        <v>43620</v>
      </c>
      <c r="C34413" s="39">
        <v>43619</v>
      </c>
      <c r="D34413" s="38">
        <v>43619.833333333336</v>
      </c>
      <c r="E34413" s="40" t="s">
        <v>239</v>
      </c>
      <c r="F34413" s="48">
        <v>38820</v>
      </c>
      <c r="G34413" s="48">
        <v>41794</v>
      </c>
      <c r="H34413" s="48">
        <v>37453</v>
      </c>
      <c r="I34413" s="48">
        <v>-4349</v>
      </c>
      <c r="J34413" s="48">
        <v>37447</v>
      </c>
      <c r="K34413" s="48">
        <v>2652</v>
      </c>
      <c r="L34413" s="48">
        <v>29113</v>
      </c>
      <c r="M34413" s="48">
        <v>2736</v>
      </c>
      <c r="N34413" s="48">
        <v>0</v>
      </c>
      <c r="O34413" s="48">
        <v>19</v>
      </c>
      <c r="P34413" s="48">
        <v>166</v>
      </c>
      <c r="R34413" s="48">
        <v>2761</v>
      </c>
      <c r="T34413" s="48">
        <v>-2722</v>
      </c>
      <c r="AD34413" s="48">
        <v>-2722</v>
      </c>
      <c r="AJ34413" s="49">
        <v>8</v>
      </c>
      <c r="AK34413" s="49">
        <v>-1627</v>
      </c>
      <c r="AL34413" s="49">
        <v>6</v>
      </c>
    </row>
    <row r="34414" spans="1:38">
      <c r="A34414" s="37" t="s">
        <v>41</v>
      </c>
      <c r="B34414" s="38">
        <v>43620.041666666664</v>
      </c>
      <c r="C34414" s="39">
        <v>43619</v>
      </c>
      <c r="D34414" s="38">
        <v>43619.875</v>
      </c>
      <c r="E34414" s="40" t="s">
        <v>239</v>
      </c>
      <c r="F34414" s="48">
        <v>37415</v>
      </c>
      <c r="G34414" s="48">
        <v>40036</v>
      </c>
      <c r="H34414" s="48">
        <v>36038</v>
      </c>
      <c r="I34414" s="48">
        <v>-4011</v>
      </c>
      <c r="J34414" s="48">
        <v>36032</v>
      </c>
      <c r="K34414" s="48">
        <v>2566</v>
      </c>
      <c r="L34414" s="48">
        <v>28055</v>
      </c>
      <c r="M34414" s="48">
        <v>2735</v>
      </c>
      <c r="N34414" s="48">
        <v>0</v>
      </c>
      <c r="O34414" s="48">
        <v>18</v>
      </c>
      <c r="P34414" s="48">
        <v>1</v>
      </c>
      <c r="R34414" s="48">
        <v>2657</v>
      </c>
      <c r="T34414" s="48">
        <v>-2374</v>
      </c>
      <c r="AD34414" s="48">
        <v>-2374</v>
      </c>
      <c r="AJ34414" s="49">
        <v>13</v>
      </c>
      <c r="AK34414" s="49">
        <v>-1637</v>
      </c>
      <c r="AL34414" s="49">
        <v>6</v>
      </c>
    </row>
    <row r="34415" spans="1:38">
      <c r="A34415" s="37" t="s">
        <v>41</v>
      </c>
      <c r="B34415" s="38">
        <v>43620.083333333336</v>
      </c>
      <c r="C34415" s="39">
        <v>43619</v>
      </c>
      <c r="D34415" s="38">
        <v>43619.916666666664</v>
      </c>
      <c r="E34415" s="40" t="s">
        <v>239</v>
      </c>
      <c r="F34415" s="48">
        <v>34874</v>
      </c>
      <c r="G34415" s="48">
        <v>37938</v>
      </c>
      <c r="H34415" s="48">
        <v>34638</v>
      </c>
      <c r="I34415" s="48">
        <v>-3310</v>
      </c>
      <c r="J34415" s="48">
        <v>34632</v>
      </c>
      <c r="K34415" s="48">
        <v>2439</v>
      </c>
      <c r="L34415" s="48">
        <v>26961</v>
      </c>
      <c r="M34415" s="48">
        <v>2732</v>
      </c>
      <c r="N34415" s="48">
        <v>0</v>
      </c>
      <c r="O34415" s="48">
        <v>18</v>
      </c>
      <c r="P34415" s="48">
        <v>0</v>
      </c>
      <c r="R34415" s="48">
        <v>2482</v>
      </c>
      <c r="T34415" s="48">
        <v>-1801</v>
      </c>
      <c r="AD34415" s="48">
        <v>-1801</v>
      </c>
      <c r="AJ34415" s="49">
        <v>10</v>
      </c>
      <c r="AK34415" s="49">
        <v>-1509</v>
      </c>
      <c r="AL34415" s="49">
        <v>6</v>
      </c>
    </row>
    <row r="34416" spans="1:38">
      <c r="A34416" s="37" t="s">
        <v>41</v>
      </c>
      <c r="B34416" s="38">
        <v>43620.125</v>
      </c>
      <c r="C34416" s="39">
        <v>43619</v>
      </c>
      <c r="D34416" s="38">
        <v>43619.958333333336</v>
      </c>
      <c r="E34416" s="40" t="s">
        <v>239</v>
      </c>
      <c r="F34416" s="48">
        <v>31448</v>
      </c>
      <c r="G34416" s="48">
        <v>34882</v>
      </c>
      <c r="H34416" s="48">
        <v>31909</v>
      </c>
      <c r="I34416" s="48">
        <v>-2991</v>
      </c>
      <c r="J34416" s="48">
        <v>31904</v>
      </c>
      <c r="K34416" s="48">
        <v>2413</v>
      </c>
      <c r="L34416" s="48">
        <v>24483</v>
      </c>
      <c r="M34416" s="48">
        <v>2733</v>
      </c>
      <c r="N34416" s="48">
        <v>0</v>
      </c>
      <c r="O34416" s="48">
        <v>18</v>
      </c>
      <c r="P34416" s="48">
        <v>0</v>
      </c>
      <c r="R34416" s="48">
        <v>2257</v>
      </c>
      <c r="T34416" s="48">
        <v>-1518</v>
      </c>
      <c r="AD34416" s="48">
        <v>-1518</v>
      </c>
      <c r="AJ34416" s="49">
        <v>18</v>
      </c>
      <c r="AK34416" s="49">
        <v>-1473</v>
      </c>
      <c r="AL34416" s="49">
        <v>5</v>
      </c>
    </row>
    <row r="34417" spans="1:38">
      <c r="A34417" s="37" t="s">
        <v>41</v>
      </c>
      <c r="B34417" s="38">
        <v>43620.166666666664</v>
      </c>
      <c r="C34417" s="39">
        <v>43619</v>
      </c>
      <c r="D34417" s="38">
        <v>43620</v>
      </c>
      <c r="E34417" s="40" t="s">
        <v>239</v>
      </c>
      <c r="F34417" s="48">
        <v>28204</v>
      </c>
      <c r="G34417" s="48">
        <v>31533</v>
      </c>
      <c r="H34417" s="48">
        <v>29033</v>
      </c>
      <c r="I34417" s="48">
        <v>-2509</v>
      </c>
      <c r="J34417" s="48">
        <v>29028</v>
      </c>
      <c r="K34417" s="48">
        <v>2372</v>
      </c>
      <c r="L34417" s="48">
        <v>21807</v>
      </c>
      <c r="M34417" s="48">
        <v>2731</v>
      </c>
      <c r="N34417" s="48">
        <v>0</v>
      </c>
      <c r="O34417" s="48">
        <v>17</v>
      </c>
      <c r="P34417" s="48">
        <v>0</v>
      </c>
      <c r="R34417" s="48">
        <v>2101</v>
      </c>
      <c r="T34417" s="48">
        <v>-1045</v>
      </c>
      <c r="AD34417" s="48">
        <v>-1045</v>
      </c>
      <c r="AJ34417" s="49">
        <v>9</v>
      </c>
      <c r="AK34417" s="49">
        <v>-1464</v>
      </c>
      <c r="AL34417" s="49">
        <v>5</v>
      </c>
    </row>
    <row r="34418" spans="1:38">
      <c r="A34418" s="37" t="s">
        <v>41</v>
      </c>
      <c r="B34418" s="38">
        <v>43620.208333333336</v>
      </c>
      <c r="C34418" s="39">
        <v>43620</v>
      </c>
      <c r="D34418" s="38">
        <v>43620.041666666664</v>
      </c>
      <c r="E34418" s="40" t="s">
        <v>239</v>
      </c>
      <c r="F34418" s="48">
        <v>26097</v>
      </c>
      <c r="G34418" s="48">
        <v>28535</v>
      </c>
      <c r="H34418" s="48">
        <v>27603</v>
      </c>
      <c r="I34418" s="48">
        <v>-625</v>
      </c>
      <c r="J34418" s="48">
        <v>27599</v>
      </c>
      <c r="K34418" s="48">
        <v>2488</v>
      </c>
      <c r="L34418" s="48">
        <v>20314</v>
      </c>
      <c r="M34418" s="48">
        <v>2734</v>
      </c>
      <c r="N34418" s="48">
        <v>0</v>
      </c>
      <c r="O34418" s="48">
        <v>19</v>
      </c>
      <c r="P34418" s="48">
        <v>0</v>
      </c>
      <c r="R34418" s="48">
        <v>2044</v>
      </c>
      <c r="T34418" s="48">
        <v>-625</v>
      </c>
      <c r="AD34418" s="48">
        <v>-625</v>
      </c>
      <c r="AJ34418" s="49">
        <v>-307</v>
      </c>
      <c r="AK34418" s="49">
        <v>0</v>
      </c>
      <c r="AL34418" s="49">
        <v>4</v>
      </c>
    </row>
    <row r="34419" spans="1:38">
      <c r="A34419" s="37" t="s">
        <v>41</v>
      </c>
      <c r="B34419" s="38">
        <v>43620.25</v>
      </c>
      <c r="C34419" s="39">
        <v>43620</v>
      </c>
      <c r="D34419" s="38">
        <v>43620.083333333336</v>
      </c>
      <c r="E34419" s="40" t="s">
        <v>239</v>
      </c>
      <c r="F34419" s="48">
        <v>24079</v>
      </c>
      <c r="G34419" s="48">
        <v>26403</v>
      </c>
      <c r="H34419" s="48">
        <v>25570</v>
      </c>
      <c r="I34419" s="48">
        <v>-590</v>
      </c>
      <c r="J34419" s="48">
        <v>25565</v>
      </c>
      <c r="K34419" s="48">
        <v>2174</v>
      </c>
      <c r="L34419" s="48">
        <v>18638</v>
      </c>
      <c r="M34419" s="48">
        <v>2736</v>
      </c>
      <c r="N34419" s="48">
        <v>0</v>
      </c>
      <c r="O34419" s="48">
        <v>18</v>
      </c>
      <c r="P34419" s="48">
        <v>0</v>
      </c>
      <c r="R34419" s="48">
        <v>1999</v>
      </c>
      <c r="T34419" s="48">
        <v>-590</v>
      </c>
      <c r="AD34419" s="48">
        <v>-590</v>
      </c>
      <c r="AJ34419" s="49">
        <v>-243</v>
      </c>
      <c r="AK34419" s="49">
        <v>0</v>
      </c>
      <c r="AL34419" s="49">
        <v>5</v>
      </c>
    </row>
    <row r="34420" spans="1:38">
      <c r="A34420" s="37" t="s">
        <v>41</v>
      </c>
      <c r="B34420" s="38">
        <v>43620.291666666664</v>
      </c>
      <c r="C34420" s="39">
        <v>43620</v>
      </c>
      <c r="D34420" s="38">
        <v>43620.125</v>
      </c>
      <c r="E34420" s="40" t="s">
        <v>239</v>
      </c>
      <c r="F34420" s="48">
        <v>23060</v>
      </c>
      <c r="G34420" s="48">
        <v>24852</v>
      </c>
      <c r="H34420" s="48">
        <v>24076</v>
      </c>
      <c r="I34420" s="48">
        <v>-576</v>
      </c>
      <c r="J34420" s="48">
        <v>24070</v>
      </c>
      <c r="K34420" s="48">
        <v>1933</v>
      </c>
      <c r="L34420" s="48">
        <v>17421</v>
      </c>
      <c r="M34420" s="48">
        <v>2737</v>
      </c>
      <c r="N34420" s="48">
        <v>0</v>
      </c>
      <c r="O34420" s="48">
        <v>18</v>
      </c>
      <c r="P34420" s="48">
        <v>0</v>
      </c>
      <c r="R34420" s="48">
        <v>1961</v>
      </c>
      <c r="T34420" s="48">
        <v>-576</v>
      </c>
      <c r="AD34420" s="48">
        <v>-576</v>
      </c>
      <c r="AJ34420" s="49">
        <v>-200</v>
      </c>
      <c r="AK34420" s="49">
        <v>0</v>
      </c>
      <c r="AL34420" s="49">
        <v>6</v>
      </c>
    </row>
    <row r="34421" spans="1:38">
      <c r="A34421" s="37" t="s">
        <v>41</v>
      </c>
      <c r="B34421" s="38">
        <v>43620.333333333336</v>
      </c>
      <c r="C34421" s="39">
        <v>43620</v>
      </c>
      <c r="D34421" s="38">
        <v>43620.166666666664</v>
      </c>
      <c r="E34421" s="40" t="s">
        <v>239</v>
      </c>
      <c r="F34421" s="48">
        <v>22340</v>
      </c>
      <c r="G34421" s="48">
        <v>23844</v>
      </c>
      <c r="H34421" s="48">
        <v>23120</v>
      </c>
      <c r="I34421" s="48">
        <v>-544</v>
      </c>
      <c r="J34421" s="48">
        <v>23114</v>
      </c>
      <c r="K34421" s="48">
        <v>1799</v>
      </c>
      <c r="L34421" s="48">
        <v>16594</v>
      </c>
      <c r="M34421" s="48">
        <v>2737</v>
      </c>
      <c r="N34421" s="48">
        <v>2</v>
      </c>
      <c r="O34421" s="48">
        <v>19</v>
      </c>
      <c r="P34421" s="48">
        <v>0</v>
      </c>
      <c r="R34421" s="48">
        <v>1963</v>
      </c>
      <c r="T34421" s="48">
        <v>-550</v>
      </c>
      <c r="AD34421" s="48">
        <v>-550</v>
      </c>
      <c r="AJ34421" s="49">
        <v>-180</v>
      </c>
      <c r="AK34421" s="49">
        <v>6</v>
      </c>
      <c r="AL34421" s="49">
        <v>6</v>
      </c>
    </row>
    <row r="34422" spans="1:38">
      <c r="A34422" s="37" t="s">
        <v>41</v>
      </c>
      <c r="B34422" s="38">
        <v>43620.375</v>
      </c>
      <c r="C34422" s="39">
        <v>43620</v>
      </c>
      <c r="D34422" s="38">
        <v>43620.208333333336</v>
      </c>
      <c r="E34422" s="40" t="s">
        <v>239</v>
      </c>
      <c r="F34422" s="48">
        <v>22283</v>
      </c>
      <c r="G34422" s="48">
        <v>23528</v>
      </c>
      <c r="H34422" s="48">
        <v>22740</v>
      </c>
      <c r="I34422" s="48">
        <v>-620</v>
      </c>
      <c r="J34422" s="48">
        <v>22734</v>
      </c>
      <c r="K34422" s="48">
        <v>1753</v>
      </c>
      <c r="L34422" s="48">
        <v>16265</v>
      </c>
      <c r="M34422" s="48">
        <v>2738</v>
      </c>
      <c r="N34422" s="48">
        <v>0</v>
      </c>
      <c r="O34422" s="48">
        <v>18</v>
      </c>
      <c r="P34422" s="48">
        <v>-1</v>
      </c>
      <c r="R34422" s="48">
        <v>1961</v>
      </c>
      <c r="T34422" s="48">
        <v>-620</v>
      </c>
      <c r="AD34422" s="48">
        <v>-620</v>
      </c>
      <c r="AJ34422" s="49">
        <v>-168</v>
      </c>
      <c r="AK34422" s="49">
        <v>0</v>
      </c>
      <c r="AL34422" s="49">
        <v>6</v>
      </c>
    </row>
    <row r="34423" spans="1:38">
      <c r="A34423" s="37" t="s">
        <v>41</v>
      </c>
      <c r="B34423" s="38">
        <v>43620.416666666664</v>
      </c>
      <c r="C34423" s="39">
        <v>43620</v>
      </c>
      <c r="D34423" s="38">
        <v>43620.25</v>
      </c>
      <c r="E34423" s="40" t="s">
        <v>239</v>
      </c>
      <c r="F34423" s="48">
        <v>23525</v>
      </c>
      <c r="G34423" s="48">
        <v>24245</v>
      </c>
      <c r="H34423" s="48">
        <v>23376</v>
      </c>
      <c r="I34423" s="48">
        <v>-698</v>
      </c>
      <c r="J34423" s="48">
        <v>23369</v>
      </c>
      <c r="K34423" s="48">
        <v>1790</v>
      </c>
      <c r="L34423" s="48">
        <v>16842</v>
      </c>
      <c r="M34423" s="48">
        <v>2736</v>
      </c>
      <c r="N34423" s="48">
        <v>0</v>
      </c>
      <c r="O34423" s="48">
        <v>18</v>
      </c>
      <c r="P34423" s="48">
        <v>-1</v>
      </c>
      <c r="R34423" s="48">
        <v>1984</v>
      </c>
      <c r="T34423" s="48">
        <v>-697</v>
      </c>
      <c r="AD34423" s="48">
        <v>-697</v>
      </c>
      <c r="AJ34423" s="49">
        <v>-171</v>
      </c>
      <c r="AK34423" s="49">
        <v>-1</v>
      </c>
      <c r="AL34423" s="49">
        <v>7</v>
      </c>
    </row>
    <row r="34424" spans="1:38">
      <c r="A34424" s="37" t="s">
        <v>41</v>
      </c>
      <c r="B34424" s="38">
        <v>43620.458333333336</v>
      </c>
      <c r="C34424" s="39">
        <v>43620</v>
      </c>
      <c r="D34424" s="38">
        <v>43620.291666666664</v>
      </c>
      <c r="E34424" s="40" t="s">
        <v>239</v>
      </c>
      <c r="F34424" s="48">
        <v>24874</v>
      </c>
      <c r="G34424" s="48">
        <v>25670</v>
      </c>
      <c r="H34424" s="48">
        <v>24785</v>
      </c>
      <c r="I34424" s="48">
        <v>-686</v>
      </c>
      <c r="J34424" s="48">
        <v>24781</v>
      </c>
      <c r="K34424" s="48">
        <v>1936</v>
      </c>
      <c r="L34424" s="48">
        <v>18014</v>
      </c>
      <c r="M34424" s="48">
        <v>2739</v>
      </c>
      <c r="N34424" s="48">
        <v>0</v>
      </c>
      <c r="O34424" s="48">
        <v>19</v>
      </c>
      <c r="P34424" s="48">
        <v>4</v>
      </c>
      <c r="R34424" s="48">
        <v>2069</v>
      </c>
      <c r="T34424" s="48">
        <v>-679</v>
      </c>
      <c r="AD34424" s="48">
        <v>-679</v>
      </c>
      <c r="AJ34424" s="49">
        <v>-199</v>
      </c>
      <c r="AK34424" s="49">
        <v>-7</v>
      </c>
      <c r="AL34424" s="49">
        <v>4</v>
      </c>
    </row>
    <row r="34425" spans="1:38">
      <c r="A34425" s="37" t="s">
        <v>41</v>
      </c>
      <c r="B34425" s="38">
        <v>43620.5</v>
      </c>
      <c r="C34425" s="39">
        <v>43620</v>
      </c>
      <c r="D34425" s="38">
        <v>43620.333333333336</v>
      </c>
      <c r="E34425" s="40" t="s">
        <v>239</v>
      </c>
      <c r="F34425" s="48">
        <v>26611</v>
      </c>
      <c r="G34425" s="48">
        <v>27246</v>
      </c>
      <c r="H34425" s="48">
        <v>26003</v>
      </c>
      <c r="I34425" s="48">
        <v>-959</v>
      </c>
      <c r="J34425" s="48">
        <v>25997</v>
      </c>
      <c r="K34425" s="48">
        <v>2047</v>
      </c>
      <c r="L34425" s="48">
        <v>18898</v>
      </c>
      <c r="M34425" s="48">
        <v>2726</v>
      </c>
      <c r="N34425" s="48">
        <v>2</v>
      </c>
      <c r="O34425" s="48">
        <v>18</v>
      </c>
      <c r="P34425" s="48">
        <v>177</v>
      </c>
      <c r="R34425" s="48">
        <v>2129</v>
      </c>
      <c r="T34425" s="48">
        <v>-954</v>
      </c>
      <c r="AD34425" s="48">
        <v>-954</v>
      </c>
      <c r="AJ34425" s="49">
        <v>-284</v>
      </c>
      <c r="AK34425" s="49">
        <v>-5</v>
      </c>
      <c r="AL34425" s="49">
        <v>6</v>
      </c>
    </row>
    <row r="34426" spans="1:38">
      <c r="A34426" s="37" t="s">
        <v>41</v>
      </c>
      <c r="B34426" s="38">
        <v>43620.541666666664</v>
      </c>
      <c r="C34426" s="39">
        <v>43620</v>
      </c>
      <c r="D34426" s="38">
        <v>43620.375</v>
      </c>
      <c r="E34426" s="40" t="s">
        <v>239</v>
      </c>
      <c r="F34426" s="48">
        <v>29355</v>
      </c>
      <c r="G34426" s="48">
        <v>30048</v>
      </c>
      <c r="H34426" s="48">
        <v>28717</v>
      </c>
      <c r="I34426" s="48">
        <v>-1023</v>
      </c>
      <c r="J34426" s="48">
        <v>28712</v>
      </c>
      <c r="K34426" s="48">
        <v>2221</v>
      </c>
      <c r="L34426" s="48">
        <v>20884</v>
      </c>
      <c r="M34426" s="48">
        <v>2738</v>
      </c>
      <c r="N34426" s="48">
        <v>0</v>
      </c>
      <c r="O34426" s="48">
        <v>14</v>
      </c>
      <c r="P34426" s="48">
        <v>576</v>
      </c>
      <c r="R34426" s="48">
        <v>2279</v>
      </c>
      <c r="T34426" s="48">
        <v>-1022</v>
      </c>
      <c r="AD34426" s="48">
        <v>-1022</v>
      </c>
      <c r="AJ34426" s="49">
        <v>-308</v>
      </c>
      <c r="AK34426" s="49">
        <v>-1</v>
      </c>
      <c r="AL34426" s="49">
        <v>5</v>
      </c>
    </row>
    <row r="34427" spans="1:38">
      <c r="A34427" s="37" t="s">
        <v>41</v>
      </c>
      <c r="B34427" s="38">
        <v>43620.583333333336</v>
      </c>
      <c r="C34427" s="39">
        <v>43620</v>
      </c>
      <c r="D34427" s="38">
        <v>43620.416666666664</v>
      </c>
      <c r="E34427" s="40" t="s">
        <v>239</v>
      </c>
      <c r="F34427" s="48">
        <v>32383</v>
      </c>
      <c r="G34427" s="48">
        <v>33506</v>
      </c>
      <c r="H34427" s="48">
        <v>31729</v>
      </c>
      <c r="I34427" s="48">
        <v>-1411</v>
      </c>
      <c r="J34427" s="48">
        <v>31722</v>
      </c>
      <c r="K34427" s="48">
        <v>2606</v>
      </c>
      <c r="L34427" s="48">
        <v>22940</v>
      </c>
      <c r="M34427" s="48">
        <v>2739</v>
      </c>
      <c r="N34427" s="48">
        <v>0</v>
      </c>
      <c r="O34427" s="48">
        <v>16</v>
      </c>
      <c r="P34427" s="48">
        <v>950</v>
      </c>
      <c r="R34427" s="48">
        <v>2471</v>
      </c>
      <c r="T34427" s="48">
        <v>-1410</v>
      </c>
      <c r="AD34427" s="48">
        <v>-1410</v>
      </c>
      <c r="AJ34427" s="49">
        <v>-366</v>
      </c>
      <c r="AK34427" s="49">
        <v>-1</v>
      </c>
      <c r="AL34427" s="49">
        <v>7</v>
      </c>
    </row>
    <row r="34428" spans="1:38">
      <c r="A34428" s="37" t="s">
        <v>41</v>
      </c>
      <c r="B34428" s="38">
        <v>43620.625</v>
      </c>
      <c r="C34428" s="39">
        <v>43620</v>
      </c>
      <c r="D34428" s="38">
        <v>43620.458333333336</v>
      </c>
      <c r="E34428" s="40" t="s">
        <v>239</v>
      </c>
      <c r="F34428" s="48">
        <v>35515</v>
      </c>
      <c r="G34428" s="48">
        <v>37077</v>
      </c>
      <c r="H34428" s="48">
        <v>34867</v>
      </c>
      <c r="I34428" s="48">
        <v>-1862</v>
      </c>
      <c r="J34428" s="48">
        <v>34860</v>
      </c>
      <c r="K34428" s="48">
        <v>2798</v>
      </c>
      <c r="L34428" s="48">
        <v>25575</v>
      </c>
      <c r="M34428" s="48">
        <v>2737</v>
      </c>
      <c r="N34428" s="48">
        <v>6</v>
      </c>
      <c r="O34428" s="48">
        <v>17</v>
      </c>
      <c r="P34428" s="48">
        <v>1205</v>
      </c>
      <c r="R34428" s="48">
        <v>2522</v>
      </c>
      <c r="T34428" s="48">
        <v>-1860</v>
      </c>
      <c r="AD34428" s="48">
        <v>-1860</v>
      </c>
      <c r="AJ34428" s="49">
        <v>-348</v>
      </c>
      <c r="AK34428" s="49">
        <v>-2</v>
      </c>
      <c r="AL34428" s="49">
        <v>7</v>
      </c>
    </row>
    <row r="34429" spans="1:38">
      <c r="A34429" s="37" t="s">
        <v>41</v>
      </c>
      <c r="B34429" s="38">
        <v>43620.666666666664</v>
      </c>
      <c r="C34429" s="39">
        <v>43620</v>
      </c>
      <c r="D34429" s="38">
        <v>43620.5</v>
      </c>
      <c r="E34429" s="40" t="s">
        <v>239</v>
      </c>
      <c r="F34429" s="48">
        <v>38157</v>
      </c>
      <c r="G34429" s="48">
        <v>40420</v>
      </c>
      <c r="H34429" s="48">
        <v>37931</v>
      </c>
      <c r="I34429" s="48">
        <v>-2179</v>
      </c>
      <c r="J34429" s="48">
        <v>37926</v>
      </c>
      <c r="K34429" s="48">
        <v>3009</v>
      </c>
      <c r="L34429" s="48">
        <v>28273</v>
      </c>
      <c r="M34429" s="48">
        <v>2735</v>
      </c>
      <c r="N34429" s="48">
        <v>0</v>
      </c>
      <c r="O34429" s="48">
        <v>19</v>
      </c>
      <c r="P34429" s="48">
        <v>1290</v>
      </c>
      <c r="R34429" s="48">
        <v>2600</v>
      </c>
      <c r="T34429" s="48">
        <v>-2168</v>
      </c>
      <c r="AD34429" s="48">
        <v>-2168</v>
      </c>
      <c r="AJ34429" s="49">
        <v>-310</v>
      </c>
      <c r="AK34429" s="49">
        <v>-11</v>
      </c>
      <c r="AL34429" s="49">
        <v>5</v>
      </c>
    </row>
    <row r="34430" spans="1:38">
      <c r="A34430" s="37" t="s">
        <v>41</v>
      </c>
      <c r="B34430" s="38">
        <v>43620.708333333336</v>
      </c>
      <c r="C34430" s="39">
        <v>43620</v>
      </c>
      <c r="D34430" s="38">
        <v>43620.541666666664</v>
      </c>
      <c r="E34430" s="40" t="s">
        <v>239</v>
      </c>
      <c r="F34430" s="48">
        <v>40106</v>
      </c>
      <c r="G34430" s="48">
        <v>42697</v>
      </c>
      <c r="H34430" s="48">
        <v>39718</v>
      </c>
      <c r="I34430" s="48">
        <v>-2675</v>
      </c>
      <c r="J34430" s="48">
        <v>39712</v>
      </c>
      <c r="K34430" s="48">
        <v>3357</v>
      </c>
      <c r="L34430" s="48">
        <v>29703</v>
      </c>
      <c r="M34430" s="48">
        <v>2744</v>
      </c>
      <c r="N34430" s="48">
        <v>0</v>
      </c>
      <c r="O34430" s="48">
        <v>19</v>
      </c>
      <c r="P34430" s="48">
        <v>1309</v>
      </c>
      <c r="R34430" s="48">
        <v>2580</v>
      </c>
      <c r="T34430" s="48">
        <v>-2670</v>
      </c>
      <c r="AD34430" s="48">
        <v>-2670</v>
      </c>
      <c r="AJ34430" s="49">
        <v>-304</v>
      </c>
      <c r="AK34430" s="49">
        <v>-5</v>
      </c>
      <c r="AL34430" s="49">
        <v>6</v>
      </c>
    </row>
    <row r="34431" spans="1:38">
      <c r="A34431" s="37" t="s">
        <v>41</v>
      </c>
      <c r="B34431" s="38">
        <v>43620.75</v>
      </c>
      <c r="C34431" s="39">
        <v>43620</v>
      </c>
      <c r="D34431" s="38">
        <v>43620.583333333336</v>
      </c>
      <c r="E34431" s="40" t="s">
        <v>239</v>
      </c>
      <c r="F34431" s="48">
        <v>41689</v>
      </c>
      <c r="G34431" s="48">
        <v>43862</v>
      </c>
      <c r="H34431" s="48">
        <v>40796</v>
      </c>
      <c r="I34431" s="48">
        <v>-2806</v>
      </c>
      <c r="J34431" s="48">
        <v>40791</v>
      </c>
      <c r="K34431" s="48">
        <v>3323</v>
      </c>
      <c r="L34431" s="48">
        <v>30932</v>
      </c>
      <c r="M34431" s="48">
        <v>2731</v>
      </c>
      <c r="N34431" s="48">
        <v>0</v>
      </c>
      <c r="O34431" s="48">
        <v>19</v>
      </c>
      <c r="P34431" s="48">
        <v>1194</v>
      </c>
      <c r="R34431" s="48">
        <v>2592</v>
      </c>
      <c r="T34431" s="48">
        <v>-2799</v>
      </c>
      <c r="AD34431" s="48">
        <v>-2799</v>
      </c>
      <c r="AJ34431" s="49">
        <v>-260</v>
      </c>
      <c r="AK34431" s="49">
        <v>-7</v>
      </c>
      <c r="AL34431" s="49">
        <v>5</v>
      </c>
    </row>
    <row r="34432" spans="1:38">
      <c r="A34432" s="37" t="s">
        <v>41</v>
      </c>
      <c r="B34432" s="38">
        <v>43620.791666666664</v>
      </c>
      <c r="C34432" s="39">
        <v>43620</v>
      </c>
      <c r="D34432" s="38">
        <v>43620.625</v>
      </c>
      <c r="E34432" s="40" t="s">
        <v>239</v>
      </c>
      <c r="F34432" s="48">
        <v>42586</v>
      </c>
      <c r="G34432" s="48">
        <v>44459</v>
      </c>
      <c r="H34432" s="48">
        <v>41334</v>
      </c>
      <c r="I34432" s="48">
        <v>-2812</v>
      </c>
      <c r="J34432" s="48">
        <v>41328</v>
      </c>
      <c r="K34432" s="48">
        <v>3408</v>
      </c>
      <c r="L34432" s="48">
        <v>31557</v>
      </c>
      <c r="M34432" s="48">
        <v>2733</v>
      </c>
      <c r="N34432" s="48">
        <v>0</v>
      </c>
      <c r="O34432" s="48">
        <v>18</v>
      </c>
      <c r="P34432" s="48">
        <v>999</v>
      </c>
      <c r="R34432" s="48">
        <v>2613</v>
      </c>
      <c r="T34432" s="48">
        <v>-2811</v>
      </c>
      <c r="AD34432" s="48">
        <v>-2811</v>
      </c>
      <c r="AJ34432" s="49">
        <v>-313</v>
      </c>
      <c r="AK34432" s="49">
        <v>-1</v>
      </c>
      <c r="AL34432" s="49">
        <v>6</v>
      </c>
    </row>
    <row r="34433" spans="1:38">
      <c r="A34433" s="37" t="s">
        <v>41</v>
      </c>
      <c r="B34433" s="38">
        <v>43620.833333333336</v>
      </c>
      <c r="C34433" s="39">
        <v>43620</v>
      </c>
      <c r="D34433" s="38">
        <v>43620.666666666664</v>
      </c>
      <c r="E34433" s="40" t="s">
        <v>239</v>
      </c>
      <c r="F34433" s="48">
        <v>42643</v>
      </c>
      <c r="G34433" s="48">
        <v>44351</v>
      </c>
      <c r="H34433" s="48">
        <v>41044</v>
      </c>
      <c r="I34433" s="48">
        <v>-2982</v>
      </c>
      <c r="J34433" s="48">
        <v>41038</v>
      </c>
      <c r="K34433" s="48">
        <v>3338</v>
      </c>
      <c r="L34433" s="48">
        <v>31313</v>
      </c>
      <c r="M34433" s="48">
        <v>2733</v>
      </c>
      <c r="N34433" s="48">
        <v>0</v>
      </c>
      <c r="O34433" s="48">
        <v>18</v>
      </c>
      <c r="P34433" s="48">
        <v>979</v>
      </c>
      <c r="R34433" s="48">
        <v>2657</v>
      </c>
      <c r="T34433" s="48">
        <v>-2978</v>
      </c>
      <c r="AD34433" s="48">
        <v>-2978</v>
      </c>
      <c r="AJ34433" s="49">
        <v>-325</v>
      </c>
      <c r="AK34433" s="49">
        <v>-4</v>
      </c>
      <c r="AL34433" s="49">
        <v>6</v>
      </c>
    </row>
    <row r="34434" spans="1:38">
      <c r="A34434" s="37" t="s">
        <v>41</v>
      </c>
      <c r="B34434" s="38">
        <v>43620.875</v>
      </c>
      <c r="C34434" s="39">
        <v>43620</v>
      </c>
      <c r="D34434" s="38">
        <v>43620.708333333336</v>
      </c>
      <c r="E34434" s="40" t="s">
        <v>239</v>
      </c>
      <c r="F34434" s="48">
        <v>42448</v>
      </c>
      <c r="G34434" s="48">
        <v>43743</v>
      </c>
      <c r="H34434" s="48">
        <v>40806</v>
      </c>
      <c r="I34434" s="48">
        <v>-2622</v>
      </c>
      <c r="J34434" s="48">
        <v>40800</v>
      </c>
      <c r="K34434" s="48">
        <v>3498</v>
      </c>
      <c r="L34434" s="48">
        <v>31131</v>
      </c>
      <c r="M34434" s="48">
        <v>2731</v>
      </c>
      <c r="N34434" s="48">
        <v>0</v>
      </c>
      <c r="O34434" s="48">
        <v>19</v>
      </c>
      <c r="P34434" s="48">
        <v>785</v>
      </c>
      <c r="R34434" s="48">
        <v>2636</v>
      </c>
      <c r="T34434" s="48">
        <v>-2611</v>
      </c>
      <c r="AD34434" s="48">
        <v>-2611</v>
      </c>
      <c r="AJ34434" s="49">
        <v>-315</v>
      </c>
      <c r="AK34434" s="49">
        <v>-11</v>
      </c>
      <c r="AL34434" s="49">
        <v>6</v>
      </c>
    </row>
    <row r="34435" spans="1:38">
      <c r="A34435" s="37" t="s">
        <v>41</v>
      </c>
      <c r="B34435" s="38">
        <v>43620.916666666664</v>
      </c>
      <c r="C34435" s="39">
        <v>43620</v>
      </c>
      <c r="D34435" s="38">
        <v>43620.75</v>
      </c>
      <c r="E34435" s="40" t="s">
        <v>239</v>
      </c>
      <c r="F34435" s="48">
        <v>41704</v>
      </c>
      <c r="G34435" s="48">
        <v>42716</v>
      </c>
      <c r="H34435" s="48">
        <v>39808</v>
      </c>
      <c r="I34435" s="48">
        <v>-2585</v>
      </c>
      <c r="J34435" s="48">
        <v>39802</v>
      </c>
      <c r="K34435" s="48">
        <v>3610</v>
      </c>
      <c r="L34435" s="48">
        <v>30284</v>
      </c>
      <c r="M34435" s="48">
        <v>2730</v>
      </c>
      <c r="N34435" s="48">
        <v>0</v>
      </c>
      <c r="O34435" s="48">
        <v>35</v>
      </c>
      <c r="P34435" s="48">
        <v>525</v>
      </c>
      <c r="R34435" s="48">
        <v>2618</v>
      </c>
      <c r="T34435" s="48">
        <v>-2580</v>
      </c>
      <c r="AD34435" s="48">
        <v>-2580</v>
      </c>
      <c r="AJ34435" s="49">
        <v>-323</v>
      </c>
      <c r="AK34435" s="49">
        <v>-5</v>
      </c>
      <c r="AL34435" s="49">
        <v>6</v>
      </c>
    </row>
    <row r="34436" spans="1:38">
      <c r="A34436" s="37" t="s">
        <v>41</v>
      </c>
      <c r="B34436" s="38">
        <v>43620.958333333336</v>
      </c>
      <c r="C34436" s="39">
        <v>43620</v>
      </c>
      <c r="D34436" s="38">
        <v>43620.791666666664</v>
      </c>
      <c r="E34436" s="40" t="s">
        <v>239</v>
      </c>
      <c r="F34436" s="48">
        <v>40204</v>
      </c>
      <c r="G34436" s="48">
        <v>41293</v>
      </c>
      <c r="H34436" s="48">
        <v>38560</v>
      </c>
      <c r="I34436" s="48">
        <v>-2415</v>
      </c>
      <c r="J34436" s="48">
        <v>38551</v>
      </c>
      <c r="K34436" s="48">
        <v>3308</v>
      </c>
      <c r="L34436" s="48">
        <v>29636</v>
      </c>
      <c r="M34436" s="48">
        <v>2730</v>
      </c>
      <c r="N34436" s="48">
        <v>0</v>
      </c>
      <c r="O34436" s="48">
        <v>21</v>
      </c>
      <c r="P34436" s="48">
        <v>330</v>
      </c>
      <c r="R34436" s="48">
        <v>2526</v>
      </c>
      <c r="T34436" s="48">
        <v>-2413</v>
      </c>
      <c r="AD34436" s="48">
        <v>-2413</v>
      </c>
      <c r="AJ34436" s="49">
        <v>-318</v>
      </c>
      <c r="AK34436" s="49">
        <v>-2</v>
      </c>
      <c r="AL34436" s="49">
        <v>9</v>
      </c>
    </row>
    <row r="34437" spans="1:38">
      <c r="A34437" s="37" t="s">
        <v>41</v>
      </c>
      <c r="B34437" s="38">
        <v>43621</v>
      </c>
      <c r="C34437" s="39">
        <v>43620</v>
      </c>
      <c r="D34437" s="38">
        <v>43620.833333333336</v>
      </c>
      <c r="E34437" s="40" t="s">
        <v>239</v>
      </c>
      <c r="F34437" s="48">
        <v>38060</v>
      </c>
      <c r="G34437" s="48">
        <v>39407</v>
      </c>
      <c r="H34437" s="48">
        <v>36748</v>
      </c>
      <c r="I34437" s="48">
        <v>-2356</v>
      </c>
      <c r="J34437" s="48">
        <v>36743</v>
      </c>
      <c r="K34437" s="48">
        <v>3224</v>
      </c>
      <c r="L34437" s="48">
        <v>28128</v>
      </c>
      <c r="M34437" s="48">
        <v>2732</v>
      </c>
      <c r="N34437" s="48">
        <v>0</v>
      </c>
      <c r="O34437" s="48">
        <v>20</v>
      </c>
      <c r="P34437" s="48">
        <v>82</v>
      </c>
      <c r="R34437" s="48">
        <v>2557</v>
      </c>
      <c r="T34437" s="48">
        <v>-2354</v>
      </c>
      <c r="AD34437" s="48">
        <v>-2354</v>
      </c>
      <c r="AJ34437" s="49">
        <v>-303</v>
      </c>
      <c r="AK34437" s="49">
        <v>-2</v>
      </c>
      <c r="AL34437" s="49">
        <v>5</v>
      </c>
    </row>
    <row r="34438" spans="1:38">
      <c r="A34438" s="37" t="s">
        <v>41</v>
      </c>
      <c r="B34438" s="38">
        <v>43621.041666666664</v>
      </c>
      <c r="C34438" s="39">
        <v>43620</v>
      </c>
      <c r="D34438" s="38">
        <v>43620.875</v>
      </c>
      <c r="E34438" s="40" t="s">
        <v>239</v>
      </c>
      <c r="F34438" s="48">
        <v>36584</v>
      </c>
      <c r="G34438" s="48">
        <v>37950</v>
      </c>
      <c r="H34438" s="48">
        <v>35603</v>
      </c>
      <c r="I34438" s="48">
        <v>-2051</v>
      </c>
      <c r="J34438" s="48">
        <v>35598</v>
      </c>
      <c r="K34438" s="48">
        <v>3274</v>
      </c>
      <c r="L34438" s="48">
        <v>27072</v>
      </c>
      <c r="M34438" s="48">
        <v>2732</v>
      </c>
      <c r="N34438" s="48">
        <v>0</v>
      </c>
      <c r="O34438" s="48">
        <v>19</v>
      </c>
      <c r="P34438" s="48">
        <v>1</v>
      </c>
      <c r="R34438" s="48">
        <v>2500</v>
      </c>
      <c r="T34438" s="48">
        <v>-2049</v>
      </c>
      <c r="AD34438" s="48">
        <v>-2049</v>
      </c>
      <c r="AJ34438" s="49">
        <v>-296</v>
      </c>
      <c r="AK34438" s="49">
        <v>-2</v>
      </c>
      <c r="AL34438" s="49">
        <v>5</v>
      </c>
    </row>
    <row r="34439" spans="1:38">
      <c r="A34439" s="37" t="s">
        <v>41</v>
      </c>
      <c r="B34439" s="38">
        <v>43621.083333333336</v>
      </c>
      <c r="C34439" s="39">
        <v>43620</v>
      </c>
      <c r="D34439" s="38">
        <v>43620.916666666664</v>
      </c>
      <c r="E34439" s="40" t="s">
        <v>239</v>
      </c>
      <c r="F34439" s="48">
        <v>34263</v>
      </c>
      <c r="G34439" s="48">
        <v>36260</v>
      </c>
      <c r="H34439" s="48">
        <v>34033</v>
      </c>
      <c r="I34439" s="48">
        <v>-1931</v>
      </c>
      <c r="J34439" s="48">
        <v>34027</v>
      </c>
      <c r="K34439" s="48">
        <v>3192</v>
      </c>
      <c r="L34439" s="48">
        <v>25692</v>
      </c>
      <c r="M34439" s="48">
        <v>2726</v>
      </c>
      <c r="N34439" s="48">
        <v>0</v>
      </c>
      <c r="O34439" s="48">
        <v>20</v>
      </c>
      <c r="P34439" s="48">
        <v>0</v>
      </c>
      <c r="R34439" s="48">
        <v>2397</v>
      </c>
      <c r="T34439" s="48">
        <v>-1926</v>
      </c>
      <c r="AD34439" s="48">
        <v>-1926</v>
      </c>
      <c r="AJ34439" s="49">
        <v>-296</v>
      </c>
      <c r="AK34439" s="49">
        <v>-5</v>
      </c>
      <c r="AL34439" s="49">
        <v>6</v>
      </c>
    </row>
    <row r="34440" spans="1:38">
      <c r="A34440" s="37" t="s">
        <v>41</v>
      </c>
      <c r="B34440" s="38">
        <v>43621.125</v>
      </c>
      <c r="C34440" s="39">
        <v>43620</v>
      </c>
      <c r="D34440" s="38">
        <v>43620.958333333336</v>
      </c>
      <c r="E34440" s="40" t="s">
        <v>239</v>
      </c>
      <c r="F34440" s="48">
        <v>31152</v>
      </c>
      <c r="G34440" s="48">
        <v>33393</v>
      </c>
      <c r="H34440" s="48">
        <v>31376</v>
      </c>
      <c r="I34440" s="48">
        <v>-1667</v>
      </c>
      <c r="J34440" s="48">
        <v>31369</v>
      </c>
      <c r="K34440" s="48">
        <v>3113</v>
      </c>
      <c r="L34440" s="48">
        <v>23291</v>
      </c>
      <c r="M34440" s="48">
        <v>2729</v>
      </c>
      <c r="N34440" s="48">
        <v>0</v>
      </c>
      <c r="O34440" s="48">
        <v>22</v>
      </c>
      <c r="P34440" s="48">
        <v>0</v>
      </c>
      <c r="R34440" s="48">
        <v>2214</v>
      </c>
      <c r="T34440" s="48">
        <v>-1666</v>
      </c>
      <c r="AD34440" s="48">
        <v>-1666</v>
      </c>
      <c r="AJ34440" s="49">
        <v>-350</v>
      </c>
      <c r="AK34440" s="49">
        <v>-1</v>
      </c>
      <c r="AL34440" s="49">
        <v>7</v>
      </c>
    </row>
    <row r="34441" spans="1:38">
      <c r="A34441" s="37" t="s">
        <v>41</v>
      </c>
      <c r="B34441" s="38">
        <v>43621.166666666664</v>
      </c>
      <c r="C34441" s="39">
        <v>43620</v>
      </c>
      <c r="D34441" s="38">
        <v>43621</v>
      </c>
      <c r="E34441" s="40" t="s">
        <v>239</v>
      </c>
      <c r="F34441" s="48">
        <v>27996</v>
      </c>
      <c r="G34441" s="48">
        <v>30247</v>
      </c>
      <c r="H34441" s="48">
        <v>28815</v>
      </c>
      <c r="I34441" s="48">
        <v>-1070</v>
      </c>
      <c r="J34441" s="48">
        <v>28808</v>
      </c>
      <c r="K34441" s="48">
        <v>2880</v>
      </c>
      <c r="L34441" s="48">
        <v>21059</v>
      </c>
      <c r="M34441" s="48">
        <v>2730</v>
      </c>
      <c r="N34441" s="48">
        <v>0</v>
      </c>
      <c r="O34441" s="48">
        <v>21</v>
      </c>
      <c r="P34441" s="48">
        <v>0</v>
      </c>
      <c r="R34441" s="48">
        <v>2118</v>
      </c>
      <c r="T34441" s="48">
        <v>-1078</v>
      </c>
      <c r="AD34441" s="48">
        <v>-1078</v>
      </c>
      <c r="AJ34441" s="49">
        <v>-362</v>
      </c>
      <c r="AK34441" s="49">
        <v>8</v>
      </c>
      <c r="AL34441" s="49">
        <v>7</v>
      </c>
    </row>
    <row r="34442" spans="1:38">
      <c r="A34442" s="37" t="s">
        <v>41</v>
      </c>
      <c r="B34442" s="38">
        <v>43621.208333333336</v>
      </c>
      <c r="C34442" s="39">
        <v>43621</v>
      </c>
      <c r="D34442" s="38">
        <v>43621.041666666664</v>
      </c>
      <c r="E34442" s="40" t="s">
        <v>239</v>
      </c>
      <c r="F34442" s="48">
        <v>25669</v>
      </c>
      <c r="G34442" s="48">
        <v>27486</v>
      </c>
      <c r="H34442" s="48">
        <v>26390</v>
      </c>
      <c r="I34442" s="48">
        <v>-816</v>
      </c>
      <c r="J34442" s="48">
        <v>26384</v>
      </c>
      <c r="K34442" s="48">
        <v>2501</v>
      </c>
      <c r="L34442" s="48">
        <v>19146</v>
      </c>
      <c r="M34442" s="48">
        <v>2731</v>
      </c>
      <c r="N34442" s="48">
        <v>0</v>
      </c>
      <c r="O34442" s="48">
        <v>22</v>
      </c>
      <c r="P34442" s="48">
        <v>0</v>
      </c>
      <c r="R34442" s="48">
        <v>1984</v>
      </c>
      <c r="T34442" s="48">
        <v>-811</v>
      </c>
      <c r="AD34442" s="48">
        <v>-811</v>
      </c>
      <c r="AJ34442" s="49">
        <v>-280</v>
      </c>
      <c r="AK34442" s="49">
        <v>-5</v>
      </c>
      <c r="AL34442" s="49">
        <v>6</v>
      </c>
    </row>
    <row r="34443" spans="1:38">
      <c r="A34443" s="37" t="s">
        <v>41</v>
      </c>
      <c r="B34443" s="38">
        <v>43621.25</v>
      </c>
      <c r="C34443" s="39">
        <v>43621</v>
      </c>
      <c r="D34443" s="38">
        <v>43621.083333333336</v>
      </c>
      <c r="E34443" s="40" t="s">
        <v>239</v>
      </c>
      <c r="F34443" s="48">
        <v>23889</v>
      </c>
      <c r="G34443" s="48">
        <v>25590</v>
      </c>
      <c r="H34443" s="48">
        <v>24590</v>
      </c>
      <c r="I34443" s="48">
        <v>-758</v>
      </c>
      <c r="J34443" s="48">
        <v>24585</v>
      </c>
      <c r="K34443" s="48">
        <v>2211</v>
      </c>
      <c r="L34443" s="48">
        <v>17717</v>
      </c>
      <c r="M34443" s="48">
        <v>2730</v>
      </c>
      <c r="N34443" s="48">
        <v>0</v>
      </c>
      <c r="O34443" s="48">
        <v>22</v>
      </c>
      <c r="P34443" s="48">
        <v>0</v>
      </c>
      <c r="R34443" s="48">
        <v>1905</v>
      </c>
      <c r="T34443" s="48">
        <v>-764</v>
      </c>
      <c r="AD34443" s="48">
        <v>-764</v>
      </c>
      <c r="AJ34443" s="49">
        <v>-242</v>
      </c>
      <c r="AK34443" s="49">
        <v>6</v>
      </c>
      <c r="AL34443" s="49">
        <v>5</v>
      </c>
    </row>
    <row r="34444" spans="1:38">
      <c r="A34444" s="37" t="s">
        <v>41</v>
      </c>
      <c r="B34444" s="38">
        <v>43621.291666666664</v>
      </c>
      <c r="C34444" s="39">
        <v>43621</v>
      </c>
      <c r="D34444" s="38">
        <v>43621.125</v>
      </c>
      <c r="E34444" s="40" t="s">
        <v>239</v>
      </c>
      <c r="F34444" s="48">
        <v>22684</v>
      </c>
      <c r="G34444" s="48">
        <v>24219</v>
      </c>
      <c r="H34444" s="48">
        <v>23230</v>
      </c>
      <c r="I34444" s="48">
        <v>-757</v>
      </c>
      <c r="J34444" s="48">
        <v>23224</v>
      </c>
      <c r="K34444" s="48">
        <v>2081</v>
      </c>
      <c r="L34444" s="48">
        <v>16454</v>
      </c>
      <c r="M34444" s="48">
        <v>2731</v>
      </c>
      <c r="N34444" s="48">
        <v>0</v>
      </c>
      <c r="O34444" s="48">
        <v>22</v>
      </c>
      <c r="P34444" s="48">
        <v>0</v>
      </c>
      <c r="R34444" s="48">
        <v>1936</v>
      </c>
      <c r="T34444" s="48">
        <v>-761</v>
      </c>
      <c r="AD34444" s="48">
        <v>-761</v>
      </c>
      <c r="AJ34444" s="49">
        <v>-232</v>
      </c>
      <c r="AK34444" s="49">
        <v>4</v>
      </c>
      <c r="AL34444" s="49">
        <v>6</v>
      </c>
    </row>
    <row r="34445" spans="1:38">
      <c r="A34445" s="37" t="s">
        <v>41</v>
      </c>
      <c r="B34445" s="38">
        <v>43621.333333333336</v>
      </c>
      <c r="C34445" s="39">
        <v>43621</v>
      </c>
      <c r="D34445" s="38">
        <v>43621.166666666664</v>
      </c>
      <c r="E34445" s="40" t="s">
        <v>239</v>
      </c>
      <c r="F34445" s="48">
        <v>21916</v>
      </c>
      <c r="G34445" s="48">
        <v>23274</v>
      </c>
      <c r="H34445" s="48">
        <v>22282</v>
      </c>
      <c r="I34445" s="48">
        <v>-767</v>
      </c>
      <c r="J34445" s="48">
        <v>22278</v>
      </c>
      <c r="K34445" s="48">
        <v>2073</v>
      </c>
      <c r="L34445" s="48">
        <v>15532</v>
      </c>
      <c r="M34445" s="48">
        <v>2732</v>
      </c>
      <c r="N34445" s="48">
        <v>0</v>
      </c>
      <c r="O34445" s="48">
        <v>22</v>
      </c>
      <c r="P34445" s="48">
        <v>0</v>
      </c>
      <c r="R34445" s="48">
        <v>1919</v>
      </c>
      <c r="T34445" s="48">
        <v>-769</v>
      </c>
      <c r="AD34445" s="48">
        <v>-769</v>
      </c>
      <c r="AJ34445" s="49">
        <v>-225</v>
      </c>
      <c r="AK34445" s="49">
        <v>2</v>
      </c>
      <c r="AL34445" s="49">
        <v>4</v>
      </c>
    </row>
    <row r="34446" spans="1:38">
      <c r="A34446" s="37" t="s">
        <v>41</v>
      </c>
      <c r="B34446" s="38">
        <v>43621.375</v>
      </c>
      <c r="C34446" s="39">
        <v>43621</v>
      </c>
      <c r="D34446" s="38">
        <v>43621.208333333336</v>
      </c>
      <c r="E34446" s="40" t="s">
        <v>239</v>
      </c>
      <c r="F34446" s="48">
        <v>21911</v>
      </c>
      <c r="G34446" s="48">
        <v>22949</v>
      </c>
      <c r="H34446" s="48">
        <v>22058</v>
      </c>
      <c r="I34446" s="48">
        <v>-723</v>
      </c>
      <c r="J34446" s="48">
        <v>22052</v>
      </c>
      <c r="K34446" s="48">
        <v>1992</v>
      </c>
      <c r="L34446" s="48">
        <v>15392</v>
      </c>
      <c r="M34446" s="48">
        <v>2733</v>
      </c>
      <c r="N34446" s="48">
        <v>0</v>
      </c>
      <c r="O34446" s="48">
        <v>22</v>
      </c>
      <c r="P34446" s="48">
        <v>0</v>
      </c>
      <c r="R34446" s="48">
        <v>1913</v>
      </c>
      <c r="T34446" s="48">
        <v>-731</v>
      </c>
      <c r="AD34446" s="48">
        <v>-731</v>
      </c>
      <c r="AJ34446" s="49">
        <v>-168</v>
      </c>
      <c r="AK34446" s="49">
        <v>8</v>
      </c>
      <c r="AL34446" s="49">
        <v>6</v>
      </c>
    </row>
    <row r="34447" spans="1:38">
      <c r="A34447" s="37" t="s">
        <v>41</v>
      </c>
      <c r="B34447" s="38">
        <v>43621.416666666664</v>
      </c>
      <c r="C34447" s="39">
        <v>43621</v>
      </c>
      <c r="D34447" s="38">
        <v>43621.25</v>
      </c>
      <c r="E34447" s="40" t="s">
        <v>239</v>
      </c>
      <c r="F34447" s="48">
        <v>23030</v>
      </c>
      <c r="G34447" s="48">
        <v>23614</v>
      </c>
      <c r="H34447" s="48">
        <v>22662</v>
      </c>
      <c r="I34447" s="48">
        <v>-792</v>
      </c>
      <c r="J34447" s="48">
        <v>22656</v>
      </c>
      <c r="K34447" s="48">
        <v>2025</v>
      </c>
      <c r="L34447" s="48">
        <v>15953</v>
      </c>
      <c r="M34447" s="48">
        <v>2732</v>
      </c>
      <c r="N34447" s="48">
        <v>0</v>
      </c>
      <c r="O34447" s="48">
        <v>22</v>
      </c>
      <c r="P34447" s="48">
        <v>0</v>
      </c>
      <c r="R34447" s="48">
        <v>1924</v>
      </c>
      <c r="T34447" s="48">
        <v>-792</v>
      </c>
      <c r="AD34447" s="48">
        <v>-792</v>
      </c>
      <c r="AJ34447" s="49">
        <v>-160</v>
      </c>
      <c r="AK34447" s="49">
        <v>0</v>
      </c>
      <c r="AL34447" s="49">
        <v>6</v>
      </c>
    </row>
    <row r="34448" spans="1:38">
      <c r="A34448" s="37" t="s">
        <v>41</v>
      </c>
      <c r="B34448" s="38">
        <v>43621.458333333336</v>
      </c>
      <c r="C34448" s="39">
        <v>43621</v>
      </c>
      <c r="D34448" s="38">
        <v>43621.291666666664</v>
      </c>
      <c r="E34448" s="40" t="s">
        <v>239</v>
      </c>
      <c r="F34448" s="48">
        <v>24390</v>
      </c>
      <c r="G34448" s="48">
        <v>25042</v>
      </c>
      <c r="H34448" s="48">
        <v>24049</v>
      </c>
      <c r="I34448" s="48">
        <v>-853</v>
      </c>
      <c r="J34448" s="48">
        <v>24043</v>
      </c>
      <c r="K34448" s="48">
        <v>2221</v>
      </c>
      <c r="L34448" s="48">
        <v>17062</v>
      </c>
      <c r="M34448" s="48">
        <v>2730</v>
      </c>
      <c r="N34448" s="48">
        <v>0</v>
      </c>
      <c r="O34448" s="48">
        <v>23</v>
      </c>
      <c r="P34448" s="48">
        <v>6</v>
      </c>
      <c r="R34448" s="48">
        <v>2001</v>
      </c>
      <c r="T34448" s="48">
        <v>-841</v>
      </c>
      <c r="AD34448" s="48">
        <v>-841</v>
      </c>
      <c r="AJ34448" s="49">
        <v>-140</v>
      </c>
      <c r="AK34448" s="49">
        <v>-12</v>
      </c>
      <c r="AL34448" s="49">
        <v>6</v>
      </c>
    </row>
    <row r="34449" spans="1:38">
      <c r="A34449" s="37" t="s">
        <v>41</v>
      </c>
      <c r="B34449" s="38">
        <v>43621.5</v>
      </c>
      <c r="C34449" s="39">
        <v>43621</v>
      </c>
      <c r="D34449" s="38">
        <v>43621.333333333336</v>
      </c>
      <c r="E34449" s="40" t="s">
        <v>239</v>
      </c>
      <c r="F34449" s="48">
        <v>26344</v>
      </c>
      <c r="G34449" s="48">
        <v>26800</v>
      </c>
      <c r="H34449" s="48">
        <v>25624</v>
      </c>
      <c r="I34449" s="48">
        <v>-940</v>
      </c>
      <c r="J34449" s="48">
        <v>25618</v>
      </c>
      <c r="K34449" s="48">
        <v>2502</v>
      </c>
      <c r="L34449" s="48">
        <v>18073</v>
      </c>
      <c r="M34449" s="48">
        <v>2734</v>
      </c>
      <c r="N34449" s="48">
        <v>2</v>
      </c>
      <c r="O34449" s="48">
        <v>22</v>
      </c>
      <c r="P34449" s="48">
        <v>175</v>
      </c>
      <c r="R34449" s="48">
        <v>2110</v>
      </c>
      <c r="T34449" s="48">
        <v>-939</v>
      </c>
      <c r="AD34449" s="48">
        <v>-939</v>
      </c>
      <c r="AJ34449" s="49">
        <v>-236</v>
      </c>
      <c r="AK34449" s="49">
        <v>-1</v>
      </c>
      <c r="AL34449" s="49">
        <v>6</v>
      </c>
    </row>
    <row r="34450" spans="1:38">
      <c r="A34450" s="37" t="s">
        <v>41</v>
      </c>
      <c r="B34450" s="38">
        <v>43621.541666666664</v>
      </c>
      <c r="C34450" s="39">
        <v>43621</v>
      </c>
      <c r="D34450" s="38">
        <v>43621.375</v>
      </c>
      <c r="E34450" s="40" t="s">
        <v>239</v>
      </c>
      <c r="F34450" s="48">
        <v>29061</v>
      </c>
      <c r="G34450" s="48">
        <v>29546</v>
      </c>
      <c r="H34450" s="48">
        <v>28270</v>
      </c>
      <c r="I34450" s="48">
        <v>-948</v>
      </c>
      <c r="J34450" s="48">
        <v>28263</v>
      </c>
      <c r="K34450" s="48">
        <v>2794</v>
      </c>
      <c r="L34450" s="48">
        <v>19925</v>
      </c>
      <c r="M34450" s="48">
        <v>2732</v>
      </c>
      <c r="N34450" s="48">
        <v>0</v>
      </c>
      <c r="O34450" s="48">
        <v>22</v>
      </c>
      <c r="P34450" s="48">
        <v>544</v>
      </c>
      <c r="R34450" s="48">
        <v>2246</v>
      </c>
      <c r="T34450" s="48">
        <v>-949</v>
      </c>
      <c r="AD34450" s="48">
        <v>-949</v>
      </c>
      <c r="AJ34450" s="49">
        <v>-328</v>
      </c>
      <c r="AK34450" s="49">
        <v>1</v>
      </c>
      <c r="AL34450" s="49">
        <v>7</v>
      </c>
    </row>
    <row r="34451" spans="1:38">
      <c r="A34451" s="37" t="s">
        <v>41</v>
      </c>
      <c r="B34451" s="38">
        <v>43621.583333333336</v>
      </c>
      <c r="C34451" s="39">
        <v>43621</v>
      </c>
      <c r="D34451" s="38">
        <v>43621.416666666664</v>
      </c>
      <c r="E34451" s="40" t="s">
        <v>239</v>
      </c>
      <c r="F34451" s="48">
        <v>31984</v>
      </c>
      <c r="G34451" s="48">
        <v>32655</v>
      </c>
      <c r="H34451" s="48">
        <v>31160</v>
      </c>
      <c r="I34451" s="48">
        <v>-1126</v>
      </c>
      <c r="J34451" s="48">
        <v>31154</v>
      </c>
      <c r="K34451" s="48">
        <v>3034</v>
      </c>
      <c r="L34451" s="48">
        <v>22069</v>
      </c>
      <c r="M34451" s="48">
        <v>2733</v>
      </c>
      <c r="N34451" s="48">
        <v>0</v>
      </c>
      <c r="O34451" s="48">
        <v>23</v>
      </c>
      <c r="P34451" s="48">
        <v>888</v>
      </c>
      <c r="R34451" s="48">
        <v>2407</v>
      </c>
      <c r="T34451" s="48">
        <v>-1129</v>
      </c>
      <c r="AD34451" s="48">
        <v>-1129</v>
      </c>
      <c r="AJ34451" s="49">
        <v>-369</v>
      </c>
      <c r="AK34451" s="49">
        <v>3</v>
      </c>
      <c r="AL34451" s="49">
        <v>6</v>
      </c>
    </row>
    <row r="34452" spans="1:38">
      <c r="A34452" s="37" t="s">
        <v>41</v>
      </c>
      <c r="B34452" s="38">
        <v>43621.625</v>
      </c>
      <c r="C34452" s="39">
        <v>43621</v>
      </c>
      <c r="D34452" s="38">
        <v>43621.458333333336</v>
      </c>
      <c r="E34452" s="40" t="s">
        <v>239</v>
      </c>
      <c r="F34452" s="48">
        <v>34666</v>
      </c>
      <c r="G34452" s="48">
        <v>35915</v>
      </c>
      <c r="H34452" s="48">
        <v>34082</v>
      </c>
      <c r="I34452" s="48">
        <v>-1471</v>
      </c>
      <c r="J34452" s="48">
        <v>34078</v>
      </c>
      <c r="K34452" s="48">
        <v>3169</v>
      </c>
      <c r="L34452" s="48">
        <v>24510</v>
      </c>
      <c r="M34452" s="48">
        <v>2734</v>
      </c>
      <c r="N34452" s="48">
        <v>0</v>
      </c>
      <c r="O34452" s="48">
        <v>22</v>
      </c>
      <c r="P34452" s="48">
        <v>1097</v>
      </c>
      <c r="R34452" s="48">
        <v>2546</v>
      </c>
      <c r="T34452" s="48">
        <v>-1461</v>
      </c>
      <c r="AD34452" s="48">
        <v>-1461</v>
      </c>
      <c r="AJ34452" s="49">
        <v>-362</v>
      </c>
      <c r="AK34452" s="49">
        <v>-10</v>
      </c>
      <c r="AL34452" s="49">
        <v>4</v>
      </c>
    </row>
    <row r="34453" spans="1:38">
      <c r="A34453" s="37" t="s">
        <v>41</v>
      </c>
      <c r="B34453" s="38">
        <v>43621.666666666664</v>
      </c>
      <c r="C34453" s="39">
        <v>43621</v>
      </c>
      <c r="D34453" s="38">
        <v>43621.5</v>
      </c>
      <c r="E34453" s="40" t="s">
        <v>239</v>
      </c>
      <c r="F34453" s="48">
        <v>37007</v>
      </c>
      <c r="G34453" s="48">
        <v>38907</v>
      </c>
      <c r="H34453" s="48">
        <v>36610</v>
      </c>
      <c r="I34453" s="48">
        <v>-1952</v>
      </c>
      <c r="J34453" s="48">
        <v>36605</v>
      </c>
      <c r="K34453" s="48">
        <v>3341</v>
      </c>
      <c r="L34453" s="48">
        <v>26623</v>
      </c>
      <c r="M34453" s="48">
        <v>2733</v>
      </c>
      <c r="N34453" s="48">
        <v>0</v>
      </c>
      <c r="O34453" s="48">
        <v>22</v>
      </c>
      <c r="P34453" s="48">
        <v>1257</v>
      </c>
      <c r="R34453" s="48">
        <v>2629</v>
      </c>
      <c r="T34453" s="48">
        <v>-1944</v>
      </c>
      <c r="AD34453" s="48">
        <v>-1944</v>
      </c>
      <c r="AJ34453" s="49">
        <v>-345</v>
      </c>
      <c r="AK34453" s="49">
        <v>-8</v>
      </c>
      <c r="AL34453" s="49">
        <v>5</v>
      </c>
    </row>
    <row r="34454" spans="1:38">
      <c r="A34454" s="37" t="s">
        <v>41</v>
      </c>
      <c r="B34454" s="38">
        <v>43621.708333333336</v>
      </c>
      <c r="C34454" s="39">
        <v>43621</v>
      </c>
      <c r="D34454" s="38">
        <v>43621.541666666664</v>
      </c>
      <c r="E34454" s="40" t="s">
        <v>239</v>
      </c>
      <c r="F34454" s="48">
        <v>38805</v>
      </c>
      <c r="G34454" s="48">
        <v>41185</v>
      </c>
      <c r="H34454" s="48">
        <v>38368</v>
      </c>
      <c r="I34454" s="48">
        <v>-2492</v>
      </c>
      <c r="J34454" s="48">
        <v>38360</v>
      </c>
      <c r="K34454" s="48">
        <v>3379</v>
      </c>
      <c r="L34454" s="48">
        <v>28273</v>
      </c>
      <c r="M34454" s="48">
        <v>2729</v>
      </c>
      <c r="N34454" s="48">
        <v>0</v>
      </c>
      <c r="O34454" s="48">
        <v>22</v>
      </c>
      <c r="P34454" s="48">
        <v>1333</v>
      </c>
      <c r="R34454" s="48">
        <v>2624</v>
      </c>
      <c r="T34454" s="48">
        <v>-2485</v>
      </c>
      <c r="AD34454" s="48">
        <v>-2485</v>
      </c>
      <c r="AJ34454" s="49">
        <v>-325</v>
      </c>
      <c r="AK34454" s="49">
        <v>-7</v>
      </c>
      <c r="AL34454" s="49">
        <v>8</v>
      </c>
    </row>
    <row r="34455" spans="1:38">
      <c r="A34455" s="37" t="s">
        <v>41</v>
      </c>
      <c r="B34455" s="38">
        <v>43621.75</v>
      </c>
      <c r="C34455" s="39">
        <v>43621</v>
      </c>
      <c r="D34455" s="38">
        <v>43621.583333333336</v>
      </c>
      <c r="E34455" s="40" t="s">
        <v>239</v>
      </c>
      <c r="F34455" s="48">
        <v>40206</v>
      </c>
      <c r="G34455" s="48">
        <v>43124</v>
      </c>
      <c r="H34455" s="48">
        <v>39994</v>
      </c>
      <c r="I34455" s="48">
        <v>-2819</v>
      </c>
      <c r="J34455" s="48">
        <v>39988</v>
      </c>
      <c r="K34455" s="48">
        <v>3446</v>
      </c>
      <c r="L34455" s="48">
        <v>29757</v>
      </c>
      <c r="M34455" s="48">
        <v>2735</v>
      </c>
      <c r="N34455" s="48">
        <v>0</v>
      </c>
      <c r="O34455" s="48">
        <v>22</v>
      </c>
      <c r="P34455" s="48">
        <v>1356</v>
      </c>
      <c r="R34455" s="48">
        <v>2672</v>
      </c>
      <c r="T34455" s="48">
        <v>-2811</v>
      </c>
      <c r="AD34455" s="48">
        <v>-2811</v>
      </c>
      <c r="AJ34455" s="49">
        <v>-311</v>
      </c>
      <c r="AK34455" s="49">
        <v>-8</v>
      </c>
      <c r="AL34455" s="49">
        <v>6</v>
      </c>
    </row>
    <row r="34456" spans="1:38">
      <c r="A34456" s="37" t="s">
        <v>41</v>
      </c>
      <c r="B34456" s="38">
        <v>43621.791666666664</v>
      </c>
      <c r="C34456" s="39">
        <v>43621</v>
      </c>
      <c r="D34456" s="38">
        <v>43621.625</v>
      </c>
      <c r="E34456" s="40" t="s">
        <v>239</v>
      </c>
      <c r="F34456" s="48">
        <v>41128</v>
      </c>
      <c r="G34456" s="48">
        <v>44178</v>
      </c>
      <c r="H34456" s="48">
        <v>40954</v>
      </c>
      <c r="I34456" s="48">
        <v>-2928</v>
      </c>
      <c r="J34456" s="48">
        <v>40949</v>
      </c>
      <c r="K34456" s="48">
        <v>3442</v>
      </c>
      <c r="L34456" s="48">
        <v>30723</v>
      </c>
      <c r="M34456" s="48">
        <v>2733</v>
      </c>
      <c r="N34456" s="48">
        <v>0</v>
      </c>
      <c r="O34456" s="48">
        <v>23</v>
      </c>
      <c r="P34456" s="48">
        <v>1290</v>
      </c>
      <c r="R34456" s="48">
        <v>2738</v>
      </c>
      <c r="T34456" s="48">
        <v>-2922</v>
      </c>
      <c r="AD34456" s="48">
        <v>-2922</v>
      </c>
      <c r="AJ34456" s="49">
        <v>-296</v>
      </c>
      <c r="AK34456" s="49">
        <v>-6</v>
      </c>
      <c r="AL34456" s="49">
        <v>5</v>
      </c>
    </row>
    <row r="34457" spans="1:38">
      <c r="A34457" s="37" t="s">
        <v>41</v>
      </c>
      <c r="B34457" s="38">
        <v>43621.833333333336</v>
      </c>
      <c r="C34457" s="39">
        <v>43621</v>
      </c>
      <c r="D34457" s="38">
        <v>43621.666666666664</v>
      </c>
      <c r="E34457" s="40" t="s">
        <v>239</v>
      </c>
      <c r="F34457" s="48">
        <v>41293</v>
      </c>
      <c r="G34457" s="48">
        <v>44373</v>
      </c>
      <c r="H34457" s="48">
        <v>41033</v>
      </c>
      <c r="I34457" s="48">
        <v>-3047</v>
      </c>
      <c r="J34457" s="48">
        <v>41027</v>
      </c>
      <c r="K34457" s="48">
        <v>3403</v>
      </c>
      <c r="L34457" s="48">
        <v>31102</v>
      </c>
      <c r="M34457" s="48">
        <v>2734</v>
      </c>
      <c r="N34457" s="48">
        <v>0</v>
      </c>
      <c r="O34457" s="48">
        <v>22</v>
      </c>
      <c r="P34457" s="48">
        <v>1029</v>
      </c>
      <c r="R34457" s="48">
        <v>2737</v>
      </c>
      <c r="T34457" s="48">
        <v>-3044</v>
      </c>
      <c r="AD34457" s="48">
        <v>-3044</v>
      </c>
      <c r="AJ34457" s="49">
        <v>-293</v>
      </c>
      <c r="AK34457" s="49">
        <v>-3</v>
      </c>
      <c r="AL34457" s="49">
        <v>6</v>
      </c>
    </row>
    <row r="34458" spans="1:38">
      <c r="A34458" s="37" t="s">
        <v>41</v>
      </c>
      <c r="B34458" s="38">
        <v>43621.875</v>
      </c>
      <c r="C34458" s="39">
        <v>43621</v>
      </c>
      <c r="D34458" s="38">
        <v>43621.708333333336</v>
      </c>
      <c r="E34458" s="40" t="s">
        <v>239</v>
      </c>
      <c r="F34458" s="48">
        <v>41182</v>
      </c>
      <c r="G34458" s="48">
        <v>43823</v>
      </c>
      <c r="H34458" s="48">
        <v>40564</v>
      </c>
      <c r="I34458" s="48">
        <v>-2980</v>
      </c>
      <c r="J34458" s="48">
        <v>40558</v>
      </c>
      <c r="K34458" s="48">
        <v>3492</v>
      </c>
      <c r="L34458" s="48">
        <v>30859</v>
      </c>
      <c r="M34458" s="48">
        <v>2730</v>
      </c>
      <c r="N34458" s="48">
        <v>0</v>
      </c>
      <c r="O34458" s="48">
        <v>23</v>
      </c>
      <c r="P34458" s="48">
        <v>742</v>
      </c>
      <c r="R34458" s="48">
        <v>2712</v>
      </c>
      <c r="T34458" s="48">
        <v>-2967</v>
      </c>
      <c r="AD34458" s="48">
        <v>-2967</v>
      </c>
      <c r="AJ34458" s="49">
        <v>-279</v>
      </c>
      <c r="AK34458" s="49">
        <v>-13</v>
      </c>
      <c r="AL34458" s="49">
        <v>6</v>
      </c>
    </row>
    <row r="34459" spans="1:38">
      <c r="A34459" s="37" t="s">
        <v>41</v>
      </c>
      <c r="B34459" s="38">
        <v>43621.916666666664</v>
      </c>
      <c r="C34459" s="39">
        <v>43621</v>
      </c>
      <c r="D34459" s="38">
        <v>43621.75</v>
      </c>
      <c r="E34459" s="40" t="s">
        <v>239</v>
      </c>
      <c r="F34459" s="48">
        <v>40304</v>
      </c>
      <c r="G34459" s="48">
        <v>43016</v>
      </c>
      <c r="H34459" s="48">
        <v>39850</v>
      </c>
      <c r="I34459" s="48">
        <v>-2905</v>
      </c>
      <c r="J34459" s="48">
        <v>39839</v>
      </c>
      <c r="K34459" s="48">
        <v>3405</v>
      </c>
      <c r="L34459" s="48">
        <v>30390</v>
      </c>
      <c r="M34459" s="48">
        <v>2726</v>
      </c>
      <c r="N34459" s="48">
        <v>0</v>
      </c>
      <c r="O34459" s="48">
        <v>36</v>
      </c>
      <c r="P34459" s="48">
        <v>557</v>
      </c>
      <c r="R34459" s="48">
        <v>2725</v>
      </c>
      <c r="T34459" s="48">
        <v>-2899</v>
      </c>
      <c r="AD34459" s="48">
        <v>-2899</v>
      </c>
      <c r="AJ34459" s="49">
        <v>-261</v>
      </c>
      <c r="AK34459" s="49">
        <v>-6</v>
      </c>
      <c r="AL34459" s="49">
        <v>11</v>
      </c>
    </row>
    <row r="34460" spans="1:38">
      <c r="A34460" s="37" t="s">
        <v>41</v>
      </c>
      <c r="B34460" s="38">
        <v>43621.958333333336</v>
      </c>
      <c r="C34460" s="39">
        <v>43621</v>
      </c>
      <c r="D34460" s="38">
        <v>43621.791666666664</v>
      </c>
      <c r="E34460" s="40" t="s">
        <v>239</v>
      </c>
      <c r="F34460" s="48">
        <v>38792</v>
      </c>
      <c r="G34460" s="48">
        <v>41601</v>
      </c>
      <c r="H34460" s="48">
        <v>38593</v>
      </c>
      <c r="I34460" s="48">
        <v>-2738</v>
      </c>
      <c r="J34460" s="48">
        <v>38589</v>
      </c>
      <c r="K34460" s="48">
        <v>3468</v>
      </c>
      <c r="L34460" s="48">
        <v>29389</v>
      </c>
      <c r="M34460" s="48">
        <v>2727</v>
      </c>
      <c r="N34460" s="48">
        <v>0</v>
      </c>
      <c r="O34460" s="48">
        <v>22</v>
      </c>
      <c r="P34460" s="48">
        <v>265</v>
      </c>
      <c r="R34460" s="48">
        <v>2718</v>
      </c>
      <c r="T34460" s="48">
        <v>-2734</v>
      </c>
      <c r="AD34460" s="48">
        <v>-2734</v>
      </c>
      <c r="AJ34460" s="49">
        <v>-270</v>
      </c>
      <c r="AK34460" s="49">
        <v>-4</v>
      </c>
      <c r="AL34460" s="49">
        <v>4</v>
      </c>
    </row>
    <row r="34461" spans="1:38">
      <c r="A34461" s="37" t="s">
        <v>41</v>
      </c>
      <c r="B34461" s="38">
        <v>43622</v>
      </c>
      <c r="C34461" s="39">
        <v>43621</v>
      </c>
      <c r="D34461" s="38">
        <v>43621.833333333336</v>
      </c>
      <c r="E34461" s="40" t="s">
        <v>239</v>
      </c>
      <c r="F34461" s="48">
        <v>37025</v>
      </c>
      <c r="G34461" s="48">
        <v>39535</v>
      </c>
      <c r="H34461" s="48">
        <v>36538</v>
      </c>
      <c r="I34461" s="48">
        <v>-2707</v>
      </c>
      <c r="J34461" s="48">
        <v>36529</v>
      </c>
      <c r="K34461" s="48">
        <v>3427</v>
      </c>
      <c r="L34461" s="48">
        <v>27663</v>
      </c>
      <c r="M34461" s="48">
        <v>2728</v>
      </c>
      <c r="N34461" s="48">
        <v>0</v>
      </c>
      <c r="O34461" s="48">
        <v>22</v>
      </c>
      <c r="P34461" s="48">
        <v>102</v>
      </c>
      <c r="R34461" s="48">
        <v>2587</v>
      </c>
      <c r="T34461" s="48">
        <v>-2705</v>
      </c>
      <c r="AD34461" s="48">
        <v>-2705</v>
      </c>
      <c r="AJ34461" s="49">
        <v>-290</v>
      </c>
      <c r="AK34461" s="49">
        <v>-2</v>
      </c>
      <c r="AL34461" s="49">
        <v>9</v>
      </c>
    </row>
    <row r="34462" spans="1:38">
      <c r="A34462" s="37" t="s">
        <v>41</v>
      </c>
      <c r="B34462" s="38">
        <v>43622.041666666664</v>
      </c>
      <c r="C34462" s="39">
        <v>43621</v>
      </c>
      <c r="D34462" s="38">
        <v>43621.875</v>
      </c>
      <c r="E34462" s="40" t="s">
        <v>239</v>
      </c>
      <c r="F34462" s="48">
        <v>35895</v>
      </c>
      <c r="G34462" s="48">
        <v>37954</v>
      </c>
      <c r="H34462" s="48">
        <v>35455</v>
      </c>
      <c r="I34462" s="48">
        <v>-2196</v>
      </c>
      <c r="J34462" s="48">
        <v>35450</v>
      </c>
      <c r="K34462" s="48">
        <v>3495</v>
      </c>
      <c r="L34462" s="48">
        <v>26734</v>
      </c>
      <c r="M34462" s="48">
        <v>2729</v>
      </c>
      <c r="N34462" s="48">
        <v>0</v>
      </c>
      <c r="O34462" s="48">
        <v>22</v>
      </c>
      <c r="P34462" s="48">
        <v>3</v>
      </c>
      <c r="R34462" s="48">
        <v>2467</v>
      </c>
      <c r="T34462" s="48">
        <v>-2195</v>
      </c>
      <c r="AD34462" s="48">
        <v>-2195</v>
      </c>
      <c r="AJ34462" s="49">
        <v>-303</v>
      </c>
      <c r="AK34462" s="49">
        <v>-1</v>
      </c>
      <c r="AL34462" s="49">
        <v>5</v>
      </c>
    </row>
    <row r="34463" spans="1:38">
      <c r="A34463" s="37" t="s">
        <v>41</v>
      </c>
      <c r="B34463" s="38">
        <v>43622.083333333336</v>
      </c>
      <c r="C34463" s="39">
        <v>43621</v>
      </c>
      <c r="D34463" s="38">
        <v>43621.916666666664</v>
      </c>
      <c r="E34463" s="40" t="s">
        <v>239</v>
      </c>
      <c r="F34463" s="48">
        <v>33747</v>
      </c>
      <c r="G34463" s="48">
        <v>36045</v>
      </c>
      <c r="H34463" s="48">
        <v>33933</v>
      </c>
      <c r="I34463" s="48">
        <v>-1821</v>
      </c>
      <c r="J34463" s="48">
        <v>33924</v>
      </c>
      <c r="K34463" s="48">
        <v>3439</v>
      </c>
      <c r="L34463" s="48">
        <v>25418</v>
      </c>
      <c r="M34463" s="48">
        <v>2723</v>
      </c>
      <c r="N34463" s="48">
        <v>0</v>
      </c>
      <c r="O34463" s="48">
        <v>22</v>
      </c>
      <c r="P34463" s="48">
        <v>0</v>
      </c>
      <c r="R34463" s="48">
        <v>2322</v>
      </c>
      <c r="T34463" s="48">
        <v>-1816</v>
      </c>
      <c r="AD34463" s="48">
        <v>-1816</v>
      </c>
      <c r="AJ34463" s="49">
        <v>-291</v>
      </c>
      <c r="AK34463" s="49">
        <v>-5</v>
      </c>
      <c r="AL34463" s="49">
        <v>9</v>
      </c>
    </row>
    <row r="34464" spans="1:38">
      <c r="A34464" s="37" t="s">
        <v>41</v>
      </c>
      <c r="B34464" s="38">
        <v>43622.125</v>
      </c>
      <c r="C34464" s="39">
        <v>43621</v>
      </c>
      <c r="D34464" s="38">
        <v>43621.958333333336</v>
      </c>
      <c r="E34464" s="40" t="s">
        <v>239</v>
      </c>
      <c r="F34464" s="48">
        <v>30773</v>
      </c>
      <c r="G34464" s="48">
        <v>33127</v>
      </c>
      <c r="H34464" s="48">
        <v>31671</v>
      </c>
      <c r="I34464" s="48">
        <v>-1173</v>
      </c>
      <c r="J34464" s="48">
        <v>31661</v>
      </c>
      <c r="K34464" s="48">
        <v>3367</v>
      </c>
      <c r="L34464" s="48">
        <v>23399</v>
      </c>
      <c r="M34464" s="48">
        <v>2725</v>
      </c>
      <c r="N34464" s="48">
        <v>0</v>
      </c>
      <c r="O34464" s="48">
        <v>22</v>
      </c>
      <c r="P34464" s="48">
        <v>0</v>
      </c>
      <c r="R34464" s="48">
        <v>2148</v>
      </c>
      <c r="T34464" s="48">
        <v>-1169</v>
      </c>
      <c r="AD34464" s="48">
        <v>-1169</v>
      </c>
      <c r="AJ34464" s="49">
        <v>-283</v>
      </c>
      <c r="AK34464" s="49">
        <v>-4</v>
      </c>
      <c r="AL34464" s="49">
        <v>10</v>
      </c>
    </row>
    <row r="34465" spans="1:38">
      <c r="A34465" s="37" t="s">
        <v>41</v>
      </c>
      <c r="B34465" s="38">
        <v>43622.166666666664</v>
      </c>
      <c r="C34465" s="39">
        <v>43621</v>
      </c>
      <c r="D34465" s="38">
        <v>43622</v>
      </c>
      <c r="E34465" s="40" t="s">
        <v>239</v>
      </c>
      <c r="F34465" s="48">
        <v>27857</v>
      </c>
      <c r="G34465" s="48">
        <v>30137</v>
      </c>
      <c r="H34465" s="48">
        <v>28880</v>
      </c>
      <c r="I34465" s="48">
        <v>-985</v>
      </c>
      <c r="J34465" s="48">
        <v>28873</v>
      </c>
      <c r="K34465" s="48">
        <v>3021</v>
      </c>
      <c r="L34465" s="48">
        <v>21033</v>
      </c>
      <c r="M34465" s="48">
        <v>2726</v>
      </c>
      <c r="N34465" s="48">
        <v>0</v>
      </c>
      <c r="O34465" s="48">
        <v>22</v>
      </c>
      <c r="P34465" s="48">
        <v>0</v>
      </c>
      <c r="R34465" s="48">
        <v>2071</v>
      </c>
      <c r="T34465" s="48">
        <v>-991</v>
      </c>
      <c r="AD34465" s="48">
        <v>-991</v>
      </c>
      <c r="AJ34465" s="49">
        <v>-272</v>
      </c>
      <c r="AK34465" s="49">
        <v>6</v>
      </c>
      <c r="AL34465" s="49">
        <v>7</v>
      </c>
    </row>
    <row r="34466" spans="1:38">
      <c r="A34466" s="37" t="s">
        <v>41</v>
      </c>
      <c r="B34466" s="38">
        <v>43622.208333333336</v>
      </c>
      <c r="C34466" s="39">
        <v>43622</v>
      </c>
      <c r="D34466" s="38">
        <v>43622.041666666664</v>
      </c>
      <c r="E34466" s="40" t="s">
        <v>239</v>
      </c>
      <c r="F34466" s="48">
        <v>25575</v>
      </c>
      <c r="G34466" s="48">
        <v>27355</v>
      </c>
      <c r="H34466" s="48">
        <v>26291</v>
      </c>
      <c r="I34466" s="48">
        <v>-820</v>
      </c>
      <c r="J34466" s="48">
        <v>26285</v>
      </c>
      <c r="K34466" s="48">
        <v>2785</v>
      </c>
      <c r="L34466" s="48">
        <v>18783</v>
      </c>
      <c r="M34466" s="48">
        <v>2728</v>
      </c>
      <c r="N34466" s="48">
        <v>0</v>
      </c>
      <c r="O34466" s="48">
        <v>22</v>
      </c>
      <c r="P34466" s="48">
        <v>0</v>
      </c>
      <c r="R34466" s="48">
        <v>1967</v>
      </c>
      <c r="T34466" s="48">
        <v>-824</v>
      </c>
      <c r="AD34466" s="48">
        <v>-824</v>
      </c>
      <c r="AJ34466" s="49">
        <v>-244</v>
      </c>
      <c r="AK34466" s="49">
        <v>4</v>
      </c>
      <c r="AL34466" s="49">
        <v>6</v>
      </c>
    </row>
    <row r="34467" spans="1:38">
      <c r="A34467" s="37" t="s">
        <v>41</v>
      </c>
      <c r="B34467" s="38">
        <v>43622.25</v>
      </c>
      <c r="C34467" s="39">
        <v>43622</v>
      </c>
      <c r="D34467" s="38">
        <v>43622.083333333336</v>
      </c>
      <c r="E34467" s="40" t="s">
        <v>239</v>
      </c>
      <c r="F34467" s="48">
        <v>23861</v>
      </c>
      <c r="G34467" s="48">
        <v>25395</v>
      </c>
      <c r="H34467" s="48">
        <v>24425</v>
      </c>
      <c r="I34467" s="48">
        <v>-769</v>
      </c>
      <c r="J34467" s="48">
        <v>24419</v>
      </c>
      <c r="K34467" s="48">
        <v>2325</v>
      </c>
      <c r="L34467" s="48">
        <v>17408</v>
      </c>
      <c r="M34467" s="48">
        <v>2730</v>
      </c>
      <c r="N34467" s="48">
        <v>0</v>
      </c>
      <c r="O34467" s="48">
        <v>22</v>
      </c>
      <c r="P34467" s="48">
        <v>0</v>
      </c>
      <c r="R34467" s="48">
        <v>1934</v>
      </c>
      <c r="T34467" s="48">
        <v>-765</v>
      </c>
      <c r="AD34467" s="48">
        <v>-765</v>
      </c>
      <c r="AJ34467" s="49">
        <v>-201</v>
      </c>
      <c r="AK34467" s="49">
        <v>-4</v>
      </c>
      <c r="AL34467" s="49">
        <v>6</v>
      </c>
    </row>
    <row r="34468" spans="1:38">
      <c r="A34468" s="37" t="s">
        <v>41</v>
      </c>
      <c r="B34468" s="38">
        <v>43622.291666666664</v>
      </c>
      <c r="C34468" s="39">
        <v>43622</v>
      </c>
      <c r="D34468" s="38">
        <v>43622.125</v>
      </c>
      <c r="E34468" s="40" t="s">
        <v>239</v>
      </c>
      <c r="F34468" s="48">
        <v>22584</v>
      </c>
      <c r="G34468" s="48">
        <v>23975</v>
      </c>
      <c r="H34468" s="48">
        <v>23107</v>
      </c>
      <c r="I34468" s="48">
        <v>-702</v>
      </c>
      <c r="J34468" s="48">
        <v>23101</v>
      </c>
      <c r="K34468" s="48">
        <v>2054</v>
      </c>
      <c r="L34468" s="48">
        <v>16367</v>
      </c>
      <c r="M34468" s="48">
        <v>2731</v>
      </c>
      <c r="N34468" s="48">
        <v>0</v>
      </c>
      <c r="O34468" s="48">
        <v>21</v>
      </c>
      <c r="P34468" s="48">
        <v>0</v>
      </c>
      <c r="R34468" s="48">
        <v>1928</v>
      </c>
      <c r="T34468" s="48">
        <v>-703</v>
      </c>
      <c r="AD34468" s="48">
        <v>-703</v>
      </c>
      <c r="AJ34468" s="49">
        <v>-166</v>
      </c>
      <c r="AK34468" s="49">
        <v>1</v>
      </c>
      <c r="AL34468" s="49">
        <v>6</v>
      </c>
    </row>
    <row r="34469" spans="1:38">
      <c r="A34469" s="37" t="s">
        <v>41</v>
      </c>
      <c r="B34469" s="38">
        <v>43622.333333333336</v>
      </c>
      <c r="C34469" s="39">
        <v>43622</v>
      </c>
      <c r="D34469" s="38">
        <v>43622.166666666664</v>
      </c>
      <c r="E34469" s="40" t="s">
        <v>239</v>
      </c>
      <c r="F34469" s="48">
        <v>21973</v>
      </c>
      <c r="G34469" s="48">
        <v>23147</v>
      </c>
      <c r="H34469" s="48">
        <v>22299</v>
      </c>
      <c r="I34469" s="48">
        <v>-680</v>
      </c>
      <c r="J34469" s="48">
        <v>22293</v>
      </c>
      <c r="K34469" s="48">
        <v>2012</v>
      </c>
      <c r="L34469" s="48">
        <v>15617</v>
      </c>
      <c r="M34469" s="48">
        <v>2731</v>
      </c>
      <c r="N34469" s="48">
        <v>0</v>
      </c>
      <c r="O34469" s="48">
        <v>22</v>
      </c>
      <c r="P34469" s="48">
        <v>-1</v>
      </c>
      <c r="R34469" s="48">
        <v>1912</v>
      </c>
      <c r="T34469" s="48">
        <v>-681</v>
      </c>
      <c r="AD34469" s="48">
        <v>-681</v>
      </c>
      <c r="AJ34469" s="49">
        <v>-168</v>
      </c>
      <c r="AK34469" s="49">
        <v>1</v>
      </c>
      <c r="AL34469" s="49">
        <v>6</v>
      </c>
    </row>
    <row r="34470" spans="1:38">
      <c r="A34470" s="37" t="s">
        <v>41</v>
      </c>
      <c r="B34470" s="38">
        <v>43622.375</v>
      </c>
      <c r="C34470" s="39">
        <v>43622</v>
      </c>
      <c r="D34470" s="38">
        <v>43622.208333333336</v>
      </c>
      <c r="E34470" s="40" t="s">
        <v>239</v>
      </c>
      <c r="F34470" s="48">
        <v>22055</v>
      </c>
      <c r="G34470" s="48">
        <v>22911</v>
      </c>
      <c r="H34470" s="48">
        <v>22057</v>
      </c>
      <c r="I34470" s="48">
        <v>-690</v>
      </c>
      <c r="J34470" s="48">
        <v>22051</v>
      </c>
      <c r="K34470" s="48">
        <v>2004</v>
      </c>
      <c r="L34470" s="48">
        <v>15393</v>
      </c>
      <c r="M34470" s="48">
        <v>2731</v>
      </c>
      <c r="N34470" s="48">
        <v>0</v>
      </c>
      <c r="O34470" s="48">
        <v>22</v>
      </c>
      <c r="P34470" s="48">
        <v>0</v>
      </c>
      <c r="R34470" s="48">
        <v>1901</v>
      </c>
      <c r="T34470" s="48">
        <v>-690</v>
      </c>
      <c r="AD34470" s="48">
        <v>-690</v>
      </c>
      <c r="AJ34470" s="49">
        <v>-164</v>
      </c>
      <c r="AK34470" s="49">
        <v>0</v>
      </c>
      <c r="AL34470" s="49">
        <v>6</v>
      </c>
    </row>
    <row r="34471" spans="1:38">
      <c r="A34471" s="37" t="s">
        <v>41</v>
      </c>
      <c r="B34471" s="38">
        <v>43622.416666666664</v>
      </c>
      <c r="C34471" s="39">
        <v>43622</v>
      </c>
      <c r="D34471" s="38">
        <v>43622.25</v>
      </c>
      <c r="E34471" s="40" t="s">
        <v>239</v>
      </c>
      <c r="F34471" s="48">
        <v>23055</v>
      </c>
      <c r="G34471" s="48">
        <v>23780</v>
      </c>
      <c r="H34471" s="48">
        <v>22830</v>
      </c>
      <c r="I34471" s="48">
        <v>-795</v>
      </c>
      <c r="J34471" s="48">
        <v>22823</v>
      </c>
      <c r="K34471" s="48">
        <v>2004</v>
      </c>
      <c r="L34471" s="48">
        <v>16126</v>
      </c>
      <c r="M34471" s="48">
        <v>2731</v>
      </c>
      <c r="N34471" s="48">
        <v>0</v>
      </c>
      <c r="O34471" s="48">
        <v>22</v>
      </c>
      <c r="P34471" s="48">
        <v>0</v>
      </c>
      <c r="R34471" s="48">
        <v>1940</v>
      </c>
      <c r="T34471" s="48">
        <v>-789</v>
      </c>
      <c r="AD34471" s="48">
        <v>-789</v>
      </c>
      <c r="AJ34471" s="49">
        <v>-155</v>
      </c>
      <c r="AK34471" s="49">
        <v>-6</v>
      </c>
      <c r="AL34471" s="49">
        <v>7</v>
      </c>
    </row>
    <row r="34472" spans="1:38">
      <c r="A34472" s="37" t="s">
        <v>41</v>
      </c>
      <c r="B34472" s="38">
        <v>43622.458333333336</v>
      </c>
      <c r="C34472" s="39">
        <v>43622</v>
      </c>
      <c r="D34472" s="38">
        <v>43622.291666666664</v>
      </c>
      <c r="E34472" s="40" t="s">
        <v>239</v>
      </c>
      <c r="F34472" s="48">
        <v>24279</v>
      </c>
      <c r="G34472" s="48">
        <v>25250</v>
      </c>
      <c r="H34472" s="48">
        <v>24216</v>
      </c>
      <c r="I34472" s="48">
        <v>-862</v>
      </c>
      <c r="J34472" s="48">
        <v>24212</v>
      </c>
      <c r="K34472" s="48">
        <v>2149</v>
      </c>
      <c r="L34472" s="48">
        <v>17251</v>
      </c>
      <c r="M34472" s="48">
        <v>2735</v>
      </c>
      <c r="N34472" s="48">
        <v>0</v>
      </c>
      <c r="O34472" s="48">
        <v>22</v>
      </c>
      <c r="P34472" s="48">
        <v>6</v>
      </c>
      <c r="R34472" s="48">
        <v>2049</v>
      </c>
      <c r="T34472" s="48">
        <v>-854</v>
      </c>
      <c r="AD34472" s="48">
        <v>-854</v>
      </c>
      <c r="AJ34472" s="49">
        <v>-172</v>
      </c>
      <c r="AK34472" s="49">
        <v>-8</v>
      </c>
      <c r="AL34472" s="49">
        <v>4</v>
      </c>
    </row>
    <row r="34473" spans="1:38">
      <c r="A34473" s="37" t="s">
        <v>41</v>
      </c>
      <c r="B34473" s="38">
        <v>43622.5</v>
      </c>
      <c r="C34473" s="39">
        <v>43622</v>
      </c>
      <c r="D34473" s="38">
        <v>43622.333333333336</v>
      </c>
      <c r="E34473" s="40" t="s">
        <v>239</v>
      </c>
      <c r="F34473" s="48">
        <v>26127</v>
      </c>
      <c r="G34473" s="48">
        <v>26887</v>
      </c>
      <c r="H34473" s="48">
        <v>25632</v>
      </c>
      <c r="I34473" s="48">
        <v>-998</v>
      </c>
      <c r="J34473" s="48">
        <v>25626</v>
      </c>
      <c r="K34473" s="48">
        <v>2689</v>
      </c>
      <c r="L34473" s="48">
        <v>17923</v>
      </c>
      <c r="M34473" s="48">
        <v>2730</v>
      </c>
      <c r="N34473" s="48">
        <v>0</v>
      </c>
      <c r="O34473" s="48">
        <v>22</v>
      </c>
      <c r="P34473" s="48">
        <v>155</v>
      </c>
      <c r="R34473" s="48">
        <v>2107</v>
      </c>
      <c r="T34473" s="48">
        <v>-996</v>
      </c>
      <c r="AD34473" s="48">
        <v>-996</v>
      </c>
      <c r="AJ34473" s="49">
        <v>-257</v>
      </c>
      <c r="AK34473" s="49">
        <v>-2</v>
      </c>
      <c r="AL34473" s="49">
        <v>6</v>
      </c>
    </row>
    <row r="34474" spans="1:38">
      <c r="A34474" s="37" t="s">
        <v>41</v>
      </c>
      <c r="B34474" s="38">
        <v>43622.541666666664</v>
      </c>
      <c r="C34474" s="39">
        <v>43622</v>
      </c>
      <c r="D34474" s="38">
        <v>43622.375</v>
      </c>
      <c r="E34474" s="40" t="s">
        <v>239</v>
      </c>
      <c r="F34474" s="48">
        <v>28882</v>
      </c>
      <c r="G34474" s="48">
        <v>29519</v>
      </c>
      <c r="H34474" s="48">
        <v>28217</v>
      </c>
      <c r="I34474" s="48">
        <v>-975</v>
      </c>
      <c r="J34474" s="48">
        <v>28211</v>
      </c>
      <c r="K34474" s="48">
        <v>2898</v>
      </c>
      <c r="L34474" s="48">
        <v>19779</v>
      </c>
      <c r="M34474" s="48">
        <v>2734</v>
      </c>
      <c r="N34474" s="48">
        <v>0</v>
      </c>
      <c r="O34474" s="48">
        <v>23</v>
      </c>
      <c r="P34474" s="48">
        <v>510</v>
      </c>
      <c r="R34474" s="48">
        <v>2267</v>
      </c>
      <c r="T34474" s="48">
        <v>-975</v>
      </c>
      <c r="AD34474" s="48">
        <v>-975</v>
      </c>
      <c r="AJ34474" s="49">
        <v>-327</v>
      </c>
      <c r="AK34474" s="49">
        <v>0</v>
      </c>
      <c r="AL34474" s="49">
        <v>6</v>
      </c>
    </row>
    <row r="34475" spans="1:38">
      <c r="A34475" s="37" t="s">
        <v>41</v>
      </c>
      <c r="B34475" s="38">
        <v>43622.583333333336</v>
      </c>
      <c r="C34475" s="39">
        <v>43622</v>
      </c>
      <c r="D34475" s="38">
        <v>43622.416666666664</v>
      </c>
      <c r="E34475" s="40" t="s">
        <v>239</v>
      </c>
      <c r="F34475" s="48">
        <v>31855</v>
      </c>
      <c r="G34475" s="48">
        <v>32566</v>
      </c>
      <c r="H34475" s="48">
        <v>30973</v>
      </c>
      <c r="I34475" s="48">
        <v>-1210</v>
      </c>
      <c r="J34475" s="48">
        <v>30968</v>
      </c>
      <c r="K34475" s="48">
        <v>3084</v>
      </c>
      <c r="L34475" s="48">
        <v>21831</v>
      </c>
      <c r="M34475" s="48">
        <v>2731</v>
      </c>
      <c r="N34475" s="48">
        <v>0</v>
      </c>
      <c r="O34475" s="48">
        <v>22</v>
      </c>
      <c r="P34475" s="48">
        <v>860</v>
      </c>
      <c r="R34475" s="48">
        <v>2440</v>
      </c>
      <c r="T34475" s="48">
        <v>-1211</v>
      </c>
      <c r="AD34475" s="48">
        <v>-1211</v>
      </c>
      <c r="AJ34475" s="49">
        <v>-383</v>
      </c>
      <c r="AK34475" s="49">
        <v>1</v>
      </c>
      <c r="AL34475" s="49">
        <v>5</v>
      </c>
    </row>
    <row r="34476" spans="1:38">
      <c r="A34476" s="37" t="s">
        <v>41</v>
      </c>
      <c r="B34476" s="38">
        <v>43622.625</v>
      </c>
      <c r="C34476" s="39">
        <v>43622</v>
      </c>
      <c r="D34476" s="38">
        <v>43622.458333333336</v>
      </c>
      <c r="E34476" s="40" t="s">
        <v>239</v>
      </c>
      <c r="F34476" s="48">
        <v>34898</v>
      </c>
      <c r="G34476" s="48">
        <v>35660</v>
      </c>
      <c r="H34476" s="48">
        <v>33548</v>
      </c>
      <c r="I34476" s="48">
        <v>-1742</v>
      </c>
      <c r="J34476" s="48">
        <v>33542</v>
      </c>
      <c r="K34476" s="48">
        <v>3203</v>
      </c>
      <c r="L34476" s="48">
        <v>24017</v>
      </c>
      <c r="M34476" s="48">
        <v>2726</v>
      </c>
      <c r="N34476" s="48">
        <v>0</v>
      </c>
      <c r="O34476" s="48">
        <v>22</v>
      </c>
      <c r="P34476" s="48">
        <v>1031</v>
      </c>
      <c r="R34476" s="48">
        <v>2543</v>
      </c>
      <c r="T34476" s="48">
        <v>-1755</v>
      </c>
      <c r="AD34476" s="48">
        <v>-1755</v>
      </c>
      <c r="AJ34476" s="49">
        <v>-370</v>
      </c>
      <c r="AK34476" s="49">
        <v>13</v>
      </c>
      <c r="AL34476" s="49">
        <v>6</v>
      </c>
    </row>
    <row r="34477" spans="1:38">
      <c r="A34477" s="37" t="s">
        <v>41</v>
      </c>
      <c r="B34477" s="38">
        <v>43622.666666666664</v>
      </c>
      <c r="C34477" s="39">
        <v>43622</v>
      </c>
      <c r="D34477" s="38">
        <v>43622.5</v>
      </c>
      <c r="E34477" s="40" t="s">
        <v>239</v>
      </c>
      <c r="F34477" s="48">
        <v>37276</v>
      </c>
      <c r="G34477" s="48">
        <v>38324</v>
      </c>
      <c r="H34477" s="48">
        <v>35730</v>
      </c>
      <c r="I34477" s="48">
        <v>-2253</v>
      </c>
      <c r="J34477" s="48">
        <v>35724</v>
      </c>
      <c r="K34477" s="48">
        <v>3317</v>
      </c>
      <c r="L34477" s="48">
        <v>25891</v>
      </c>
      <c r="M34477" s="48">
        <v>2726</v>
      </c>
      <c r="N34477" s="48">
        <v>0</v>
      </c>
      <c r="O34477" s="48">
        <v>22</v>
      </c>
      <c r="P34477" s="48">
        <v>1164</v>
      </c>
      <c r="R34477" s="48">
        <v>2604</v>
      </c>
      <c r="T34477" s="48">
        <v>-2238</v>
      </c>
      <c r="AD34477" s="48">
        <v>-2238</v>
      </c>
      <c r="AJ34477" s="49">
        <v>-341</v>
      </c>
      <c r="AK34477" s="49">
        <v>-15</v>
      </c>
      <c r="AL34477" s="49">
        <v>6</v>
      </c>
    </row>
    <row r="34478" spans="1:38">
      <c r="A34478" s="37" t="s">
        <v>41</v>
      </c>
      <c r="B34478" s="38">
        <v>43622.708333333336</v>
      </c>
      <c r="C34478" s="39">
        <v>43622</v>
      </c>
      <c r="D34478" s="38">
        <v>43622.541666666664</v>
      </c>
      <c r="E34478" s="40" t="s">
        <v>239</v>
      </c>
      <c r="F34478" s="48">
        <v>39092</v>
      </c>
      <c r="G34478" s="48">
        <v>40247</v>
      </c>
      <c r="H34478" s="48">
        <v>37238</v>
      </c>
      <c r="I34478" s="48">
        <v>-2684</v>
      </c>
      <c r="J34478" s="48">
        <v>37230</v>
      </c>
      <c r="K34478" s="48">
        <v>3461</v>
      </c>
      <c r="L34478" s="48">
        <v>27222</v>
      </c>
      <c r="M34478" s="48">
        <v>2721</v>
      </c>
      <c r="N34478" s="48">
        <v>0</v>
      </c>
      <c r="O34478" s="48">
        <v>22</v>
      </c>
      <c r="P34478" s="48">
        <v>1233</v>
      </c>
      <c r="R34478" s="48">
        <v>2571</v>
      </c>
      <c r="T34478" s="48">
        <v>-2677</v>
      </c>
      <c r="AD34478" s="48">
        <v>-2677</v>
      </c>
      <c r="AJ34478" s="49">
        <v>-325</v>
      </c>
      <c r="AK34478" s="49">
        <v>-7</v>
      </c>
      <c r="AL34478" s="49">
        <v>8</v>
      </c>
    </row>
    <row r="34479" spans="1:38">
      <c r="A34479" s="37" t="s">
        <v>41</v>
      </c>
      <c r="B34479" s="38">
        <v>43622.75</v>
      </c>
      <c r="C34479" s="39">
        <v>43622</v>
      </c>
      <c r="D34479" s="38">
        <v>43622.583333333336</v>
      </c>
      <c r="E34479" s="40" t="s">
        <v>239</v>
      </c>
      <c r="F34479" s="48">
        <v>40570</v>
      </c>
      <c r="G34479" s="48">
        <v>41751</v>
      </c>
      <c r="H34479" s="48">
        <v>38674</v>
      </c>
      <c r="I34479" s="48">
        <v>-2748</v>
      </c>
      <c r="J34479" s="48">
        <v>38668</v>
      </c>
      <c r="K34479" s="48">
        <v>3524</v>
      </c>
      <c r="L34479" s="48">
        <v>28739</v>
      </c>
      <c r="M34479" s="48">
        <v>2732</v>
      </c>
      <c r="N34479" s="48">
        <v>0</v>
      </c>
      <c r="O34479" s="48">
        <v>22</v>
      </c>
      <c r="P34479" s="48">
        <v>1046</v>
      </c>
      <c r="R34479" s="48">
        <v>2605</v>
      </c>
      <c r="T34479" s="48">
        <v>-2740</v>
      </c>
      <c r="AD34479" s="48">
        <v>-2740</v>
      </c>
      <c r="AJ34479" s="49">
        <v>-329</v>
      </c>
      <c r="AK34479" s="49">
        <v>-8</v>
      </c>
      <c r="AL34479" s="49">
        <v>6</v>
      </c>
    </row>
    <row r="34480" spans="1:38">
      <c r="A34480" s="37" t="s">
        <v>41</v>
      </c>
      <c r="B34480" s="38">
        <v>43622.791666666664</v>
      </c>
      <c r="C34480" s="39">
        <v>43622</v>
      </c>
      <c r="D34480" s="38">
        <v>43622.625</v>
      </c>
      <c r="E34480" s="40" t="s">
        <v>239</v>
      </c>
      <c r="F34480" s="48">
        <v>41243</v>
      </c>
      <c r="G34480" s="48">
        <v>42670</v>
      </c>
      <c r="H34480" s="48">
        <v>39447</v>
      </c>
      <c r="I34480" s="48">
        <v>-2890</v>
      </c>
      <c r="J34480" s="48">
        <v>39441</v>
      </c>
      <c r="K34480" s="48">
        <v>3471</v>
      </c>
      <c r="L34480" s="48">
        <v>29681</v>
      </c>
      <c r="M34480" s="48">
        <v>2730</v>
      </c>
      <c r="N34480" s="48">
        <v>0</v>
      </c>
      <c r="O34480" s="48">
        <v>22</v>
      </c>
      <c r="P34480" s="48">
        <v>958</v>
      </c>
      <c r="R34480" s="48">
        <v>2579</v>
      </c>
      <c r="T34480" s="48">
        <v>-2885</v>
      </c>
      <c r="AD34480" s="48">
        <v>-2885</v>
      </c>
      <c r="AJ34480" s="49">
        <v>-333</v>
      </c>
      <c r="AK34480" s="49">
        <v>-5</v>
      </c>
      <c r="AL34480" s="49">
        <v>6</v>
      </c>
    </row>
    <row r="34481" spans="1:38">
      <c r="A34481" s="37" t="s">
        <v>41</v>
      </c>
      <c r="B34481" s="38">
        <v>43622.833333333336</v>
      </c>
      <c r="C34481" s="39">
        <v>43622</v>
      </c>
      <c r="D34481" s="38">
        <v>43622.666666666664</v>
      </c>
      <c r="E34481" s="40" t="s">
        <v>239</v>
      </c>
      <c r="F34481" s="48">
        <v>41489</v>
      </c>
      <c r="G34481" s="48">
        <v>42591</v>
      </c>
      <c r="H34481" s="48">
        <v>39396</v>
      </c>
      <c r="I34481" s="48">
        <v>-2864</v>
      </c>
      <c r="J34481" s="48">
        <v>39391</v>
      </c>
      <c r="K34481" s="48">
        <v>3349</v>
      </c>
      <c r="L34481" s="48">
        <v>29979</v>
      </c>
      <c r="M34481" s="48">
        <v>2732</v>
      </c>
      <c r="N34481" s="48">
        <v>0</v>
      </c>
      <c r="O34481" s="48">
        <v>23</v>
      </c>
      <c r="P34481" s="48">
        <v>739</v>
      </c>
      <c r="R34481" s="48">
        <v>2569</v>
      </c>
      <c r="T34481" s="48">
        <v>-2855</v>
      </c>
      <c r="AD34481" s="48">
        <v>-2855</v>
      </c>
      <c r="AJ34481" s="49">
        <v>-331</v>
      </c>
      <c r="AK34481" s="49">
        <v>-9</v>
      </c>
      <c r="AL34481" s="49">
        <v>5</v>
      </c>
    </row>
    <row r="34482" spans="1:38">
      <c r="A34482" s="37" t="s">
        <v>41</v>
      </c>
      <c r="B34482" s="38">
        <v>43622.875</v>
      </c>
      <c r="C34482" s="39">
        <v>43622</v>
      </c>
      <c r="D34482" s="38">
        <v>43622.708333333336</v>
      </c>
      <c r="E34482" s="40" t="s">
        <v>239</v>
      </c>
      <c r="F34482" s="48">
        <v>41062</v>
      </c>
      <c r="G34482" s="48">
        <v>41706</v>
      </c>
      <c r="H34482" s="48">
        <v>38625</v>
      </c>
      <c r="I34482" s="48">
        <v>-2751</v>
      </c>
      <c r="J34482" s="48">
        <v>38616</v>
      </c>
      <c r="K34482" s="48">
        <v>3328</v>
      </c>
      <c r="L34482" s="48">
        <v>29395</v>
      </c>
      <c r="M34482" s="48">
        <v>2725</v>
      </c>
      <c r="N34482" s="48">
        <v>0</v>
      </c>
      <c r="O34482" s="48">
        <v>22</v>
      </c>
      <c r="P34482" s="48">
        <v>554</v>
      </c>
      <c r="R34482" s="48">
        <v>2592</v>
      </c>
      <c r="T34482" s="48">
        <v>-2742</v>
      </c>
      <c r="AD34482" s="48">
        <v>-2742</v>
      </c>
      <c r="AJ34482" s="49">
        <v>-330</v>
      </c>
      <c r="AK34482" s="49">
        <v>-9</v>
      </c>
      <c r="AL34482" s="49">
        <v>9</v>
      </c>
    </row>
    <row r="34483" spans="1:38">
      <c r="A34483" s="37" t="s">
        <v>41</v>
      </c>
      <c r="B34483" s="38">
        <v>43622.916666666664</v>
      </c>
      <c r="C34483" s="39">
        <v>43622</v>
      </c>
      <c r="D34483" s="38">
        <v>43622.75</v>
      </c>
      <c r="E34483" s="40" t="s">
        <v>239</v>
      </c>
      <c r="F34483" s="48">
        <v>40158</v>
      </c>
      <c r="G34483" s="48">
        <v>40385</v>
      </c>
      <c r="H34483" s="48">
        <v>37262</v>
      </c>
      <c r="I34483" s="48">
        <v>-2777</v>
      </c>
      <c r="J34483" s="48">
        <v>37258</v>
      </c>
      <c r="K34483" s="48">
        <v>3238</v>
      </c>
      <c r="L34483" s="48">
        <v>28357</v>
      </c>
      <c r="M34483" s="48">
        <v>2727</v>
      </c>
      <c r="N34483" s="48">
        <v>0</v>
      </c>
      <c r="O34483" s="48">
        <v>37</v>
      </c>
      <c r="P34483" s="48">
        <v>308</v>
      </c>
      <c r="R34483" s="48">
        <v>2591</v>
      </c>
      <c r="T34483" s="48">
        <v>-2773</v>
      </c>
      <c r="AD34483" s="48">
        <v>-2773</v>
      </c>
      <c r="AJ34483" s="49">
        <v>-346</v>
      </c>
      <c r="AK34483" s="49">
        <v>-4</v>
      </c>
      <c r="AL34483" s="49">
        <v>4</v>
      </c>
    </row>
    <row r="34484" spans="1:38">
      <c r="A34484" s="37" t="s">
        <v>41</v>
      </c>
      <c r="B34484" s="38">
        <v>43622.958333333336</v>
      </c>
      <c r="C34484" s="39">
        <v>43622</v>
      </c>
      <c r="D34484" s="38">
        <v>43622.791666666664</v>
      </c>
      <c r="E34484" s="40" t="s">
        <v>239</v>
      </c>
      <c r="F34484" s="48">
        <v>38489</v>
      </c>
      <c r="G34484" s="48">
        <v>38497</v>
      </c>
      <c r="H34484" s="48">
        <v>35772</v>
      </c>
      <c r="I34484" s="48">
        <v>-2705</v>
      </c>
      <c r="J34484" s="48">
        <v>35766</v>
      </c>
      <c r="K34484" s="48">
        <v>3261</v>
      </c>
      <c r="L34484" s="48">
        <v>27002</v>
      </c>
      <c r="M34484" s="48">
        <v>2724</v>
      </c>
      <c r="N34484" s="48">
        <v>0</v>
      </c>
      <c r="O34484" s="48">
        <v>23</v>
      </c>
      <c r="P34484" s="48">
        <v>184</v>
      </c>
      <c r="R34484" s="48">
        <v>2572</v>
      </c>
      <c r="T34484" s="48">
        <v>-2706</v>
      </c>
      <c r="AD34484" s="48">
        <v>-2706</v>
      </c>
      <c r="AJ34484" s="49">
        <v>-20</v>
      </c>
      <c r="AK34484" s="49">
        <v>1</v>
      </c>
      <c r="AL34484" s="49">
        <v>6</v>
      </c>
    </row>
    <row r="34485" spans="1:38">
      <c r="A34485" s="37" t="s">
        <v>41</v>
      </c>
      <c r="B34485" s="38">
        <v>43623</v>
      </c>
      <c r="C34485" s="39">
        <v>43622</v>
      </c>
      <c r="D34485" s="38">
        <v>43622.833333333336</v>
      </c>
      <c r="E34485" s="40" t="s">
        <v>239</v>
      </c>
      <c r="F34485" s="48">
        <v>36659</v>
      </c>
      <c r="G34485" s="48">
        <v>37480</v>
      </c>
      <c r="H34485" s="48">
        <v>34268</v>
      </c>
      <c r="I34485" s="48">
        <v>-2598</v>
      </c>
      <c r="J34485" s="48">
        <v>34260</v>
      </c>
      <c r="K34485" s="48">
        <v>3242</v>
      </c>
      <c r="L34485" s="48">
        <v>25544</v>
      </c>
      <c r="M34485" s="48">
        <v>2727</v>
      </c>
      <c r="N34485" s="48">
        <v>0</v>
      </c>
      <c r="O34485" s="48">
        <v>22</v>
      </c>
      <c r="P34485" s="48">
        <v>44</v>
      </c>
      <c r="R34485" s="48">
        <v>2681</v>
      </c>
      <c r="T34485" s="48">
        <v>-2588</v>
      </c>
      <c r="AD34485" s="48">
        <v>-2588</v>
      </c>
      <c r="AJ34485" s="49">
        <v>-614</v>
      </c>
      <c r="AK34485" s="49">
        <v>-10</v>
      </c>
      <c r="AL34485" s="49">
        <v>8</v>
      </c>
    </row>
    <row r="34486" spans="1:38">
      <c r="A34486" s="37" t="s">
        <v>41</v>
      </c>
      <c r="B34486" s="38">
        <v>43623.041666666664</v>
      </c>
      <c r="C34486" s="39">
        <v>43622</v>
      </c>
      <c r="D34486" s="38">
        <v>43622.875</v>
      </c>
      <c r="E34486" s="40" t="s">
        <v>239</v>
      </c>
      <c r="F34486" s="48">
        <v>35937</v>
      </c>
      <c r="G34486" s="48">
        <v>36203</v>
      </c>
      <c r="H34486" s="48">
        <v>34016</v>
      </c>
      <c r="I34486" s="48">
        <v>-1892</v>
      </c>
      <c r="J34486" s="48">
        <v>34011</v>
      </c>
      <c r="K34486" s="48">
        <v>3359</v>
      </c>
      <c r="L34486" s="48">
        <v>25459</v>
      </c>
      <c r="M34486" s="48">
        <v>2716</v>
      </c>
      <c r="N34486" s="48">
        <v>0</v>
      </c>
      <c r="O34486" s="48">
        <v>23</v>
      </c>
      <c r="P34486" s="48">
        <v>1</v>
      </c>
      <c r="R34486" s="48">
        <v>2453</v>
      </c>
      <c r="T34486" s="48">
        <v>-1892</v>
      </c>
      <c r="AD34486" s="48">
        <v>-1892</v>
      </c>
      <c r="AJ34486" s="49">
        <v>-295</v>
      </c>
      <c r="AK34486" s="49">
        <v>0</v>
      </c>
      <c r="AL34486" s="49">
        <v>5</v>
      </c>
    </row>
    <row r="34487" spans="1:38">
      <c r="A34487" s="37" t="s">
        <v>41</v>
      </c>
      <c r="B34487" s="38">
        <v>43623.083333333336</v>
      </c>
      <c r="C34487" s="39">
        <v>43622</v>
      </c>
      <c r="D34487" s="38">
        <v>43622.916666666664</v>
      </c>
      <c r="E34487" s="40" t="s">
        <v>239</v>
      </c>
      <c r="F34487" s="48">
        <v>33664</v>
      </c>
      <c r="G34487" s="48">
        <v>34728</v>
      </c>
      <c r="H34487" s="48">
        <v>32681</v>
      </c>
      <c r="I34487" s="48">
        <v>-1722</v>
      </c>
      <c r="J34487" s="48">
        <v>32675</v>
      </c>
      <c r="K34487" s="48">
        <v>3418</v>
      </c>
      <c r="L34487" s="48">
        <v>24128</v>
      </c>
      <c r="M34487" s="48">
        <v>2720</v>
      </c>
      <c r="N34487" s="48">
        <v>0</v>
      </c>
      <c r="O34487" s="48">
        <v>22</v>
      </c>
      <c r="P34487" s="48">
        <v>0</v>
      </c>
      <c r="R34487" s="48">
        <v>2387</v>
      </c>
      <c r="T34487" s="48">
        <v>-1727</v>
      </c>
      <c r="AD34487" s="48">
        <v>-1727</v>
      </c>
      <c r="AJ34487" s="49">
        <v>-325</v>
      </c>
      <c r="AK34487" s="49">
        <v>5</v>
      </c>
      <c r="AL34487" s="49">
        <v>6</v>
      </c>
    </row>
    <row r="34488" spans="1:38">
      <c r="A34488" s="37" t="s">
        <v>41</v>
      </c>
      <c r="B34488" s="38">
        <v>43623.125</v>
      </c>
      <c r="C34488" s="39">
        <v>43622</v>
      </c>
      <c r="D34488" s="38">
        <v>43622.958333333336</v>
      </c>
      <c r="E34488" s="40" t="s">
        <v>239</v>
      </c>
      <c r="F34488" s="48">
        <v>30714</v>
      </c>
      <c r="G34488" s="48">
        <v>32062</v>
      </c>
      <c r="H34488" s="48">
        <v>30263</v>
      </c>
      <c r="I34488" s="48">
        <v>-1439</v>
      </c>
      <c r="J34488" s="48">
        <v>30257</v>
      </c>
      <c r="K34488" s="48">
        <v>3356</v>
      </c>
      <c r="L34488" s="48">
        <v>21958</v>
      </c>
      <c r="M34488" s="48">
        <v>2719</v>
      </c>
      <c r="N34488" s="48">
        <v>0</v>
      </c>
      <c r="O34488" s="48">
        <v>21</v>
      </c>
      <c r="P34488" s="48">
        <v>0</v>
      </c>
      <c r="R34488" s="48">
        <v>2203</v>
      </c>
      <c r="T34488" s="48">
        <v>-1428</v>
      </c>
      <c r="AD34488" s="48">
        <v>-1428</v>
      </c>
      <c r="AJ34488" s="49">
        <v>-360</v>
      </c>
      <c r="AK34488" s="49">
        <v>-11</v>
      </c>
      <c r="AL34488" s="49">
        <v>6</v>
      </c>
    </row>
    <row r="34489" spans="1:38">
      <c r="A34489" s="37" t="s">
        <v>41</v>
      </c>
      <c r="B34489" s="38">
        <v>43623.166666666664</v>
      </c>
      <c r="C34489" s="39">
        <v>43622</v>
      </c>
      <c r="D34489" s="38">
        <v>43623</v>
      </c>
      <c r="E34489" s="40" t="s">
        <v>239</v>
      </c>
      <c r="F34489" s="48">
        <v>27744</v>
      </c>
      <c r="G34489" s="48">
        <v>29313</v>
      </c>
      <c r="H34489" s="48">
        <v>27737</v>
      </c>
      <c r="I34489" s="48">
        <v>-1247</v>
      </c>
      <c r="J34489" s="48">
        <v>27732</v>
      </c>
      <c r="K34489" s="48">
        <v>3010</v>
      </c>
      <c r="L34489" s="48">
        <v>19954</v>
      </c>
      <c r="M34489" s="48">
        <v>2727</v>
      </c>
      <c r="N34489" s="48">
        <v>0</v>
      </c>
      <c r="O34489" s="48">
        <v>22</v>
      </c>
      <c r="P34489" s="48">
        <v>0</v>
      </c>
      <c r="R34489" s="48">
        <v>2019</v>
      </c>
      <c r="T34489" s="48">
        <v>-1252</v>
      </c>
      <c r="AD34489" s="48">
        <v>-1252</v>
      </c>
      <c r="AJ34489" s="49">
        <v>-329</v>
      </c>
      <c r="AK34489" s="49">
        <v>5</v>
      </c>
      <c r="AL34489" s="49">
        <v>5</v>
      </c>
    </row>
    <row r="34490" spans="1:38">
      <c r="A34490" s="37" t="s">
        <v>41</v>
      </c>
      <c r="B34490" s="38">
        <v>43623.208333333336</v>
      </c>
      <c r="C34490" s="39">
        <v>43623</v>
      </c>
      <c r="D34490" s="38">
        <v>43623.041666666664</v>
      </c>
      <c r="E34490" s="40" t="s">
        <v>239</v>
      </c>
      <c r="F34490" s="48">
        <v>25406</v>
      </c>
      <c r="G34490" s="48">
        <v>26952</v>
      </c>
      <c r="H34490" s="48">
        <v>25559</v>
      </c>
      <c r="I34490" s="48">
        <v>-1123</v>
      </c>
      <c r="J34490" s="48">
        <v>25554</v>
      </c>
      <c r="K34490" s="48">
        <v>2645</v>
      </c>
      <c r="L34490" s="48">
        <v>18174</v>
      </c>
      <c r="M34490" s="48">
        <v>2733</v>
      </c>
      <c r="N34490" s="48">
        <v>0</v>
      </c>
      <c r="O34490" s="48">
        <v>21</v>
      </c>
      <c r="P34490" s="48">
        <v>0</v>
      </c>
      <c r="R34490" s="48">
        <v>1981</v>
      </c>
      <c r="T34490" s="48">
        <v>-1122</v>
      </c>
      <c r="AD34490" s="48">
        <v>-1122</v>
      </c>
      <c r="AJ34490" s="49">
        <v>-270</v>
      </c>
      <c r="AK34490" s="49">
        <v>-1</v>
      </c>
      <c r="AL34490" s="49">
        <v>5</v>
      </c>
    </row>
    <row r="34491" spans="1:38">
      <c r="A34491" s="37" t="s">
        <v>41</v>
      </c>
      <c r="B34491" s="38">
        <v>43623.25</v>
      </c>
      <c r="C34491" s="39">
        <v>43623</v>
      </c>
      <c r="D34491" s="38">
        <v>43623.083333333336</v>
      </c>
      <c r="E34491" s="40" t="s">
        <v>239</v>
      </c>
      <c r="F34491" s="48">
        <v>23714</v>
      </c>
      <c r="G34491" s="48">
        <v>25237</v>
      </c>
      <c r="H34491" s="48">
        <v>24237</v>
      </c>
      <c r="I34491" s="48">
        <v>-779</v>
      </c>
      <c r="J34491" s="48">
        <v>24231</v>
      </c>
      <c r="K34491" s="48">
        <v>2217</v>
      </c>
      <c r="L34491" s="48">
        <v>17287</v>
      </c>
      <c r="M34491" s="48">
        <v>2745</v>
      </c>
      <c r="N34491" s="48">
        <v>0</v>
      </c>
      <c r="O34491" s="48">
        <v>22</v>
      </c>
      <c r="P34491" s="48">
        <v>0</v>
      </c>
      <c r="R34491" s="48">
        <v>1960</v>
      </c>
      <c r="T34491" s="48">
        <v>-782</v>
      </c>
      <c r="AD34491" s="48">
        <v>-782</v>
      </c>
      <c r="AJ34491" s="49">
        <v>-221</v>
      </c>
      <c r="AK34491" s="49">
        <v>3</v>
      </c>
      <c r="AL34491" s="49">
        <v>6</v>
      </c>
    </row>
    <row r="34492" spans="1:38">
      <c r="A34492" s="37" t="s">
        <v>41</v>
      </c>
      <c r="B34492" s="38">
        <v>43623.291666666664</v>
      </c>
      <c r="C34492" s="39">
        <v>43623</v>
      </c>
      <c r="D34492" s="38">
        <v>43623.125</v>
      </c>
      <c r="E34492" s="40" t="s">
        <v>239</v>
      </c>
      <c r="F34492" s="48">
        <v>22716</v>
      </c>
      <c r="G34492" s="48">
        <v>24033</v>
      </c>
      <c r="H34492" s="48">
        <v>23092</v>
      </c>
      <c r="I34492" s="48">
        <v>-736</v>
      </c>
      <c r="J34492" s="48">
        <v>23084</v>
      </c>
      <c r="K34492" s="48">
        <v>1943</v>
      </c>
      <c r="L34492" s="48">
        <v>16441</v>
      </c>
      <c r="M34492" s="48">
        <v>2739</v>
      </c>
      <c r="N34492" s="48">
        <v>0</v>
      </c>
      <c r="O34492" s="48">
        <v>22</v>
      </c>
      <c r="P34492" s="48">
        <v>0</v>
      </c>
      <c r="R34492" s="48">
        <v>1939</v>
      </c>
      <c r="T34492" s="48">
        <v>-736</v>
      </c>
      <c r="AD34492" s="48">
        <v>-736</v>
      </c>
      <c r="AJ34492" s="49">
        <v>-205</v>
      </c>
      <c r="AK34492" s="49">
        <v>0</v>
      </c>
      <c r="AL34492" s="49">
        <v>8</v>
      </c>
    </row>
    <row r="34493" spans="1:38">
      <c r="A34493" s="37" t="s">
        <v>41</v>
      </c>
      <c r="B34493" s="38">
        <v>43623.333333333336</v>
      </c>
      <c r="C34493" s="39">
        <v>43623</v>
      </c>
      <c r="D34493" s="38">
        <v>43623.166666666664</v>
      </c>
      <c r="E34493" s="40" t="s">
        <v>239</v>
      </c>
      <c r="F34493" s="48">
        <v>22033</v>
      </c>
      <c r="G34493" s="48">
        <v>23443</v>
      </c>
      <c r="H34493" s="48">
        <v>22510</v>
      </c>
      <c r="I34493" s="48">
        <v>-733</v>
      </c>
      <c r="J34493" s="48">
        <v>22506</v>
      </c>
      <c r="K34493" s="48">
        <v>1879</v>
      </c>
      <c r="L34493" s="48">
        <v>15934</v>
      </c>
      <c r="M34493" s="48">
        <v>2737</v>
      </c>
      <c r="N34493" s="48">
        <v>0</v>
      </c>
      <c r="O34493" s="48">
        <v>21</v>
      </c>
      <c r="P34493" s="48">
        <v>0</v>
      </c>
      <c r="R34493" s="48">
        <v>1935</v>
      </c>
      <c r="T34493" s="48">
        <v>-734</v>
      </c>
      <c r="AD34493" s="48">
        <v>-734</v>
      </c>
      <c r="AJ34493" s="49">
        <v>-200</v>
      </c>
      <c r="AK34493" s="49">
        <v>1</v>
      </c>
      <c r="AL34493" s="49">
        <v>4</v>
      </c>
    </row>
    <row r="34494" spans="1:38">
      <c r="A34494" s="37" t="s">
        <v>41</v>
      </c>
      <c r="B34494" s="38">
        <v>43623.375</v>
      </c>
      <c r="C34494" s="39">
        <v>43623</v>
      </c>
      <c r="D34494" s="38">
        <v>43623.208333333336</v>
      </c>
      <c r="E34494" s="40" t="s">
        <v>239</v>
      </c>
      <c r="F34494" s="48">
        <v>22196</v>
      </c>
      <c r="G34494" s="48">
        <v>23358</v>
      </c>
      <c r="H34494" s="48">
        <v>22418</v>
      </c>
      <c r="I34494" s="48">
        <v>-745</v>
      </c>
      <c r="J34494" s="48">
        <v>22412</v>
      </c>
      <c r="K34494" s="48">
        <v>1868</v>
      </c>
      <c r="L34494" s="48">
        <v>15837</v>
      </c>
      <c r="M34494" s="48">
        <v>2747</v>
      </c>
      <c r="N34494" s="48">
        <v>0</v>
      </c>
      <c r="O34494" s="48">
        <v>22</v>
      </c>
      <c r="P34494" s="48">
        <v>0</v>
      </c>
      <c r="R34494" s="48">
        <v>1938</v>
      </c>
      <c r="T34494" s="48">
        <v>-748</v>
      </c>
      <c r="AD34494" s="48">
        <v>-748</v>
      </c>
      <c r="AJ34494" s="49">
        <v>-195</v>
      </c>
      <c r="AK34494" s="49">
        <v>3</v>
      </c>
      <c r="AL34494" s="49">
        <v>6</v>
      </c>
    </row>
    <row r="34495" spans="1:38">
      <c r="A34495" s="37" t="s">
        <v>41</v>
      </c>
      <c r="B34495" s="38">
        <v>43623.416666666664</v>
      </c>
      <c r="C34495" s="39">
        <v>43623</v>
      </c>
      <c r="D34495" s="38">
        <v>43623.25</v>
      </c>
      <c r="E34495" s="40" t="s">
        <v>239</v>
      </c>
      <c r="F34495" s="48">
        <v>23240</v>
      </c>
      <c r="G34495" s="48">
        <v>24178</v>
      </c>
      <c r="H34495" s="48">
        <v>23207</v>
      </c>
      <c r="I34495" s="48">
        <v>-784</v>
      </c>
      <c r="J34495" s="48">
        <v>23200</v>
      </c>
      <c r="K34495" s="48">
        <v>1904</v>
      </c>
      <c r="L34495" s="48">
        <v>16535</v>
      </c>
      <c r="M34495" s="48">
        <v>2742</v>
      </c>
      <c r="N34495" s="48">
        <v>0</v>
      </c>
      <c r="O34495" s="48">
        <v>22</v>
      </c>
      <c r="P34495" s="48">
        <v>0</v>
      </c>
      <c r="R34495" s="48">
        <v>1997</v>
      </c>
      <c r="T34495" s="48">
        <v>-784</v>
      </c>
      <c r="AD34495" s="48">
        <v>-784</v>
      </c>
      <c r="AJ34495" s="49">
        <v>-187</v>
      </c>
      <c r="AK34495" s="49">
        <v>0</v>
      </c>
      <c r="AL34495" s="49">
        <v>7</v>
      </c>
    </row>
    <row r="34496" spans="1:38">
      <c r="A34496" s="37" t="s">
        <v>41</v>
      </c>
      <c r="B34496" s="38">
        <v>43623.458333333336</v>
      </c>
      <c r="C34496" s="39">
        <v>43623</v>
      </c>
      <c r="D34496" s="38">
        <v>43623.291666666664</v>
      </c>
      <c r="E34496" s="40" t="s">
        <v>239</v>
      </c>
      <c r="F34496" s="48">
        <v>24416</v>
      </c>
      <c r="G34496" s="48">
        <v>25685</v>
      </c>
      <c r="H34496" s="48">
        <v>24625</v>
      </c>
      <c r="I34496" s="48">
        <v>-848</v>
      </c>
      <c r="J34496" s="48">
        <v>24619</v>
      </c>
      <c r="K34496" s="48">
        <v>2064</v>
      </c>
      <c r="L34496" s="48">
        <v>17679</v>
      </c>
      <c r="M34496" s="48">
        <v>2742</v>
      </c>
      <c r="N34496" s="48">
        <v>2</v>
      </c>
      <c r="O34496" s="48">
        <v>23</v>
      </c>
      <c r="P34496" s="48">
        <v>2</v>
      </c>
      <c r="R34496" s="48">
        <v>2107</v>
      </c>
      <c r="T34496" s="48">
        <v>-840</v>
      </c>
      <c r="AD34496" s="48">
        <v>-840</v>
      </c>
      <c r="AJ34496" s="49">
        <v>-212</v>
      </c>
      <c r="AK34496" s="49">
        <v>-8</v>
      </c>
      <c r="AL34496" s="49">
        <v>6</v>
      </c>
    </row>
    <row r="34497" spans="1:38">
      <c r="A34497" s="37" t="s">
        <v>41</v>
      </c>
      <c r="B34497" s="38">
        <v>43623.5</v>
      </c>
      <c r="C34497" s="39">
        <v>43623</v>
      </c>
      <c r="D34497" s="38">
        <v>43623.333333333336</v>
      </c>
      <c r="E34497" s="40" t="s">
        <v>239</v>
      </c>
      <c r="F34497" s="48">
        <v>26410</v>
      </c>
      <c r="G34497" s="48">
        <v>26855</v>
      </c>
      <c r="H34497" s="48">
        <v>25655</v>
      </c>
      <c r="I34497" s="48">
        <v>-899</v>
      </c>
      <c r="J34497" s="48">
        <v>25648</v>
      </c>
      <c r="K34497" s="48">
        <v>2075</v>
      </c>
      <c r="L34497" s="48">
        <v>18544</v>
      </c>
      <c r="M34497" s="48">
        <v>2743</v>
      </c>
      <c r="N34497" s="48">
        <v>0</v>
      </c>
      <c r="O34497" s="48">
        <v>23</v>
      </c>
      <c r="P34497" s="48">
        <v>115</v>
      </c>
      <c r="R34497" s="48">
        <v>2148</v>
      </c>
      <c r="T34497" s="48">
        <v>-898</v>
      </c>
      <c r="AD34497" s="48">
        <v>-898</v>
      </c>
      <c r="AJ34497" s="49">
        <v>-301</v>
      </c>
      <c r="AK34497" s="49">
        <v>-1</v>
      </c>
      <c r="AL34497" s="49">
        <v>7</v>
      </c>
    </row>
    <row r="34498" spans="1:38">
      <c r="A34498" s="37" t="s">
        <v>41</v>
      </c>
      <c r="B34498" s="38">
        <v>43623.541666666664</v>
      </c>
      <c r="C34498" s="39">
        <v>43623</v>
      </c>
      <c r="D34498" s="38">
        <v>43623.375</v>
      </c>
      <c r="E34498" s="40" t="s">
        <v>239</v>
      </c>
      <c r="F34498" s="48">
        <v>28908</v>
      </c>
      <c r="G34498" s="48">
        <v>28803</v>
      </c>
      <c r="H34498" s="48">
        <v>27645</v>
      </c>
      <c r="I34498" s="48">
        <v>-911</v>
      </c>
      <c r="J34498" s="48">
        <v>27537</v>
      </c>
      <c r="K34498" s="48">
        <v>2222</v>
      </c>
      <c r="L34498" s="48">
        <v>19938</v>
      </c>
      <c r="M34498" s="48">
        <v>2745</v>
      </c>
      <c r="N34498" s="48">
        <v>0</v>
      </c>
      <c r="O34498" s="48">
        <v>21</v>
      </c>
      <c r="P34498" s="48">
        <v>322</v>
      </c>
      <c r="R34498" s="48">
        <v>2289</v>
      </c>
      <c r="T34498" s="48">
        <v>-913</v>
      </c>
      <c r="AD34498" s="48">
        <v>-913</v>
      </c>
      <c r="AJ34498" s="49">
        <v>-247</v>
      </c>
      <c r="AK34498" s="49">
        <v>2</v>
      </c>
      <c r="AL34498" s="49">
        <v>108</v>
      </c>
    </row>
    <row r="34499" spans="1:38">
      <c r="A34499" s="37" t="s">
        <v>41</v>
      </c>
      <c r="B34499" s="38">
        <v>43623.583333333336</v>
      </c>
      <c r="C34499" s="39">
        <v>43623</v>
      </c>
      <c r="D34499" s="38">
        <v>43623.416666666664</v>
      </c>
      <c r="E34499" s="40" t="s">
        <v>239</v>
      </c>
      <c r="F34499" s="48">
        <v>31691</v>
      </c>
      <c r="G34499" s="48">
        <v>31495</v>
      </c>
      <c r="H34499" s="48">
        <v>29966</v>
      </c>
      <c r="I34499" s="48">
        <v>-1133</v>
      </c>
      <c r="J34499" s="48">
        <v>29963</v>
      </c>
      <c r="K34499" s="48">
        <v>2573</v>
      </c>
      <c r="L34499" s="48">
        <v>21647</v>
      </c>
      <c r="M34499" s="48">
        <v>2742</v>
      </c>
      <c r="N34499" s="48">
        <v>0</v>
      </c>
      <c r="O34499" s="48">
        <v>21</v>
      </c>
      <c r="P34499" s="48">
        <v>542</v>
      </c>
      <c r="R34499" s="48">
        <v>2438</v>
      </c>
      <c r="T34499" s="48">
        <v>-1132</v>
      </c>
      <c r="AD34499" s="48">
        <v>-1132</v>
      </c>
      <c r="AJ34499" s="49">
        <v>-396</v>
      </c>
      <c r="AK34499" s="49">
        <v>-1</v>
      </c>
      <c r="AL34499" s="49">
        <v>3</v>
      </c>
    </row>
    <row r="34500" spans="1:38">
      <c r="A34500" s="37" t="s">
        <v>41</v>
      </c>
      <c r="B34500" s="38">
        <v>43623.625</v>
      </c>
      <c r="C34500" s="39">
        <v>43623</v>
      </c>
      <c r="D34500" s="38">
        <v>43623.458333333336</v>
      </c>
      <c r="E34500" s="40" t="s">
        <v>239</v>
      </c>
      <c r="F34500" s="48">
        <v>34404</v>
      </c>
      <c r="G34500" s="48">
        <v>34563</v>
      </c>
      <c r="H34500" s="48">
        <v>32697</v>
      </c>
      <c r="I34500" s="48">
        <v>-1480</v>
      </c>
      <c r="J34500" s="48">
        <v>32689</v>
      </c>
      <c r="K34500" s="48">
        <v>2838</v>
      </c>
      <c r="L34500" s="48">
        <v>23750</v>
      </c>
      <c r="M34500" s="48">
        <v>2744</v>
      </c>
      <c r="N34500" s="48">
        <v>0</v>
      </c>
      <c r="O34500" s="48">
        <v>22</v>
      </c>
      <c r="P34500" s="48">
        <v>781</v>
      </c>
      <c r="R34500" s="48">
        <v>2554</v>
      </c>
      <c r="T34500" s="48">
        <v>-1472</v>
      </c>
      <c r="AD34500" s="48">
        <v>-1472</v>
      </c>
      <c r="AJ34500" s="49">
        <v>-386</v>
      </c>
      <c r="AK34500" s="49">
        <v>-8</v>
      </c>
      <c r="AL34500" s="49">
        <v>8</v>
      </c>
    </row>
    <row r="34501" spans="1:38">
      <c r="A34501" s="37" t="s">
        <v>41</v>
      </c>
      <c r="B34501" s="38">
        <v>43623.666666666664</v>
      </c>
      <c r="C34501" s="39">
        <v>43623</v>
      </c>
      <c r="D34501" s="38">
        <v>43623.5</v>
      </c>
      <c r="E34501" s="40" t="s">
        <v>239</v>
      </c>
      <c r="F34501" s="48">
        <v>36529</v>
      </c>
      <c r="G34501" s="48">
        <v>37370</v>
      </c>
      <c r="H34501" s="48">
        <v>35200</v>
      </c>
      <c r="I34501" s="48">
        <v>-1804</v>
      </c>
      <c r="J34501" s="48">
        <v>35194</v>
      </c>
      <c r="K34501" s="48">
        <v>3151</v>
      </c>
      <c r="L34501" s="48">
        <v>25657</v>
      </c>
      <c r="M34501" s="48">
        <v>2716</v>
      </c>
      <c r="N34501" s="48">
        <v>0</v>
      </c>
      <c r="O34501" s="48">
        <v>22</v>
      </c>
      <c r="P34501" s="48">
        <v>1021</v>
      </c>
      <c r="R34501" s="48">
        <v>2627</v>
      </c>
      <c r="T34501" s="48">
        <v>-1802</v>
      </c>
      <c r="AD34501" s="48">
        <v>-1802</v>
      </c>
      <c r="AJ34501" s="49">
        <v>-366</v>
      </c>
      <c r="AK34501" s="49">
        <v>-2</v>
      </c>
      <c r="AL34501" s="49">
        <v>6</v>
      </c>
    </row>
    <row r="34502" spans="1:38">
      <c r="A34502" s="37" t="s">
        <v>41</v>
      </c>
      <c r="B34502" s="38">
        <v>43623.708333333336</v>
      </c>
      <c r="C34502" s="39">
        <v>43623</v>
      </c>
      <c r="D34502" s="38">
        <v>43623.541666666664</v>
      </c>
      <c r="E34502" s="40" t="s">
        <v>239</v>
      </c>
      <c r="F34502" s="48">
        <v>38325</v>
      </c>
      <c r="G34502" s="48">
        <v>39301</v>
      </c>
      <c r="H34502" s="48">
        <v>36719</v>
      </c>
      <c r="I34502" s="48">
        <v>-2219</v>
      </c>
      <c r="J34502" s="48">
        <v>36714</v>
      </c>
      <c r="K34502" s="48">
        <v>3228</v>
      </c>
      <c r="L34502" s="48">
        <v>27024</v>
      </c>
      <c r="M34502" s="48">
        <v>2746</v>
      </c>
      <c r="N34502" s="48">
        <v>0</v>
      </c>
      <c r="O34502" s="48">
        <v>22</v>
      </c>
      <c r="P34502" s="48">
        <v>1055</v>
      </c>
      <c r="R34502" s="48">
        <v>2639</v>
      </c>
      <c r="T34502" s="48">
        <v>-2210</v>
      </c>
      <c r="AD34502" s="48">
        <v>-2210</v>
      </c>
      <c r="AJ34502" s="49">
        <v>-363</v>
      </c>
      <c r="AK34502" s="49">
        <v>-9</v>
      </c>
      <c r="AL34502" s="49">
        <v>5</v>
      </c>
    </row>
    <row r="34503" spans="1:38">
      <c r="A34503" s="37" t="s">
        <v>41</v>
      </c>
      <c r="B34503" s="38">
        <v>43623.75</v>
      </c>
      <c r="C34503" s="39">
        <v>43623</v>
      </c>
      <c r="D34503" s="38">
        <v>43623.583333333336</v>
      </c>
      <c r="E34503" s="40" t="s">
        <v>239</v>
      </c>
      <c r="F34503" s="48">
        <v>39971</v>
      </c>
      <c r="G34503" s="48">
        <v>40826</v>
      </c>
      <c r="H34503" s="48">
        <v>37821</v>
      </c>
      <c r="I34503" s="48">
        <v>-2652</v>
      </c>
      <c r="J34503" s="48">
        <v>37815</v>
      </c>
      <c r="K34503" s="48">
        <v>3297</v>
      </c>
      <c r="L34503" s="48">
        <v>28116</v>
      </c>
      <c r="M34503" s="48">
        <v>2752</v>
      </c>
      <c r="N34503" s="48">
        <v>0</v>
      </c>
      <c r="O34503" s="48">
        <v>22</v>
      </c>
      <c r="P34503" s="48">
        <v>959</v>
      </c>
      <c r="R34503" s="48">
        <v>2669</v>
      </c>
      <c r="T34503" s="48">
        <v>-2644</v>
      </c>
      <c r="AD34503" s="48">
        <v>-2644</v>
      </c>
      <c r="AJ34503" s="49">
        <v>-353</v>
      </c>
      <c r="AK34503" s="49">
        <v>-8</v>
      </c>
      <c r="AL34503" s="49">
        <v>6</v>
      </c>
    </row>
    <row r="34504" spans="1:38">
      <c r="A34504" s="37" t="s">
        <v>41</v>
      </c>
      <c r="B34504" s="38">
        <v>43623.791666666664</v>
      </c>
      <c r="C34504" s="39">
        <v>43623</v>
      </c>
      <c r="D34504" s="38">
        <v>43623.625</v>
      </c>
      <c r="E34504" s="40" t="s">
        <v>239</v>
      </c>
      <c r="F34504" s="48">
        <v>40873</v>
      </c>
      <c r="G34504" s="48">
        <v>41419</v>
      </c>
      <c r="H34504" s="48">
        <v>38291</v>
      </c>
      <c r="I34504" s="48">
        <v>-2771</v>
      </c>
      <c r="J34504" s="48">
        <v>38285</v>
      </c>
      <c r="K34504" s="48">
        <v>3337</v>
      </c>
      <c r="L34504" s="48">
        <v>28749</v>
      </c>
      <c r="M34504" s="48">
        <v>2750</v>
      </c>
      <c r="N34504" s="48">
        <v>0</v>
      </c>
      <c r="O34504" s="48">
        <v>22</v>
      </c>
      <c r="P34504" s="48">
        <v>760</v>
      </c>
      <c r="R34504" s="48">
        <v>2667</v>
      </c>
      <c r="T34504" s="48">
        <v>-2759</v>
      </c>
      <c r="AD34504" s="48">
        <v>-2759</v>
      </c>
      <c r="AJ34504" s="49">
        <v>-357</v>
      </c>
      <c r="AK34504" s="49">
        <v>-12</v>
      </c>
      <c r="AL34504" s="49">
        <v>6</v>
      </c>
    </row>
    <row r="34505" spans="1:38">
      <c r="A34505" s="37" t="s">
        <v>41</v>
      </c>
      <c r="B34505" s="38">
        <v>43623.833333333336</v>
      </c>
      <c r="C34505" s="39">
        <v>43623</v>
      </c>
      <c r="D34505" s="38">
        <v>43623.666666666664</v>
      </c>
      <c r="E34505" s="40" t="s">
        <v>239</v>
      </c>
      <c r="F34505" s="48">
        <v>40280</v>
      </c>
      <c r="G34505" s="48">
        <v>40757</v>
      </c>
      <c r="H34505" s="48">
        <v>37711</v>
      </c>
      <c r="I34505" s="48">
        <v>-2699</v>
      </c>
      <c r="J34505" s="48">
        <v>37704</v>
      </c>
      <c r="K34505" s="48">
        <v>3109</v>
      </c>
      <c r="L34505" s="48">
        <v>28469</v>
      </c>
      <c r="M34505" s="48">
        <v>2750</v>
      </c>
      <c r="N34505" s="48">
        <v>0</v>
      </c>
      <c r="O34505" s="48">
        <v>20</v>
      </c>
      <c r="P34505" s="48">
        <v>738</v>
      </c>
      <c r="R34505" s="48">
        <v>2618</v>
      </c>
      <c r="T34505" s="48">
        <v>-2693</v>
      </c>
      <c r="AD34505" s="48">
        <v>-2693</v>
      </c>
      <c r="AJ34505" s="49">
        <v>-347</v>
      </c>
      <c r="AK34505" s="49">
        <v>-6</v>
      </c>
      <c r="AL34505" s="49">
        <v>7</v>
      </c>
    </row>
    <row r="34506" spans="1:38">
      <c r="A34506" s="37" t="s">
        <v>41</v>
      </c>
      <c r="B34506" s="38">
        <v>43623.875</v>
      </c>
      <c r="C34506" s="39">
        <v>43623</v>
      </c>
      <c r="D34506" s="38">
        <v>43623.708333333336</v>
      </c>
      <c r="E34506" s="40" t="s">
        <v>239</v>
      </c>
      <c r="F34506" s="48">
        <v>39403</v>
      </c>
      <c r="G34506" s="48">
        <v>39672</v>
      </c>
      <c r="H34506" s="48">
        <v>36784</v>
      </c>
      <c r="I34506" s="48">
        <v>-2560</v>
      </c>
      <c r="J34506" s="48">
        <v>36778</v>
      </c>
      <c r="K34506" s="48">
        <v>3107</v>
      </c>
      <c r="L34506" s="48">
        <v>27704</v>
      </c>
      <c r="M34506" s="48">
        <v>2750</v>
      </c>
      <c r="N34506" s="48">
        <v>0</v>
      </c>
      <c r="O34506" s="48">
        <v>21</v>
      </c>
      <c r="P34506" s="48">
        <v>616</v>
      </c>
      <c r="R34506" s="48">
        <v>2580</v>
      </c>
      <c r="T34506" s="48">
        <v>-2549</v>
      </c>
      <c r="AD34506" s="48">
        <v>-2549</v>
      </c>
      <c r="AJ34506" s="49">
        <v>-328</v>
      </c>
      <c r="AK34506" s="49">
        <v>-11</v>
      </c>
      <c r="AL34506" s="49">
        <v>6</v>
      </c>
    </row>
    <row r="34507" spans="1:38">
      <c r="A34507" s="37" t="s">
        <v>41</v>
      </c>
      <c r="B34507" s="38">
        <v>43623.916666666664</v>
      </c>
      <c r="C34507" s="39">
        <v>43623</v>
      </c>
      <c r="D34507" s="38">
        <v>43623.75</v>
      </c>
      <c r="E34507" s="40" t="s">
        <v>239</v>
      </c>
      <c r="F34507" s="48">
        <v>38098</v>
      </c>
      <c r="G34507" s="48">
        <v>38319</v>
      </c>
      <c r="H34507" s="48">
        <v>35617</v>
      </c>
      <c r="I34507" s="48">
        <v>-2399</v>
      </c>
      <c r="J34507" s="48">
        <v>35611</v>
      </c>
      <c r="K34507" s="48">
        <v>3186</v>
      </c>
      <c r="L34507" s="48">
        <v>26538</v>
      </c>
      <c r="M34507" s="48">
        <v>2748</v>
      </c>
      <c r="N34507" s="48">
        <v>0</v>
      </c>
      <c r="O34507" s="48">
        <v>36</v>
      </c>
      <c r="P34507" s="48">
        <v>548</v>
      </c>
      <c r="R34507" s="48">
        <v>2555</v>
      </c>
      <c r="T34507" s="48">
        <v>-2399</v>
      </c>
      <c r="AD34507" s="48">
        <v>-2399</v>
      </c>
      <c r="AJ34507" s="49">
        <v>-303</v>
      </c>
      <c r="AK34507" s="49">
        <v>0</v>
      </c>
      <c r="AL34507" s="49">
        <v>6</v>
      </c>
    </row>
    <row r="34508" spans="1:38">
      <c r="A34508" s="37" t="s">
        <v>41</v>
      </c>
      <c r="B34508" s="38">
        <v>43623.958333333336</v>
      </c>
      <c r="C34508" s="39">
        <v>43623</v>
      </c>
      <c r="D34508" s="38">
        <v>43623.791666666664</v>
      </c>
      <c r="E34508" s="40" t="s">
        <v>239</v>
      </c>
      <c r="F34508" s="48">
        <v>36753</v>
      </c>
      <c r="G34508" s="48">
        <v>36558</v>
      </c>
      <c r="H34508" s="48">
        <v>34011</v>
      </c>
      <c r="I34508" s="48">
        <v>-2260</v>
      </c>
      <c r="J34508" s="48">
        <v>34009</v>
      </c>
      <c r="K34508" s="48">
        <v>3115</v>
      </c>
      <c r="L34508" s="48">
        <v>25436</v>
      </c>
      <c r="M34508" s="48">
        <v>2750</v>
      </c>
      <c r="N34508" s="48">
        <v>0</v>
      </c>
      <c r="O34508" s="48">
        <v>16</v>
      </c>
      <c r="P34508" s="48">
        <v>388</v>
      </c>
      <c r="R34508" s="48">
        <v>2304</v>
      </c>
      <c r="T34508" s="48">
        <v>-2255</v>
      </c>
      <c r="AD34508" s="48">
        <v>-2255</v>
      </c>
      <c r="AJ34508" s="49">
        <v>-287</v>
      </c>
      <c r="AK34508" s="49">
        <v>-5</v>
      </c>
      <c r="AL34508" s="49">
        <v>2</v>
      </c>
    </row>
    <row r="34509" spans="1:38">
      <c r="A34509" s="37" t="s">
        <v>41</v>
      </c>
      <c r="B34509" s="38">
        <v>43624</v>
      </c>
      <c r="C34509" s="39">
        <v>43623</v>
      </c>
      <c r="D34509" s="38">
        <v>43623.833333333336</v>
      </c>
      <c r="E34509" s="40" t="s">
        <v>239</v>
      </c>
      <c r="F34509" s="48">
        <v>35022</v>
      </c>
      <c r="G34509" s="48">
        <v>34919</v>
      </c>
      <c r="H34509" s="48">
        <v>32283</v>
      </c>
      <c r="I34509" s="48">
        <v>-2398</v>
      </c>
      <c r="J34509" s="48">
        <v>32271</v>
      </c>
      <c r="K34509" s="48">
        <v>2900</v>
      </c>
      <c r="L34509" s="48">
        <v>24592</v>
      </c>
      <c r="M34509" s="48">
        <v>2750</v>
      </c>
      <c r="N34509" s="48">
        <v>0</v>
      </c>
      <c r="O34509" s="48">
        <v>16</v>
      </c>
      <c r="P34509" s="48">
        <v>102</v>
      </c>
      <c r="R34509" s="48">
        <v>1911</v>
      </c>
      <c r="T34509" s="48">
        <v>-2404</v>
      </c>
      <c r="AD34509" s="48">
        <v>-2404</v>
      </c>
      <c r="AJ34509" s="49">
        <v>-238</v>
      </c>
      <c r="AK34509" s="49">
        <v>6</v>
      </c>
      <c r="AL34509" s="49">
        <v>12</v>
      </c>
    </row>
    <row r="34510" spans="1:38">
      <c r="A34510" s="37" t="s">
        <v>41</v>
      </c>
      <c r="B34510" s="38">
        <v>43624.041666666664</v>
      </c>
      <c r="C34510" s="39">
        <v>43623</v>
      </c>
      <c r="D34510" s="38">
        <v>43623.875</v>
      </c>
      <c r="E34510" s="40" t="s">
        <v>239</v>
      </c>
      <c r="F34510" s="48">
        <v>34015</v>
      </c>
      <c r="G34510" s="48">
        <v>33992</v>
      </c>
      <c r="H34510" s="48">
        <v>31756</v>
      </c>
      <c r="I34510" s="48">
        <v>-1998</v>
      </c>
      <c r="J34510" s="48">
        <v>31750</v>
      </c>
      <c r="K34510" s="48">
        <v>2914</v>
      </c>
      <c r="L34510" s="48">
        <v>24175</v>
      </c>
      <c r="M34510" s="48">
        <v>2750</v>
      </c>
      <c r="N34510" s="48">
        <v>0</v>
      </c>
      <c r="O34510" s="48">
        <v>16</v>
      </c>
      <c r="P34510" s="48">
        <v>1</v>
      </c>
      <c r="R34510" s="48">
        <v>1894</v>
      </c>
      <c r="T34510" s="48">
        <v>-1999</v>
      </c>
      <c r="AD34510" s="48">
        <v>-1999</v>
      </c>
      <c r="AJ34510" s="49">
        <v>-238</v>
      </c>
      <c r="AK34510" s="49">
        <v>1</v>
      </c>
      <c r="AL34510" s="49">
        <v>6</v>
      </c>
    </row>
    <row r="34511" spans="1:38">
      <c r="A34511" s="37" t="s">
        <v>41</v>
      </c>
      <c r="B34511" s="38">
        <v>43624.083333333336</v>
      </c>
      <c r="C34511" s="39">
        <v>43623</v>
      </c>
      <c r="D34511" s="38">
        <v>43623.916666666664</v>
      </c>
      <c r="E34511" s="40" t="s">
        <v>239</v>
      </c>
      <c r="F34511" s="48">
        <v>32260</v>
      </c>
      <c r="G34511" s="48">
        <v>32888</v>
      </c>
      <c r="H34511" s="48">
        <v>30798</v>
      </c>
      <c r="I34511" s="48">
        <v>-1779</v>
      </c>
      <c r="J34511" s="48">
        <v>30792</v>
      </c>
      <c r="K34511" s="48">
        <v>2916</v>
      </c>
      <c r="L34511" s="48">
        <v>23356</v>
      </c>
      <c r="M34511" s="48">
        <v>2742</v>
      </c>
      <c r="N34511" s="48">
        <v>0</v>
      </c>
      <c r="O34511" s="48">
        <v>16</v>
      </c>
      <c r="P34511" s="48">
        <v>0</v>
      </c>
      <c r="R34511" s="48">
        <v>1762</v>
      </c>
      <c r="T34511" s="48">
        <v>-1783</v>
      </c>
      <c r="AD34511" s="48">
        <v>-1783</v>
      </c>
      <c r="AJ34511" s="49">
        <v>-311</v>
      </c>
      <c r="AK34511" s="49">
        <v>4</v>
      </c>
      <c r="AL34511" s="49">
        <v>6</v>
      </c>
    </row>
    <row r="34512" spans="1:38">
      <c r="A34512" s="37" t="s">
        <v>41</v>
      </c>
      <c r="B34512" s="38">
        <v>43624.125</v>
      </c>
      <c r="C34512" s="39">
        <v>43623</v>
      </c>
      <c r="D34512" s="38">
        <v>43623.958333333336</v>
      </c>
      <c r="E34512" s="40" t="s">
        <v>239</v>
      </c>
      <c r="F34512" s="48">
        <v>30055</v>
      </c>
      <c r="G34512" s="48">
        <v>30781</v>
      </c>
      <c r="H34512" s="48">
        <v>28956</v>
      </c>
      <c r="I34512" s="48">
        <v>-1531</v>
      </c>
      <c r="J34512" s="48">
        <v>28949</v>
      </c>
      <c r="K34512" s="48">
        <v>2826</v>
      </c>
      <c r="L34512" s="48">
        <v>21757</v>
      </c>
      <c r="M34512" s="48">
        <v>2744</v>
      </c>
      <c r="N34512" s="48">
        <v>0</v>
      </c>
      <c r="O34512" s="48">
        <v>18</v>
      </c>
      <c r="P34512" s="48">
        <v>0</v>
      </c>
      <c r="R34512" s="48">
        <v>1604</v>
      </c>
      <c r="T34512" s="48">
        <v>-1525</v>
      </c>
      <c r="AD34512" s="48">
        <v>-1525</v>
      </c>
      <c r="AJ34512" s="49">
        <v>-294</v>
      </c>
      <c r="AK34512" s="49">
        <v>-6</v>
      </c>
      <c r="AL34512" s="49">
        <v>7</v>
      </c>
    </row>
    <row r="34513" spans="1:38">
      <c r="A34513" s="37" t="s">
        <v>41</v>
      </c>
      <c r="B34513" s="38">
        <v>43624.166666666664</v>
      </c>
      <c r="C34513" s="39">
        <v>43623</v>
      </c>
      <c r="D34513" s="38">
        <v>43624</v>
      </c>
      <c r="E34513" s="40" t="s">
        <v>239</v>
      </c>
      <c r="F34513" s="48">
        <v>27465</v>
      </c>
      <c r="G34513" s="48">
        <v>28428</v>
      </c>
      <c r="H34513" s="48">
        <v>27057</v>
      </c>
      <c r="I34513" s="48">
        <v>-1069</v>
      </c>
      <c r="J34513" s="48">
        <v>27050</v>
      </c>
      <c r="K34513" s="48">
        <v>2677</v>
      </c>
      <c r="L34513" s="48">
        <v>20080</v>
      </c>
      <c r="M34513" s="48">
        <v>2744</v>
      </c>
      <c r="N34513" s="48">
        <v>0</v>
      </c>
      <c r="O34513" s="48">
        <v>20</v>
      </c>
      <c r="P34513" s="48">
        <v>0</v>
      </c>
      <c r="R34513" s="48">
        <v>1529</v>
      </c>
      <c r="T34513" s="48">
        <v>-1072</v>
      </c>
      <c r="AD34513" s="48">
        <v>-1072</v>
      </c>
      <c r="AJ34513" s="49">
        <v>-302</v>
      </c>
      <c r="AK34513" s="49">
        <v>3</v>
      </c>
      <c r="AL34513" s="49">
        <v>7</v>
      </c>
    </row>
    <row r="34514" spans="1:38">
      <c r="A34514" s="37" t="s">
        <v>41</v>
      </c>
      <c r="B34514" s="38">
        <v>43624.208333333336</v>
      </c>
      <c r="C34514" s="39">
        <v>43624</v>
      </c>
      <c r="D34514" s="38">
        <v>43624.041666666664</v>
      </c>
      <c r="E34514" s="40" t="s">
        <v>239</v>
      </c>
      <c r="F34514" s="48">
        <v>24835</v>
      </c>
      <c r="G34514" s="48">
        <v>26371</v>
      </c>
      <c r="H34514" s="48">
        <v>25472</v>
      </c>
      <c r="I34514" s="48">
        <v>-609</v>
      </c>
      <c r="J34514" s="48">
        <v>25465</v>
      </c>
      <c r="K34514" s="48">
        <v>2277</v>
      </c>
      <c r="L34514" s="48">
        <v>18644</v>
      </c>
      <c r="M34514" s="48">
        <v>2748</v>
      </c>
      <c r="N34514" s="48">
        <v>0</v>
      </c>
      <c r="O34514" s="48">
        <v>20</v>
      </c>
      <c r="P34514" s="48">
        <v>0</v>
      </c>
      <c r="R34514" s="48">
        <v>1776</v>
      </c>
      <c r="T34514" s="48">
        <v>-611</v>
      </c>
      <c r="AD34514" s="48">
        <v>-611</v>
      </c>
      <c r="AJ34514" s="49">
        <v>-290</v>
      </c>
      <c r="AK34514" s="49">
        <v>2</v>
      </c>
      <c r="AL34514" s="49">
        <v>7</v>
      </c>
    </row>
    <row r="34515" spans="1:38">
      <c r="A34515" s="37" t="s">
        <v>41</v>
      </c>
      <c r="B34515" s="38">
        <v>43624.25</v>
      </c>
      <c r="C34515" s="39">
        <v>43624</v>
      </c>
      <c r="D34515" s="38">
        <v>43624.083333333336</v>
      </c>
      <c r="E34515" s="40" t="s">
        <v>239</v>
      </c>
      <c r="F34515" s="48">
        <v>23262</v>
      </c>
      <c r="G34515" s="48">
        <v>24741</v>
      </c>
      <c r="H34515" s="48">
        <v>23886</v>
      </c>
      <c r="I34515" s="48">
        <v>-669</v>
      </c>
      <c r="J34515" s="48">
        <v>23882</v>
      </c>
      <c r="K34515" s="48">
        <v>1913</v>
      </c>
      <c r="L34515" s="48">
        <v>17232</v>
      </c>
      <c r="M34515" s="48">
        <v>2749</v>
      </c>
      <c r="N34515" s="48">
        <v>0</v>
      </c>
      <c r="O34515" s="48">
        <v>19</v>
      </c>
      <c r="P34515" s="48">
        <v>0</v>
      </c>
      <c r="R34515" s="48">
        <v>1969</v>
      </c>
      <c r="T34515" s="48">
        <v>-672</v>
      </c>
      <c r="AD34515" s="48">
        <v>-672</v>
      </c>
      <c r="AJ34515" s="49">
        <v>-186</v>
      </c>
      <c r="AK34515" s="49">
        <v>3</v>
      </c>
      <c r="AL34515" s="49">
        <v>4</v>
      </c>
    </row>
    <row r="34516" spans="1:38">
      <c r="A34516" s="37" t="s">
        <v>41</v>
      </c>
      <c r="B34516" s="38">
        <v>43624.291666666664</v>
      </c>
      <c r="C34516" s="39">
        <v>43624</v>
      </c>
      <c r="D34516" s="38">
        <v>43624.125</v>
      </c>
      <c r="E34516" s="40" t="s">
        <v>239</v>
      </c>
      <c r="F34516" s="48">
        <v>21783</v>
      </c>
      <c r="G34516" s="48">
        <v>23624</v>
      </c>
      <c r="H34516" s="48">
        <v>22915</v>
      </c>
      <c r="I34516" s="48">
        <v>-536</v>
      </c>
      <c r="J34516" s="48">
        <v>22910</v>
      </c>
      <c r="K34516" s="48">
        <v>1779</v>
      </c>
      <c r="L34516" s="48">
        <v>16406</v>
      </c>
      <c r="M34516" s="48">
        <v>2748</v>
      </c>
      <c r="N34516" s="48">
        <v>0</v>
      </c>
      <c r="O34516" s="48">
        <v>20</v>
      </c>
      <c r="P34516" s="48">
        <v>-1</v>
      </c>
      <c r="R34516" s="48">
        <v>1958</v>
      </c>
      <c r="T34516" s="48">
        <v>-538</v>
      </c>
      <c r="AD34516" s="48">
        <v>-538</v>
      </c>
      <c r="AJ34516" s="49">
        <v>-173</v>
      </c>
      <c r="AK34516" s="49">
        <v>2</v>
      </c>
      <c r="AL34516" s="49">
        <v>5</v>
      </c>
    </row>
    <row r="34517" spans="1:38">
      <c r="A34517" s="37" t="s">
        <v>41</v>
      </c>
      <c r="B34517" s="38">
        <v>43624.333333333336</v>
      </c>
      <c r="C34517" s="39">
        <v>43624</v>
      </c>
      <c r="D34517" s="38">
        <v>43624.166666666664</v>
      </c>
      <c r="E34517" s="40" t="s">
        <v>239</v>
      </c>
      <c r="F34517" s="48">
        <v>21398</v>
      </c>
      <c r="G34517" s="48">
        <v>22970</v>
      </c>
      <c r="H34517" s="48">
        <v>22314</v>
      </c>
      <c r="I34517" s="48">
        <v>-481</v>
      </c>
      <c r="J34517" s="48">
        <v>22307</v>
      </c>
      <c r="K34517" s="48">
        <v>1613</v>
      </c>
      <c r="L34517" s="48">
        <v>15974</v>
      </c>
      <c r="M34517" s="48">
        <v>2747</v>
      </c>
      <c r="N34517" s="48">
        <v>0</v>
      </c>
      <c r="O34517" s="48">
        <v>19</v>
      </c>
      <c r="P34517" s="48">
        <v>0</v>
      </c>
      <c r="R34517" s="48">
        <v>1954</v>
      </c>
      <c r="T34517" s="48">
        <v>-488</v>
      </c>
      <c r="AD34517" s="48">
        <v>-488</v>
      </c>
      <c r="AJ34517" s="49">
        <v>-175</v>
      </c>
      <c r="AK34517" s="49">
        <v>7</v>
      </c>
      <c r="AL34517" s="49">
        <v>7</v>
      </c>
    </row>
    <row r="34518" spans="1:38">
      <c r="A34518" s="37" t="s">
        <v>41</v>
      </c>
      <c r="B34518" s="38">
        <v>43624.375</v>
      </c>
      <c r="C34518" s="39">
        <v>43624</v>
      </c>
      <c r="D34518" s="38">
        <v>43624.208333333336</v>
      </c>
      <c r="E34518" s="40" t="s">
        <v>239</v>
      </c>
      <c r="F34518" s="48">
        <v>21055</v>
      </c>
      <c r="G34518" s="48">
        <v>22717</v>
      </c>
      <c r="H34518" s="48">
        <v>22044</v>
      </c>
      <c r="I34518" s="48">
        <v>-501</v>
      </c>
      <c r="J34518" s="48">
        <v>22040</v>
      </c>
      <c r="K34518" s="48">
        <v>1561</v>
      </c>
      <c r="L34518" s="48">
        <v>15731</v>
      </c>
      <c r="M34518" s="48">
        <v>2751</v>
      </c>
      <c r="N34518" s="48">
        <v>0</v>
      </c>
      <c r="O34518" s="48">
        <v>20</v>
      </c>
      <c r="P34518" s="48">
        <v>0</v>
      </c>
      <c r="R34518" s="48">
        <v>1977</v>
      </c>
      <c r="T34518" s="48">
        <v>-500</v>
      </c>
      <c r="AD34518" s="48">
        <v>-500</v>
      </c>
      <c r="AJ34518" s="49">
        <v>-172</v>
      </c>
      <c r="AK34518" s="49">
        <v>-1</v>
      </c>
      <c r="AL34518" s="49">
        <v>4</v>
      </c>
    </row>
    <row r="34519" spans="1:38">
      <c r="A34519" s="37" t="s">
        <v>41</v>
      </c>
      <c r="B34519" s="38">
        <v>43624.416666666664</v>
      </c>
      <c r="C34519" s="39">
        <v>43624</v>
      </c>
      <c r="D34519" s="38">
        <v>43624.25</v>
      </c>
      <c r="E34519" s="40" t="s">
        <v>239</v>
      </c>
      <c r="F34519" s="48">
        <v>21217</v>
      </c>
      <c r="G34519" s="48">
        <v>22985</v>
      </c>
      <c r="H34519" s="48">
        <v>22274</v>
      </c>
      <c r="I34519" s="48">
        <v>-533</v>
      </c>
      <c r="J34519" s="48">
        <v>22268</v>
      </c>
      <c r="K34519" s="48">
        <v>1583</v>
      </c>
      <c r="L34519" s="48">
        <v>15927</v>
      </c>
      <c r="M34519" s="48">
        <v>2752</v>
      </c>
      <c r="N34519" s="48">
        <v>0</v>
      </c>
      <c r="O34519" s="48">
        <v>20</v>
      </c>
      <c r="P34519" s="48">
        <v>0</v>
      </c>
      <c r="R34519" s="48">
        <v>1986</v>
      </c>
      <c r="T34519" s="48">
        <v>-531</v>
      </c>
      <c r="AD34519" s="48">
        <v>-531</v>
      </c>
      <c r="AJ34519" s="49">
        <v>-178</v>
      </c>
      <c r="AK34519" s="49">
        <v>-2</v>
      </c>
      <c r="AL34519" s="49">
        <v>6</v>
      </c>
    </row>
    <row r="34520" spans="1:38">
      <c r="A34520" s="37" t="s">
        <v>41</v>
      </c>
      <c r="B34520" s="38">
        <v>43624.458333333336</v>
      </c>
      <c r="C34520" s="39">
        <v>43624</v>
      </c>
      <c r="D34520" s="38">
        <v>43624.291666666664</v>
      </c>
      <c r="E34520" s="40" t="s">
        <v>239</v>
      </c>
      <c r="F34520" s="48">
        <v>21120</v>
      </c>
      <c r="G34520" s="48">
        <v>23398</v>
      </c>
      <c r="H34520" s="48">
        <v>22684</v>
      </c>
      <c r="I34520" s="48">
        <v>-549</v>
      </c>
      <c r="J34520" s="48">
        <v>22678</v>
      </c>
      <c r="K34520" s="48">
        <v>1616</v>
      </c>
      <c r="L34520" s="48">
        <v>16273</v>
      </c>
      <c r="M34520" s="48">
        <v>2751</v>
      </c>
      <c r="N34520" s="48">
        <v>0</v>
      </c>
      <c r="O34520" s="48">
        <v>19</v>
      </c>
      <c r="P34520" s="48">
        <v>2</v>
      </c>
      <c r="R34520" s="48">
        <v>2017</v>
      </c>
      <c r="T34520" s="48">
        <v>-546</v>
      </c>
      <c r="AD34520" s="48">
        <v>-546</v>
      </c>
      <c r="AJ34520" s="49">
        <v>-165</v>
      </c>
      <c r="AK34520" s="49">
        <v>-3</v>
      </c>
      <c r="AL34520" s="49">
        <v>6</v>
      </c>
    </row>
    <row r="34521" spans="1:38">
      <c r="A34521" s="37" t="s">
        <v>41</v>
      </c>
      <c r="B34521" s="38">
        <v>43624.5</v>
      </c>
      <c r="C34521" s="39">
        <v>43624</v>
      </c>
      <c r="D34521" s="38">
        <v>43624.333333333336</v>
      </c>
      <c r="E34521" s="40" t="s">
        <v>239</v>
      </c>
      <c r="F34521" s="48">
        <v>23517</v>
      </c>
      <c r="G34521" s="48">
        <v>24633</v>
      </c>
      <c r="H34521" s="48">
        <v>23585</v>
      </c>
      <c r="I34521" s="48">
        <v>-862</v>
      </c>
      <c r="J34521" s="48">
        <v>23578</v>
      </c>
      <c r="K34521" s="48">
        <v>1662</v>
      </c>
      <c r="L34521" s="48">
        <v>17025</v>
      </c>
      <c r="M34521" s="48">
        <v>2757</v>
      </c>
      <c r="N34521" s="48">
        <v>0</v>
      </c>
      <c r="O34521" s="48">
        <v>20</v>
      </c>
      <c r="P34521" s="48">
        <v>96</v>
      </c>
      <c r="R34521" s="48">
        <v>2018</v>
      </c>
      <c r="T34521" s="48">
        <v>-857</v>
      </c>
      <c r="AD34521" s="48">
        <v>-857</v>
      </c>
      <c r="AJ34521" s="49">
        <v>-186</v>
      </c>
      <c r="AK34521" s="49">
        <v>-5</v>
      </c>
      <c r="AL34521" s="49">
        <v>7</v>
      </c>
    </row>
    <row r="34522" spans="1:38">
      <c r="A34522" s="37" t="s">
        <v>41</v>
      </c>
      <c r="B34522" s="38">
        <v>43624.541666666664</v>
      </c>
      <c r="C34522" s="39">
        <v>43624</v>
      </c>
      <c r="D34522" s="38">
        <v>43624.375</v>
      </c>
      <c r="E34522" s="40" t="s">
        <v>239</v>
      </c>
      <c r="F34522" s="48">
        <v>26969</v>
      </c>
      <c r="G34522" s="48">
        <v>27240</v>
      </c>
      <c r="H34522" s="48">
        <v>26028</v>
      </c>
      <c r="I34522" s="48">
        <v>-1004</v>
      </c>
      <c r="J34522" s="48">
        <v>26021</v>
      </c>
      <c r="K34522" s="48">
        <v>1833</v>
      </c>
      <c r="L34522" s="48">
        <v>18886</v>
      </c>
      <c r="M34522" s="48">
        <v>2757</v>
      </c>
      <c r="N34522" s="48">
        <v>2</v>
      </c>
      <c r="O34522" s="48">
        <v>20</v>
      </c>
      <c r="P34522" s="48">
        <v>334</v>
      </c>
      <c r="R34522" s="48">
        <v>2189</v>
      </c>
      <c r="T34522" s="48">
        <v>-1010</v>
      </c>
      <c r="AD34522" s="48">
        <v>-1010</v>
      </c>
      <c r="AJ34522" s="49">
        <v>-208</v>
      </c>
      <c r="AK34522" s="49">
        <v>6</v>
      </c>
      <c r="AL34522" s="49">
        <v>7</v>
      </c>
    </row>
    <row r="34523" spans="1:38">
      <c r="A34523" s="37" t="s">
        <v>41</v>
      </c>
      <c r="B34523" s="38">
        <v>43624.583333333336</v>
      </c>
      <c r="C34523" s="39">
        <v>43624</v>
      </c>
      <c r="D34523" s="38">
        <v>43624.416666666664</v>
      </c>
      <c r="E34523" s="40" t="s">
        <v>239</v>
      </c>
      <c r="F34523" s="48">
        <v>30131</v>
      </c>
      <c r="G34523" s="48">
        <v>30015</v>
      </c>
      <c r="H34523" s="48">
        <v>28601</v>
      </c>
      <c r="I34523" s="48">
        <v>-2415</v>
      </c>
      <c r="J34523" s="48">
        <v>28596</v>
      </c>
      <c r="K34523" s="48">
        <v>2123</v>
      </c>
      <c r="L34523" s="48">
        <v>20463</v>
      </c>
      <c r="M34523" s="48">
        <v>2761</v>
      </c>
      <c r="N34523" s="48">
        <v>0</v>
      </c>
      <c r="O34523" s="48">
        <v>19</v>
      </c>
      <c r="P34523" s="48">
        <v>590</v>
      </c>
      <c r="R34523" s="48">
        <v>2640</v>
      </c>
      <c r="T34523" s="48">
        <v>-1164</v>
      </c>
      <c r="AD34523" s="48">
        <v>-1164</v>
      </c>
      <c r="AJ34523" s="49">
        <v>1001</v>
      </c>
      <c r="AK34523" s="49">
        <v>-1251</v>
      </c>
      <c r="AL34523" s="49">
        <v>5</v>
      </c>
    </row>
    <row r="34524" spans="1:38">
      <c r="A34524" s="37" t="s">
        <v>41</v>
      </c>
      <c r="B34524" s="38">
        <v>43624.625</v>
      </c>
      <c r="C34524" s="39">
        <v>43624</v>
      </c>
      <c r="D34524" s="38">
        <v>43624.458333333336</v>
      </c>
      <c r="E34524" s="40" t="s">
        <v>239</v>
      </c>
      <c r="F34524" s="48">
        <v>32720</v>
      </c>
      <c r="G34524" s="48">
        <v>32230</v>
      </c>
      <c r="H34524" s="48">
        <v>30757</v>
      </c>
      <c r="I34524" s="48">
        <v>-1202</v>
      </c>
      <c r="J34524" s="48">
        <v>30753</v>
      </c>
      <c r="K34524" s="48">
        <v>2331</v>
      </c>
      <c r="L34524" s="48">
        <v>22133</v>
      </c>
      <c r="M34524" s="48">
        <v>2758</v>
      </c>
      <c r="N34524" s="48">
        <v>0</v>
      </c>
      <c r="O34524" s="48">
        <v>20</v>
      </c>
      <c r="P34524" s="48">
        <v>792</v>
      </c>
      <c r="R34524" s="48">
        <v>2719</v>
      </c>
      <c r="T34524" s="48">
        <v>-1194</v>
      </c>
      <c r="AD34524" s="48">
        <v>-1194</v>
      </c>
      <c r="AJ34524" s="49">
        <v>-271</v>
      </c>
      <c r="AK34524" s="49">
        <v>-8</v>
      </c>
      <c r="AL34524" s="49">
        <v>4</v>
      </c>
    </row>
    <row r="34525" spans="1:38">
      <c r="A34525" s="37" t="s">
        <v>41</v>
      </c>
      <c r="B34525" s="38">
        <v>43624.666666666664</v>
      </c>
      <c r="C34525" s="39">
        <v>43624</v>
      </c>
      <c r="D34525" s="38">
        <v>43624.5</v>
      </c>
      <c r="E34525" s="40" t="s">
        <v>239</v>
      </c>
      <c r="F34525" s="48">
        <v>34743</v>
      </c>
      <c r="G34525" s="48">
        <v>34102</v>
      </c>
      <c r="H34525" s="48">
        <v>32293</v>
      </c>
      <c r="I34525" s="48">
        <v>-1606</v>
      </c>
      <c r="J34525" s="48">
        <v>32287</v>
      </c>
      <c r="K34525" s="48">
        <v>2397</v>
      </c>
      <c r="L34525" s="48">
        <v>23677</v>
      </c>
      <c r="M34525" s="48">
        <v>2758</v>
      </c>
      <c r="N34525" s="48">
        <v>0</v>
      </c>
      <c r="O34525" s="48">
        <v>20</v>
      </c>
      <c r="P34525" s="48">
        <v>996</v>
      </c>
      <c r="R34525" s="48">
        <v>2439</v>
      </c>
      <c r="T34525" s="48">
        <v>-1598</v>
      </c>
      <c r="AD34525" s="48">
        <v>-1598</v>
      </c>
      <c r="AJ34525" s="49">
        <v>-203</v>
      </c>
      <c r="AK34525" s="49">
        <v>-8</v>
      </c>
      <c r="AL34525" s="49">
        <v>6</v>
      </c>
    </row>
    <row r="34526" spans="1:38">
      <c r="A34526" s="37" t="s">
        <v>41</v>
      </c>
      <c r="B34526" s="38">
        <v>43624.708333333336</v>
      </c>
      <c r="C34526" s="39">
        <v>43624</v>
      </c>
      <c r="D34526" s="38">
        <v>43624.541666666664</v>
      </c>
      <c r="E34526" s="40" t="s">
        <v>239</v>
      </c>
      <c r="F34526" s="48">
        <v>36270</v>
      </c>
      <c r="G34526" s="48">
        <v>35455</v>
      </c>
      <c r="H34526" s="48">
        <v>33366</v>
      </c>
      <c r="I34526" s="48">
        <v>-1920</v>
      </c>
      <c r="J34526" s="48">
        <v>33360</v>
      </c>
      <c r="K34526" s="48">
        <v>2458</v>
      </c>
      <c r="L34526" s="48">
        <v>24531</v>
      </c>
      <c r="M34526" s="48">
        <v>2755</v>
      </c>
      <c r="N34526" s="48">
        <v>0</v>
      </c>
      <c r="O34526" s="48">
        <v>21</v>
      </c>
      <c r="P34526" s="48">
        <v>1124</v>
      </c>
      <c r="R34526" s="48">
        <v>2471</v>
      </c>
      <c r="T34526" s="48">
        <v>-1920</v>
      </c>
      <c r="AD34526" s="48">
        <v>-1920</v>
      </c>
      <c r="AJ34526" s="49">
        <v>-169</v>
      </c>
      <c r="AK34526" s="49">
        <v>0</v>
      </c>
      <c r="AL34526" s="49">
        <v>6</v>
      </c>
    </row>
    <row r="34527" spans="1:38">
      <c r="A34527" s="37" t="s">
        <v>41</v>
      </c>
      <c r="B34527" s="38">
        <v>43624.75</v>
      </c>
      <c r="C34527" s="39">
        <v>43624</v>
      </c>
      <c r="D34527" s="38">
        <v>43624.583333333336</v>
      </c>
      <c r="E34527" s="40" t="s">
        <v>239</v>
      </c>
      <c r="F34527" s="48">
        <v>37301</v>
      </c>
      <c r="G34527" s="48">
        <v>36299</v>
      </c>
      <c r="H34527" s="48">
        <v>33992</v>
      </c>
      <c r="I34527" s="48">
        <v>-2080</v>
      </c>
      <c r="J34527" s="48">
        <v>33987</v>
      </c>
      <c r="K34527" s="48">
        <v>2482</v>
      </c>
      <c r="L34527" s="48">
        <v>24940</v>
      </c>
      <c r="M34527" s="48">
        <v>2753</v>
      </c>
      <c r="N34527" s="48">
        <v>0</v>
      </c>
      <c r="O34527" s="48">
        <v>21</v>
      </c>
      <c r="P34527" s="48">
        <v>1171</v>
      </c>
      <c r="R34527" s="48">
        <v>2620</v>
      </c>
      <c r="T34527" s="48">
        <v>-2075</v>
      </c>
      <c r="AD34527" s="48">
        <v>-2075</v>
      </c>
      <c r="AJ34527" s="49">
        <v>-227</v>
      </c>
      <c r="AK34527" s="49">
        <v>-5</v>
      </c>
      <c r="AL34527" s="49">
        <v>5</v>
      </c>
    </row>
    <row r="34528" spans="1:38">
      <c r="A34528" s="37" t="s">
        <v>41</v>
      </c>
      <c r="B34528" s="38">
        <v>43624.791666666664</v>
      </c>
      <c r="C34528" s="39">
        <v>43624</v>
      </c>
      <c r="D34528" s="38">
        <v>43624.625</v>
      </c>
      <c r="E34528" s="40" t="s">
        <v>239</v>
      </c>
      <c r="F34528" s="48">
        <v>37239</v>
      </c>
      <c r="G34528" s="48">
        <v>36450</v>
      </c>
      <c r="H34528" s="48">
        <v>33983</v>
      </c>
      <c r="I34528" s="48">
        <v>-2136</v>
      </c>
      <c r="J34528" s="48">
        <v>33976</v>
      </c>
      <c r="K34528" s="48">
        <v>2707</v>
      </c>
      <c r="L34528" s="48">
        <v>24916</v>
      </c>
      <c r="M34528" s="48">
        <v>2753</v>
      </c>
      <c r="N34528" s="48">
        <v>0</v>
      </c>
      <c r="O34528" s="48">
        <v>23</v>
      </c>
      <c r="P34528" s="48">
        <v>928</v>
      </c>
      <c r="R34528" s="48">
        <v>2649</v>
      </c>
      <c r="T34528" s="48">
        <v>-2135</v>
      </c>
      <c r="AD34528" s="48">
        <v>-2135</v>
      </c>
      <c r="AJ34528" s="49">
        <v>-331</v>
      </c>
      <c r="AK34528" s="49">
        <v>-1</v>
      </c>
      <c r="AL34528" s="49">
        <v>7</v>
      </c>
    </row>
    <row r="34529" spans="1:38">
      <c r="A34529" s="37" t="s">
        <v>41</v>
      </c>
      <c r="B34529" s="38">
        <v>43624.833333333336</v>
      </c>
      <c r="C34529" s="39">
        <v>43624</v>
      </c>
      <c r="D34529" s="38">
        <v>43624.666666666664</v>
      </c>
      <c r="E34529" s="40" t="s">
        <v>239</v>
      </c>
      <c r="F34529" s="48">
        <v>36640</v>
      </c>
      <c r="G34529" s="48">
        <v>36697</v>
      </c>
      <c r="H34529" s="48">
        <v>34230</v>
      </c>
      <c r="I34529" s="48">
        <v>-2134</v>
      </c>
      <c r="J34529" s="48">
        <v>34223</v>
      </c>
      <c r="K34529" s="48">
        <v>2799</v>
      </c>
      <c r="L34529" s="48">
        <v>25115</v>
      </c>
      <c r="M34529" s="48">
        <v>2752</v>
      </c>
      <c r="N34529" s="48">
        <v>0</v>
      </c>
      <c r="O34529" s="48">
        <v>22</v>
      </c>
      <c r="P34529" s="48">
        <v>874</v>
      </c>
      <c r="R34529" s="48">
        <v>2661</v>
      </c>
      <c r="T34529" s="48">
        <v>-2132</v>
      </c>
      <c r="AD34529" s="48">
        <v>-2132</v>
      </c>
      <c r="AJ34529" s="49">
        <v>-333</v>
      </c>
      <c r="AK34529" s="49">
        <v>-2</v>
      </c>
      <c r="AL34529" s="49">
        <v>7</v>
      </c>
    </row>
    <row r="34530" spans="1:38">
      <c r="A34530" s="37" t="s">
        <v>41</v>
      </c>
      <c r="B34530" s="38">
        <v>43624.875</v>
      </c>
      <c r="C34530" s="39">
        <v>43624</v>
      </c>
      <c r="D34530" s="38">
        <v>43624.708333333336</v>
      </c>
      <c r="E34530" s="40" t="s">
        <v>239</v>
      </c>
      <c r="F34530" s="48">
        <v>35915</v>
      </c>
      <c r="G34530" s="48">
        <v>36691</v>
      </c>
      <c r="H34530" s="48">
        <v>34226</v>
      </c>
      <c r="I34530" s="48">
        <v>-2145</v>
      </c>
      <c r="J34530" s="48">
        <v>34220</v>
      </c>
      <c r="K34530" s="48">
        <v>2803</v>
      </c>
      <c r="L34530" s="48">
        <v>25230</v>
      </c>
      <c r="M34530" s="48">
        <v>2750</v>
      </c>
      <c r="N34530" s="48">
        <v>0</v>
      </c>
      <c r="O34530" s="48">
        <v>24</v>
      </c>
      <c r="P34530" s="48">
        <v>737</v>
      </c>
      <c r="R34530" s="48">
        <v>2676</v>
      </c>
      <c r="T34530" s="48">
        <v>-2132</v>
      </c>
      <c r="AD34530" s="48">
        <v>-2132</v>
      </c>
      <c r="AJ34530" s="49">
        <v>-320</v>
      </c>
      <c r="AK34530" s="49">
        <v>-13</v>
      </c>
      <c r="AL34530" s="49">
        <v>6</v>
      </c>
    </row>
    <row r="34531" spans="1:38">
      <c r="A34531" s="37" t="s">
        <v>41</v>
      </c>
      <c r="B34531" s="38">
        <v>43624.916666666664</v>
      </c>
      <c r="C34531" s="39">
        <v>43624</v>
      </c>
      <c r="D34531" s="38">
        <v>43624.75</v>
      </c>
      <c r="E34531" s="40" t="s">
        <v>239</v>
      </c>
      <c r="F34531" s="48">
        <v>34920</v>
      </c>
      <c r="G34531" s="48">
        <v>36146</v>
      </c>
      <c r="H34531" s="48">
        <v>33794</v>
      </c>
      <c r="I34531" s="48">
        <v>-2021</v>
      </c>
      <c r="J34531" s="48">
        <v>33789</v>
      </c>
      <c r="K34531" s="48">
        <v>2762</v>
      </c>
      <c r="L34531" s="48">
        <v>24921</v>
      </c>
      <c r="M34531" s="48">
        <v>2747</v>
      </c>
      <c r="N34531" s="48">
        <v>0</v>
      </c>
      <c r="O34531" s="48">
        <v>37</v>
      </c>
      <c r="P34531" s="48">
        <v>465</v>
      </c>
      <c r="R34531" s="48">
        <v>2857</v>
      </c>
      <c r="T34531" s="48">
        <v>-2024</v>
      </c>
      <c r="AD34531" s="48">
        <v>-2024</v>
      </c>
      <c r="AJ34531" s="49">
        <v>-331</v>
      </c>
      <c r="AK34531" s="49">
        <v>3</v>
      </c>
      <c r="AL34531" s="49">
        <v>5</v>
      </c>
    </row>
    <row r="34532" spans="1:38">
      <c r="A34532" s="37" t="s">
        <v>41</v>
      </c>
      <c r="B34532" s="38">
        <v>43624.958333333336</v>
      </c>
      <c r="C34532" s="39">
        <v>43624</v>
      </c>
      <c r="D34532" s="38">
        <v>43624.791666666664</v>
      </c>
      <c r="E34532" s="40" t="s">
        <v>239</v>
      </c>
      <c r="F34532" s="48">
        <v>33631</v>
      </c>
      <c r="G34532" s="48">
        <v>34851</v>
      </c>
      <c r="H34532" s="48">
        <v>32498</v>
      </c>
      <c r="I34532" s="48">
        <v>-2022</v>
      </c>
      <c r="J34532" s="48">
        <v>32491</v>
      </c>
      <c r="K34532" s="48">
        <v>2790</v>
      </c>
      <c r="L34532" s="48">
        <v>24051</v>
      </c>
      <c r="M34532" s="48">
        <v>2748</v>
      </c>
      <c r="N34532" s="48">
        <v>0</v>
      </c>
      <c r="O34532" s="48">
        <v>19</v>
      </c>
      <c r="P34532" s="48">
        <v>229</v>
      </c>
      <c r="R34532" s="48">
        <v>2654</v>
      </c>
      <c r="T34532" s="48">
        <v>-2021</v>
      </c>
      <c r="AD34532" s="48">
        <v>-2021</v>
      </c>
      <c r="AJ34532" s="49">
        <v>-331</v>
      </c>
      <c r="AK34532" s="49">
        <v>-1</v>
      </c>
      <c r="AL34532" s="49">
        <v>7</v>
      </c>
    </row>
    <row r="34533" spans="1:38">
      <c r="A34533" s="37" t="s">
        <v>41</v>
      </c>
      <c r="B34533" s="38">
        <v>43625</v>
      </c>
      <c r="C34533" s="39">
        <v>43624</v>
      </c>
      <c r="D34533" s="38">
        <v>43624.833333333336</v>
      </c>
      <c r="E34533" s="40" t="s">
        <v>239</v>
      </c>
      <c r="F34533" s="48">
        <v>32190</v>
      </c>
      <c r="G34533" s="48">
        <v>33282</v>
      </c>
      <c r="H34533" s="48">
        <v>30958</v>
      </c>
      <c r="I34533" s="48">
        <v>-1956</v>
      </c>
      <c r="J34533" s="48">
        <v>30953</v>
      </c>
      <c r="K34533" s="48">
        <v>2789</v>
      </c>
      <c r="L34533" s="48">
        <v>22716</v>
      </c>
      <c r="M34533" s="48">
        <v>2737</v>
      </c>
      <c r="N34533" s="48">
        <v>0</v>
      </c>
      <c r="O34533" s="48">
        <v>24</v>
      </c>
      <c r="P34533" s="48">
        <v>72</v>
      </c>
      <c r="R34533" s="48">
        <v>2615</v>
      </c>
      <c r="T34533" s="48">
        <v>-1949</v>
      </c>
      <c r="AD34533" s="48">
        <v>-1949</v>
      </c>
      <c r="AJ34533" s="49">
        <v>-368</v>
      </c>
      <c r="AK34533" s="49">
        <v>-7</v>
      </c>
      <c r="AL34533" s="49">
        <v>5</v>
      </c>
    </row>
    <row r="34534" spans="1:38">
      <c r="A34534" s="37" t="s">
        <v>41</v>
      </c>
      <c r="B34534" s="38">
        <v>43625.041666666664</v>
      </c>
      <c r="C34534" s="39">
        <v>43624</v>
      </c>
      <c r="D34534" s="38">
        <v>43624.875</v>
      </c>
      <c r="E34534" s="40" t="s">
        <v>239</v>
      </c>
      <c r="F34534" s="48">
        <v>31476</v>
      </c>
      <c r="G34534" s="48">
        <v>32165</v>
      </c>
      <c r="H34534" s="48">
        <v>30294</v>
      </c>
      <c r="I34534" s="48">
        <v>-1520</v>
      </c>
      <c r="J34534" s="48">
        <v>30288</v>
      </c>
      <c r="K34534" s="48">
        <v>2721</v>
      </c>
      <c r="L34534" s="48">
        <v>22281</v>
      </c>
      <c r="M34534" s="48">
        <v>2734</v>
      </c>
      <c r="N34534" s="48">
        <v>0</v>
      </c>
      <c r="O34534" s="48">
        <v>25</v>
      </c>
      <c r="P34534" s="48">
        <v>1</v>
      </c>
      <c r="R34534" s="48">
        <v>2526</v>
      </c>
      <c r="T34534" s="48">
        <v>-1521</v>
      </c>
      <c r="AD34534" s="48">
        <v>-1521</v>
      </c>
      <c r="AJ34534" s="49">
        <v>-351</v>
      </c>
      <c r="AK34534" s="49">
        <v>1</v>
      </c>
      <c r="AL34534" s="49">
        <v>6</v>
      </c>
    </row>
    <row r="34535" spans="1:38">
      <c r="A34535" s="37" t="s">
        <v>41</v>
      </c>
      <c r="B34535" s="38">
        <v>43625.083333333336</v>
      </c>
      <c r="C34535" s="39">
        <v>43624</v>
      </c>
      <c r="D34535" s="38">
        <v>43624.916666666664</v>
      </c>
      <c r="E34535" s="40" t="s">
        <v>239</v>
      </c>
      <c r="F34535" s="48">
        <v>30004</v>
      </c>
      <c r="G34535" s="48">
        <v>30750</v>
      </c>
      <c r="H34535" s="48">
        <v>28965</v>
      </c>
      <c r="I34535" s="48">
        <v>-1436</v>
      </c>
      <c r="J34535" s="48">
        <v>28957</v>
      </c>
      <c r="K34535" s="48">
        <v>2561</v>
      </c>
      <c r="L34535" s="48">
        <v>21242</v>
      </c>
      <c r="M34535" s="48">
        <v>2736</v>
      </c>
      <c r="N34535" s="48">
        <v>0</v>
      </c>
      <c r="O34535" s="48">
        <v>25</v>
      </c>
      <c r="P34535" s="48">
        <v>0</v>
      </c>
      <c r="R34535" s="48">
        <v>2393</v>
      </c>
      <c r="T34535" s="48">
        <v>-1434</v>
      </c>
      <c r="AD34535" s="48">
        <v>-1434</v>
      </c>
      <c r="AJ34535" s="49">
        <v>-349</v>
      </c>
      <c r="AK34535" s="49">
        <v>-2</v>
      </c>
      <c r="AL34535" s="49">
        <v>8</v>
      </c>
    </row>
    <row r="34536" spans="1:38">
      <c r="A34536" s="37" t="s">
        <v>41</v>
      </c>
      <c r="B34536" s="38">
        <v>43625.125</v>
      </c>
      <c r="C34536" s="39">
        <v>43624</v>
      </c>
      <c r="D34536" s="38">
        <v>43624.958333333336</v>
      </c>
      <c r="E34536" s="40" t="s">
        <v>239</v>
      </c>
      <c r="F34536" s="48">
        <v>27999</v>
      </c>
      <c r="G34536" s="48">
        <v>28606</v>
      </c>
      <c r="H34536" s="48">
        <v>27044</v>
      </c>
      <c r="I34536" s="48">
        <v>-1206</v>
      </c>
      <c r="J34536" s="48">
        <v>27037</v>
      </c>
      <c r="K34536" s="48">
        <v>2431</v>
      </c>
      <c r="L34536" s="48">
        <v>19636</v>
      </c>
      <c r="M34536" s="48">
        <v>2737</v>
      </c>
      <c r="N34536" s="48">
        <v>0</v>
      </c>
      <c r="O34536" s="48">
        <v>26</v>
      </c>
      <c r="P34536" s="48">
        <v>0</v>
      </c>
      <c r="R34536" s="48">
        <v>2207</v>
      </c>
      <c r="T34536" s="48">
        <v>-1206</v>
      </c>
      <c r="AD34536" s="48">
        <v>-1206</v>
      </c>
      <c r="AJ34536" s="49">
        <v>-356</v>
      </c>
      <c r="AK34536" s="49">
        <v>0</v>
      </c>
      <c r="AL34536" s="49">
        <v>7</v>
      </c>
    </row>
    <row r="34537" spans="1:38">
      <c r="A34537" s="37" t="s">
        <v>41</v>
      </c>
      <c r="B34537" s="38">
        <v>43625.166666666664</v>
      </c>
      <c r="C34537" s="39">
        <v>43624</v>
      </c>
      <c r="D34537" s="38">
        <v>43625</v>
      </c>
      <c r="E34537" s="40" t="s">
        <v>239</v>
      </c>
      <c r="F34537" s="48">
        <v>25813</v>
      </c>
      <c r="G34537" s="48">
        <v>26480</v>
      </c>
      <c r="H34537" s="48">
        <v>25426</v>
      </c>
      <c r="I34537" s="48">
        <v>-738</v>
      </c>
      <c r="J34537" s="48">
        <v>25420</v>
      </c>
      <c r="K34537" s="48">
        <v>2097</v>
      </c>
      <c r="L34537" s="48">
        <v>18467</v>
      </c>
      <c r="M34537" s="48">
        <v>2738</v>
      </c>
      <c r="N34537" s="48">
        <v>0</v>
      </c>
      <c r="O34537" s="48">
        <v>25</v>
      </c>
      <c r="P34537" s="48">
        <v>0</v>
      </c>
      <c r="R34537" s="48">
        <v>2093</v>
      </c>
      <c r="T34537" s="48">
        <v>-737</v>
      </c>
      <c r="AD34537" s="48">
        <v>-737</v>
      </c>
      <c r="AJ34537" s="49">
        <v>-316</v>
      </c>
      <c r="AK34537" s="49">
        <v>-1</v>
      </c>
      <c r="AL34537" s="49">
        <v>6</v>
      </c>
    </row>
    <row r="34538" spans="1:38">
      <c r="A34538" s="37" t="s">
        <v>41</v>
      </c>
      <c r="B34538" s="38">
        <v>43625.208333333336</v>
      </c>
      <c r="C34538" s="39">
        <v>43625</v>
      </c>
      <c r="D34538" s="38">
        <v>43625.041666666664</v>
      </c>
      <c r="E34538" s="40" t="s">
        <v>239</v>
      </c>
      <c r="F34538" s="48">
        <v>23420</v>
      </c>
      <c r="G34538" s="48">
        <v>24336</v>
      </c>
      <c r="H34538" s="48">
        <v>23530</v>
      </c>
      <c r="I34538" s="48">
        <v>-562</v>
      </c>
      <c r="J34538" s="48">
        <v>23523</v>
      </c>
      <c r="K34538" s="48">
        <v>1752</v>
      </c>
      <c r="L34538" s="48">
        <v>17037</v>
      </c>
      <c r="M34538" s="48">
        <v>2740</v>
      </c>
      <c r="N34538" s="48">
        <v>0</v>
      </c>
      <c r="O34538" s="48">
        <v>26</v>
      </c>
      <c r="P34538" s="48">
        <v>-1</v>
      </c>
      <c r="R34538" s="48">
        <v>1969</v>
      </c>
      <c r="T34538" s="48">
        <v>-566</v>
      </c>
      <c r="AD34538" s="48">
        <v>-566</v>
      </c>
      <c r="AJ34538" s="49">
        <v>-244</v>
      </c>
      <c r="AK34538" s="49">
        <v>4</v>
      </c>
      <c r="AL34538" s="49">
        <v>7</v>
      </c>
    </row>
    <row r="34539" spans="1:38">
      <c r="A34539" s="37" t="s">
        <v>41</v>
      </c>
      <c r="B34539" s="38">
        <v>43625.25</v>
      </c>
      <c r="C34539" s="39">
        <v>43625</v>
      </c>
      <c r="D34539" s="38">
        <v>43625.083333333336</v>
      </c>
      <c r="E34539" s="40" t="s">
        <v>239</v>
      </c>
      <c r="F34539" s="48">
        <v>21736</v>
      </c>
      <c r="G34539" s="48">
        <v>22830</v>
      </c>
      <c r="H34539" s="48">
        <v>22118</v>
      </c>
      <c r="I34539" s="48">
        <v>-508</v>
      </c>
      <c r="J34539" s="48">
        <v>22112</v>
      </c>
      <c r="K34539" s="48">
        <v>1462</v>
      </c>
      <c r="L34539" s="48">
        <v>15928</v>
      </c>
      <c r="M34539" s="48">
        <v>2741</v>
      </c>
      <c r="N34539" s="48">
        <v>0</v>
      </c>
      <c r="O34539" s="48">
        <v>26</v>
      </c>
      <c r="P34539" s="48">
        <v>0</v>
      </c>
      <c r="R34539" s="48">
        <v>1955</v>
      </c>
      <c r="T34539" s="48">
        <v>-509</v>
      </c>
      <c r="AD34539" s="48">
        <v>-509</v>
      </c>
      <c r="AJ34539" s="49">
        <v>-204</v>
      </c>
      <c r="AK34539" s="49">
        <v>1</v>
      </c>
      <c r="AL34539" s="49">
        <v>6</v>
      </c>
    </row>
    <row r="34540" spans="1:38">
      <c r="A34540" s="37" t="s">
        <v>41</v>
      </c>
      <c r="B34540" s="38">
        <v>43625.291666666664</v>
      </c>
      <c r="C34540" s="39">
        <v>43625</v>
      </c>
      <c r="D34540" s="38">
        <v>43625.125</v>
      </c>
      <c r="E34540" s="40" t="s">
        <v>239</v>
      </c>
      <c r="F34540" s="48">
        <v>20889</v>
      </c>
      <c r="G34540" s="48">
        <v>21663</v>
      </c>
      <c r="H34540" s="48">
        <v>21019</v>
      </c>
      <c r="I34540" s="48">
        <v>-464</v>
      </c>
      <c r="J34540" s="48">
        <v>21011</v>
      </c>
      <c r="K34540" s="48">
        <v>1277</v>
      </c>
      <c r="L34540" s="48">
        <v>15021</v>
      </c>
      <c r="M34540" s="48">
        <v>2739</v>
      </c>
      <c r="N34540" s="48">
        <v>0</v>
      </c>
      <c r="O34540" s="48">
        <v>26</v>
      </c>
      <c r="P34540" s="48">
        <v>0</v>
      </c>
      <c r="R34540" s="48">
        <v>1948</v>
      </c>
      <c r="T34540" s="48">
        <v>-464</v>
      </c>
      <c r="AD34540" s="48">
        <v>-464</v>
      </c>
      <c r="AJ34540" s="49">
        <v>-180</v>
      </c>
      <c r="AK34540" s="49">
        <v>0</v>
      </c>
      <c r="AL34540" s="49">
        <v>8</v>
      </c>
    </row>
    <row r="34541" spans="1:38">
      <c r="A34541" s="37" t="s">
        <v>41</v>
      </c>
      <c r="B34541" s="38">
        <v>43625.333333333336</v>
      </c>
      <c r="C34541" s="39">
        <v>43625</v>
      </c>
      <c r="D34541" s="38">
        <v>43625.166666666664</v>
      </c>
      <c r="E34541" s="40" t="s">
        <v>239</v>
      </c>
      <c r="F34541" s="48">
        <v>20347</v>
      </c>
      <c r="G34541" s="48">
        <v>20975</v>
      </c>
      <c r="H34541" s="48">
        <v>20321</v>
      </c>
      <c r="I34541" s="48">
        <v>-474</v>
      </c>
      <c r="J34541" s="48">
        <v>20314</v>
      </c>
      <c r="K34541" s="48">
        <v>1232</v>
      </c>
      <c r="L34541" s="48">
        <v>14375</v>
      </c>
      <c r="M34541" s="48">
        <v>2741</v>
      </c>
      <c r="N34541" s="48">
        <v>0</v>
      </c>
      <c r="O34541" s="48">
        <v>25</v>
      </c>
      <c r="P34541" s="48">
        <v>0</v>
      </c>
      <c r="R34541" s="48">
        <v>1941</v>
      </c>
      <c r="T34541" s="48">
        <v>-476</v>
      </c>
      <c r="AD34541" s="48">
        <v>-476</v>
      </c>
      <c r="AJ34541" s="49">
        <v>-180</v>
      </c>
      <c r="AK34541" s="49">
        <v>2</v>
      </c>
      <c r="AL34541" s="49">
        <v>7</v>
      </c>
    </row>
    <row r="34542" spans="1:38">
      <c r="A34542" s="37" t="s">
        <v>41</v>
      </c>
      <c r="B34542" s="38">
        <v>43625.375</v>
      </c>
      <c r="C34542" s="39">
        <v>43625</v>
      </c>
      <c r="D34542" s="38">
        <v>43625.208333333336</v>
      </c>
      <c r="E34542" s="40" t="s">
        <v>239</v>
      </c>
      <c r="F34542" s="48">
        <v>19840</v>
      </c>
      <c r="G34542" s="48">
        <v>20684</v>
      </c>
      <c r="H34542" s="48">
        <v>20026</v>
      </c>
      <c r="I34542" s="48">
        <v>-474</v>
      </c>
      <c r="J34542" s="48">
        <v>20019</v>
      </c>
      <c r="K34542" s="48">
        <v>1228</v>
      </c>
      <c r="L34542" s="48">
        <v>14092</v>
      </c>
      <c r="M34542" s="48">
        <v>2740</v>
      </c>
      <c r="N34542" s="48">
        <v>0</v>
      </c>
      <c r="O34542" s="48">
        <v>26</v>
      </c>
      <c r="P34542" s="48">
        <v>0</v>
      </c>
      <c r="R34542" s="48">
        <v>1933</v>
      </c>
      <c r="T34542" s="48">
        <v>-468</v>
      </c>
      <c r="AD34542" s="48">
        <v>-468</v>
      </c>
      <c r="AJ34542" s="49">
        <v>-184</v>
      </c>
      <c r="AK34542" s="49">
        <v>-6</v>
      </c>
      <c r="AL34542" s="49">
        <v>7</v>
      </c>
    </row>
    <row r="34543" spans="1:38">
      <c r="A34543" s="37" t="s">
        <v>41</v>
      </c>
      <c r="B34543" s="38">
        <v>43625.416666666664</v>
      </c>
      <c r="C34543" s="39">
        <v>43625</v>
      </c>
      <c r="D34543" s="38">
        <v>43625.25</v>
      </c>
      <c r="E34543" s="40" t="s">
        <v>239</v>
      </c>
      <c r="F34543" s="48">
        <v>19838</v>
      </c>
      <c r="G34543" s="48">
        <v>20795</v>
      </c>
      <c r="H34543" s="48">
        <v>20102</v>
      </c>
      <c r="I34543" s="48">
        <v>-510</v>
      </c>
      <c r="J34543" s="48">
        <v>20095</v>
      </c>
      <c r="K34543" s="48">
        <v>1231</v>
      </c>
      <c r="L34543" s="48">
        <v>14177</v>
      </c>
      <c r="M34543" s="48">
        <v>2742</v>
      </c>
      <c r="N34543" s="48">
        <v>0</v>
      </c>
      <c r="O34543" s="48">
        <v>25</v>
      </c>
      <c r="P34543" s="48">
        <v>0</v>
      </c>
      <c r="R34543" s="48">
        <v>1920</v>
      </c>
      <c r="T34543" s="48">
        <v>-512</v>
      </c>
      <c r="AD34543" s="48">
        <v>-512</v>
      </c>
      <c r="AJ34543" s="49">
        <v>-183</v>
      </c>
      <c r="AK34543" s="49">
        <v>2</v>
      </c>
      <c r="AL34543" s="49">
        <v>7</v>
      </c>
    </row>
    <row r="34544" spans="1:38">
      <c r="A34544" s="37" t="s">
        <v>41</v>
      </c>
      <c r="B34544" s="38">
        <v>43625.458333333336</v>
      </c>
      <c r="C34544" s="39">
        <v>43625</v>
      </c>
      <c r="D34544" s="38">
        <v>43625.291666666664</v>
      </c>
      <c r="E34544" s="40" t="s">
        <v>239</v>
      </c>
      <c r="F34544" s="48">
        <v>19992</v>
      </c>
      <c r="G34544" s="48">
        <v>21134</v>
      </c>
      <c r="H34544" s="48">
        <v>20369</v>
      </c>
      <c r="I34544" s="48">
        <v>-587</v>
      </c>
      <c r="J34544" s="48">
        <v>20363</v>
      </c>
      <c r="K34544" s="48">
        <v>1235</v>
      </c>
      <c r="L34544" s="48">
        <v>14415</v>
      </c>
      <c r="M34544" s="48">
        <v>2743</v>
      </c>
      <c r="N34544" s="48">
        <v>0</v>
      </c>
      <c r="O34544" s="48">
        <v>25</v>
      </c>
      <c r="P34544" s="48">
        <v>6</v>
      </c>
      <c r="R34544" s="48">
        <v>1939</v>
      </c>
      <c r="T34544" s="48">
        <v>-578</v>
      </c>
      <c r="AD34544" s="48">
        <v>-578</v>
      </c>
      <c r="AJ34544" s="49">
        <v>-178</v>
      </c>
      <c r="AK34544" s="49">
        <v>-9</v>
      </c>
      <c r="AL34544" s="49">
        <v>6</v>
      </c>
    </row>
    <row r="34545" spans="1:38">
      <c r="A34545" s="37" t="s">
        <v>41</v>
      </c>
      <c r="B34545" s="38">
        <v>43625.5</v>
      </c>
      <c r="C34545" s="39">
        <v>43625</v>
      </c>
      <c r="D34545" s="38">
        <v>43625.333333333336</v>
      </c>
      <c r="E34545" s="40" t="s">
        <v>239</v>
      </c>
      <c r="F34545" s="48">
        <v>22048</v>
      </c>
      <c r="G34545" s="48">
        <v>22407</v>
      </c>
      <c r="H34545" s="48">
        <v>21321</v>
      </c>
      <c r="I34545" s="48">
        <v>-887</v>
      </c>
      <c r="J34545" s="48">
        <v>21314</v>
      </c>
      <c r="K34545" s="48">
        <v>1258</v>
      </c>
      <c r="L34545" s="48">
        <v>15080</v>
      </c>
      <c r="M34545" s="48">
        <v>2762</v>
      </c>
      <c r="N34545" s="48">
        <v>0</v>
      </c>
      <c r="O34545" s="48">
        <v>25</v>
      </c>
      <c r="P34545" s="48">
        <v>148</v>
      </c>
      <c r="R34545" s="48">
        <v>2041</v>
      </c>
      <c r="T34545" s="48">
        <v>-887</v>
      </c>
      <c r="AD34545" s="48">
        <v>-887</v>
      </c>
      <c r="AJ34545" s="49">
        <v>-199</v>
      </c>
      <c r="AK34545" s="49">
        <v>0</v>
      </c>
      <c r="AL34545" s="49">
        <v>7</v>
      </c>
    </row>
    <row r="34546" spans="1:38">
      <c r="A34546" s="37" t="s">
        <v>41</v>
      </c>
      <c r="B34546" s="38">
        <v>43625.541666666664</v>
      </c>
      <c r="C34546" s="39">
        <v>43625</v>
      </c>
      <c r="D34546" s="38">
        <v>43625.375</v>
      </c>
      <c r="E34546" s="40" t="s">
        <v>239</v>
      </c>
      <c r="F34546" s="48">
        <v>25507</v>
      </c>
      <c r="G34546" s="48">
        <v>25414</v>
      </c>
      <c r="H34546" s="48">
        <v>24178</v>
      </c>
      <c r="I34546" s="48">
        <v>-960</v>
      </c>
      <c r="J34546" s="48">
        <v>24175</v>
      </c>
      <c r="K34546" s="48">
        <v>1559</v>
      </c>
      <c r="L34546" s="48">
        <v>17118</v>
      </c>
      <c r="M34546" s="48">
        <v>2760</v>
      </c>
      <c r="N34546" s="48">
        <v>0</v>
      </c>
      <c r="O34546" s="48">
        <v>25</v>
      </c>
      <c r="P34546" s="48">
        <v>456</v>
      </c>
      <c r="R34546" s="48">
        <v>2257</v>
      </c>
      <c r="T34546" s="48">
        <v>-959</v>
      </c>
      <c r="AD34546" s="48">
        <v>-959</v>
      </c>
      <c r="AJ34546" s="49">
        <v>-276</v>
      </c>
      <c r="AK34546" s="49">
        <v>-1</v>
      </c>
      <c r="AL34546" s="49">
        <v>3</v>
      </c>
    </row>
    <row r="34547" spans="1:38">
      <c r="A34547" s="37" t="s">
        <v>41</v>
      </c>
      <c r="B34547" s="38">
        <v>43625.583333333336</v>
      </c>
      <c r="C34547" s="39">
        <v>43625</v>
      </c>
      <c r="D34547" s="38">
        <v>43625.416666666664</v>
      </c>
      <c r="E34547" s="40" t="s">
        <v>239</v>
      </c>
      <c r="F34547" s="48">
        <v>28702</v>
      </c>
      <c r="G34547" s="48">
        <v>28646</v>
      </c>
      <c r="H34547" s="48">
        <v>27206</v>
      </c>
      <c r="I34547" s="48">
        <v>-1083</v>
      </c>
      <c r="J34547" s="48">
        <v>27198</v>
      </c>
      <c r="K34547" s="48">
        <v>1997</v>
      </c>
      <c r="L34547" s="48">
        <v>19370</v>
      </c>
      <c r="M34547" s="48">
        <v>2763</v>
      </c>
      <c r="N34547" s="48">
        <v>0</v>
      </c>
      <c r="O34547" s="48">
        <v>25</v>
      </c>
      <c r="P34547" s="48">
        <v>683</v>
      </c>
      <c r="R34547" s="48">
        <v>2360</v>
      </c>
      <c r="T34547" s="48">
        <v>-1087</v>
      </c>
      <c r="AD34547" s="48">
        <v>-1087</v>
      </c>
      <c r="AJ34547" s="49">
        <v>-357</v>
      </c>
      <c r="AK34547" s="49">
        <v>4</v>
      </c>
      <c r="AL34547" s="49">
        <v>8</v>
      </c>
    </row>
    <row r="34548" spans="1:38">
      <c r="A34548" s="37" t="s">
        <v>41</v>
      </c>
      <c r="B34548" s="38">
        <v>43625.625</v>
      </c>
      <c r="C34548" s="39">
        <v>43625</v>
      </c>
      <c r="D34548" s="38">
        <v>43625.458333333336</v>
      </c>
      <c r="E34548" s="40" t="s">
        <v>239</v>
      </c>
      <c r="F34548" s="48">
        <v>31380</v>
      </c>
      <c r="G34548" s="48">
        <v>31506</v>
      </c>
      <c r="H34548" s="48">
        <v>29900</v>
      </c>
      <c r="I34548" s="48">
        <v>-1303</v>
      </c>
      <c r="J34548" s="48">
        <v>29894</v>
      </c>
      <c r="K34548" s="48">
        <v>2281</v>
      </c>
      <c r="L34548" s="48">
        <v>21525</v>
      </c>
      <c r="M34548" s="48">
        <v>2761</v>
      </c>
      <c r="N34548" s="48">
        <v>0</v>
      </c>
      <c r="O34548" s="48">
        <v>25</v>
      </c>
      <c r="P34548" s="48">
        <v>877</v>
      </c>
      <c r="R34548" s="48">
        <v>2425</v>
      </c>
      <c r="T34548" s="48">
        <v>-1303</v>
      </c>
      <c r="AD34548" s="48">
        <v>-1303</v>
      </c>
      <c r="AJ34548" s="49">
        <v>-303</v>
      </c>
      <c r="AK34548" s="49">
        <v>0</v>
      </c>
      <c r="AL34548" s="49">
        <v>6</v>
      </c>
    </row>
    <row r="34549" spans="1:38">
      <c r="A34549" s="37" t="s">
        <v>41</v>
      </c>
      <c r="B34549" s="38">
        <v>43625.666666666664</v>
      </c>
      <c r="C34549" s="39">
        <v>43625</v>
      </c>
      <c r="D34549" s="38">
        <v>43625.5</v>
      </c>
      <c r="E34549" s="40" t="s">
        <v>239</v>
      </c>
      <c r="F34549" s="48">
        <v>33568</v>
      </c>
      <c r="G34549" s="48">
        <v>34223</v>
      </c>
      <c r="H34549" s="48">
        <v>32232</v>
      </c>
      <c r="I34549" s="48">
        <v>-1757</v>
      </c>
      <c r="J34549" s="48">
        <v>32223</v>
      </c>
      <c r="K34549" s="48">
        <v>2381</v>
      </c>
      <c r="L34549" s="48">
        <v>23684</v>
      </c>
      <c r="M34549" s="48">
        <v>2759</v>
      </c>
      <c r="N34549" s="48">
        <v>0</v>
      </c>
      <c r="O34549" s="48">
        <v>30</v>
      </c>
      <c r="P34549" s="48">
        <v>885</v>
      </c>
      <c r="R34549" s="48">
        <v>2484</v>
      </c>
      <c r="T34549" s="48">
        <v>-1744</v>
      </c>
      <c r="AD34549" s="48">
        <v>-1744</v>
      </c>
      <c r="AJ34549" s="49">
        <v>-234</v>
      </c>
      <c r="AK34549" s="49">
        <v>-13</v>
      </c>
      <c r="AL34549" s="49">
        <v>9</v>
      </c>
    </row>
    <row r="34550" spans="1:38">
      <c r="A34550" s="37" t="s">
        <v>41</v>
      </c>
      <c r="B34550" s="38">
        <v>43625.708333333336</v>
      </c>
      <c r="C34550" s="39">
        <v>43625</v>
      </c>
      <c r="D34550" s="38">
        <v>43625.541666666664</v>
      </c>
      <c r="E34550" s="40" t="s">
        <v>239</v>
      </c>
      <c r="F34550" s="48">
        <v>34642</v>
      </c>
      <c r="G34550" s="48">
        <v>35516</v>
      </c>
      <c r="H34550" s="48">
        <v>33355</v>
      </c>
      <c r="I34550" s="48">
        <v>-1911</v>
      </c>
      <c r="J34550" s="48">
        <v>33347</v>
      </c>
      <c r="K34550" s="48">
        <v>2523</v>
      </c>
      <c r="L34550" s="48">
        <v>24782</v>
      </c>
      <c r="M34550" s="48">
        <v>2759</v>
      </c>
      <c r="N34550" s="48">
        <v>0</v>
      </c>
      <c r="O34550" s="48">
        <v>30</v>
      </c>
      <c r="P34550" s="48">
        <v>749</v>
      </c>
      <c r="R34550" s="48">
        <v>2504</v>
      </c>
      <c r="T34550" s="48">
        <v>-1912</v>
      </c>
      <c r="AD34550" s="48">
        <v>-1912</v>
      </c>
      <c r="AJ34550" s="49">
        <v>-250</v>
      </c>
      <c r="AK34550" s="49">
        <v>1</v>
      </c>
      <c r="AL34550" s="49">
        <v>8</v>
      </c>
    </row>
    <row r="34551" spans="1:38">
      <c r="A34551" s="37" t="s">
        <v>41</v>
      </c>
      <c r="B34551" s="38">
        <v>43625.75</v>
      </c>
      <c r="C34551" s="39">
        <v>43625</v>
      </c>
      <c r="D34551" s="38">
        <v>43625.583333333336</v>
      </c>
      <c r="E34551" s="40" t="s">
        <v>239</v>
      </c>
      <c r="F34551" s="48">
        <v>35466</v>
      </c>
      <c r="G34551" s="48">
        <v>35603</v>
      </c>
      <c r="H34551" s="48">
        <v>33424</v>
      </c>
      <c r="I34551" s="48">
        <v>-1902</v>
      </c>
      <c r="J34551" s="48">
        <v>33418</v>
      </c>
      <c r="K34551" s="48">
        <v>2589</v>
      </c>
      <c r="L34551" s="48">
        <v>24998</v>
      </c>
      <c r="M34551" s="48">
        <v>2759</v>
      </c>
      <c r="N34551" s="48">
        <v>0</v>
      </c>
      <c r="O34551" s="48">
        <v>31</v>
      </c>
      <c r="P34551" s="48">
        <v>504</v>
      </c>
      <c r="R34551" s="48">
        <v>2537</v>
      </c>
      <c r="T34551" s="48">
        <v>-1898</v>
      </c>
      <c r="AD34551" s="48">
        <v>-1898</v>
      </c>
      <c r="AJ34551" s="49">
        <v>-277</v>
      </c>
      <c r="AK34551" s="49">
        <v>-4</v>
      </c>
      <c r="AL34551" s="49">
        <v>6</v>
      </c>
    </row>
    <row r="34552" spans="1:38">
      <c r="A34552" s="37" t="s">
        <v>41</v>
      </c>
      <c r="B34552" s="38">
        <v>43625.791666666664</v>
      </c>
      <c r="C34552" s="39">
        <v>43625</v>
      </c>
      <c r="D34552" s="38">
        <v>43625.625</v>
      </c>
      <c r="E34552" s="40" t="s">
        <v>239</v>
      </c>
      <c r="F34552" s="48">
        <v>35523</v>
      </c>
      <c r="G34552" s="48">
        <v>34713</v>
      </c>
      <c r="H34552" s="48">
        <v>32518</v>
      </c>
      <c r="I34552" s="48">
        <v>-1917</v>
      </c>
      <c r="J34552" s="48">
        <v>32511</v>
      </c>
      <c r="K34552" s="48">
        <v>2612</v>
      </c>
      <c r="L34552" s="48">
        <v>24125</v>
      </c>
      <c r="M34552" s="48">
        <v>2761</v>
      </c>
      <c r="N34552" s="48">
        <v>0</v>
      </c>
      <c r="O34552" s="48">
        <v>32</v>
      </c>
      <c r="P34552" s="48">
        <v>459</v>
      </c>
      <c r="R34552" s="48">
        <v>2522</v>
      </c>
      <c r="T34552" s="48">
        <v>-1907</v>
      </c>
      <c r="AD34552" s="48">
        <v>-1907</v>
      </c>
      <c r="AJ34552" s="49">
        <v>-278</v>
      </c>
      <c r="AK34552" s="49">
        <v>-10</v>
      </c>
      <c r="AL34552" s="49">
        <v>7</v>
      </c>
    </row>
    <row r="34553" spans="1:38">
      <c r="A34553" s="37" t="s">
        <v>41</v>
      </c>
      <c r="B34553" s="38">
        <v>43625.833333333336</v>
      </c>
      <c r="C34553" s="39">
        <v>43625</v>
      </c>
      <c r="D34553" s="38">
        <v>43625.666666666664</v>
      </c>
      <c r="E34553" s="40" t="s">
        <v>239</v>
      </c>
      <c r="F34553" s="48">
        <v>34893</v>
      </c>
      <c r="G34553" s="48">
        <v>33673</v>
      </c>
      <c r="H34553" s="48">
        <v>31595</v>
      </c>
      <c r="I34553" s="48">
        <v>-1848</v>
      </c>
      <c r="J34553" s="48">
        <v>31589</v>
      </c>
      <c r="K34553" s="48">
        <v>2569</v>
      </c>
      <c r="L34553" s="48">
        <v>23292</v>
      </c>
      <c r="M34553" s="48">
        <v>2758</v>
      </c>
      <c r="N34553" s="48">
        <v>0</v>
      </c>
      <c r="O34553" s="48">
        <v>32</v>
      </c>
      <c r="P34553" s="48">
        <v>444</v>
      </c>
      <c r="R34553" s="48">
        <v>2494</v>
      </c>
      <c r="T34553" s="48">
        <v>-1847</v>
      </c>
      <c r="AD34553" s="48">
        <v>-1847</v>
      </c>
      <c r="AJ34553" s="49">
        <v>-230</v>
      </c>
      <c r="AK34553" s="49">
        <v>-1</v>
      </c>
      <c r="AL34553" s="49">
        <v>6</v>
      </c>
    </row>
    <row r="34554" spans="1:38">
      <c r="A34554" s="37" t="s">
        <v>41</v>
      </c>
      <c r="B34554" s="38">
        <v>43625.875</v>
      </c>
      <c r="C34554" s="39">
        <v>43625</v>
      </c>
      <c r="D34554" s="38">
        <v>43625.708333333336</v>
      </c>
      <c r="E34554" s="40" t="s">
        <v>239</v>
      </c>
      <c r="F34554" s="48">
        <v>34333</v>
      </c>
      <c r="G34554" s="48">
        <v>33207</v>
      </c>
      <c r="H34554" s="48">
        <v>31098</v>
      </c>
      <c r="I34554" s="48">
        <v>-1872</v>
      </c>
      <c r="J34554" s="48">
        <v>31092</v>
      </c>
      <c r="K34554" s="48">
        <v>2556</v>
      </c>
      <c r="L34554" s="48">
        <v>22928</v>
      </c>
      <c r="M34554" s="48">
        <v>2760</v>
      </c>
      <c r="N34554" s="48">
        <v>0</v>
      </c>
      <c r="O34554" s="48">
        <v>33</v>
      </c>
      <c r="P34554" s="48">
        <v>342</v>
      </c>
      <c r="R34554" s="48">
        <v>2473</v>
      </c>
      <c r="T34554" s="48">
        <v>-1863</v>
      </c>
      <c r="AD34554" s="48">
        <v>-1863</v>
      </c>
      <c r="AJ34554" s="49">
        <v>-237</v>
      </c>
      <c r="AK34554" s="49">
        <v>-9</v>
      </c>
      <c r="AL34554" s="49">
        <v>6</v>
      </c>
    </row>
    <row r="34555" spans="1:38">
      <c r="A34555" s="37" t="s">
        <v>41</v>
      </c>
      <c r="B34555" s="38">
        <v>43625.916666666664</v>
      </c>
      <c r="C34555" s="39">
        <v>43625</v>
      </c>
      <c r="D34555" s="38">
        <v>43625.75</v>
      </c>
      <c r="E34555" s="40" t="s">
        <v>239</v>
      </c>
      <c r="F34555" s="48">
        <v>33616</v>
      </c>
      <c r="G34555" s="48">
        <v>32676</v>
      </c>
      <c r="H34555" s="48">
        <v>30548</v>
      </c>
      <c r="I34555" s="48">
        <v>-1896</v>
      </c>
      <c r="J34555" s="48">
        <v>30540</v>
      </c>
      <c r="K34555" s="48">
        <v>2612</v>
      </c>
      <c r="L34555" s="48">
        <v>22413</v>
      </c>
      <c r="M34555" s="48">
        <v>2758</v>
      </c>
      <c r="N34555" s="48">
        <v>0</v>
      </c>
      <c r="O34555" s="48">
        <v>38</v>
      </c>
      <c r="P34555" s="48">
        <v>278</v>
      </c>
      <c r="R34555" s="48">
        <v>2441</v>
      </c>
      <c r="T34555" s="48">
        <v>-1894</v>
      </c>
      <c r="AD34555" s="48">
        <v>-1894</v>
      </c>
      <c r="AJ34555" s="49">
        <v>-232</v>
      </c>
      <c r="AK34555" s="49">
        <v>-2</v>
      </c>
      <c r="AL34555" s="49">
        <v>8</v>
      </c>
    </row>
    <row r="34556" spans="1:38">
      <c r="A34556" s="37" t="s">
        <v>41</v>
      </c>
      <c r="B34556" s="38">
        <v>43625.958333333336</v>
      </c>
      <c r="C34556" s="39">
        <v>43625</v>
      </c>
      <c r="D34556" s="38">
        <v>43625.791666666664</v>
      </c>
      <c r="E34556" s="40" t="s">
        <v>239</v>
      </c>
      <c r="F34556" s="48">
        <v>32605</v>
      </c>
      <c r="G34556" s="48">
        <v>31505</v>
      </c>
      <c r="H34556" s="48">
        <v>29476</v>
      </c>
      <c r="I34556" s="48">
        <v>-1789</v>
      </c>
      <c r="J34556" s="48">
        <v>29467</v>
      </c>
      <c r="K34556" s="48">
        <v>2495</v>
      </c>
      <c r="L34556" s="48">
        <v>21539</v>
      </c>
      <c r="M34556" s="48">
        <v>2759</v>
      </c>
      <c r="N34556" s="48">
        <v>0</v>
      </c>
      <c r="O34556" s="48">
        <v>32</v>
      </c>
      <c r="P34556" s="48">
        <v>151</v>
      </c>
      <c r="R34556" s="48">
        <v>2491</v>
      </c>
      <c r="T34556" s="48">
        <v>-1790</v>
      </c>
      <c r="AD34556" s="48">
        <v>-1790</v>
      </c>
      <c r="AJ34556" s="49">
        <v>-240</v>
      </c>
      <c r="AK34556" s="49">
        <v>1</v>
      </c>
      <c r="AL34556" s="49">
        <v>9</v>
      </c>
    </row>
    <row r="34557" spans="1:38">
      <c r="A34557" s="37" t="s">
        <v>41</v>
      </c>
      <c r="B34557" s="38">
        <v>43626</v>
      </c>
      <c r="C34557" s="39">
        <v>43625</v>
      </c>
      <c r="D34557" s="38">
        <v>43625.833333333336</v>
      </c>
      <c r="E34557" s="40" t="s">
        <v>239</v>
      </c>
      <c r="F34557" s="48">
        <v>31611</v>
      </c>
      <c r="G34557" s="48">
        <v>30132</v>
      </c>
      <c r="H34557" s="48">
        <v>27994</v>
      </c>
      <c r="I34557" s="48">
        <v>-1861</v>
      </c>
      <c r="J34557" s="48">
        <v>27985</v>
      </c>
      <c r="K34557" s="48">
        <v>2473</v>
      </c>
      <c r="L34557" s="48">
        <v>20213</v>
      </c>
      <c r="M34557" s="48">
        <v>2743</v>
      </c>
      <c r="N34557" s="48">
        <v>0</v>
      </c>
      <c r="O34557" s="48">
        <v>31</v>
      </c>
      <c r="P34557" s="48">
        <v>48</v>
      </c>
      <c r="R34557" s="48">
        <v>2477</v>
      </c>
      <c r="T34557" s="48">
        <v>-1860</v>
      </c>
      <c r="AD34557" s="48">
        <v>-1860</v>
      </c>
      <c r="AJ34557" s="49">
        <v>-277</v>
      </c>
      <c r="AK34557" s="49">
        <v>-1</v>
      </c>
      <c r="AL34557" s="49">
        <v>9</v>
      </c>
    </row>
    <row r="34558" spans="1:38">
      <c r="A34558" s="37" t="s">
        <v>41</v>
      </c>
      <c r="B34558" s="38">
        <v>43626.041666666664</v>
      </c>
      <c r="C34558" s="39">
        <v>43625</v>
      </c>
      <c r="D34558" s="38">
        <v>43625.875</v>
      </c>
      <c r="E34558" s="40" t="s">
        <v>239</v>
      </c>
      <c r="F34558" s="48">
        <v>31143</v>
      </c>
      <c r="G34558" s="48">
        <v>29457</v>
      </c>
      <c r="H34558" s="48">
        <v>27688</v>
      </c>
      <c r="I34558" s="48">
        <v>-1482</v>
      </c>
      <c r="J34558" s="48">
        <v>27681</v>
      </c>
      <c r="K34558" s="48">
        <v>2479</v>
      </c>
      <c r="L34558" s="48">
        <v>20011</v>
      </c>
      <c r="M34558" s="48">
        <v>2739</v>
      </c>
      <c r="N34558" s="48">
        <v>0</v>
      </c>
      <c r="O34558" s="48">
        <v>32</v>
      </c>
      <c r="P34558" s="48">
        <v>2</v>
      </c>
      <c r="R34558" s="48">
        <v>2418</v>
      </c>
      <c r="T34558" s="48">
        <v>-1487</v>
      </c>
      <c r="AD34558" s="48">
        <v>-1487</v>
      </c>
      <c r="AJ34558" s="49">
        <v>-287</v>
      </c>
      <c r="AK34558" s="49">
        <v>5</v>
      </c>
      <c r="AL34558" s="49">
        <v>7</v>
      </c>
    </row>
    <row r="34559" spans="1:38">
      <c r="A34559" s="37" t="s">
        <v>41</v>
      </c>
      <c r="B34559" s="38">
        <v>43626.083333333336</v>
      </c>
      <c r="C34559" s="39">
        <v>43625</v>
      </c>
      <c r="D34559" s="38">
        <v>43625.916666666664</v>
      </c>
      <c r="E34559" s="40" t="s">
        <v>239</v>
      </c>
      <c r="F34559" s="48">
        <v>29680</v>
      </c>
      <c r="G34559" s="48">
        <v>28604</v>
      </c>
      <c r="H34559" s="48">
        <v>26811</v>
      </c>
      <c r="I34559" s="48">
        <v>-1497</v>
      </c>
      <c r="J34559" s="48">
        <v>26807</v>
      </c>
      <c r="K34559" s="48">
        <v>2427</v>
      </c>
      <c r="L34559" s="48">
        <v>19364</v>
      </c>
      <c r="M34559" s="48">
        <v>2743</v>
      </c>
      <c r="N34559" s="48">
        <v>0</v>
      </c>
      <c r="O34559" s="48">
        <v>32</v>
      </c>
      <c r="P34559" s="48">
        <v>0</v>
      </c>
      <c r="R34559" s="48">
        <v>2241</v>
      </c>
      <c r="T34559" s="48">
        <v>-1498</v>
      </c>
      <c r="AD34559" s="48">
        <v>-1498</v>
      </c>
      <c r="AJ34559" s="49">
        <v>-296</v>
      </c>
      <c r="AK34559" s="49">
        <v>1</v>
      </c>
      <c r="AL34559" s="49">
        <v>4</v>
      </c>
    </row>
    <row r="34560" spans="1:38">
      <c r="A34560" s="37" t="s">
        <v>41</v>
      </c>
      <c r="B34560" s="38">
        <v>43626.125</v>
      </c>
      <c r="C34560" s="39">
        <v>43625</v>
      </c>
      <c r="D34560" s="38">
        <v>43625.958333333336</v>
      </c>
      <c r="E34560" s="40" t="s">
        <v>239</v>
      </c>
      <c r="F34560" s="48">
        <v>27313</v>
      </c>
      <c r="G34560" s="48">
        <v>26664</v>
      </c>
      <c r="H34560" s="48">
        <v>25120</v>
      </c>
      <c r="I34560" s="48">
        <v>-1272</v>
      </c>
      <c r="J34560" s="48">
        <v>25114</v>
      </c>
      <c r="K34560" s="48">
        <v>2166</v>
      </c>
      <c r="L34560" s="48">
        <v>18263</v>
      </c>
      <c r="M34560" s="48">
        <v>2740</v>
      </c>
      <c r="N34560" s="48">
        <v>0</v>
      </c>
      <c r="O34560" s="48">
        <v>31</v>
      </c>
      <c r="P34560" s="48">
        <v>0</v>
      </c>
      <c r="R34560" s="48">
        <v>1914</v>
      </c>
      <c r="T34560" s="48">
        <v>-1270</v>
      </c>
      <c r="AD34560" s="48">
        <v>-1270</v>
      </c>
      <c r="AJ34560" s="49">
        <v>-272</v>
      </c>
      <c r="AK34560" s="49">
        <v>-2</v>
      </c>
      <c r="AL34560" s="49">
        <v>6</v>
      </c>
    </row>
    <row r="34561" spans="1:38">
      <c r="A34561" s="37" t="s">
        <v>41</v>
      </c>
      <c r="B34561" s="38">
        <v>43626.166666666664</v>
      </c>
      <c r="C34561" s="39">
        <v>43625</v>
      </c>
      <c r="D34561" s="38">
        <v>43626</v>
      </c>
      <c r="E34561" s="40" t="s">
        <v>239</v>
      </c>
      <c r="F34561" s="48">
        <v>25045</v>
      </c>
      <c r="G34561" s="48">
        <v>24478</v>
      </c>
      <c r="H34561" s="48">
        <v>23415</v>
      </c>
      <c r="I34561" s="48">
        <v>-831</v>
      </c>
      <c r="J34561" s="48">
        <v>23411</v>
      </c>
      <c r="K34561" s="48">
        <v>1935</v>
      </c>
      <c r="L34561" s="48">
        <v>16681</v>
      </c>
      <c r="M34561" s="48">
        <v>2743</v>
      </c>
      <c r="N34561" s="48">
        <v>0</v>
      </c>
      <c r="O34561" s="48">
        <v>32</v>
      </c>
      <c r="P34561" s="48">
        <v>0</v>
      </c>
      <c r="R34561" s="48">
        <v>2020</v>
      </c>
      <c r="T34561" s="48">
        <v>-834</v>
      </c>
      <c r="AD34561" s="48">
        <v>-834</v>
      </c>
      <c r="AJ34561" s="49">
        <v>-232</v>
      </c>
      <c r="AK34561" s="49">
        <v>3</v>
      </c>
      <c r="AL34561" s="49">
        <v>4</v>
      </c>
    </row>
    <row r="34562" spans="1:38">
      <c r="A34562" s="37" t="s">
        <v>41</v>
      </c>
      <c r="B34562" s="38">
        <v>43626.208333333336</v>
      </c>
      <c r="C34562" s="39">
        <v>43626</v>
      </c>
      <c r="D34562" s="38">
        <v>43626.041666666664</v>
      </c>
      <c r="E34562" s="40" t="s">
        <v>239</v>
      </c>
      <c r="F34562" s="48">
        <v>22089</v>
      </c>
      <c r="G34562" s="48">
        <v>22382</v>
      </c>
      <c r="H34562" s="48">
        <v>21630</v>
      </c>
      <c r="I34562" s="48">
        <v>-572</v>
      </c>
      <c r="J34562" s="48">
        <v>21624</v>
      </c>
      <c r="K34562" s="48">
        <v>1639</v>
      </c>
      <c r="L34562" s="48">
        <v>15319</v>
      </c>
      <c r="M34562" s="48">
        <v>2740</v>
      </c>
      <c r="N34562" s="48">
        <v>0</v>
      </c>
      <c r="O34562" s="48">
        <v>32</v>
      </c>
      <c r="P34562" s="48">
        <v>0</v>
      </c>
      <c r="R34562" s="48">
        <v>1894</v>
      </c>
      <c r="T34562" s="48">
        <v>-574</v>
      </c>
      <c r="AD34562" s="48">
        <v>-574</v>
      </c>
      <c r="AJ34562" s="49">
        <v>-180</v>
      </c>
      <c r="AK34562" s="49">
        <v>2</v>
      </c>
      <c r="AL34562" s="49">
        <v>6</v>
      </c>
    </row>
    <row r="34563" spans="1:38">
      <c r="A34563" s="37" t="s">
        <v>41</v>
      </c>
      <c r="B34563" s="38">
        <v>43626.25</v>
      </c>
      <c r="C34563" s="39">
        <v>43626</v>
      </c>
      <c r="D34563" s="38">
        <v>43626.083333333336</v>
      </c>
      <c r="E34563" s="40" t="s">
        <v>239</v>
      </c>
      <c r="F34563" s="48">
        <v>20777</v>
      </c>
      <c r="G34563" s="48">
        <v>20956</v>
      </c>
      <c r="H34563" s="48">
        <v>20222</v>
      </c>
      <c r="I34563" s="48">
        <v>-544</v>
      </c>
      <c r="J34563" s="48">
        <v>20217</v>
      </c>
      <c r="K34563" s="48">
        <v>1347</v>
      </c>
      <c r="L34563" s="48">
        <v>14203</v>
      </c>
      <c r="M34563" s="48">
        <v>2734</v>
      </c>
      <c r="N34563" s="48">
        <v>0</v>
      </c>
      <c r="O34563" s="48">
        <v>32</v>
      </c>
      <c r="P34563" s="48">
        <v>0</v>
      </c>
      <c r="R34563" s="48">
        <v>1901</v>
      </c>
      <c r="T34563" s="48">
        <v>-546</v>
      </c>
      <c r="AD34563" s="48">
        <v>-546</v>
      </c>
      <c r="AJ34563" s="49">
        <v>-190</v>
      </c>
      <c r="AK34563" s="49">
        <v>2</v>
      </c>
      <c r="AL34563" s="49">
        <v>5</v>
      </c>
    </row>
    <row r="34564" spans="1:38">
      <c r="A34564" s="37" t="s">
        <v>41</v>
      </c>
      <c r="B34564" s="38">
        <v>43626.291666666664</v>
      </c>
      <c r="C34564" s="39">
        <v>43626</v>
      </c>
      <c r="D34564" s="38">
        <v>43626.125</v>
      </c>
      <c r="E34564" s="40" t="s">
        <v>239</v>
      </c>
      <c r="F34564" s="48">
        <v>19578</v>
      </c>
      <c r="G34564" s="48">
        <v>20150</v>
      </c>
      <c r="H34564" s="48">
        <v>19455</v>
      </c>
      <c r="I34564" s="48">
        <v>-493</v>
      </c>
      <c r="J34564" s="48">
        <v>19451</v>
      </c>
      <c r="K34564" s="48">
        <v>1341</v>
      </c>
      <c r="L34564" s="48">
        <v>13508</v>
      </c>
      <c r="M34564" s="48">
        <v>2732</v>
      </c>
      <c r="N34564" s="48">
        <v>0</v>
      </c>
      <c r="O34564" s="48">
        <v>33</v>
      </c>
      <c r="P34564" s="48">
        <v>0</v>
      </c>
      <c r="R34564" s="48">
        <v>1837</v>
      </c>
      <c r="T34564" s="48">
        <v>-494</v>
      </c>
      <c r="AD34564" s="48">
        <v>-494</v>
      </c>
      <c r="AJ34564" s="49">
        <v>-202</v>
      </c>
      <c r="AK34564" s="49">
        <v>1</v>
      </c>
      <c r="AL34564" s="49">
        <v>4</v>
      </c>
    </row>
    <row r="34565" spans="1:38">
      <c r="A34565" s="37" t="s">
        <v>41</v>
      </c>
      <c r="B34565" s="38">
        <v>43626.333333333336</v>
      </c>
      <c r="C34565" s="39">
        <v>43626</v>
      </c>
      <c r="D34565" s="38">
        <v>43626.166666666664</v>
      </c>
      <c r="E34565" s="40" t="s">
        <v>239</v>
      </c>
      <c r="F34565" s="48">
        <v>19234</v>
      </c>
      <c r="G34565" s="48">
        <v>19767</v>
      </c>
      <c r="H34565" s="48">
        <v>19069</v>
      </c>
      <c r="I34565" s="48">
        <v>-501</v>
      </c>
      <c r="J34565" s="48">
        <v>19063</v>
      </c>
      <c r="K34565" s="48">
        <v>1340</v>
      </c>
      <c r="L34565" s="48">
        <v>13175</v>
      </c>
      <c r="M34565" s="48">
        <v>2732</v>
      </c>
      <c r="N34565" s="48">
        <v>0</v>
      </c>
      <c r="O34565" s="48">
        <v>32</v>
      </c>
      <c r="P34565" s="48">
        <v>0</v>
      </c>
      <c r="R34565" s="48">
        <v>1784</v>
      </c>
      <c r="T34565" s="48">
        <v>-503</v>
      </c>
      <c r="AD34565" s="48">
        <v>-503</v>
      </c>
      <c r="AJ34565" s="49">
        <v>-197</v>
      </c>
      <c r="AK34565" s="49">
        <v>2</v>
      </c>
      <c r="AL34565" s="49">
        <v>6</v>
      </c>
    </row>
    <row r="34566" spans="1:38">
      <c r="A34566" s="37" t="s">
        <v>41</v>
      </c>
      <c r="B34566" s="38">
        <v>43626.375</v>
      </c>
      <c r="C34566" s="39">
        <v>43626</v>
      </c>
      <c r="D34566" s="38">
        <v>43626.208333333336</v>
      </c>
      <c r="E34566" s="40" t="s">
        <v>239</v>
      </c>
      <c r="F34566" s="48">
        <v>19626</v>
      </c>
      <c r="G34566" s="48">
        <v>19952</v>
      </c>
      <c r="H34566" s="48">
        <v>19205</v>
      </c>
      <c r="I34566" s="48">
        <v>-546</v>
      </c>
      <c r="J34566" s="48">
        <v>19198</v>
      </c>
      <c r="K34566" s="48">
        <v>1359</v>
      </c>
      <c r="L34566" s="48">
        <v>13319</v>
      </c>
      <c r="M34566" s="48">
        <v>2730</v>
      </c>
      <c r="N34566" s="48">
        <v>0</v>
      </c>
      <c r="O34566" s="48">
        <v>32</v>
      </c>
      <c r="P34566" s="48">
        <v>-1</v>
      </c>
      <c r="R34566" s="48">
        <v>1759</v>
      </c>
      <c r="T34566" s="48">
        <v>-544</v>
      </c>
      <c r="AD34566" s="48">
        <v>-544</v>
      </c>
      <c r="AJ34566" s="49">
        <v>-201</v>
      </c>
      <c r="AK34566" s="49">
        <v>-2</v>
      </c>
      <c r="AL34566" s="49">
        <v>7</v>
      </c>
    </row>
    <row r="34567" spans="1:38">
      <c r="A34567" s="37" t="s">
        <v>41</v>
      </c>
      <c r="B34567" s="38">
        <v>43626.416666666664</v>
      </c>
      <c r="C34567" s="39">
        <v>43626</v>
      </c>
      <c r="D34567" s="38">
        <v>43626.25</v>
      </c>
      <c r="E34567" s="40" t="s">
        <v>239</v>
      </c>
      <c r="F34567" s="48">
        <v>20937</v>
      </c>
      <c r="G34567" s="48">
        <v>20959</v>
      </c>
      <c r="H34567" s="48">
        <v>20282</v>
      </c>
      <c r="I34567" s="48">
        <v>-491</v>
      </c>
      <c r="J34567" s="48">
        <v>20277</v>
      </c>
      <c r="K34567" s="48">
        <v>1395</v>
      </c>
      <c r="L34567" s="48">
        <v>14236</v>
      </c>
      <c r="M34567" s="48">
        <v>2762</v>
      </c>
      <c r="N34567" s="48">
        <v>0</v>
      </c>
      <c r="O34567" s="48">
        <v>32</v>
      </c>
      <c r="P34567" s="48">
        <v>0</v>
      </c>
      <c r="R34567" s="48">
        <v>1852</v>
      </c>
      <c r="T34567" s="48">
        <v>-492</v>
      </c>
      <c r="AD34567" s="48">
        <v>-492</v>
      </c>
      <c r="AJ34567" s="49">
        <v>-186</v>
      </c>
      <c r="AK34567" s="49">
        <v>1</v>
      </c>
      <c r="AL34567" s="49">
        <v>5</v>
      </c>
    </row>
    <row r="34568" spans="1:38">
      <c r="A34568" s="37" t="s">
        <v>41</v>
      </c>
      <c r="B34568" s="38">
        <v>43626.458333333336</v>
      </c>
      <c r="C34568" s="39">
        <v>43626</v>
      </c>
      <c r="D34568" s="38">
        <v>43626.291666666664</v>
      </c>
      <c r="E34568" s="40" t="s">
        <v>239</v>
      </c>
      <c r="F34568" s="48">
        <v>22355</v>
      </c>
      <c r="G34568" s="48">
        <v>22489</v>
      </c>
      <c r="H34568" s="48">
        <v>21839</v>
      </c>
      <c r="I34568" s="48">
        <v>-475</v>
      </c>
      <c r="J34568" s="48">
        <v>21833</v>
      </c>
      <c r="K34568" s="48">
        <v>1509</v>
      </c>
      <c r="L34568" s="48">
        <v>15580</v>
      </c>
      <c r="M34568" s="48">
        <v>2765</v>
      </c>
      <c r="N34568" s="48">
        <v>0</v>
      </c>
      <c r="O34568" s="48">
        <v>32</v>
      </c>
      <c r="P34568" s="48">
        <v>1</v>
      </c>
      <c r="R34568" s="48">
        <v>1946</v>
      </c>
      <c r="T34568" s="48">
        <v>-473</v>
      </c>
      <c r="AD34568" s="48">
        <v>-473</v>
      </c>
      <c r="AJ34568" s="49">
        <v>-175</v>
      </c>
      <c r="AK34568" s="49">
        <v>-2</v>
      </c>
      <c r="AL34568" s="49">
        <v>6</v>
      </c>
    </row>
    <row r="34569" spans="1:38">
      <c r="A34569" s="37" t="s">
        <v>41</v>
      </c>
      <c r="B34569" s="38">
        <v>43626.5</v>
      </c>
      <c r="C34569" s="39">
        <v>43626</v>
      </c>
      <c r="D34569" s="38">
        <v>43626.333333333336</v>
      </c>
      <c r="E34569" s="40" t="s">
        <v>239</v>
      </c>
      <c r="F34569" s="48">
        <v>24111</v>
      </c>
      <c r="G34569" s="48">
        <v>23666</v>
      </c>
      <c r="H34569" s="48">
        <v>22748</v>
      </c>
      <c r="I34569" s="48">
        <v>-709</v>
      </c>
      <c r="J34569" s="48">
        <v>22742</v>
      </c>
      <c r="K34569" s="48">
        <v>1629</v>
      </c>
      <c r="L34569" s="48">
        <v>16216</v>
      </c>
      <c r="M34569" s="48">
        <v>2767</v>
      </c>
      <c r="N34569" s="48">
        <v>0</v>
      </c>
      <c r="O34569" s="48">
        <v>32</v>
      </c>
      <c r="P34569" s="48">
        <v>87</v>
      </c>
      <c r="R34569" s="48">
        <v>2011</v>
      </c>
      <c r="T34569" s="48">
        <v>-706</v>
      </c>
      <c r="AD34569" s="48">
        <v>-706</v>
      </c>
      <c r="AJ34569" s="49">
        <v>-209</v>
      </c>
      <c r="AK34569" s="49">
        <v>-3</v>
      </c>
      <c r="AL34569" s="49">
        <v>6</v>
      </c>
    </row>
    <row r="34570" spans="1:38">
      <c r="A34570" s="37" t="s">
        <v>41</v>
      </c>
      <c r="B34570" s="38">
        <v>43626.541666666664</v>
      </c>
      <c r="C34570" s="39">
        <v>43626</v>
      </c>
      <c r="D34570" s="38">
        <v>43626.375</v>
      </c>
      <c r="E34570" s="40" t="s">
        <v>239</v>
      </c>
      <c r="F34570" s="48">
        <v>26243</v>
      </c>
      <c r="G34570" s="48">
        <v>25268</v>
      </c>
      <c r="H34570" s="48">
        <v>24093</v>
      </c>
      <c r="I34570" s="48">
        <v>-926</v>
      </c>
      <c r="J34570" s="48">
        <v>24088</v>
      </c>
      <c r="K34570" s="48">
        <v>1659</v>
      </c>
      <c r="L34570" s="48">
        <v>17091</v>
      </c>
      <c r="M34570" s="48">
        <v>2767</v>
      </c>
      <c r="N34570" s="48">
        <v>0</v>
      </c>
      <c r="O34570" s="48">
        <v>32</v>
      </c>
      <c r="P34570" s="48">
        <v>346</v>
      </c>
      <c r="R34570" s="48">
        <v>2193</v>
      </c>
      <c r="T34570" s="48">
        <v>-927</v>
      </c>
      <c r="AD34570" s="48">
        <v>-927</v>
      </c>
      <c r="AJ34570" s="49">
        <v>-249</v>
      </c>
      <c r="AK34570" s="49">
        <v>1</v>
      </c>
      <c r="AL34570" s="49">
        <v>5</v>
      </c>
    </row>
    <row r="34571" spans="1:38">
      <c r="A34571" s="37" t="s">
        <v>41</v>
      </c>
      <c r="B34571" s="38">
        <v>43626.583333333336</v>
      </c>
      <c r="C34571" s="39">
        <v>43626</v>
      </c>
      <c r="D34571" s="38">
        <v>43626.416666666664</v>
      </c>
      <c r="E34571" s="40" t="s">
        <v>239</v>
      </c>
      <c r="F34571" s="48">
        <v>28964</v>
      </c>
      <c r="G34571" s="48">
        <v>27548</v>
      </c>
      <c r="H34571" s="48">
        <v>26199</v>
      </c>
      <c r="I34571" s="48">
        <v>-1009</v>
      </c>
      <c r="J34571" s="48">
        <v>26191</v>
      </c>
      <c r="K34571" s="48">
        <v>2098</v>
      </c>
      <c r="L34571" s="48">
        <v>18052</v>
      </c>
      <c r="M34571" s="48">
        <v>2766</v>
      </c>
      <c r="N34571" s="48">
        <v>0</v>
      </c>
      <c r="O34571" s="48">
        <v>35</v>
      </c>
      <c r="P34571" s="48">
        <v>676</v>
      </c>
      <c r="R34571" s="48">
        <v>2564</v>
      </c>
      <c r="T34571" s="48">
        <v>-1013</v>
      </c>
      <c r="AD34571" s="48">
        <v>-1013</v>
      </c>
      <c r="AJ34571" s="49">
        <v>-340</v>
      </c>
      <c r="AK34571" s="49">
        <v>4</v>
      </c>
      <c r="AL34571" s="49">
        <v>8</v>
      </c>
    </row>
    <row r="34572" spans="1:38">
      <c r="A34572" s="37" t="s">
        <v>41</v>
      </c>
      <c r="B34572" s="38">
        <v>43626.625</v>
      </c>
      <c r="C34572" s="39">
        <v>43626</v>
      </c>
      <c r="D34572" s="38">
        <v>43626.458333333336</v>
      </c>
      <c r="E34572" s="40" t="s">
        <v>239</v>
      </c>
      <c r="F34572" s="48">
        <v>31429</v>
      </c>
      <c r="G34572" s="48">
        <v>29720</v>
      </c>
      <c r="H34572" s="48">
        <v>28119</v>
      </c>
      <c r="I34572" s="48">
        <v>-1271</v>
      </c>
      <c r="J34572" s="48">
        <v>28114</v>
      </c>
      <c r="K34572" s="48">
        <v>2473</v>
      </c>
      <c r="L34572" s="48">
        <v>19040</v>
      </c>
      <c r="M34572" s="48">
        <v>2769</v>
      </c>
      <c r="N34572" s="48">
        <v>0</v>
      </c>
      <c r="O34572" s="48">
        <v>38</v>
      </c>
      <c r="P34572" s="48">
        <v>993</v>
      </c>
      <c r="R34572" s="48">
        <v>2801</v>
      </c>
      <c r="T34572" s="48">
        <v>-1266</v>
      </c>
      <c r="AD34572" s="48">
        <v>-1266</v>
      </c>
      <c r="AJ34572" s="49">
        <v>-330</v>
      </c>
      <c r="AK34572" s="49">
        <v>-5</v>
      </c>
      <c r="AL34572" s="49">
        <v>5</v>
      </c>
    </row>
    <row r="34573" spans="1:38">
      <c r="A34573" s="37" t="s">
        <v>41</v>
      </c>
      <c r="B34573" s="38">
        <v>43626.666666666664</v>
      </c>
      <c r="C34573" s="39">
        <v>43626</v>
      </c>
      <c r="D34573" s="38">
        <v>43626.5</v>
      </c>
      <c r="E34573" s="40" t="s">
        <v>239</v>
      </c>
      <c r="F34573" s="48">
        <v>33369</v>
      </c>
      <c r="G34573" s="48">
        <v>31708</v>
      </c>
      <c r="H34573" s="48">
        <v>28922</v>
      </c>
      <c r="I34573" s="48">
        <v>-1828</v>
      </c>
      <c r="J34573" s="48">
        <v>28917</v>
      </c>
      <c r="K34573" s="48">
        <v>2128</v>
      </c>
      <c r="L34573" s="48">
        <v>20071</v>
      </c>
      <c r="M34573" s="48">
        <v>2770</v>
      </c>
      <c r="N34573" s="48">
        <v>0</v>
      </c>
      <c r="O34573" s="48">
        <v>39</v>
      </c>
      <c r="P34573" s="48">
        <v>1152</v>
      </c>
      <c r="R34573" s="48">
        <v>2757</v>
      </c>
      <c r="T34573" s="48">
        <v>-1821</v>
      </c>
      <c r="AD34573" s="48">
        <v>-1821</v>
      </c>
      <c r="AJ34573" s="49">
        <v>-958</v>
      </c>
      <c r="AK34573" s="49">
        <v>-7</v>
      </c>
      <c r="AL34573" s="49">
        <v>5</v>
      </c>
    </row>
    <row r="34574" spans="1:38">
      <c r="A34574" s="37" t="s">
        <v>41</v>
      </c>
      <c r="B34574" s="38">
        <v>43626.708333333336</v>
      </c>
      <c r="C34574" s="39">
        <v>43626</v>
      </c>
      <c r="D34574" s="38">
        <v>43626.541666666664</v>
      </c>
      <c r="E34574" s="40" t="s">
        <v>239</v>
      </c>
      <c r="F34574" s="48">
        <v>34517</v>
      </c>
      <c r="G34574" s="48">
        <v>33276</v>
      </c>
      <c r="H34574" s="48">
        <v>30535</v>
      </c>
      <c r="I34574" s="48">
        <v>-1783</v>
      </c>
      <c r="J34574" s="48">
        <v>30530</v>
      </c>
      <c r="K34574" s="48">
        <v>2194</v>
      </c>
      <c r="L34574" s="48">
        <v>21829</v>
      </c>
      <c r="M34574" s="48">
        <v>2771</v>
      </c>
      <c r="N34574" s="48">
        <v>0</v>
      </c>
      <c r="O34574" s="48">
        <v>39</v>
      </c>
      <c r="P34574" s="48">
        <v>1114</v>
      </c>
      <c r="R34574" s="48">
        <v>2583</v>
      </c>
      <c r="T34574" s="48">
        <v>-1781</v>
      </c>
      <c r="AD34574" s="48">
        <v>-1781</v>
      </c>
      <c r="AJ34574" s="49">
        <v>-958</v>
      </c>
      <c r="AK34574" s="49">
        <v>-2</v>
      </c>
      <c r="AL34574" s="49">
        <v>5</v>
      </c>
    </row>
    <row r="34575" spans="1:38">
      <c r="A34575" s="37" t="s">
        <v>41</v>
      </c>
      <c r="B34575" s="38">
        <v>43626.75</v>
      </c>
      <c r="C34575" s="39">
        <v>43626</v>
      </c>
      <c r="D34575" s="38">
        <v>43626.583333333336</v>
      </c>
      <c r="E34575" s="40" t="s">
        <v>239</v>
      </c>
      <c r="F34575" s="48">
        <v>35384</v>
      </c>
      <c r="G34575" s="48">
        <v>34851</v>
      </c>
      <c r="H34575" s="48">
        <v>32012</v>
      </c>
      <c r="I34575" s="48">
        <v>-1911</v>
      </c>
      <c r="J34575" s="48">
        <v>32007</v>
      </c>
      <c r="K34575" s="48">
        <v>2151</v>
      </c>
      <c r="L34575" s="48">
        <v>23432</v>
      </c>
      <c r="M34575" s="48">
        <v>2769</v>
      </c>
      <c r="N34575" s="48">
        <v>0</v>
      </c>
      <c r="O34575" s="48">
        <v>38</v>
      </c>
      <c r="P34575" s="48">
        <v>1012</v>
      </c>
      <c r="R34575" s="48">
        <v>2605</v>
      </c>
      <c r="T34575" s="48">
        <v>-1909</v>
      </c>
      <c r="AD34575" s="48">
        <v>-1909</v>
      </c>
      <c r="AJ34575" s="49">
        <v>-928</v>
      </c>
      <c r="AK34575" s="49">
        <v>-2</v>
      </c>
      <c r="AL34575" s="49">
        <v>5</v>
      </c>
    </row>
    <row r="34576" spans="1:38">
      <c r="A34576" s="37" t="s">
        <v>41</v>
      </c>
      <c r="B34576" s="38">
        <v>43626.791666666664</v>
      </c>
      <c r="C34576" s="39">
        <v>43626</v>
      </c>
      <c r="D34576" s="38">
        <v>43626.625</v>
      </c>
      <c r="E34576" s="40" t="s">
        <v>239</v>
      </c>
      <c r="F34576" s="48">
        <v>35487</v>
      </c>
      <c r="G34576" s="48">
        <v>36124</v>
      </c>
      <c r="H34576" s="48">
        <v>33158</v>
      </c>
      <c r="I34576" s="48">
        <v>-1999</v>
      </c>
      <c r="J34576" s="48">
        <v>33154</v>
      </c>
      <c r="K34576" s="48">
        <v>2172</v>
      </c>
      <c r="L34576" s="48">
        <v>24406</v>
      </c>
      <c r="M34576" s="48">
        <v>2769</v>
      </c>
      <c r="N34576" s="48">
        <v>0</v>
      </c>
      <c r="O34576" s="48">
        <v>35</v>
      </c>
      <c r="P34576" s="48">
        <v>1192</v>
      </c>
      <c r="R34576" s="48">
        <v>2580</v>
      </c>
      <c r="T34576" s="48">
        <v>-1996</v>
      </c>
      <c r="AD34576" s="48">
        <v>-1996</v>
      </c>
      <c r="AJ34576" s="49">
        <v>-967</v>
      </c>
      <c r="AK34576" s="49">
        <v>-3</v>
      </c>
      <c r="AL34576" s="49">
        <v>4</v>
      </c>
    </row>
    <row r="34577" spans="1:38">
      <c r="A34577" s="37" t="s">
        <v>41</v>
      </c>
      <c r="B34577" s="38">
        <v>43626.833333333336</v>
      </c>
      <c r="C34577" s="39">
        <v>43626</v>
      </c>
      <c r="D34577" s="38">
        <v>43626.666666666664</v>
      </c>
      <c r="E34577" s="40" t="s">
        <v>239</v>
      </c>
      <c r="F34577" s="48">
        <v>35590</v>
      </c>
      <c r="G34577" s="48">
        <v>36765</v>
      </c>
      <c r="H34577" s="48">
        <v>33755</v>
      </c>
      <c r="I34577" s="48">
        <v>-2087</v>
      </c>
      <c r="J34577" s="48">
        <v>33749</v>
      </c>
      <c r="K34577" s="48">
        <v>2064</v>
      </c>
      <c r="L34577" s="48">
        <v>25254</v>
      </c>
      <c r="M34577" s="48">
        <v>2767</v>
      </c>
      <c r="N34577" s="48">
        <v>0</v>
      </c>
      <c r="O34577" s="48">
        <v>34</v>
      </c>
      <c r="P34577" s="48">
        <v>1019</v>
      </c>
      <c r="R34577" s="48">
        <v>2611</v>
      </c>
      <c r="T34577" s="48">
        <v>-2083</v>
      </c>
      <c r="AD34577" s="48">
        <v>-2083</v>
      </c>
      <c r="AJ34577" s="49">
        <v>-923</v>
      </c>
      <c r="AK34577" s="49">
        <v>-4</v>
      </c>
      <c r="AL34577" s="49">
        <v>6</v>
      </c>
    </row>
    <row r="34578" spans="1:38">
      <c r="A34578" s="37" t="s">
        <v>41</v>
      </c>
      <c r="B34578" s="38">
        <v>43626.875</v>
      </c>
      <c r="C34578" s="39">
        <v>43626</v>
      </c>
      <c r="D34578" s="38">
        <v>43626.708333333336</v>
      </c>
      <c r="E34578" s="40" t="s">
        <v>239</v>
      </c>
      <c r="F34578" s="48">
        <v>34973</v>
      </c>
      <c r="G34578" s="48">
        <v>37351</v>
      </c>
      <c r="H34578" s="48">
        <v>34145</v>
      </c>
      <c r="I34578" s="48">
        <v>-2178</v>
      </c>
      <c r="J34578" s="48">
        <v>37885</v>
      </c>
      <c r="K34578" s="48">
        <v>5820</v>
      </c>
      <c r="L34578" s="48">
        <v>25726</v>
      </c>
      <c r="M34578" s="48">
        <v>2769</v>
      </c>
      <c r="N34578" s="48">
        <v>0</v>
      </c>
      <c r="O34578" s="48">
        <v>35</v>
      </c>
      <c r="P34578" s="48">
        <v>903</v>
      </c>
      <c r="R34578" s="48">
        <v>2632</v>
      </c>
      <c r="T34578" s="48">
        <v>-2246</v>
      </c>
      <c r="AD34578" s="48">
        <v>-2246</v>
      </c>
      <c r="AJ34578" s="49">
        <v>-1028</v>
      </c>
      <c r="AK34578" s="49">
        <v>68</v>
      </c>
      <c r="AL34578" s="49">
        <v>-3740</v>
      </c>
    </row>
    <row r="34579" spans="1:38">
      <c r="A34579" s="37" t="s">
        <v>41</v>
      </c>
      <c r="B34579" s="38">
        <v>43626.916666666664</v>
      </c>
      <c r="C34579" s="39">
        <v>43626</v>
      </c>
      <c r="D34579" s="38">
        <v>43626.75</v>
      </c>
      <c r="E34579" s="40" t="s">
        <v>239</v>
      </c>
      <c r="F34579" s="48">
        <v>34277</v>
      </c>
      <c r="G34579" s="48">
        <v>37651</v>
      </c>
      <c r="H34579" s="48">
        <v>35048</v>
      </c>
      <c r="I34579" s="48">
        <v>-2316</v>
      </c>
      <c r="J34579" s="48">
        <v>35042</v>
      </c>
      <c r="K34579" s="48">
        <v>2838</v>
      </c>
      <c r="L34579" s="48">
        <v>26047</v>
      </c>
      <c r="M34579" s="48">
        <v>2768</v>
      </c>
      <c r="N34579" s="48">
        <v>0</v>
      </c>
      <c r="O34579" s="48">
        <v>37</v>
      </c>
      <c r="P34579" s="48">
        <v>717</v>
      </c>
      <c r="R34579" s="48">
        <v>2635</v>
      </c>
      <c r="T34579" s="48">
        <v>-2237</v>
      </c>
      <c r="AD34579" s="48">
        <v>-2237</v>
      </c>
      <c r="AJ34579" s="49">
        <v>-287</v>
      </c>
      <c r="AK34579" s="49">
        <v>-79</v>
      </c>
      <c r="AL34579" s="49">
        <v>6</v>
      </c>
    </row>
    <row r="34580" spans="1:38">
      <c r="A34580" s="37" t="s">
        <v>41</v>
      </c>
      <c r="B34580" s="38">
        <v>43626.958333333336</v>
      </c>
      <c r="C34580" s="39">
        <v>43626</v>
      </c>
      <c r="D34580" s="38">
        <v>43626.791666666664</v>
      </c>
      <c r="E34580" s="40" t="s">
        <v>239</v>
      </c>
      <c r="F34580" s="48">
        <v>33397</v>
      </c>
      <c r="G34580" s="48">
        <v>37198</v>
      </c>
      <c r="H34580" s="48">
        <v>34806</v>
      </c>
      <c r="I34580" s="48">
        <v>-2023</v>
      </c>
      <c r="J34580" s="48">
        <v>34800</v>
      </c>
      <c r="K34580" s="48">
        <v>2750</v>
      </c>
      <c r="L34580" s="48">
        <v>26113</v>
      </c>
      <c r="M34580" s="48">
        <v>2765</v>
      </c>
      <c r="N34580" s="48">
        <v>0</v>
      </c>
      <c r="O34580" s="48">
        <v>34</v>
      </c>
      <c r="P34580" s="48">
        <v>510</v>
      </c>
      <c r="R34580" s="48">
        <v>2628</v>
      </c>
      <c r="T34580" s="48">
        <v>-2016</v>
      </c>
      <c r="AD34580" s="48">
        <v>-2016</v>
      </c>
      <c r="AJ34580" s="49">
        <v>-369</v>
      </c>
      <c r="AK34580" s="49">
        <v>-7</v>
      </c>
      <c r="AL34580" s="49">
        <v>6</v>
      </c>
    </row>
    <row r="34581" spans="1:38">
      <c r="A34581" s="37" t="s">
        <v>41</v>
      </c>
      <c r="B34581" s="38">
        <v>43627</v>
      </c>
      <c r="C34581" s="39">
        <v>43626</v>
      </c>
      <c r="D34581" s="38">
        <v>43626.833333333336</v>
      </c>
      <c r="E34581" s="40" t="s">
        <v>239</v>
      </c>
      <c r="F34581" s="48">
        <v>32499</v>
      </c>
      <c r="G34581" s="48">
        <v>35736</v>
      </c>
      <c r="H34581" s="48">
        <v>33741</v>
      </c>
      <c r="I34581" s="48">
        <v>-1630</v>
      </c>
      <c r="J34581" s="48">
        <v>33734</v>
      </c>
      <c r="K34581" s="48">
        <v>2751</v>
      </c>
      <c r="L34581" s="48">
        <v>25420</v>
      </c>
      <c r="M34581" s="48">
        <v>2765</v>
      </c>
      <c r="N34581" s="48">
        <v>0</v>
      </c>
      <c r="O34581" s="48">
        <v>34</v>
      </c>
      <c r="P34581" s="48">
        <v>178</v>
      </c>
      <c r="R34581" s="48">
        <v>2586</v>
      </c>
      <c r="T34581" s="48">
        <v>-1631</v>
      </c>
      <c r="AD34581" s="48">
        <v>-1631</v>
      </c>
      <c r="AJ34581" s="49">
        <v>-365</v>
      </c>
      <c r="AK34581" s="49">
        <v>1</v>
      </c>
      <c r="AL34581" s="49">
        <v>7</v>
      </c>
    </row>
    <row r="34582" spans="1:38">
      <c r="A34582" s="37" t="s">
        <v>41</v>
      </c>
      <c r="B34582" s="38">
        <v>43627.041666666664</v>
      </c>
      <c r="C34582" s="39">
        <v>43626</v>
      </c>
      <c r="D34582" s="38">
        <v>43626.875</v>
      </c>
      <c r="E34582" s="40" t="s">
        <v>239</v>
      </c>
      <c r="F34582" s="48">
        <v>31865</v>
      </c>
      <c r="G34582" s="48">
        <v>34482</v>
      </c>
      <c r="H34582" s="48">
        <v>32473</v>
      </c>
      <c r="I34582" s="48">
        <v>-1679</v>
      </c>
      <c r="J34582" s="48">
        <v>32467</v>
      </c>
      <c r="K34582" s="48">
        <v>2822</v>
      </c>
      <c r="L34582" s="48">
        <v>24316</v>
      </c>
      <c r="M34582" s="48">
        <v>2764</v>
      </c>
      <c r="N34582" s="48">
        <v>0</v>
      </c>
      <c r="O34582" s="48">
        <v>34</v>
      </c>
      <c r="P34582" s="48">
        <v>6</v>
      </c>
      <c r="R34582" s="48">
        <v>2525</v>
      </c>
      <c r="T34582" s="48">
        <v>-1678</v>
      </c>
      <c r="AD34582" s="48">
        <v>-1678</v>
      </c>
      <c r="AJ34582" s="49">
        <v>-330</v>
      </c>
      <c r="AK34582" s="49">
        <v>-1</v>
      </c>
      <c r="AL34582" s="49">
        <v>6</v>
      </c>
    </row>
    <row r="34583" spans="1:38">
      <c r="A34583" s="37" t="s">
        <v>41</v>
      </c>
      <c r="B34583" s="38">
        <v>43627.083333333336</v>
      </c>
      <c r="C34583" s="39">
        <v>43626</v>
      </c>
      <c r="D34583" s="38">
        <v>43626.916666666664</v>
      </c>
      <c r="E34583" s="40" t="s">
        <v>239</v>
      </c>
      <c r="F34583" s="48">
        <v>30086</v>
      </c>
      <c r="G34583" s="48">
        <v>32915</v>
      </c>
      <c r="H34583" s="48">
        <v>31266</v>
      </c>
      <c r="I34583" s="48">
        <v>-1291</v>
      </c>
      <c r="J34583" s="48">
        <v>31262</v>
      </c>
      <c r="K34583" s="48">
        <v>2810</v>
      </c>
      <c r="L34583" s="48">
        <v>23279</v>
      </c>
      <c r="M34583" s="48">
        <v>2740</v>
      </c>
      <c r="N34583" s="48">
        <v>0</v>
      </c>
      <c r="O34583" s="48">
        <v>34</v>
      </c>
      <c r="P34583" s="48">
        <v>0</v>
      </c>
      <c r="R34583" s="48">
        <v>2399</v>
      </c>
      <c r="T34583" s="48">
        <v>-1292</v>
      </c>
      <c r="AD34583" s="48">
        <v>-1292</v>
      </c>
      <c r="AJ34583" s="49">
        <v>-358</v>
      </c>
      <c r="AK34583" s="49">
        <v>1</v>
      </c>
      <c r="AL34583" s="49">
        <v>4</v>
      </c>
    </row>
    <row r="34584" spans="1:38">
      <c r="A34584" s="37" t="s">
        <v>41</v>
      </c>
      <c r="B34584" s="38">
        <v>43627.125</v>
      </c>
      <c r="C34584" s="39">
        <v>43626</v>
      </c>
      <c r="D34584" s="38">
        <v>43626.958333333336</v>
      </c>
      <c r="E34584" s="40" t="s">
        <v>239</v>
      </c>
      <c r="F34584" s="48">
        <v>27459</v>
      </c>
      <c r="G34584" s="48">
        <v>30001</v>
      </c>
      <c r="H34584" s="48">
        <v>28679</v>
      </c>
      <c r="I34584" s="48">
        <v>-957</v>
      </c>
      <c r="J34584" s="48">
        <v>28670</v>
      </c>
      <c r="K34584" s="48">
        <v>2666</v>
      </c>
      <c r="L34584" s="48">
        <v>21044</v>
      </c>
      <c r="M34584" s="48">
        <v>2741</v>
      </c>
      <c r="N34584" s="48">
        <v>0</v>
      </c>
      <c r="O34584" s="48">
        <v>34</v>
      </c>
      <c r="P34584" s="48">
        <v>0</v>
      </c>
      <c r="R34584" s="48">
        <v>2185</v>
      </c>
      <c r="T34584" s="48">
        <v>-959</v>
      </c>
      <c r="AD34584" s="48">
        <v>-959</v>
      </c>
      <c r="AJ34584" s="49">
        <v>-365</v>
      </c>
      <c r="AK34584" s="49">
        <v>2</v>
      </c>
      <c r="AL34584" s="49">
        <v>9</v>
      </c>
    </row>
    <row r="34585" spans="1:38">
      <c r="A34585" s="37" t="s">
        <v>41</v>
      </c>
      <c r="B34585" s="38">
        <v>43627.166666666664</v>
      </c>
      <c r="C34585" s="39">
        <v>43626</v>
      </c>
      <c r="D34585" s="38">
        <v>43627</v>
      </c>
      <c r="E34585" s="40" t="s">
        <v>239</v>
      </c>
      <c r="F34585" s="48">
        <v>24914</v>
      </c>
      <c r="G34585" s="48">
        <v>26938</v>
      </c>
      <c r="H34585" s="48">
        <v>26350</v>
      </c>
      <c r="I34585" s="48">
        <v>-266</v>
      </c>
      <c r="J34585" s="48">
        <v>26335</v>
      </c>
      <c r="K34585" s="48">
        <v>2349</v>
      </c>
      <c r="L34585" s="48">
        <v>19284</v>
      </c>
      <c r="M34585" s="48">
        <v>2740</v>
      </c>
      <c r="N34585" s="48">
        <v>0</v>
      </c>
      <c r="O34585" s="48">
        <v>33</v>
      </c>
      <c r="P34585" s="48">
        <v>0</v>
      </c>
      <c r="R34585" s="48">
        <v>1929</v>
      </c>
      <c r="T34585" s="48">
        <v>-269</v>
      </c>
      <c r="AD34585" s="48">
        <v>-269</v>
      </c>
      <c r="AJ34585" s="49">
        <v>-322</v>
      </c>
      <c r="AK34585" s="49">
        <v>3</v>
      </c>
      <c r="AL34585" s="49">
        <v>15</v>
      </c>
    </row>
    <row r="34586" spans="1:38">
      <c r="A34586" s="37" t="s">
        <v>41</v>
      </c>
      <c r="B34586" s="38">
        <v>43627.208333333336</v>
      </c>
      <c r="C34586" s="39">
        <v>43627</v>
      </c>
      <c r="D34586" s="38">
        <v>43627.041666666664</v>
      </c>
      <c r="E34586" s="40" t="s">
        <v>239</v>
      </c>
      <c r="F34586" s="48">
        <v>22822</v>
      </c>
      <c r="G34586" s="48">
        <v>24702</v>
      </c>
      <c r="H34586" s="48">
        <v>24328</v>
      </c>
      <c r="I34586" s="48">
        <v>-99</v>
      </c>
      <c r="J34586" s="48">
        <v>24313</v>
      </c>
      <c r="K34586" s="48">
        <v>1994</v>
      </c>
      <c r="L34586" s="48">
        <v>17533</v>
      </c>
      <c r="M34586" s="48">
        <v>2734</v>
      </c>
      <c r="N34586" s="48">
        <v>0</v>
      </c>
      <c r="O34586" s="48">
        <v>33</v>
      </c>
      <c r="P34586" s="48">
        <v>0</v>
      </c>
      <c r="R34586" s="48">
        <v>2019</v>
      </c>
      <c r="T34586" s="48">
        <v>-97</v>
      </c>
      <c r="AD34586" s="48">
        <v>-97</v>
      </c>
      <c r="AJ34586" s="49">
        <v>-275</v>
      </c>
      <c r="AK34586" s="49">
        <v>-2</v>
      </c>
      <c r="AL34586" s="49">
        <v>15</v>
      </c>
    </row>
    <row r="34587" spans="1:38">
      <c r="A34587" s="37" t="s">
        <v>41</v>
      </c>
      <c r="B34587" s="38">
        <v>43627.25</v>
      </c>
      <c r="C34587" s="39">
        <v>43627</v>
      </c>
      <c r="D34587" s="38">
        <v>43627.083333333336</v>
      </c>
      <c r="E34587" s="40" t="s">
        <v>239</v>
      </c>
      <c r="F34587" s="48">
        <v>21228</v>
      </c>
      <c r="G34587" s="48">
        <v>22878</v>
      </c>
      <c r="H34587" s="48">
        <v>22353</v>
      </c>
      <c r="I34587" s="48">
        <v>-240</v>
      </c>
      <c r="J34587" s="48">
        <v>22337</v>
      </c>
      <c r="K34587" s="48">
        <v>1698</v>
      </c>
      <c r="L34587" s="48">
        <v>15792</v>
      </c>
      <c r="M34587" s="48">
        <v>2740</v>
      </c>
      <c r="N34587" s="48">
        <v>0</v>
      </c>
      <c r="O34587" s="48">
        <v>33</v>
      </c>
      <c r="P34587" s="48">
        <v>0</v>
      </c>
      <c r="R34587" s="48">
        <v>2074</v>
      </c>
      <c r="T34587" s="48">
        <v>-246</v>
      </c>
      <c r="AD34587" s="48">
        <v>-246</v>
      </c>
      <c r="AJ34587" s="49">
        <v>-285</v>
      </c>
      <c r="AK34587" s="49">
        <v>6</v>
      </c>
      <c r="AL34587" s="49">
        <v>16</v>
      </c>
    </row>
    <row r="34588" spans="1:38">
      <c r="A34588" s="37" t="s">
        <v>41</v>
      </c>
      <c r="B34588" s="38">
        <v>43627.291666666664</v>
      </c>
      <c r="C34588" s="39">
        <v>43627</v>
      </c>
      <c r="D34588" s="38">
        <v>43627.125</v>
      </c>
      <c r="E34588" s="40" t="s">
        <v>239</v>
      </c>
      <c r="F34588" s="48">
        <v>20390</v>
      </c>
      <c r="G34588" s="48">
        <v>21723</v>
      </c>
      <c r="H34588" s="48">
        <v>21184</v>
      </c>
      <c r="I34588" s="48">
        <v>-198</v>
      </c>
      <c r="J34588" s="48">
        <v>21170</v>
      </c>
      <c r="K34588" s="48">
        <v>1617</v>
      </c>
      <c r="L34588" s="48">
        <v>14702</v>
      </c>
      <c r="M34588" s="48">
        <v>2737</v>
      </c>
      <c r="N34588" s="48">
        <v>0</v>
      </c>
      <c r="O34588" s="48">
        <v>33</v>
      </c>
      <c r="P34588" s="48">
        <v>0</v>
      </c>
      <c r="R34588" s="48">
        <v>2081</v>
      </c>
      <c r="T34588" s="48">
        <v>-203</v>
      </c>
      <c r="AD34588" s="48">
        <v>-203</v>
      </c>
      <c r="AJ34588" s="49">
        <v>-341</v>
      </c>
      <c r="AK34588" s="49">
        <v>5</v>
      </c>
      <c r="AL34588" s="49">
        <v>14</v>
      </c>
    </row>
    <row r="34589" spans="1:38">
      <c r="A34589" s="37" t="s">
        <v>41</v>
      </c>
      <c r="B34589" s="38">
        <v>43627.333333333336</v>
      </c>
      <c r="C34589" s="39">
        <v>43627</v>
      </c>
      <c r="D34589" s="38">
        <v>43627.166666666664</v>
      </c>
      <c r="E34589" s="40" t="s">
        <v>239</v>
      </c>
      <c r="F34589" s="48">
        <v>19632</v>
      </c>
      <c r="G34589" s="48">
        <v>21066</v>
      </c>
      <c r="H34589" s="48">
        <v>20483</v>
      </c>
      <c r="I34589" s="48">
        <v>-229</v>
      </c>
      <c r="J34589" s="48">
        <v>20468</v>
      </c>
      <c r="K34589" s="48">
        <v>1601</v>
      </c>
      <c r="L34589" s="48">
        <v>14028</v>
      </c>
      <c r="M34589" s="48">
        <v>2739</v>
      </c>
      <c r="N34589" s="48">
        <v>0</v>
      </c>
      <c r="O34589" s="48">
        <v>33</v>
      </c>
      <c r="P34589" s="48">
        <v>0</v>
      </c>
      <c r="R34589" s="48">
        <v>2067</v>
      </c>
      <c r="T34589" s="48">
        <v>-227</v>
      </c>
      <c r="AD34589" s="48">
        <v>-227</v>
      </c>
      <c r="AJ34589" s="49">
        <v>-354</v>
      </c>
      <c r="AK34589" s="49">
        <v>-2</v>
      </c>
      <c r="AL34589" s="49">
        <v>15</v>
      </c>
    </row>
    <row r="34590" spans="1:38">
      <c r="A34590" s="37" t="s">
        <v>41</v>
      </c>
      <c r="B34590" s="38">
        <v>43627.375</v>
      </c>
      <c r="C34590" s="39">
        <v>43627</v>
      </c>
      <c r="D34590" s="38">
        <v>43627.208333333336</v>
      </c>
      <c r="E34590" s="40" t="s">
        <v>239</v>
      </c>
      <c r="F34590" s="48">
        <v>20015</v>
      </c>
      <c r="G34590" s="48">
        <v>20966</v>
      </c>
      <c r="H34590" s="48">
        <v>20416</v>
      </c>
      <c r="I34590" s="48">
        <v>-197</v>
      </c>
      <c r="J34590" s="48">
        <v>20402</v>
      </c>
      <c r="K34590" s="48">
        <v>1573</v>
      </c>
      <c r="L34590" s="48">
        <v>14010</v>
      </c>
      <c r="M34590" s="48">
        <v>2736</v>
      </c>
      <c r="N34590" s="48">
        <v>0</v>
      </c>
      <c r="O34590" s="48">
        <v>33</v>
      </c>
      <c r="P34590" s="48">
        <v>0</v>
      </c>
      <c r="R34590" s="48">
        <v>2050</v>
      </c>
      <c r="T34590" s="48">
        <v>-197</v>
      </c>
      <c r="AD34590" s="48">
        <v>-197</v>
      </c>
      <c r="AJ34590" s="49">
        <v>-353</v>
      </c>
      <c r="AK34590" s="49">
        <v>0</v>
      </c>
      <c r="AL34590" s="49">
        <v>14</v>
      </c>
    </row>
    <row r="34591" spans="1:38">
      <c r="A34591" s="37" t="s">
        <v>41</v>
      </c>
      <c r="B34591" s="38">
        <v>43627.416666666664</v>
      </c>
      <c r="C34591" s="39">
        <v>43627</v>
      </c>
      <c r="D34591" s="38">
        <v>43627.25</v>
      </c>
      <c r="E34591" s="40" t="s">
        <v>239</v>
      </c>
      <c r="F34591" s="48">
        <v>21173</v>
      </c>
      <c r="G34591" s="48">
        <v>21697</v>
      </c>
      <c r="H34591" s="48">
        <v>21209</v>
      </c>
      <c r="I34591" s="48">
        <v>-163</v>
      </c>
      <c r="J34591" s="48">
        <v>21193</v>
      </c>
      <c r="K34591" s="48">
        <v>1622</v>
      </c>
      <c r="L34591" s="48">
        <v>14806</v>
      </c>
      <c r="M34591" s="48">
        <v>2767</v>
      </c>
      <c r="N34591" s="48">
        <v>0</v>
      </c>
      <c r="O34591" s="48">
        <v>33</v>
      </c>
      <c r="P34591" s="48">
        <v>0</v>
      </c>
      <c r="R34591" s="48">
        <v>1965</v>
      </c>
      <c r="T34591" s="48">
        <v>-170</v>
      </c>
      <c r="AD34591" s="48">
        <v>-170</v>
      </c>
      <c r="AJ34591" s="49">
        <v>-325</v>
      </c>
      <c r="AK34591" s="49">
        <v>7</v>
      </c>
      <c r="AL34591" s="49">
        <v>16</v>
      </c>
    </row>
    <row r="34592" spans="1:38">
      <c r="A34592" s="37" t="s">
        <v>41</v>
      </c>
      <c r="B34592" s="38">
        <v>43627.458333333336</v>
      </c>
      <c r="C34592" s="39">
        <v>43627</v>
      </c>
      <c r="D34592" s="38">
        <v>43627.291666666664</v>
      </c>
      <c r="E34592" s="40" t="s">
        <v>239</v>
      </c>
      <c r="F34592" s="48">
        <v>22439</v>
      </c>
      <c r="G34592" s="48">
        <v>23167</v>
      </c>
      <c r="H34592" s="48">
        <v>22673</v>
      </c>
      <c r="I34592" s="48">
        <v>-253</v>
      </c>
      <c r="J34592" s="48">
        <v>22660</v>
      </c>
      <c r="K34592" s="48">
        <v>1691</v>
      </c>
      <c r="L34592" s="48">
        <v>16181</v>
      </c>
      <c r="M34592" s="48">
        <v>2770</v>
      </c>
      <c r="N34592" s="48">
        <v>0</v>
      </c>
      <c r="O34592" s="48">
        <v>34</v>
      </c>
      <c r="P34592" s="48">
        <v>9</v>
      </c>
      <c r="R34592" s="48">
        <v>1975</v>
      </c>
      <c r="T34592" s="48">
        <v>-249</v>
      </c>
      <c r="AD34592" s="48">
        <v>-249</v>
      </c>
      <c r="AJ34592" s="49">
        <v>-241</v>
      </c>
      <c r="AK34592" s="49">
        <v>-4</v>
      </c>
      <c r="AL34592" s="49">
        <v>13</v>
      </c>
    </row>
    <row r="34593" spans="1:38">
      <c r="A34593" s="37" t="s">
        <v>41</v>
      </c>
      <c r="B34593" s="38">
        <v>43627.5</v>
      </c>
      <c r="C34593" s="39">
        <v>43627</v>
      </c>
      <c r="D34593" s="38">
        <v>43627.333333333336</v>
      </c>
      <c r="E34593" s="40" t="s">
        <v>239</v>
      </c>
      <c r="F34593" s="48">
        <v>23966</v>
      </c>
      <c r="G34593" s="48">
        <v>24957</v>
      </c>
      <c r="H34593" s="48">
        <v>24237</v>
      </c>
      <c r="I34593" s="48">
        <v>-482</v>
      </c>
      <c r="J34593" s="48">
        <v>24222</v>
      </c>
      <c r="K34593" s="48">
        <v>1793</v>
      </c>
      <c r="L34593" s="48">
        <v>17444</v>
      </c>
      <c r="M34593" s="48">
        <v>2767</v>
      </c>
      <c r="N34593" s="48">
        <v>0</v>
      </c>
      <c r="O34593" s="48">
        <v>33</v>
      </c>
      <c r="P34593" s="48">
        <v>176</v>
      </c>
      <c r="R34593" s="48">
        <v>2009</v>
      </c>
      <c r="T34593" s="48">
        <v>-479</v>
      </c>
      <c r="AD34593" s="48">
        <v>-479</v>
      </c>
      <c r="AJ34593" s="49">
        <v>-238</v>
      </c>
      <c r="AK34593" s="49">
        <v>-3</v>
      </c>
      <c r="AL34593" s="49">
        <v>15</v>
      </c>
    </row>
    <row r="34594" spans="1:38">
      <c r="A34594" s="37" t="s">
        <v>41</v>
      </c>
      <c r="B34594" s="38">
        <v>43627.541666666664</v>
      </c>
      <c r="C34594" s="39">
        <v>43627</v>
      </c>
      <c r="D34594" s="38">
        <v>43627.375</v>
      </c>
      <c r="E34594" s="40" t="s">
        <v>239</v>
      </c>
      <c r="F34594" s="48">
        <v>26471</v>
      </c>
      <c r="G34594" s="48">
        <v>27678</v>
      </c>
      <c r="H34594" s="48">
        <v>26898</v>
      </c>
      <c r="I34594" s="48">
        <v>-500</v>
      </c>
      <c r="J34594" s="48">
        <v>26883</v>
      </c>
      <c r="K34594" s="48">
        <v>2173</v>
      </c>
      <c r="L34594" s="48">
        <v>19174</v>
      </c>
      <c r="M34594" s="48">
        <v>2767</v>
      </c>
      <c r="N34594" s="48">
        <v>0</v>
      </c>
      <c r="O34594" s="48">
        <v>33</v>
      </c>
      <c r="P34594" s="48">
        <v>556</v>
      </c>
      <c r="R34594" s="48">
        <v>2180</v>
      </c>
      <c r="T34594" s="48">
        <v>-506</v>
      </c>
      <c r="AD34594" s="48">
        <v>-506</v>
      </c>
      <c r="AJ34594" s="49">
        <v>-280</v>
      </c>
      <c r="AK34594" s="49">
        <v>6</v>
      </c>
      <c r="AL34594" s="49">
        <v>15</v>
      </c>
    </row>
    <row r="34595" spans="1:38">
      <c r="A34595" s="37" t="s">
        <v>41</v>
      </c>
      <c r="B34595" s="38">
        <v>43627.583333333336</v>
      </c>
      <c r="C34595" s="39">
        <v>43627</v>
      </c>
      <c r="D34595" s="38">
        <v>43627.416666666664</v>
      </c>
      <c r="E34595" s="40" t="s">
        <v>239</v>
      </c>
      <c r="F34595" s="48">
        <v>29509</v>
      </c>
      <c r="G34595" s="48">
        <v>30823</v>
      </c>
      <c r="H34595" s="48">
        <v>29780</v>
      </c>
      <c r="I34595" s="48">
        <v>-681</v>
      </c>
      <c r="J34595" s="48">
        <v>29772</v>
      </c>
      <c r="K34595" s="48">
        <v>2525</v>
      </c>
      <c r="L34595" s="48">
        <v>21113</v>
      </c>
      <c r="M34595" s="48">
        <v>2766</v>
      </c>
      <c r="N34595" s="48">
        <v>0</v>
      </c>
      <c r="O34595" s="48">
        <v>33</v>
      </c>
      <c r="P34595" s="48">
        <v>917</v>
      </c>
      <c r="R34595" s="48">
        <v>2418</v>
      </c>
      <c r="T34595" s="48">
        <v>-679</v>
      </c>
      <c r="AD34595" s="48">
        <v>-679</v>
      </c>
      <c r="AJ34595" s="49">
        <v>-362</v>
      </c>
      <c r="AK34595" s="49">
        <v>-2</v>
      </c>
      <c r="AL34595" s="49">
        <v>8</v>
      </c>
    </row>
    <row r="34596" spans="1:38">
      <c r="A34596" s="37" t="s">
        <v>41</v>
      </c>
      <c r="B34596" s="38">
        <v>43627.625</v>
      </c>
      <c r="C34596" s="39">
        <v>43627</v>
      </c>
      <c r="D34596" s="38">
        <v>43627.458333333336</v>
      </c>
      <c r="E34596" s="40" t="s">
        <v>239</v>
      </c>
      <c r="F34596" s="48">
        <v>32122</v>
      </c>
      <c r="G34596" s="48">
        <v>33927</v>
      </c>
      <c r="H34596" s="48">
        <v>32608</v>
      </c>
      <c r="I34596" s="48">
        <v>-893</v>
      </c>
      <c r="J34596" s="48">
        <v>32598</v>
      </c>
      <c r="K34596" s="48">
        <v>2773</v>
      </c>
      <c r="L34596" s="48">
        <v>23409</v>
      </c>
      <c r="M34596" s="48">
        <v>2765</v>
      </c>
      <c r="N34596" s="48">
        <v>14</v>
      </c>
      <c r="O34596" s="48">
        <v>33</v>
      </c>
      <c r="P34596" s="48">
        <v>1060</v>
      </c>
      <c r="R34596" s="48">
        <v>2544</v>
      </c>
      <c r="T34596" s="48">
        <v>-887</v>
      </c>
      <c r="AD34596" s="48">
        <v>-887</v>
      </c>
      <c r="AJ34596" s="49">
        <v>-426</v>
      </c>
      <c r="AK34596" s="49">
        <v>-6</v>
      </c>
      <c r="AL34596" s="49">
        <v>10</v>
      </c>
    </row>
    <row r="34597" spans="1:38">
      <c r="A34597" s="37" t="s">
        <v>41</v>
      </c>
      <c r="B34597" s="38">
        <v>43627.666666666664</v>
      </c>
      <c r="C34597" s="39">
        <v>43627</v>
      </c>
      <c r="D34597" s="38">
        <v>43627.5</v>
      </c>
      <c r="E34597" s="40" t="s">
        <v>239</v>
      </c>
      <c r="F34597" s="48">
        <v>34121</v>
      </c>
      <c r="G34597" s="48">
        <v>36703</v>
      </c>
      <c r="H34597" s="48">
        <v>34813</v>
      </c>
      <c r="I34597" s="48">
        <v>-1467</v>
      </c>
      <c r="J34597" s="48">
        <v>34804</v>
      </c>
      <c r="K34597" s="48">
        <v>2806</v>
      </c>
      <c r="L34597" s="48">
        <v>25552</v>
      </c>
      <c r="M34597" s="48">
        <v>2766</v>
      </c>
      <c r="N34597" s="48">
        <v>0</v>
      </c>
      <c r="O34597" s="48">
        <v>33</v>
      </c>
      <c r="P34597" s="48">
        <v>1025</v>
      </c>
      <c r="R34597" s="48">
        <v>2622</v>
      </c>
      <c r="T34597" s="48">
        <v>-1459</v>
      </c>
      <c r="AD34597" s="48">
        <v>-1459</v>
      </c>
      <c r="AJ34597" s="49">
        <v>-423</v>
      </c>
      <c r="AK34597" s="49">
        <v>-8</v>
      </c>
      <c r="AL34597" s="49">
        <v>9</v>
      </c>
    </row>
    <row r="34598" spans="1:38">
      <c r="A34598" s="37" t="s">
        <v>41</v>
      </c>
      <c r="B34598" s="38">
        <v>43627.708333333336</v>
      </c>
      <c r="C34598" s="39">
        <v>43627</v>
      </c>
      <c r="D34598" s="38">
        <v>43627.541666666664</v>
      </c>
      <c r="E34598" s="40" t="s">
        <v>239</v>
      </c>
      <c r="F34598" s="48">
        <v>35743</v>
      </c>
      <c r="G34598" s="48">
        <v>38448</v>
      </c>
      <c r="H34598" s="48">
        <v>36496</v>
      </c>
      <c r="I34598" s="48">
        <v>-1553</v>
      </c>
      <c r="J34598" s="48">
        <v>36489</v>
      </c>
      <c r="K34598" s="48">
        <v>2854</v>
      </c>
      <c r="L34598" s="48">
        <v>27141</v>
      </c>
      <c r="M34598" s="48">
        <v>2768</v>
      </c>
      <c r="N34598" s="48">
        <v>0</v>
      </c>
      <c r="O34598" s="48">
        <v>33</v>
      </c>
      <c r="P34598" s="48">
        <v>1079</v>
      </c>
      <c r="R34598" s="48">
        <v>2614</v>
      </c>
      <c r="T34598" s="48">
        <v>-1549</v>
      </c>
      <c r="AD34598" s="48">
        <v>-1549</v>
      </c>
      <c r="AJ34598" s="49">
        <v>-399</v>
      </c>
      <c r="AK34598" s="49">
        <v>-4</v>
      </c>
      <c r="AL34598" s="49">
        <v>7</v>
      </c>
    </row>
    <row r="34599" spans="1:38">
      <c r="A34599" s="37" t="s">
        <v>41</v>
      </c>
      <c r="B34599" s="38">
        <v>43627.75</v>
      </c>
      <c r="C34599" s="39">
        <v>43627</v>
      </c>
      <c r="D34599" s="38">
        <v>43627.583333333336</v>
      </c>
      <c r="E34599" s="40" t="s">
        <v>239</v>
      </c>
      <c r="F34599" s="48">
        <v>37140</v>
      </c>
      <c r="G34599" s="48">
        <v>39452</v>
      </c>
      <c r="H34599" s="48">
        <v>37211</v>
      </c>
      <c r="I34599" s="48">
        <v>-1849</v>
      </c>
      <c r="J34599" s="48">
        <v>37201</v>
      </c>
      <c r="K34599" s="48">
        <v>2914</v>
      </c>
      <c r="L34599" s="48">
        <v>27863</v>
      </c>
      <c r="M34599" s="48">
        <v>2761</v>
      </c>
      <c r="N34599" s="48">
        <v>0</v>
      </c>
      <c r="O34599" s="48">
        <v>33</v>
      </c>
      <c r="P34599" s="48">
        <v>1014</v>
      </c>
      <c r="R34599" s="48">
        <v>2616</v>
      </c>
      <c r="T34599" s="48">
        <v>-1849</v>
      </c>
      <c r="AD34599" s="48">
        <v>-1849</v>
      </c>
      <c r="AJ34599" s="49">
        <v>-392</v>
      </c>
      <c r="AK34599" s="49">
        <v>0</v>
      </c>
      <c r="AL34599" s="49">
        <v>10</v>
      </c>
    </row>
    <row r="34600" spans="1:38">
      <c r="A34600" s="37" t="s">
        <v>41</v>
      </c>
      <c r="B34600" s="38">
        <v>43627.791666666664</v>
      </c>
      <c r="C34600" s="39">
        <v>43627</v>
      </c>
      <c r="D34600" s="38">
        <v>43627.625</v>
      </c>
      <c r="E34600" s="40" t="s">
        <v>239</v>
      </c>
      <c r="F34600" s="48">
        <v>37526</v>
      </c>
      <c r="G34600" s="48">
        <v>40026</v>
      </c>
      <c r="H34600" s="48">
        <v>37863</v>
      </c>
      <c r="I34600" s="48">
        <v>-1779</v>
      </c>
      <c r="J34600" s="48">
        <v>37856</v>
      </c>
      <c r="K34600" s="48">
        <v>2882</v>
      </c>
      <c r="L34600" s="48">
        <v>28513</v>
      </c>
      <c r="M34600" s="48">
        <v>2761</v>
      </c>
      <c r="N34600" s="48">
        <v>0</v>
      </c>
      <c r="O34600" s="48">
        <v>33</v>
      </c>
      <c r="P34600" s="48">
        <v>1042</v>
      </c>
      <c r="R34600" s="48">
        <v>2625</v>
      </c>
      <c r="T34600" s="48">
        <v>-1775</v>
      </c>
      <c r="AD34600" s="48">
        <v>-1775</v>
      </c>
      <c r="AJ34600" s="49">
        <v>-384</v>
      </c>
      <c r="AK34600" s="49">
        <v>-4</v>
      </c>
      <c r="AL34600" s="49">
        <v>7</v>
      </c>
    </row>
    <row r="34601" spans="1:38">
      <c r="A34601" s="37" t="s">
        <v>41</v>
      </c>
      <c r="B34601" s="38">
        <v>43627.833333333336</v>
      </c>
      <c r="C34601" s="39">
        <v>43627</v>
      </c>
      <c r="D34601" s="38">
        <v>43627.666666666664</v>
      </c>
      <c r="E34601" s="40" t="s">
        <v>239</v>
      </c>
      <c r="F34601" s="48">
        <v>37484</v>
      </c>
      <c r="G34601" s="48">
        <v>40105</v>
      </c>
      <c r="H34601" s="48">
        <v>37938</v>
      </c>
      <c r="I34601" s="48">
        <v>-1791</v>
      </c>
      <c r="J34601" s="48">
        <v>37928</v>
      </c>
      <c r="K34601" s="48">
        <v>2945</v>
      </c>
      <c r="L34601" s="48">
        <v>28552</v>
      </c>
      <c r="M34601" s="48">
        <v>2760</v>
      </c>
      <c r="N34601" s="48">
        <v>0</v>
      </c>
      <c r="O34601" s="48">
        <v>33</v>
      </c>
      <c r="P34601" s="48">
        <v>1018</v>
      </c>
      <c r="R34601" s="48">
        <v>2620</v>
      </c>
      <c r="T34601" s="48">
        <v>-1791</v>
      </c>
      <c r="AD34601" s="48">
        <v>-1791</v>
      </c>
      <c r="AJ34601" s="49">
        <v>-376</v>
      </c>
      <c r="AK34601" s="49">
        <v>0</v>
      </c>
      <c r="AL34601" s="49">
        <v>10</v>
      </c>
    </row>
    <row r="34602" spans="1:38">
      <c r="A34602" s="37" t="s">
        <v>41</v>
      </c>
      <c r="B34602" s="38">
        <v>43627.875</v>
      </c>
      <c r="C34602" s="39">
        <v>43627</v>
      </c>
      <c r="D34602" s="38">
        <v>43627.708333333336</v>
      </c>
      <c r="E34602" s="40" t="s">
        <v>239</v>
      </c>
      <c r="F34602" s="48">
        <v>36951</v>
      </c>
      <c r="G34602" s="48">
        <v>40001</v>
      </c>
      <c r="H34602" s="48">
        <v>37729</v>
      </c>
      <c r="I34602" s="48">
        <v>-1897</v>
      </c>
      <c r="J34602" s="48">
        <v>37720</v>
      </c>
      <c r="K34602" s="48">
        <v>2802</v>
      </c>
      <c r="L34602" s="48">
        <v>28765</v>
      </c>
      <c r="M34602" s="48">
        <v>2756</v>
      </c>
      <c r="N34602" s="48">
        <v>0</v>
      </c>
      <c r="O34602" s="48">
        <v>33</v>
      </c>
      <c r="P34602" s="48">
        <v>732</v>
      </c>
      <c r="R34602" s="48">
        <v>2632</v>
      </c>
      <c r="T34602" s="48">
        <v>-1881</v>
      </c>
      <c r="AD34602" s="48">
        <v>-1881</v>
      </c>
      <c r="AJ34602" s="49">
        <v>-375</v>
      </c>
      <c r="AK34602" s="49">
        <v>-16</v>
      </c>
      <c r="AL34602" s="49">
        <v>9</v>
      </c>
    </row>
    <row r="34603" spans="1:38">
      <c r="A34603" s="37" t="s">
        <v>41</v>
      </c>
      <c r="B34603" s="38">
        <v>43627.916666666664</v>
      </c>
      <c r="C34603" s="39">
        <v>43627</v>
      </c>
      <c r="D34603" s="38">
        <v>43627.75</v>
      </c>
      <c r="E34603" s="40" t="s">
        <v>239</v>
      </c>
      <c r="F34603" s="48">
        <v>36263</v>
      </c>
      <c r="G34603" s="48">
        <v>39478</v>
      </c>
      <c r="H34603" s="48">
        <v>37322</v>
      </c>
      <c r="I34603" s="48">
        <v>-1696</v>
      </c>
      <c r="J34603" s="48">
        <v>37315</v>
      </c>
      <c r="K34603" s="48">
        <v>2897</v>
      </c>
      <c r="L34603" s="48">
        <v>28407</v>
      </c>
      <c r="M34603" s="48">
        <v>2754</v>
      </c>
      <c r="N34603" s="48">
        <v>0</v>
      </c>
      <c r="O34603" s="48">
        <v>38</v>
      </c>
      <c r="P34603" s="48">
        <v>588</v>
      </c>
      <c r="R34603" s="48">
        <v>2631</v>
      </c>
      <c r="T34603" s="48">
        <v>-1748</v>
      </c>
      <c r="AD34603" s="48">
        <v>-1748</v>
      </c>
      <c r="AJ34603" s="49">
        <v>-460</v>
      </c>
      <c r="AK34603" s="49">
        <v>52</v>
      </c>
      <c r="AL34603" s="49">
        <v>7</v>
      </c>
    </row>
    <row r="34604" spans="1:38">
      <c r="A34604" s="37" t="s">
        <v>41</v>
      </c>
      <c r="B34604" s="38">
        <v>43627.958333333336</v>
      </c>
      <c r="C34604" s="39">
        <v>43627</v>
      </c>
      <c r="D34604" s="38">
        <v>43627.791666666664</v>
      </c>
      <c r="E34604" s="40" t="s">
        <v>239</v>
      </c>
      <c r="F34604" s="48">
        <v>35473</v>
      </c>
      <c r="G34604" s="48">
        <v>38349</v>
      </c>
      <c r="H34604" s="48">
        <v>36223</v>
      </c>
      <c r="I34604" s="48">
        <v>-1651</v>
      </c>
      <c r="J34604" s="48">
        <v>36213</v>
      </c>
      <c r="K34604" s="48">
        <v>2828</v>
      </c>
      <c r="L34604" s="48">
        <v>27630</v>
      </c>
      <c r="M34604" s="48">
        <v>2752</v>
      </c>
      <c r="N34604" s="48">
        <v>0</v>
      </c>
      <c r="O34604" s="48">
        <v>32</v>
      </c>
      <c r="P34604" s="48">
        <v>345</v>
      </c>
      <c r="R34604" s="48">
        <v>2626</v>
      </c>
      <c r="T34604" s="48">
        <v>-1709</v>
      </c>
      <c r="AD34604" s="48">
        <v>-1709</v>
      </c>
      <c r="AJ34604" s="49">
        <v>-475</v>
      </c>
      <c r="AK34604" s="49">
        <v>58</v>
      </c>
      <c r="AL34604" s="49">
        <v>10</v>
      </c>
    </row>
    <row r="34605" spans="1:38">
      <c r="A34605" s="37" t="s">
        <v>41</v>
      </c>
      <c r="B34605" s="38">
        <v>43628</v>
      </c>
      <c r="C34605" s="39">
        <v>43627</v>
      </c>
      <c r="D34605" s="38">
        <v>43627.833333333336</v>
      </c>
      <c r="E34605" s="40" t="s">
        <v>239</v>
      </c>
      <c r="F34605" s="48">
        <v>33966</v>
      </c>
      <c r="G34605" s="48">
        <v>36447</v>
      </c>
      <c r="H34605" s="48">
        <v>34590</v>
      </c>
      <c r="I34605" s="48">
        <v>-1440</v>
      </c>
      <c r="J34605" s="48">
        <v>34580</v>
      </c>
      <c r="K34605" s="48">
        <v>2864</v>
      </c>
      <c r="L34605" s="48">
        <v>26224</v>
      </c>
      <c r="M34605" s="48">
        <v>2755</v>
      </c>
      <c r="N34605" s="48">
        <v>0</v>
      </c>
      <c r="O34605" s="48">
        <v>33</v>
      </c>
      <c r="P34605" s="48">
        <v>148</v>
      </c>
      <c r="R34605" s="48">
        <v>2556</v>
      </c>
      <c r="T34605" s="48">
        <v>-1440</v>
      </c>
      <c r="AD34605" s="48">
        <v>-1440</v>
      </c>
      <c r="AJ34605" s="49">
        <v>-417</v>
      </c>
      <c r="AK34605" s="49">
        <v>0</v>
      </c>
      <c r="AL34605" s="49">
        <v>10</v>
      </c>
    </row>
    <row r="34606" spans="1:38">
      <c r="A34606" s="37" t="s">
        <v>41</v>
      </c>
      <c r="B34606" s="38">
        <v>43628.041666666664</v>
      </c>
      <c r="C34606" s="39">
        <v>43627</v>
      </c>
      <c r="D34606" s="38">
        <v>43627.875</v>
      </c>
      <c r="E34606" s="40" t="s">
        <v>239</v>
      </c>
      <c r="F34606" s="48">
        <v>33137</v>
      </c>
      <c r="G34606" s="48">
        <v>34885</v>
      </c>
      <c r="H34606" s="48">
        <v>33085</v>
      </c>
      <c r="I34606" s="48">
        <v>-1375</v>
      </c>
      <c r="J34606" s="48">
        <v>33074</v>
      </c>
      <c r="K34606" s="48">
        <v>2699</v>
      </c>
      <c r="L34606" s="48">
        <v>25199</v>
      </c>
      <c r="M34606" s="48">
        <v>2751</v>
      </c>
      <c r="N34606" s="48">
        <v>0</v>
      </c>
      <c r="O34606" s="48">
        <v>33</v>
      </c>
      <c r="P34606" s="48">
        <v>3</v>
      </c>
      <c r="R34606" s="48">
        <v>2389</v>
      </c>
      <c r="T34606" s="48">
        <v>-1374</v>
      </c>
      <c r="AD34606" s="48">
        <v>-1374</v>
      </c>
      <c r="AJ34606" s="49">
        <v>-425</v>
      </c>
      <c r="AK34606" s="49">
        <v>-1</v>
      </c>
      <c r="AL34606" s="49">
        <v>11</v>
      </c>
    </row>
    <row r="34607" spans="1:38">
      <c r="A34607" s="37" t="s">
        <v>41</v>
      </c>
      <c r="B34607" s="38">
        <v>43628.083333333336</v>
      </c>
      <c r="C34607" s="39">
        <v>43627</v>
      </c>
      <c r="D34607" s="38">
        <v>43627.916666666664</v>
      </c>
      <c r="E34607" s="40" t="s">
        <v>239</v>
      </c>
      <c r="F34607" s="48">
        <v>31108</v>
      </c>
      <c r="G34607" s="48">
        <v>33155</v>
      </c>
      <c r="H34607" s="48">
        <v>31779</v>
      </c>
      <c r="I34607" s="48">
        <v>-937</v>
      </c>
      <c r="J34607" s="48">
        <v>31771</v>
      </c>
      <c r="K34607" s="48">
        <v>2510</v>
      </c>
      <c r="L34607" s="48">
        <v>24311</v>
      </c>
      <c r="M34607" s="48">
        <v>2753</v>
      </c>
      <c r="N34607" s="48">
        <v>0</v>
      </c>
      <c r="O34607" s="48">
        <v>32</v>
      </c>
      <c r="P34607" s="48">
        <v>-1</v>
      </c>
      <c r="R34607" s="48">
        <v>2166</v>
      </c>
      <c r="T34607" s="48">
        <v>-937</v>
      </c>
      <c r="AD34607" s="48">
        <v>-937</v>
      </c>
      <c r="AJ34607" s="49">
        <v>-439</v>
      </c>
      <c r="AK34607" s="49">
        <v>0</v>
      </c>
      <c r="AL34607" s="49">
        <v>8</v>
      </c>
    </row>
    <row r="34608" spans="1:38">
      <c r="A34608" s="37" t="s">
        <v>41</v>
      </c>
      <c r="B34608" s="38">
        <v>43628.125</v>
      </c>
      <c r="C34608" s="39">
        <v>43627</v>
      </c>
      <c r="D34608" s="38">
        <v>43627.958333333336</v>
      </c>
      <c r="E34608" s="40" t="s">
        <v>239</v>
      </c>
      <c r="F34608" s="48">
        <v>28529</v>
      </c>
      <c r="G34608" s="48">
        <v>30436</v>
      </c>
      <c r="H34608" s="48">
        <v>29234</v>
      </c>
      <c r="I34608" s="48">
        <v>-772</v>
      </c>
      <c r="J34608" s="48">
        <v>29225</v>
      </c>
      <c r="K34608" s="48">
        <v>2189</v>
      </c>
      <c r="L34608" s="48">
        <v>22319</v>
      </c>
      <c r="M34608" s="48">
        <v>2724</v>
      </c>
      <c r="N34608" s="48">
        <v>0</v>
      </c>
      <c r="O34608" s="48">
        <v>33</v>
      </c>
      <c r="P34608" s="48">
        <v>0</v>
      </c>
      <c r="R34608" s="48">
        <v>1960</v>
      </c>
      <c r="T34608" s="48">
        <v>-767</v>
      </c>
      <c r="AD34608" s="48">
        <v>-767</v>
      </c>
      <c r="AJ34608" s="49">
        <v>-430</v>
      </c>
      <c r="AK34608" s="49">
        <v>-5</v>
      </c>
      <c r="AL34608" s="49">
        <v>9</v>
      </c>
    </row>
    <row r="34609" spans="1:38">
      <c r="A34609" s="37" t="s">
        <v>41</v>
      </c>
      <c r="B34609" s="38">
        <v>43628.166666666664</v>
      </c>
      <c r="C34609" s="39">
        <v>43627</v>
      </c>
      <c r="D34609" s="38">
        <v>43628</v>
      </c>
      <c r="E34609" s="40" t="s">
        <v>239</v>
      </c>
      <c r="F34609" s="48">
        <v>25893</v>
      </c>
      <c r="G34609" s="48">
        <v>27663</v>
      </c>
      <c r="H34609" s="48">
        <v>26809</v>
      </c>
      <c r="I34609" s="48">
        <v>-427</v>
      </c>
      <c r="J34609" s="48">
        <v>26800</v>
      </c>
      <c r="K34609" s="48">
        <v>1958</v>
      </c>
      <c r="L34609" s="48">
        <v>20088</v>
      </c>
      <c r="M34609" s="48">
        <v>2722</v>
      </c>
      <c r="N34609" s="48">
        <v>0</v>
      </c>
      <c r="O34609" s="48">
        <v>33</v>
      </c>
      <c r="P34609" s="48">
        <v>0</v>
      </c>
      <c r="R34609" s="48">
        <v>1999</v>
      </c>
      <c r="T34609" s="48">
        <v>-431</v>
      </c>
      <c r="AD34609" s="48">
        <v>-431</v>
      </c>
      <c r="AJ34609" s="49">
        <v>-427</v>
      </c>
      <c r="AK34609" s="49">
        <v>4</v>
      </c>
      <c r="AL34609" s="49">
        <v>9</v>
      </c>
    </row>
    <row r="34610" spans="1:38">
      <c r="A34610" s="37" t="s">
        <v>41</v>
      </c>
      <c r="B34610" s="38">
        <v>43628.208333333336</v>
      </c>
      <c r="C34610" s="39">
        <v>43628</v>
      </c>
      <c r="D34610" s="38">
        <v>43628.041666666664</v>
      </c>
      <c r="E34610" s="40" t="s">
        <v>239</v>
      </c>
      <c r="F34610" s="48">
        <v>22901</v>
      </c>
      <c r="G34610" s="48">
        <v>25146</v>
      </c>
      <c r="H34610" s="48">
        <v>24486</v>
      </c>
      <c r="I34610" s="48">
        <v>-189</v>
      </c>
      <c r="J34610" s="48">
        <v>24478</v>
      </c>
      <c r="K34610" s="48">
        <v>1796</v>
      </c>
      <c r="L34610" s="48">
        <v>18024</v>
      </c>
      <c r="M34610" s="48">
        <v>2725</v>
      </c>
      <c r="N34610" s="48">
        <v>0</v>
      </c>
      <c r="O34610" s="48">
        <v>33</v>
      </c>
      <c r="P34610" s="48">
        <v>0</v>
      </c>
      <c r="R34610" s="48">
        <v>1900</v>
      </c>
      <c r="T34610" s="48">
        <v>-190</v>
      </c>
      <c r="AD34610" s="48">
        <v>-190</v>
      </c>
      <c r="AJ34610" s="49">
        <v>-471</v>
      </c>
      <c r="AK34610" s="49">
        <v>1</v>
      </c>
      <c r="AL34610" s="49">
        <v>8</v>
      </c>
    </row>
    <row r="34611" spans="1:38">
      <c r="A34611" s="37" t="s">
        <v>41</v>
      </c>
      <c r="B34611" s="38">
        <v>43628.25</v>
      </c>
      <c r="C34611" s="39">
        <v>43628</v>
      </c>
      <c r="D34611" s="38">
        <v>43628.083333333336</v>
      </c>
      <c r="E34611" s="40" t="s">
        <v>239</v>
      </c>
      <c r="F34611" s="48">
        <v>21670</v>
      </c>
      <c r="G34611" s="48">
        <v>23362</v>
      </c>
      <c r="H34611" s="48">
        <v>22792</v>
      </c>
      <c r="I34611" s="48">
        <v>-83</v>
      </c>
      <c r="J34611" s="48">
        <v>22783</v>
      </c>
      <c r="K34611" s="48">
        <v>1390</v>
      </c>
      <c r="L34611" s="48">
        <v>16739</v>
      </c>
      <c r="M34611" s="48">
        <v>2726</v>
      </c>
      <c r="N34611" s="48">
        <v>0</v>
      </c>
      <c r="O34611" s="48">
        <v>32</v>
      </c>
      <c r="P34611" s="48">
        <v>-1</v>
      </c>
      <c r="R34611" s="48">
        <v>1897</v>
      </c>
      <c r="T34611" s="48">
        <v>-83</v>
      </c>
      <c r="AD34611" s="48">
        <v>-83</v>
      </c>
      <c r="AJ34611" s="49">
        <v>-487</v>
      </c>
      <c r="AK34611" s="49">
        <v>0</v>
      </c>
      <c r="AL34611" s="49">
        <v>9</v>
      </c>
    </row>
    <row r="34612" spans="1:38">
      <c r="A34612" s="37" t="s">
        <v>41</v>
      </c>
      <c r="B34612" s="38">
        <v>43628.291666666664</v>
      </c>
      <c r="C34612" s="39">
        <v>43628</v>
      </c>
      <c r="D34612" s="38">
        <v>43628.125</v>
      </c>
      <c r="E34612" s="40" t="s">
        <v>239</v>
      </c>
      <c r="F34612" s="48">
        <v>20936</v>
      </c>
      <c r="G34612" s="48">
        <v>22110</v>
      </c>
      <c r="H34612" s="48">
        <v>21493</v>
      </c>
      <c r="I34612" s="48">
        <v>-123</v>
      </c>
      <c r="J34612" s="48">
        <v>21485</v>
      </c>
      <c r="K34612" s="48">
        <v>1159</v>
      </c>
      <c r="L34612" s="48">
        <v>15664</v>
      </c>
      <c r="M34612" s="48">
        <v>2728</v>
      </c>
      <c r="N34612" s="48">
        <v>0</v>
      </c>
      <c r="O34612" s="48">
        <v>33</v>
      </c>
      <c r="P34612" s="48">
        <v>0</v>
      </c>
      <c r="R34612" s="48">
        <v>1901</v>
      </c>
      <c r="T34612" s="48">
        <v>-126</v>
      </c>
      <c r="AD34612" s="48">
        <v>-126</v>
      </c>
      <c r="AJ34612" s="49">
        <v>-494</v>
      </c>
      <c r="AK34612" s="49">
        <v>3</v>
      </c>
      <c r="AL34612" s="49">
        <v>8</v>
      </c>
    </row>
    <row r="34613" spans="1:38">
      <c r="A34613" s="37" t="s">
        <v>41</v>
      </c>
      <c r="B34613" s="38">
        <v>43628.333333333336</v>
      </c>
      <c r="C34613" s="39">
        <v>43628</v>
      </c>
      <c r="D34613" s="38">
        <v>43628.166666666664</v>
      </c>
      <c r="E34613" s="40" t="s">
        <v>239</v>
      </c>
      <c r="F34613" s="48">
        <v>20299</v>
      </c>
      <c r="G34613" s="48">
        <v>21467</v>
      </c>
      <c r="H34613" s="48">
        <v>20781</v>
      </c>
      <c r="I34613" s="48">
        <v>-187</v>
      </c>
      <c r="J34613" s="48">
        <v>20773</v>
      </c>
      <c r="K34613" s="48">
        <v>1111</v>
      </c>
      <c r="L34613" s="48">
        <v>15025</v>
      </c>
      <c r="M34613" s="48">
        <v>2726</v>
      </c>
      <c r="N34613" s="48">
        <v>0</v>
      </c>
      <c r="O34613" s="48">
        <v>33</v>
      </c>
      <c r="P34613" s="48">
        <v>0</v>
      </c>
      <c r="R34613" s="48">
        <v>1878</v>
      </c>
      <c r="T34613" s="48">
        <v>-185</v>
      </c>
      <c r="AD34613" s="48">
        <v>-185</v>
      </c>
      <c r="AJ34613" s="49">
        <v>-499</v>
      </c>
      <c r="AK34613" s="49">
        <v>-2</v>
      </c>
      <c r="AL34613" s="49">
        <v>8</v>
      </c>
    </row>
    <row r="34614" spans="1:38">
      <c r="A34614" s="37" t="s">
        <v>41</v>
      </c>
      <c r="B34614" s="38">
        <v>43628.375</v>
      </c>
      <c r="C34614" s="39">
        <v>43628</v>
      </c>
      <c r="D34614" s="38">
        <v>43628.208333333336</v>
      </c>
      <c r="E34614" s="40" t="s">
        <v>239</v>
      </c>
      <c r="F34614" s="48">
        <v>20530</v>
      </c>
      <c r="G34614" s="48">
        <v>21359</v>
      </c>
      <c r="H34614" s="48">
        <v>20676</v>
      </c>
      <c r="I34614" s="48">
        <v>-195</v>
      </c>
      <c r="J34614" s="48">
        <v>20667</v>
      </c>
      <c r="K34614" s="48">
        <v>1118</v>
      </c>
      <c r="L34614" s="48">
        <v>14928</v>
      </c>
      <c r="M34614" s="48">
        <v>2728</v>
      </c>
      <c r="N34614" s="48">
        <v>0</v>
      </c>
      <c r="O34614" s="48">
        <v>34</v>
      </c>
      <c r="P34614" s="48">
        <v>0</v>
      </c>
      <c r="R34614" s="48">
        <v>1859</v>
      </c>
      <c r="T34614" s="48">
        <v>-193</v>
      </c>
      <c r="AD34614" s="48">
        <v>-193</v>
      </c>
      <c r="AJ34614" s="49">
        <v>-488</v>
      </c>
      <c r="AK34614" s="49">
        <v>-2</v>
      </c>
      <c r="AL34614" s="49">
        <v>9</v>
      </c>
    </row>
    <row r="34615" spans="1:38">
      <c r="A34615" s="37" t="s">
        <v>41</v>
      </c>
      <c r="B34615" s="38">
        <v>43628.416666666664</v>
      </c>
      <c r="C34615" s="39">
        <v>43628</v>
      </c>
      <c r="D34615" s="38">
        <v>43628.25</v>
      </c>
      <c r="E34615" s="40" t="s">
        <v>239</v>
      </c>
      <c r="F34615" s="48">
        <v>21543</v>
      </c>
      <c r="G34615" s="48">
        <v>22336</v>
      </c>
      <c r="H34615" s="48">
        <v>21654</v>
      </c>
      <c r="I34615" s="48">
        <v>-234</v>
      </c>
      <c r="J34615" s="48">
        <v>21644</v>
      </c>
      <c r="K34615" s="48">
        <v>1237</v>
      </c>
      <c r="L34615" s="48">
        <v>15747</v>
      </c>
      <c r="M34615" s="48">
        <v>2757</v>
      </c>
      <c r="N34615" s="48">
        <v>0</v>
      </c>
      <c r="O34615" s="48">
        <v>33</v>
      </c>
      <c r="P34615" s="48">
        <v>0</v>
      </c>
      <c r="R34615" s="48">
        <v>1870</v>
      </c>
      <c r="T34615" s="48">
        <v>-234</v>
      </c>
      <c r="AD34615" s="48">
        <v>-234</v>
      </c>
      <c r="AJ34615" s="49">
        <v>-448</v>
      </c>
      <c r="AK34615" s="49">
        <v>0</v>
      </c>
      <c r="AL34615" s="49">
        <v>10</v>
      </c>
    </row>
    <row r="34616" spans="1:38">
      <c r="A34616" s="37" t="s">
        <v>41</v>
      </c>
      <c r="B34616" s="38">
        <v>43628.458333333336</v>
      </c>
      <c r="C34616" s="39">
        <v>43628</v>
      </c>
      <c r="D34616" s="38">
        <v>43628.291666666664</v>
      </c>
      <c r="E34616" s="40" t="s">
        <v>239</v>
      </c>
      <c r="F34616" s="48">
        <v>22931</v>
      </c>
      <c r="G34616" s="48">
        <v>23810</v>
      </c>
      <c r="H34616" s="48">
        <v>23120</v>
      </c>
      <c r="I34616" s="48">
        <v>-230</v>
      </c>
      <c r="J34616" s="48">
        <v>23111</v>
      </c>
      <c r="K34616" s="48">
        <v>1411</v>
      </c>
      <c r="L34616" s="48">
        <v>17050</v>
      </c>
      <c r="M34616" s="48">
        <v>2760</v>
      </c>
      <c r="N34616" s="48">
        <v>0</v>
      </c>
      <c r="O34616" s="48">
        <v>33</v>
      </c>
      <c r="P34616" s="48">
        <v>7</v>
      </c>
      <c r="R34616" s="48">
        <v>1850</v>
      </c>
      <c r="T34616" s="48">
        <v>-227</v>
      </c>
      <c r="AD34616" s="48">
        <v>-227</v>
      </c>
      <c r="AJ34616" s="49">
        <v>-460</v>
      </c>
      <c r="AK34616" s="49">
        <v>-3</v>
      </c>
      <c r="AL34616" s="49">
        <v>9</v>
      </c>
    </row>
    <row r="34617" spans="1:38">
      <c r="A34617" s="37" t="s">
        <v>41</v>
      </c>
      <c r="B34617" s="38">
        <v>43628.5</v>
      </c>
      <c r="C34617" s="39">
        <v>43628</v>
      </c>
      <c r="D34617" s="38">
        <v>43628.333333333336</v>
      </c>
      <c r="E34617" s="40" t="s">
        <v>239</v>
      </c>
      <c r="F34617" s="48">
        <v>24757</v>
      </c>
      <c r="G34617" s="48">
        <v>25667</v>
      </c>
      <c r="H34617" s="48">
        <v>24788</v>
      </c>
      <c r="I34617" s="48">
        <v>-440</v>
      </c>
      <c r="J34617" s="48">
        <v>24779</v>
      </c>
      <c r="K34617" s="48">
        <v>1533</v>
      </c>
      <c r="L34617" s="48">
        <v>18424</v>
      </c>
      <c r="M34617" s="48">
        <v>2759</v>
      </c>
      <c r="N34617" s="48">
        <v>0</v>
      </c>
      <c r="O34617" s="48">
        <v>33</v>
      </c>
      <c r="P34617" s="48">
        <v>152</v>
      </c>
      <c r="R34617" s="48">
        <v>1878</v>
      </c>
      <c r="T34617" s="48">
        <v>-457</v>
      </c>
      <c r="AD34617" s="48">
        <v>-457</v>
      </c>
      <c r="AJ34617" s="49">
        <v>-439</v>
      </c>
      <c r="AK34617" s="49">
        <v>17</v>
      </c>
      <c r="AL34617" s="49">
        <v>9</v>
      </c>
    </row>
    <row r="34618" spans="1:38">
      <c r="A34618" s="37" t="s">
        <v>41</v>
      </c>
      <c r="B34618" s="38">
        <v>43628.541666666664</v>
      </c>
      <c r="C34618" s="39">
        <v>43628</v>
      </c>
      <c r="D34618" s="38">
        <v>43628.375</v>
      </c>
      <c r="E34618" s="40" t="s">
        <v>239</v>
      </c>
      <c r="F34618" s="48">
        <v>27252</v>
      </c>
      <c r="G34618" s="48">
        <v>28218</v>
      </c>
      <c r="H34618" s="48">
        <v>27346</v>
      </c>
      <c r="I34618" s="48">
        <v>-432</v>
      </c>
      <c r="J34618" s="48">
        <v>27336</v>
      </c>
      <c r="K34618" s="48">
        <v>1793</v>
      </c>
      <c r="L34618" s="48">
        <v>20310</v>
      </c>
      <c r="M34618" s="48">
        <v>2761</v>
      </c>
      <c r="N34618" s="48">
        <v>0</v>
      </c>
      <c r="O34618" s="48">
        <v>33</v>
      </c>
      <c r="P34618" s="48">
        <v>487</v>
      </c>
      <c r="R34618" s="48">
        <v>1952</v>
      </c>
      <c r="T34618" s="48">
        <v>-431</v>
      </c>
      <c r="AD34618" s="48">
        <v>-431</v>
      </c>
      <c r="AJ34618" s="49">
        <v>-440</v>
      </c>
      <c r="AK34618" s="49">
        <v>-1</v>
      </c>
      <c r="AL34618" s="49">
        <v>10</v>
      </c>
    </row>
    <row r="34619" spans="1:38">
      <c r="A34619" s="37" t="s">
        <v>41</v>
      </c>
      <c r="B34619" s="38">
        <v>43628.583333333336</v>
      </c>
      <c r="C34619" s="39">
        <v>43628</v>
      </c>
      <c r="D34619" s="38">
        <v>43628.416666666664</v>
      </c>
      <c r="E34619" s="40" t="s">
        <v>239</v>
      </c>
      <c r="F34619" s="48">
        <v>30120</v>
      </c>
      <c r="G34619" s="48">
        <v>31231</v>
      </c>
      <c r="H34619" s="48">
        <v>30156</v>
      </c>
      <c r="I34619" s="48">
        <v>-649</v>
      </c>
      <c r="J34619" s="48">
        <v>30147</v>
      </c>
      <c r="K34619" s="48">
        <v>2100</v>
      </c>
      <c r="L34619" s="48">
        <v>22358</v>
      </c>
      <c r="M34619" s="48">
        <v>2755</v>
      </c>
      <c r="N34619" s="48">
        <v>0</v>
      </c>
      <c r="O34619" s="48">
        <v>33</v>
      </c>
      <c r="P34619" s="48">
        <v>822</v>
      </c>
      <c r="R34619" s="48">
        <v>2079</v>
      </c>
      <c r="T34619" s="48">
        <v>-654</v>
      </c>
      <c r="AD34619" s="48">
        <v>-654</v>
      </c>
      <c r="AJ34619" s="49">
        <v>-426</v>
      </c>
      <c r="AK34619" s="49">
        <v>5</v>
      </c>
      <c r="AL34619" s="49">
        <v>9</v>
      </c>
    </row>
    <row r="34620" spans="1:38">
      <c r="A34620" s="37" t="s">
        <v>41</v>
      </c>
      <c r="B34620" s="38">
        <v>43628.625</v>
      </c>
      <c r="C34620" s="39">
        <v>43628</v>
      </c>
      <c r="D34620" s="38">
        <v>43628.458333333336</v>
      </c>
      <c r="E34620" s="40" t="s">
        <v>239</v>
      </c>
      <c r="F34620" s="48">
        <v>32648</v>
      </c>
      <c r="G34620" s="48">
        <v>34281</v>
      </c>
      <c r="H34620" s="48">
        <v>33152</v>
      </c>
      <c r="I34620" s="48">
        <v>-733</v>
      </c>
      <c r="J34620" s="48">
        <v>33140</v>
      </c>
      <c r="K34620" s="48">
        <v>2345</v>
      </c>
      <c r="L34620" s="48">
        <v>24937</v>
      </c>
      <c r="M34620" s="48">
        <v>2758</v>
      </c>
      <c r="N34620" s="48">
        <v>0</v>
      </c>
      <c r="O34620" s="48">
        <v>33</v>
      </c>
      <c r="P34620" s="48">
        <v>932</v>
      </c>
      <c r="R34620" s="48">
        <v>2135</v>
      </c>
      <c r="T34620" s="48">
        <v>-730</v>
      </c>
      <c r="AD34620" s="48">
        <v>-730</v>
      </c>
      <c r="AJ34620" s="49">
        <v>-396</v>
      </c>
      <c r="AK34620" s="49">
        <v>-3</v>
      </c>
      <c r="AL34620" s="49">
        <v>12</v>
      </c>
    </row>
    <row r="34621" spans="1:38">
      <c r="A34621" s="37" t="s">
        <v>41</v>
      </c>
      <c r="B34621" s="38">
        <v>43628.666666666664</v>
      </c>
      <c r="C34621" s="39">
        <v>43628</v>
      </c>
      <c r="D34621" s="38">
        <v>43628.5</v>
      </c>
      <c r="E34621" s="40" t="s">
        <v>239</v>
      </c>
      <c r="F34621" s="48">
        <v>34605</v>
      </c>
      <c r="G34621" s="48">
        <v>36630</v>
      </c>
      <c r="H34621" s="48">
        <v>34831</v>
      </c>
      <c r="I34621" s="48">
        <v>-1435</v>
      </c>
      <c r="J34621" s="48">
        <v>34816</v>
      </c>
      <c r="K34621" s="48">
        <v>2388</v>
      </c>
      <c r="L34621" s="48">
        <v>26406</v>
      </c>
      <c r="M34621" s="48">
        <v>2759</v>
      </c>
      <c r="N34621" s="48">
        <v>0</v>
      </c>
      <c r="O34621" s="48">
        <v>36</v>
      </c>
      <c r="P34621" s="48">
        <v>1050</v>
      </c>
      <c r="R34621" s="48">
        <v>2177</v>
      </c>
      <c r="T34621" s="48">
        <v>-1421</v>
      </c>
      <c r="AD34621" s="48">
        <v>-1421</v>
      </c>
      <c r="AJ34621" s="49">
        <v>-364</v>
      </c>
      <c r="AK34621" s="49">
        <v>-14</v>
      </c>
      <c r="AL34621" s="49">
        <v>15</v>
      </c>
    </row>
    <row r="34622" spans="1:38">
      <c r="A34622" s="37" t="s">
        <v>41</v>
      </c>
      <c r="B34622" s="38">
        <v>43628.708333333336</v>
      </c>
      <c r="C34622" s="39">
        <v>43628</v>
      </c>
      <c r="D34622" s="38">
        <v>43628.541666666664</v>
      </c>
      <c r="E34622" s="40" t="s">
        <v>239</v>
      </c>
      <c r="F34622" s="48">
        <v>35795</v>
      </c>
      <c r="G34622" s="48">
        <v>37951</v>
      </c>
      <c r="H34622" s="48">
        <v>35935</v>
      </c>
      <c r="I34622" s="48">
        <v>-1716</v>
      </c>
      <c r="J34622" s="48">
        <v>35925</v>
      </c>
      <c r="K34622" s="48">
        <v>2282</v>
      </c>
      <c r="L34622" s="48">
        <v>27338</v>
      </c>
      <c r="M34622" s="48">
        <v>2754</v>
      </c>
      <c r="N34622" s="48">
        <v>0</v>
      </c>
      <c r="O34622" s="48">
        <v>37</v>
      </c>
      <c r="P34622" s="48">
        <v>1201</v>
      </c>
      <c r="R34622" s="48">
        <v>2313</v>
      </c>
      <c r="T34622" s="48">
        <v>-1701</v>
      </c>
      <c r="AD34622" s="48">
        <v>-1701</v>
      </c>
      <c r="AJ34622" s="49">
        <v>-300</v>
      </c>
      <c r="AK34622" s="49">
        <v>-15</v>
      </c>
      <c r="AL34622" s="49">
        <v>10</v>
      </c>
    </row>
    <row r="34623" spans="1:38">
      <c r="A34623" s="37" t="s">
        <v>41</v>
      </c>
      <c r="B34623" s="38">
        <v>43628.75</v>
      </c>
      <c r="C34623" s="39">
        <v>43628</v>
      </c>
      <c r="D34623" s="38">
        <v>43628.583333333336</v>
      </c>
      <c r="E34623" s="40" t="s">
        <v>239</v>
      </c>
      <c r="F34623" s="48">
        <v>36745</v>
      </c>
      <c r="G34623" s="48">
        <v>38126</v>
      </c>
      <c r="H34623" s="48">
        <v>36101</v>
      </c>
      <c r="I34623" s="48">
        <v>-1772</v>
      </c>
      <c r="J34623" s="48">
        <v>36091</v>
      </c>
      <c r="K34623" s="48">
        <v>2258</v>
      </c>
      <c r="L34623" s="48">
        <v>27523</v>
      </c>
      <c r="M34623" s="48">
        <v>2753</v>
      </c>
      <c r="N34623" s="48">
        <v>0</v>
      </c>
      <c r="O34623" s="48">
        <v>37</v>
      </c>
      <c r="P34623" s="48">
        <v>1129</v>
      </c>
      <c r="R34623" s="48">
        <v>2391</v>
      </c>
      <c r="T34623" s="48">
        <v>-1766</v>
      </c>
      <c r="AD34623" s="48">
        <v>-1766</v>
      </c>
      <c r="AJ34623" s="49">
        <v>-253</v>
      </c>
      <c r="AK34623" s="49">
        <v>-6</v>
      </c>
      <c r="AL34623" s="49">
        <v>10</v>
      </c>
    </row>
    <row r="34624" spans="1:38">
      <c r="A34624" s="37" t="s">
        <v>41</v>
      </c>
      <c r="B34624" s="38">
        <v>43628.791666666664</v>
      </c>
      <c r="C34624" s="39">
        <v>43628</v>
      </c>
      <c r="D34624" s="38">
        <v>43628.625</v>
      </c>
      <c r="E34624" s="40" t="s">
        <v>239</v>
      </c>
      <c r="F34624" s="48">
        <v>37446</v>
      </c>
      <c r="G34624" s="48">
        <v>37686</v>
      </c>
      <c r="H34624" s="48">
        <v>35454</v>
      </c>
      <c r="I34624" s="48">
        <v>-1855</v>
      </c>
      <c r="J34624" s="48">
        <v>35446</v>
      </c>
      <c r="K34624" s="48">
        <v>2059</v>
      </c>
      <c r="L34624" s="48">
        <v>27244</v>
      </c>
      <c r="M34624" s="48">
        <v>2749</v>
      </c>
      <c r="N34624" s="48">
        <v>0</v>
      </c>
      <c r="O34624" s="48">
        <v>37</v>
      </c>
      <c r="P34624" s="48">
        <v>930</v>
      </c>
      <c r="R34624" s="48">
        <v>2427</v>
      </c>
      <c r="T34624" s="48">
        <v>-1852</v>
      </c>
      <c r="AD34624" s="48">
        <v>-1852</v>
      </c>
      <c r="AJ34624" s="49">
        <v>-377</v>
      </c>
      <c r="AK34624" s="49">
        <v>-3</v>
      </c>
      <c r="AL34624" s="49">
        <v>8</v>
      </c>
    </row>
    <row r="34625" spans="1:38">
      <c r="A34625" s="37" t="s">
        <v>41</v>
      </c>
      <c r="B34625" s="38">
        <v>43628.833333333336</v>
      </c>
      <c r="C34625" s="39">
        <v>43628</v>
      </c>
      <c r="D34625" s="38">
        <v>43628.666666666664</v>
      </c>
      <c r="E34625" s="40" t="s">
        <v>239</v>
      </c>
      <c r="F34625" s="48">
        <v>37550</v>
      </c>
      <c r="G34625" s="48">
        <v>37745</v>
      </c>
      <c r="H34625" s="48">
        <v>35443</v>
      </c>
      <c r="I34625" s="48">
        <v>-1879</v>
      </c>
      <c r="J34625" s="48">
        <v>35436</v>
      </c>
      <c r="K34625" s="48">
        <v>2211</v>
      </c>
      <c r="L34625" s="48">
        <v>27090</v>
      </c>
      <c r="M34625" s="48">
        <v>2745</v>
      </c>
      <c r="N34625" s="48">
        <v>0</v>
      </c>
      <c r="O34625" s="48">
        <v>37</v>
      </c>
      <c r="P34625" s="48">
        <v>906</v>
      </c>
      <c r="R34625" s="48">
        <v>2447</v>
      </c>
      <c r="T34625" s="48">
        <v>-1884</v>
      </c>
      <c r="AD34625" s="48">
        <v>-1884</v>
      </c>
      <c r="AJ34625" s="49">
        <v>-423</v>
      </c>
      <c r="AK34625" s="49">
        <v>5</v>
      </c>
      <c r="AL34625" s="49">
        <v>7</v>
      </c>
    </row>
    <row r="34626" spans="1:38">
      <c r="A34626" s="37" t="s">
        <v>41</v>
      </c>
      <c r="B34626" s="38">
        <v>43628.875</v>
      </c>
      <c r="C34626" s="39">
        <v>43628</v>
      </c>
      <c r="D34626" s="38">
        <v>43628.708333333336</v>
      </c>
      <c r="E34626" s="40" t="s">
        <v>239</v>
      </c>
      <c r="F34626" s="48">
        <v>36802</v>
      </c>
      <c r="G34626" s="48">
        <v>38104</v>
      </c>
      <c r="H34626" s="48">
        <v>35737</v>
      </c>
      <c r="I34626" s="48">
        <v>-1952</v>
      </c>
      <c r="J34626" s="48">
        <v>35728</v>
      </c>
      <c r="K34626" s="48">
        <v>2191</v>
      </c>
      <c r="L34626" s="48">
        <v>27500</v>
      </c>
      <c r="M34626" s="48">
        <v>2745</v>
      </c>
      <c r="N34626" s="48">
        <v>3</v>
      </c>
      <c r="O34626" s="48">
        <v>37</v>
      </c>
      <c r="P34626" s="48">
        <v>810</v>
      </c>
      <c r="R34626" s="48">
        <v>2442</v>
      </c>
      <c r="T34626" s="48">
        <v>-1940</v>
      </c>
      <c r="AD34626" s="48">
        <v>-1940</v>
      </c>
      <c r="AJ34626" s="49">
        <v>-415</v>
      </c>
      <c r="AK34626" s="49">
        <v>-12</v>
      </c>
      <c r="AL34626" s="49">
        <v>9</v>
      </c>
    </row>
    <row r="34627" spans="1:38">
      <c r="A34627" s="37" t="s">
        <v>41</v>
      </c>
      <c r="B34627" s="38">
        <v>43628.916666666664</v>
      </c>
      <c r="C34627" s="39">
        <v>43628</v>
      </c>
      <c r="D34627" s="38">
        <v>43628.75</v>
      </c>
      <c r="E34627" s="40" t="s">
        <v>239</v>
      </c>
      <c r="F34627" s="48">
        <v>35913</v>
      </c>
      <c r="G34627" s="48">
        <v>37795</v>
      </c>
      <c r="H34627" s="48">
        <v>35412</v>
      </c>
      <c r="I34627" s="48">
        <v>-1863</v>
      </c>
      <c r="J34627" s="48">
        <v>35402</v>
      </c>
      <c r="K34627" s="48">
        <v>2295</v>
      </c>
      <c r="L34627" s="48">
        <v>27172</v>
      </c>
      <c r="M34627" s="48">
        <v>2744</v>
      </c>
      <c r="N34627" s="48">
        <v>20</v>
      </c>
      <c r="O34627" s="48">
        <v>37</v>
      </c>
      <c r="P34627" s="48">
        <v>715</v>
      </c>
      <c r="R34627" s="48">
        <v>2419</v>
      </c>
      <c r="T34627" s="48">
        <v>-1967</v>
      </c>
      <c r="AD34627" s="48">
        <v>-1967</v>
      </c>
      <c r="AJ34627" s="49">
        <v>-520</v>
      </c>
      <c r="AK34627" s="49">
        <v>104</v>
      </c>
      <c r="AL34627" s="49">
        <v>10</v>
      </c>
    </row>
    <row r="34628" spans="1:38">
      <c r="A34628" s="37" t="s">
        <v>41</v>
      </c>
      <c r="B34628" s="38">
        <v>43628.958333333336</v>
      </c>
      <c r="C34628" s="39">
        <v>43628</v>
      </c>
      <c r="D34628" s="38">
        <v>43628.791666666664</v>
      </c>
      <c r="E34628" s="40" t="s">
        <v>239</v>
      </c>
      <c r="F34628" s="48">
        <v>35030</v>
      </c>
      <c r="G34628" s="48">
        <v>36682</v>
      </c>
      <c r="H34628" s="48">
        <v>34454</v>
      </c>
      <c r="I34628" s="48">
        <v>-1839</v>
      </c>
      <c r="J34628" s="48">
        <v>34444</v>
      </c>
      <c r="K34628" s="48">
        <v>2341</v>
      </c>
      <c r="L34628" s="48">
        <v>26357</v>
      </c>
      <c r="M34628" s="48">
        <v>2743</v>
      </c>
      <c r="N34628" s="48">
        <v>0</v>
      </c>
      <c r="O34628" s="48">
        <v>37</v>
      </c>
      <c r="P34628" s="48">
        <v>524</v>
      </c>
      <c r="R34628" s="48">
        <v>2442</v>
      </c>
      <c r="T34628" s="48">
        <v>-1841</v>
      </c>
      <c r="AD34628" s="48">
        <v>-1841</v>
      </c>
      <c r="AJ34628" s="49">
        <v>-389</v>
      </c>
      <c r="AK34628" s="49">
        <v>2</v>
      </c>
      <c r="AL34628" s="49">
        <v>10</v>
      </c>
    </row>
    <row r="34629" spans="1:38">
      <c r="A34629" s="37" t="s">
        <v>41</v>
      </c>
      <c r="B34629" s="38">
        <v>43629</v>
      </c>
      <c r="C34629" s="39">
        <v>43628</v>
      </c>
      <c r="D34629" s="38">
        <v>43628.833333333336</v>
      </c>
      <c r="E34629" s="40" t="s">
        <v>239</v>
      </c>
      <c r="F34629" s="48">
        <v>33345</v>
      </c>
      <c r="G34629" s="48">
        <v>35240</v>
      </c>
      <c r="H34629" s="48">
        <v>33186</v>
      </c>
      <c r="I34629" s="48">
        <v>-1664</v>
      </c>
      <c r="J34629" s="48">
        <v>33176</v>
      </c>
      <c r="K34629" s="48">
        <v>2293</v>
      </c>
      <c r="L34629" s="48">
        <v>25446</v>
      </c>
      <c r="M34629" s="48">
        <v>2745</v>
      </c>
      <c r="N34629" s="48">
        <v>0</v>
      </c>
      <c r="O34629" s="48">
        <v>37</v>
      </c>
      <c r="P34629" s="48">
        <v>185</v>
      </c>
      <c r="R34629" s="48">
        <v>2470</v>
      </c>
      <c r="T34629" s="48">
        <v>-1664</v>
      </c>
      <c r="AD34629" s="48">
        <v>-1664</v>
      </c>
      <c r="AJ34629" s="49">
        <v>-390</v>
      </c>
      <c r="AK34629" s="49">
        <v>0</v>
      </c>
      <c r="AL34629" s="49">
        <v>10</v>
      </c>
    </row>
    <row r="34630" spans="1:38">
      <c r="A34630" s="37" t="s">
        <v>41</v>
      </c>
      <c r="B34630" s="38">
        <v>43629.041666666664</v>
      </c>
      <c r="C34630" s="39">
        <v>43628</v>
      </c>
      <c r="D34630" s="38">
        <v>43628.875</v>
      </c>
      <c r="E34630" s="40" t="s">
        <v>239</v>
      </c>
      <c r="F34630" s="48">
        <v>32480</v>
      </c>
      <c r="G34630" s="48">
        <v>34160</v>
      </c>
      <c r="H34630" s="48">
        <v>32423</v>
      </c>
      <c r="I34630" s="48">
        <v>-1311</v>
      </c>
      <c r="J34630" s="48">
        <v>32415</v>
      </c>
      <c r="K34630" s="48">
        <v>2248</v>
      </c>
      <c r="L34630" s="48">
        <v>24993</v>
      </c>
      <c r="M34630" s="48">
        <v>2742</v>
      </c>
      <c r="N34630" s="48">
        <v>0</v>
      </c>
      <c r="O34630" s="48">
        <v>37</v>
      </c>
      <c r="P34630" s="48">
        <v>7</v>
      </c>
      <c r="R34630" s="48">
        <v>2388</v>
      </c>
      <c r="T34630" s="48">
        <v>-1309</v>
      </c>
      <c r="AD34630" s="48">
        <v>-1309</v>
      </c>
      <c r="AJ34630" s="49">
        <v>-426</v>
      </c>
      <c r="AK34630" s="49">
        <v>-2</v>
      </c>
      <c r="AL34630" s="49">
        <v>8</v>
      </c>
    </row>
    <row r="34631" spans="1:38">
      <c r="A34631" s="37" t="s">
        <v>41</v>
      </c>
      <c r="B34631" s="38">
        <v>43629.083333333336</v>
      </c>
      <c r="C34631" s="39">
        <v>43628</v>
      </c>
      <c r="D34631" s="38">
        <v>43628.916666666664</v>
      </c>
      <c r="E34631" s="40" t="s">
        <v>239</v>
      </c>
      <c r="F34631" s="48">
        <v>30580</v>
      </c>
      <c r="G34631" s="48">
        <v>32933</v>
      </c>
      <c r="H34631" s="48">
        <v>31567</v>
      </c>
      <c r="I34631" s="48">
        <v>-906</v>
      </c>
      <c r="J34631" s="48">
        <v>31558</v>
      </c>
      <c r="K34631" s="48">
        <v>2204</v>
      </c>
      <c r="L34631" s="48">
        <v>24600</v>
      </c>
      <c r="M34631" s="48">
        <v>2713</v>
      </c>
      <c r="N34631" s="48">
        <v>0</v>
      </c>
      <c r="O34631" s="48">
        <v>37</v>
      </c>
      <c r="P34631" s="48">
        <v>0</v>
      </c>
      <c r="R34631" s="48">
        <v>2004</v>
      </c>
      <c r="T34631" s="48">
        <v>-909</v>
      </c>
      <c r="AD34631" s="48">
        <v>-909</v>
      </c>
      <c r="AJ34631" s="49">
        <v>-460</v>
      </c>
      <c r="AK34631" s="49">
        <v>3</v>
      </c>
      <c r="AL34631" s="49">
        <v>9</v>
      </c>
    </row>
    <row r="34632" spans="1:38">
      <c r="A34632" s="37" t="s">
        <v>41</v>
      </c>
      <c r="B34632" s="38">
        <v>43629.125</v>
      </c>
      <c r="C34632" s="39">
        <v>43628</v>
      </c>
      <c r="D34632" s="38">
        <v>43628.958333333336</v>
      </c>
      <c r="E34632" s="40" t="s">
        <v>239</v>
      </c>
      <c r="F34632" s="48">
        <v>28215</v>
      </c>
      <c r="G34632" s="48">
        <v>30439</v>
      </c>
      <c r="H34632" s="48">
        <v>29295</v>
      </c>
      <c r="I34632" s="48">
        <v>-679</v>
      </c>
      <c r="J34632" s="48">
        <v>29287</v>
      </c>
      <c r="K34632" s="48">
        <v>2223</v>
      </c>
      <c r="L34632" s="48">
        <v>22583</v>
      </c>
      <c r="M34632" s="48">
        <v>2716</v>
      </c>
      <c r="N34632" s="48">
        <v>0</v>
      </c>
      <c r="O34632" s="48">
        <v>37</v>
      </c>
      <c r="P34632" s="48">
        <v>0</v>
      </c>
      <c r="R34632" s="48">
        <v>1728</v>
      </c>
      <c r="T34632" s="48">
        <v>-680</v>
      </c>
      <c r="AD34632" s="48">
        <v>-680</v>
      </c>
      <c r="AJ34632" s="49">
        <v>-465</v>
      </c>
      <c r="AK34632" s="49">
        <v>1</v>
      </c>
      <c r="AL34632" s="49">
        <v>8</v>
      </c>
    </row>
    <row r="34633" spans="1:38">
      <c r="A34633" s="37" t="s">
        <v>41</v>
      </c>
      <c r="B34633" s="38">
        <v>43629.166666666664</v>
      </c>
      <c r="C34633" s="39">
        <v>43628</v>
      </c>
      <c r="D34633" s="38">
        <v>43629</v>
      </c>
      <c r="E34633" s="40" t="s">
        <v>239</v>
      </c>
      <c r="F34633" s="48">
        <v>25653</v>
      </c>
      <c r="G34633" s="48">
        <v>27703</v>
      </c>
      <c r="H34633" s="48">
        <v>26956</v>
      </c>
      <c r="I34633" s="48">
        <v>-322</v>
      </c>
      <c r="J34633" s="48">
        <v>26946</v>
      </c>
      <c r="K34633" s="48">
        <v>2013</v>
      </c>
      <c r="L34633" s="48">
        <v>20647</v>
      </c>
      <c r="M34633" s="48">
        <v>2721</v>
      </c>
      <c r="N34633" s="48">
        <v>9</v>
      </c>
      <c r="O34633" s="48">
        <v>37</v>
      </c>
      <c r="P34633" s="48">
        <v>0</v>
      </c>
      <c r="R34633" s="48">
        <v>1519</v>
      </c>
      <c r="T34633" s="48">
        <v>-328</v>
      </c>
      <c r="AD34633" s="48">
        <v>-328</v>
      </c>
      <c r="AJ34633" s="49">
        <v>-425</v>
      </c>
      <c r="AK34633" s="49">
        <v>6</v>
      </c>
      <c r="AL34633" s="49">
        <v>10</v>
      </c>
    </row>
    <row r="34634" spans="1:38">
      <c r="A34634" s="37" t="s">
        <v>41</v>
      </c>
      <c r="B34634" s="38">
        <v>43629.208333333336</v>
      </c>
      <c r="C34634" s="39">
        <v>43629</v>
      </c>
      <c r="D34634" s="38">
        <v>43629.041666666664</v>
      </c>
      <c r="E34634" s="40" t="s">
        <v>239</v>
      </c>
      <c r="F34634" s="48">
        <v>23103</v>
      </c>
      <c r="G34634" s="48">
        <v>25149</v>
      </c>
      <c r="H34634" s="48">
        <v>24475</v>
      </c>
      <c r="I34634" s="48">
        <v>-414</v>
      </c>
      <c r="J34634" s="48">
        <v>24462</v>
      </c>
      <c r="K34634" s="48">
        <v>1898</v>
      </c>
      <c r="L34634" s="48">
        <v>18319</v>
      </c>
      <c r="M34634" s="48">
        <v>2721</v>
      </c>
      <c r="N34634" s="48">
        <v>14</v>
      </c>
      <c r="O34634" s="48">
        <v>37</v>
      </c>
      <c r="P34634" s="48">
        <v>0</v>
      </c>
      <c r="R34634" s="48">
        <v>1473</v>
      </c>
      <c r="T34634" s="48">
        <v>-418</v>
      </c>
      <c r="AD34634" s="48">
        <v>-418</v>
      </c>
      <c r="AJ34634" s="49">
        <v>-260</v>
      </c>
      <c r="AK34634" s="49">
        <v>4</v>
      </c>
      <c r="AL34634" s="49">
        <v>13</v>
      </c>
    </row>
    <row r="34635" spans="1:38">
      <c r="A34635" s="37" t="s">
        <v>41</v>
      </c>
      <c r="B34635" s="38">
        <v>43629.25</v>
      </c>
      <c r="C34635" s="39">
        <v>43629</v>
      </c>
      <c r="D34635" s="38">
        <v>43629.083333333336</v>
      </c>
      <c r="E34635" s="40" t="s">
        <v>239</v>
      </c>
      <c r="F34635" s="48">
        <v>21787</v>
      </c>
      <c r="G34635" s="48">
        <v>23486</v>
      </c>
      <c r="H34635" s="48">
        <v>22889</v>
      </c>
      <c r="I34635" s="48">
        <v>-386</v>
      </c>
      <c r="J34635" s="48">
        <v>22875</v>
      </c>
      <c r="K34635" s="48">
        <v>1663</v>
      </c>
      <c r="L34635" s="48">
        <v>16874</v>
      </c>
      <c r="M34635" s="48">
        <v>2721</v>
      </c>
      <c r="N34635" s="48">
        <v>0</v>
      </c>
      <c r="O34635" s="48">
        <v>37</v>
      </c>
      <c r="P34635" s="48">
        <v>-1</v>
      </c>
      <c r="R34635" s="48">
        <v>1581</v>
      </c>
      <c r="T34635" s="48">
        <v>-386</v>
      </c>
      <c r="AD34635" s="48">
        <v>-386</v>
      </c>
      <c r="AJ34635" s="49">
        <v>-211</v>
      </c>
      <c r="AK34635" s="49">
        <v>0</v>
      </c>
      <c r="AL34635" s="49">
        <v>14</v>
      </c>
    </row>
    <row r="34636" spans="1:38">
      <c r="A34636" s="37" t="s">
        <v>41</v>
      </c>
      <c r="B34636" s="38">
        <v>43629.291666666664</v>
      </c>
      <c r="C34636" s="39">
        <v>43629</v>
      </c>
      <c r="D34636" s="38">
        <v>43629.125</v>
      </c>
      <c r="E34636" s="40" t="s">
        <v>239</v>
      </c>
      <c r="F34636" s="48">
        <v>20777</v>
      </c>
      <c r="G34636" s="48">
        <v>22384</v>
      </c>
      <c r="H34636" s="48">
        <v>21772</v>
      </c>
      <c r="I34636" s="48">
        <v>-389</v>
      </c>
      <c r="J34636" s="48">
        <v>21759</v>
      </c>
      <c r="K34636" s="48">
        <v>1333</v>
      </c>
      <c r="L34636" s="48">
        <v>15945</v>
      </c>
      <c r="M34636" s="48">
        <v>2722</v>
      </c>
      <c r="N34636" s="48">
        <v>0</v>
      </c>
      <c r="O34636" s="48">
        <v>37</v>
      </c>
      <c r="P34636" s="48">
        <v>0</v>
      </c>
      <c r="R34636" s="48">
        <v>1722</v>
      </c>
      <c r="T34636" s="48">
        <v>-395</v>
      </c>
      <c r="AD34636" s="48">
        <v>-395</v>
      </c>
      <c r="AJ34636" s="49">
        <v>-223</v>
      </c>
      <c r="AK34636" s="49">
        <v>6</v>
      </c>
      <c r="AL34636" s="49">
        <v>13</v>
      </c>
    </row>
    <row r="34637" spans="1:38">
      <c r="A34637" s="37" t="s">
        <v>41</v>
      </c>
      <c r="B34637" s="38">
        <v>43629.333333333336</v>
      </c>
      <c r="C34637" s="39">
        <v>43629</v>
      </c>
      <c r="D34637" s="38">
        <v>43629.166666666664</v>
      </c>
      <c r="E34637" s="40" t="s">
        <v>239</v>
      </c>
      <c r="F34637" s="48">
        <v>20405</v>
      </c>
      <c r="G34637" s="48">
        <v>21777</v>
      </c>
      <c r="H34637" s="48">
        <v>21142</v>
      </c>
      <c r="I34637" s="48">
        <v>-413</v>
      </c>
      <c r="J34637" s="48">
        <v>21127</v>
      </c>
      <c r="K34637" s="48">
        <v>1186</v>
      </c>
      <c r="L34637" s="48">
        <v>15431</v>
      </c>
      <c r="M34637" s="48">
        <v>2720</v>
      </c>
      <c r="N34637" s="48">
        <v>0</v>
      </c>
      <c r="O34637" s="48">
        <v>38</v>
      </c>
      <c r="P34637" s="48">
        <v>0</v>
      </c>
      <c r="R34637" s="48">
        <v>1752</v>
      </c>
      <c r="T34637" s="48">
        <v>-415</v>
      </c>
      <c r="AD34637" s="48">
        <v>-415</v>
      </c>
      <c r="AJ34637" s="49">
        <v>-222</v>
      </c>
      <c r="AK34637" s="49">
        <v>2</v>
      </c>
      <c r="AL34637" s="49">
        <v>15</v>
      </c>
    </row>
    <row r="34638" spans="1:38">
      <c r="A34638" s="37" t="s">
        <v>41</v>
      </c>
      <c r="B34638" s="38">
        <v>43629.375</v>
      </c>
      <c r="C34638" s="39">
        <v>43629</v>
      </c>
      <c r="D34638" s="38">
        <v>43629.208333333336</v>
      </c>
      <c r="E34638" s="40" t="s">
        <v>239</v>
      </c>
      <c r="F34638" s="48">
        <v>20466</v>
      </c>
      <c r="G34638" s="48">
        <v>21782</v>
      </c>
      <c r="H34638" s="48">
        <v>21093</v>
      </c>
      <c r="I34638" s="48">
        <v>-462</v>
      </c>
      <c r="J34638" s="48">
        <v>21077</v>
      </c>
      <c r="K34638" s="48">
        <v>1160</v>
      </c>
      <c r="L34638" s="48">
        <v>15368</v>
      </c>
      <c r="M34638" s="48">
        <v>2722</v>
      </c>
      <c r="N34638" s="48">
        <v>0</v>
      </c>
      <c r="O34638" s="48">
        <v>37</v>
      </c>
      <c r="P34638" s="48">
        <v>0</v>
      </c>
      <c r="R34638" s="48">
        <v>1790</v>
      </c>
      <c r="T34638" s="48">
        <v>-463</v>
      </c>
      <c r="AD34638" s="48">
        <v>-463</v>
      </c>
      <c r="AJ34638" s="49">
        <v>-227</v>
      </c>
      <c r="AK34638" s="49">
        <v>1</v>
      </c>
      <c r="AL34638" s="49">
        <v>16</v>
      </c>
    </row>
    <row r="34639" spans="1:38">
      <c r="A34639" s="37" t="s">
        <v>41</v>
      </c>
      <c r="B34639" s="38">
        <v>43629.416666666664</v>
      </c>
      <c r="C34639" s="39">
        <v>43629</v>
      </c>
      <c r="D34639" s="38">
        <v>43629.25</v>
      </c>
      <c r="E34639" s="40" t="s">
        <v>239</v>
      </c>
      <c r="F34639" s="48">
        <v>21627</v>
      </c>
      <c r="G34639" s="48">
        <v>22685</v>
      </c>
      <c r="H34639" s="48">
        <v>21777</v>
      </c>
      <c r="I34639" s="48">
        <v>-602</v>
      </c>
      <c r="J34639" s="48">
        <v>21761</v>
      </c>
      <c r="K34639" s="48">
        <v>1269</v>
      </c>
      <c r="L34639" s="48">
        <v>15872</v>
      </c>
      <c r="M34639" s="48">
        <v>2754</v>
      </c>
      <c r="N34639" s="48">
        <v>0</v>
      </c>
      <c r="O34639" s="48">
        <v>37</v>
      </c>
      <c r="P34639" s="48">
        <v>0</v>
      </c>
      <c r="R34639" s="48">
        <v>1829</v>
      </c>
      <c r="T34639" s="48">
        <v>-605</v>
      </c>
      <c r="AD34639" s="48">
        <v>-605</v>
      </c>
      <c r="AJ34639" s="49">
        <v>-306</v>
      </c>
      <c r="AK34639" s="49">
        <v>3</v>
      </c>
      <c r="AL34639" s="49">
        <v>16</v>
      </c>
    </row>
    <row r="34640" spans="1:38">
      <c r="A34640" s="37" t="s">
        <v>41</v>
      </c>
      <c r="B34640" s="38">
        <v>43629.458333333336</v>
      </c>
      <c r="C34640" s="39">
        <v>43629</v>
      </c>
      <c r="D34640" s="38">
        <v>43629.291666666664</v>
      </c>
      <c r="E34640" s="40" t="s">
        <v>239</v>
      </c>
      <c r="F34640" s="48">
        <v>22873</v>
      </c>
      <c r="G34640" s="48">
        <v>24179</v>
      </c>
      <c r="H34640" s="48">
        <v>23220</v>
      </c>
      <c r="I34640" s="48">
        <v>-610</v>
      </c>
      <c r="J34640" s="48">
        <v>23189</v>
      </c>
      <c r="K34640" s="48">
        <v>1578</v>
      </c>
      <c r="L34640" s="48">
        <v>16944</v>
      </c>
      <c r="M34640" s="48">
        <v>2753</v>
      </c>
      <c r="N34640" s="48">
        <v>0</v>
      </c>
      <c r="O34640" s="48">
        <v>37</v>
      </c>
      <c r="P34640" s="48">
        <v>6</v>
      </c>
      <c r="R34640" s="48">
        <v>1871</v>
      </c>
      <c r="T34640" s="48">
        <v>-597</v>
      </c>
      <c r="AD34640" s="48">
        <v>-597</v>
      </c>
      <c r="AJ34640" s="49">
        <v>-349</v>
      </c>
      <c r="AK34640" s="49">
        <v>-13</v>
      </c>
      <c r="AL34640" s="49">
        <v>31</v>
      </c>
    </row>
    <row r="34641" spans="1:38">
      <c r="A34641" s="37" t="s">
        <v>41</v>
      </c>
      <c r="B34641" s="38">
        <v>43629.5</v>
      </c>
      <c r="C34641" s="39">
        <v>43629</v>
      </c>
      <c r="D34641" s="38">
        <v>43629.333333333336</v>
      </c>
      <c r="E34641" s="40" t="s">
        <v>239</v>
      </c>
      <c r="F34641" s="48">
        <v>24726</v>
      </c>
      <c r="G34641" s="48">
        <v>25827</v>
      </c>
      <c r="H34641" s="48">
        <v>24754</v>
      </c>
      <c r="I34641" s="48">
        <v>-648</v>
      </c>
      <c r="J34641" s="48">
        <v>24748</v>
      </c>
      <c r="K34641" s="48">
        <v>1611</v>
      </c>
      <c r="L34641" s="48">
        <v>18330</v>
      </c>
      <c r="M34641" s="48">
        <v>2754</v>
      </c>
      <c r="N34641" s="48">
        <v>0</v>
      </c>
      <c r="O34641" s="48">
        <v>37</v>
      </c>
      <c r="P34641" s="48">
        <v>154</v>
      </c>
      <c r="R34641" s="48">
        <v>1862</v>
      </c>
      <c r="T34641" s="48">
        <v>-649</v>
      </c>
      <c r="AD34641" s="48">
        <v>-649</v>
      </c>
      <c r="AJ34641" s="49">
        <v>-425</v>
      </c>
      <c r="AK34641" s="49">
        <v>1</v>
      </c>
      <c r="AL34641" s="49">
        <v>6</v>
      </c>
    </row>
    <row r="34642" spans="1:38">
      <c r="A34642" s="37" t="s">
        <v>41</v>
      </c>
      <c r="B34642" s="38">
        <v>43629.541666666664</v>
      </c>
      <c r="C34642" s="39">
        <v>43629</v>
      </c>
      <c r="D34642" s="38">
        <v>43629.375</v>
      </c>
      <c r="E34642" s="40" t="s">
        <v>239</v>
      </c>
      <c r="F34642" s="48">
        <v>27183</v>
      </c>
      <c r="G34642" s="48">
        <v>28178</v>
      </c>
      <c r="H34642" s="48">
        <v>26865</v>
      </c>
      <c r="I34642" s="48">
        <v>-895</v>
      </c>
      <c r="J34642" s="48">
        <v>26859</v>
      </c>
      <c r="K34642" s="48">
        <v>1687</v>
      </c>
      <c r="L34642" s="48">
        <v>20001</v>
      </c>
      <c r="M34642" s="48">
        <v>2755</v>
      </c>
      <c r="N34642" s="48">
        <v>0</v>
      </c>
      <c r="O34642" s="48">
        <v>37</v>
      </c>
      <c r="P34642" s="48">
        <v>470</v>
      </c>
      <c r="R34642" s="48">
        <v>1909</v>
      </c>
      <c r="T34642" s="48">
        <v>-902</v>
      </c>
      <c r="AD34642" s="48">
        <v>-902</v>
      </c>
      <c r="AJ34642" s="49">
        <v>-418</v>
      </c>
      <c r="AK34642" s="49">
        <v>7</v>
      </c>
      <c r="AL34642" s="49">
        <v>6</v>
      </c>
    </row>
    <row r="34643" spans="1:38">
      <c r="A34643" s="37" t="s">
        <v>41</v>
      </c>
      <c r="B34643" s="38">
        <v>43629.583333333336</v>
      </c>
      <c r="C34643" s="39">
        <v>43629</v>
      </c>
      <c r="D34643" s="38">
        <v>43629.416666666664</v>
      </c>
      <c r="E34643" s="40" t="s">
        <v>239</v>
      </c>
      <c r="F34643" s="48">
        <v>29735</v>
      </c>
      <c r="G34643" s="48">
        <v>30860</v>
      </c>
      <c r="H34643" s="48">
        <v>29484</v>
      </c>
      <c r="I34643" s="48">
        <v>-1019</v>
      </c>
      <c r="J34643" s="48">
        <v>29479</v>
      </c>
      <c r="K34643" s="48">
        <v>1824</v>
      </c>
      <c r="L34643" s="48">
        <v>22039</v>
      </c>
      <c r="M34643" s="48">
        <v>2753</v>
      </c>
      <c r="N34643" s="48">
        <v>2</v>
      </c>
      <c r="O34643" s="48">
        <v>37</v>
      </c>
      <c r="P34643" s="48">
        <v>754</v>
      </c>
      <c r="R34643" s="48">
        <v>2070</v>
      </c>
      <c r="T34643" s="48">
        <v>-1021</v>
      </c>
      <c r="AD34643" s="48">
        <v>-1021</v>
      </c>
      <c r="AJ34643" s="49">
        <v>-357</v>
      </c>
      <c r="AK34643" s="49">
        <v>2</v>
      </c>
      <c r="AL34643" s="49">
        <v>5</v>
      </c>
    </row>
    <row r="34644" spans="1:38">
      <c r="A34644" s="37" t="s">
        <v>41</v>
      </c>
      <c r="B34644" s="38">
        <v>43629.625</v>
      </c>
      <c r="C34644" s="39">
        <v>43629</v>
      </c>
      <c r="D34644" s="38">
        <v>43629.458333333336</v>
      </c>
      <c r="E34644" s="40" t="s">
        <v>239</v>
      </c>
      <c r="F34644" s="48">
        <v>32443</v>
      </c>
      <c r="G34644" s="48">
        <v>33287</v>
      </c>
      <c r="H34644" s="48">
        <v>31761</v>
      </c>
      <c r="I34644" s="48">
        <v>-1120</v>
      </c>
      <c r="J34644" s="48">
        <v>31755</v>
      </c>
      <c r="K34644" s="48">
        <v>1936</v>
      </c>
      <c r="L34644" s="48">
        <v>23862</v>
      </c>
      <c r="M34644" s="48">
        <v>2754</v>
      </c>
      <c r="N34644" s="48">
        <v>2</v>
      </c>
      <c r="O34644" s="48">
        <v>37</v>
      </c>
      <c r="P34644" s="48">
        <v>939</v>
      </c>
      <c r="R34644" s="48">
        <v>2225</v>
      </c>
      <c r="T34644" s="48">
        <v>-1115</v>
      </c>
      <c r="AD34644" s="48">
        <v>-1115</v>
      </c>
      <c r="AJ34644" s="49">
        <v>-406</v>
      </c>
      <c r="AK34644" s="49">
        <v>-5</v>
      </c>
      <c r="AL34644" s="49">
        <v>6</v>
      </c>
    </row>
    <row r="34645" spans="1:38">
      <c r="A34645" s="37" t="s">
        <v>41</v>
      </c>
      <c r="B34645" s="38">
        <v>43629.666666666664</v>
      </c>
      <c r="C34645" s="39">
        <v>43629</v>
      </c>
      <c r="D34645" s="38">
        <v>43629.5</v>
      </c>
      <c r="E34645" s="40" t="s">
        <v>239</v>
      </c>
      <c r="F34645" s="48">
        <v>34440</v>
      </c>
      <c r="G34645" s="48">
        <v>35236</v>
      </c>
      <c r="H34645" s="48">
        <v>33070</v>
      </c>
      <c r="I34645" s="48">
        <v>-1717</v>
      </c>
      <c r="J34645" s="48">
        <v>33065</v>
      </c>
      <c r="K34645" s="48">
        <v>2071</v>
      </c>
      <c r="L34645" s="48">
        <v>24847</v>
      </c>
      <c r="M34645" s="48">
        <v>2749</v>
      </c>
      <c r="N34645" s="48">
        <v>4</v>
      </c>
      <c r="O34645" s="48">
        <v>38</v>
      </c>
      <c r="P34645" s="48">
        <v>1039</v>
      </c>
      <c r="R34645" s="48">
        <v>2317</v>
      </c>
      <c r="T34645" s="48">
        <v>-1708</v>
      </c>
      <c r="AD34645" s="48">
        <v>-1708</v>
      </c>
      <c r="AJ34645" s="49">
        <v>-449</v>
      </c>
      <c r="AK34645" s="49">
        <v>-9</v>
      </c>
      <c r="AL34645" s="49">
        <v>5</v>
      </c>
    </row>
    <row r="34646" spans="1:38">
      <c r="A34646" s="37" t="s">
        <v>41</v>
      </c>
      <c r="B34646" s="38">
        <v>43629.708333333336</v>
      </c>
      <c r="C34646" s="39">
        <v>43629</v>
      </c>
      <c r="D34646" s="38">
        <v>43629.541666666664</v>
      </c>
      <c r="E34646" s="40" t="s">
        <v>239</v>
      </c>
      <c r="F34646" s="48">
        <v>35871</v>
      </c>
      <c r="G34646" s="48">
        <v>36407</v>
      </c>
      <c r="H34646" s="48">
        <v>33940</v>
      </c>
      <c r="I34646" s="48">
        <v>-2022</v>
      </c>
      <c r="J34646" s="48">
        <v>33933</v>
      </c>
      <c r="K34646" s="48">
        <v>2159</v>
      </c>
      <c r="L34646" s="48">
        <v>25684</v>
      </c>
      <c r="M34646" s="48">
        <v>2752</v>
      </c>
      <c r="N34646" s="48">
        <v>0</v>
      </c>
      <c r="O34646" s="48">
        <v>37</v>
      </c>
      <c r="P34646" s="48">
        <v>1066</v>
      </c>
      <c r="R34646" s="48">
        <v>2235</v>
      </c>
      <c r="T34646" s="48">
        <v>-2019</v>
      </c>
      <c r="AD34646" s="48">
        <v>-2019</v>
      </c>
      <c r="AJ34646" s="49">
        <v>-445</v>
      </c>
      <c r="AK34646" s="49">
        <v>-3</v>
      </c>
      <c r="AL34646" s="49">
        <v>7</v>
      </c>
    </row>
    <row r="34647" spans="1:38">
      <c r="A34647" s="37" t="s">
        <v>41</v>
      </c>
      <c r="B34647" s="38">
        <v>43629.75</v>
      </c>
      <c r="C34647" s="39">
        <v>43629</v>
      </c>
      <c r="D34647" s="38">
        <v>43629.583333333336</v>
      </c>
      <c r="E34647" s="40" t="s">
        <v>239</v>
      </c>
      <c r="F34647" s="48">
        <v>36568</v>
      </c>
      <c r="G34647" s="48">
        <v>36666</v>
      </c>
      <c r="H34647" s="48">
        <v>34131</v>
      </c>
      <c r="I34647" s="48">
        <v>-2227</v>
      </c>
      <c r="J34647" s="48">
        <v>34126</v>
      </c>
      <c r="K34647" s="48">
        <v>2242</v>
      </c>
      <c r="L34647" s="48">
        <v>25872</v>
      </c>
      <c r="M34647" s="48">
        <v>2747</v>
      </c>
      <c r="N34647" s="48">
        <v>0</v>
      </c>
      <c r="O34647" s="48">
        <v>38</v>
      </c>
      <c r="P34647" s="48">
        <v>989</v>
      </c>
      <c r="R34647" s="48">
        <v>2238</v>
      </c>
      <c r="T34647" s="48">
        <v>-2221</v>
      </c>
      <c r="AD34647" s="48">
        <v>-2221</v>
      </c>
      <c r="AJ34647" s="49">
        <v>-308</v>
      </c>
      <c r="AK34647" s="49">
        <v>-6</v>
      </c>
      <c r="AL34647" s="49">
        <v>5</v>
      </c>
    </row>
    <row r="34648" spans="1:38">
      <c r="A34648" s="37" t="s">
        <v>41</v>
      </c>
      <c r="B34648" s="38">
        <v>43629.791666666664</v>
      </c>
      <c r="C34648" s="39">
        <v>43629</v>
      </c>
      <c r="D34648" s="38">
        <v>43629.625</v>
      </c>
      <c r="E34648" s="40" t="s">
        <v>239</v>
      </c>
      <c r="F34648" s="48">
        <v>37154</v>
      </c>
      <c r="G34648" s="48">
        <v>36312</v>
      </c>
      <c r="H34648" s="48">
        <v>33692</v>
      </c>
      <c r="I34648" s="48">
        <v>-2313</v>
      </c>
      <c r="J34648" s="48">
        <v>33687</v>
      </c>
      <c r="K34648" s="48">
        <v>2222</v>
      </c>
      <c r="L34648" s="48">
        <v>25660</v>
      </c>
      <c r="M34648" s="48">
        <v>2748</v>
      </c>
      <c r="N34648" s="48">
        <v>0</v>
      </c>
      <c r="O34648" s="48">
        <v>37</v>
      </c>
      <c r="P34648" s="48">
        <v>765</v>
      </c>
      <c r="R34648" s="48">
        <v>2255</v>
      </c>
      <c r="T34648" s="48">
        <v>-2305</v>
      </c>
      <c r="AD34648" s="48">
        <v>-2305</v>
      </c>
      <c r="AJ34648" s="49">
        <v>-307</v>
      </c>
      <c r="AK34648" s="49">
        <v>-8</v>
      </c>
      <c r="AL34648" s="49">
        <v>5</v>
      </c>
    </row>
    <row r="34649" spans="1:38">
      <c r="A34649" s="37" t="s">
        <v>41</v>
      </c>
      <c r="B34649" s="38">
        <v>43629.833333333336</v>
      </c>
      <c r="C34649" s="39">
        <v>43629</v>
      </c>
      <c r="D34649" s="38">
        <v>43629.666666666664</v>
      </c>
      <c r="E34649" s="40" t="s">
        <v>239</v>
      </c>
      <c r="F34649" s="48">
        <v>36667</v>
      </c>
      <c r="G34649" s="48">
        <v>35175</v>
      </c>
      <c r="H34649" s="48">
        <v>32672</v>
      </c>
      <c r="I34649" s="48">
        <v>-2189</v>
      </c>
      <c r="J34649" s="48">
        <v>32667</v>
      </c>
      <c r="K34649" s="48">
        <v>2152</v>
      </c>
      <c r="L34649" s="48">
        <v>24844</v>
      </c>
      <c r="M34649" s="48">
        <v>2747</v>
      </c>
      <c r="N34649" s="48">
        <v>5</v>
      </c>
      <c r="O34649" s="48">
        <v>37</v>
      </c>
      <c r="P34649" s="48">
        <v>606</v>
      </c>
      <c r="R34649" s="48">
        <v>2276</v>
      </c>
      <c r="T34649" s="48">
        <v>-2189</v>
      </c>
      <c r="AD34649" s="48">
        <v>-2189</v>
      </c>
      <c r="AJ34649" s="49">
        <v>-314</v>
      </c>
      <c r="AK34649" s="49">
        <v>0</v>
      </c>
      <c r="AL34649" s="49">
        <v>5</v>
      </c>
    </row>
    <row r="34650" spans="1:38">
      <c r="A34650" s="37" t="s">
        <v>41</v>
      </c>
      <c r="B34650" s="38">
        <v>43629.875</v>
      </c>
      <c r="C34650" s="39">
        <v>43629</v>
      </c>
      <c r="D34650" s="38">
        <v>43629.708333333336</v>
      </c>
      <c r="E34650" s="40" t="s">
        <v>239</v>
      </c>
      <c r="F34650" s="48">
        <v>35990</v>
      </c>
      <c r="G34650" s="48">
        <v>34375</v>
      </c>
      <c r="H34650" s="48">
        <v>31916</v>
      </c>
      <c r="I34650" s="48">
        <v>-2183</v>
      </c>
      <c r="J34650" s="48">
        <v>31910</v>
      </c>
      <c r="K34650" s="48">
        <v>2140</v>
      </c>
      <c r="L34650" s="48">
        <v>24277</v>
      </c>
      <c r="M34650" s="48">
        <v>2751</v>
      </c>
      <c r="N34650" s="48">
        <v>9</v>
      </c>
      <c r="O34650" s="48">
        <v>37</v>
      </c>
      <c r="P34650" s="48">
        <v>418</v>
      </c>
      <c r="R34650" s="48">
        <v>2278</v>
      </c>
      <c r="T34650" s="48">
        <v>-2168</v>
      </c>
      <c r="AD34650" s="48">
        <v>-2168</v>
      </c>
      <c r="AJ34650" s="49">
        <v>-276</v>
      </c>
      <c r="AK34650" s="49">
        <v>-15</v>
      </c>
      <c r="AL34650" s="49">
        <v>6</v>
      </c>
    </row>
    <row r="34651" spans="1:38">
      <c r="A34651" s="37" t="s">
        <v>41</v>
      </c>
      <c r="B34651" s="38">
        <v>43629.916666666664</v>
      </c>
      <c r="C34651" s="39">
        <v>43629</v>
      </c>
      <c r="D34651" s="38">
        <v>43629.75</v>
      </c>
      <c r="E34651" s="40" t="s">
        <v>239</v>
      </c>
      <c r="F34651" s="48">
        <v>34962</v>
      </c>
      <c r="G34651" s="48">
        <v>33748</v>
      </c>
      <c r="H34651" s="48">
        <v>31298</v>
      </c>
      <c r="I34651" s="48">
        <v>-2156</v>
      </c>
      <c r="J34651" s="48">
        <v>31291</v>
      </c>
      <c r="K34651" s="48">
        <v>2081</v>
      </c>
      <c r="L34651" s="48">
        <v>23919</v>
      </c>
      <c r="M34651" s="48">
        <v>2747</v>
      </c>
      <c r="N34651" s="48">
        <v>0</v>
      </c>
      <c r="O34651" s="48">
        <v>37</v>
      </c>
      <c r="P34651" s="48">
        <v>243</v>
      </c>
      <c r="R34651" s="48">
        <v>2264</v>
      </c>
      <c r="T34651" s="48">
        <v>-2158</v>
      </c>
      <c r="AD34651" s="48">
        <v>-2158</v>
      </c>
      <c r="AJ34651" s="49">
        <v>-294</v>
      </c>
      <c r="AK34651" s="49">
        <v>2</v>
      </c>
      <c r="AL34651" s="49">
        <v>7</v>
      </c>
    </row>
    <row r="34652" spans="1:38">
      <c r="A34652" s="37" t="s">
        <v>41</v>
      </c>
      <c r="B34652" s="38">
        <v>43629.958333333336</v>
      </c>
      <c r="C34652" s="39">
        <v>43629</v>
      </c>
      <c r="D34652" s="38">
        <v>43629.791666666664</v>
      </c>
      <c r="E34652" s="40" t="s">
        <v>239</v>
      </c>
      <c r="F34652" s="48">
        <v>33981</v>
      </c>
      <c r="G34652" s="48">
        <v>32876</v>
      </c>
      <c r="H34652" s="48">
        <v>30449</v>
      </c>
      <c r="I34652" s="48">
        <v>-2141</v>
      </c>
      <c r="J34652" s="48">
        <v>30445</v>
      </c>
      <c r="K34652" s="48">
        <v>2052</v>
      </c>
      <c r="L34652" s="48">
        <v>23231</v>
      </c>
      <c r="M34652" s="48">
        <v>2746</v>
      </c>
      <c r="N34652" s="48">
        <v>0</v>
      </c>
      <c r="O34652" s="48">
        <v>37</v>
      </c>
      <c r="P34652" s="48">
        <v>158</v>
      </c>
      <c r="R34652" s="48">
        <v>2221</v>
      </c>
      <c r="T34652" s="48">
        <v>-2141</v>
      </c>
      <c r="AD34652" s="48">
        <v>-2141</v>
      </c>
      <c r="AJ34652" s="49">
        <v>-286</v>
      </c>
      <c r="AK34652" s="49">
        <v>0</v>
      </c>
      <c r="AL34652" s="49">
        <v>4</v>
      </c>
    </row>
    <row r="34653" spans="1:38">
      <c r="A34653" s="37" t="s">
        <v>41</v>
      </c>
      <c r="B34653" s="38">
        <v>43630</v>
      </c>
      <c r="C34653" s="39">
        <v>43629</v>
      </c>
      <c r="D34653" s="38">
        <v>43629.833333333336</v>
      </c>
      <c r="E34653" s="40" t="s">
        <v>239</v>
      </c>
      <c r="F34653" s="48">
        <v>32605</v>
      </c>
      <c r="G34653" s="48">
        <v>31695</v>
      </c>
      <c r="H34653" s="48">
        <v>29307</v>
      </c>
      <c r="I34653" s="48">
        <v>-2063</v>
      </c>
      <c r="J34653" s="48">
        <v>29303</v>
      </c>
      <c r="K34653" s="48">
        <v>2057</v>
      </c>
      <c r="L34653" s="48">
        <v>22229</v>
      </c>
      <c r="M34653" s="48">
        <v>2730</v>
      </c>
      <c r="N34653" s="48">
        <v>0</v>
      </c>
      <c r="O34653" s="48">
        <v>37</v>
      </c>
      <c r="P34653" s="48">
        <v>55</v>
      </c>
      <c r="R34653" s="48">
        <v>2195</v>
      </c>
      <c r="T34653" s="48">
        <v>-2166</v>
      </c>
      <c r="AD34653" s="48">
        <v>-2166</v>
      </c>
      <c r="AJ34653" s="49">
        <v>-325</v>
      </c>
      <c r="AK34653" s="49">
        <v>103</v>
      </c>
      <c r="AL34653" s="49">
        <v>4</v>
      </c>
    </row>
    <row r="34654" spans="1:38">
      <c r="A34654" s="37" t="s">
        <v>41</v>
      </c>
      <c r="B34654" s="38">
        <v>43630.041666666664</v>
      </c>
      <c r="C34654" s="39">
        <v>43629</v>
      </c>
      <c r="D34654" s="38">
        <v>43629.875</v>
      </c>
      <c r="E34654" s="40" t="s">
        <v>239</v>
      </c>
      <c r="F34654" s="48">
        <v>31793</v>
      </c>
      <c r="G34654" s="48">
        <v>31173</v>
      </c>
      <c r="H34654" s="48">
        <v>28938</v>
      </c>
      <c r="I34654" s="48">
        <v>-2073</v>
      </c>
      <c r="J34654" s="48">
        <v>28930</v>
      </c>
      <c r="K34654" s="48">
        <v>2033</v>
      </c>
      <c r="L34654" s="48">
        <v>21962</v>
      </c>
      <c r="M34654" s="48">
        <v>2720</v>
      </c>
      <c r="N34654" s="48">
        <v>0</v>
      </c>
      <c r="O34654" s="48">
        <v>38</v>
      </c>
      <c r="P34654" s="48">
        <v>0</v>
      </c>
      <c r="R34654" s="48">
        <v>2177</v>
      </c>
      <c r="T34654" s="48">
        <v>-2078</v>
      </c>
      <c r="AD34654" s="48">
        <v>-2078</v>
      </c>
      <c r="AJ34654" s="49">
        <v>-162</v>
      </c>
      <c r="AK34654" s="49">
        <v>5</v>
      </c>
      <c r="AL34654" s="49">
        <v>8</v>
      </c>
    </row>
    <row r="34655" spans="1:38">
      <c r="A34655" s="37" t="s">
        <v>41</v>
      </c>
      <c r="B34655" s="38">
        <v>43630.083333333336</v>
      </c>
      <c r="C34655" s="39">
        <v>43629</v>
      </c>
      <c r="D34655" s="38">
        <v>43629.916666666664</v>
      </c>
      <c r="E34655" s="40" t="s">
        <v>239</v>
      </c>
      <c r="F34655" s="48">
        <v>29814</v>
      </c>
      <c r="G34655" s="48">
        <v>29973</v>
      </c>
      <c r="H34655" s="48">
        <v>28316</v>
      </c>
      <c r="I34655" s="48">
        <v>-1306</v>
      </c>
      <c r="J34655" s="48">
        <v>28309</v>
      </c>
      <c r="K34655" s="48">
        <v>1994</v>
      </c>
      <c r="L34655" s="48">
        <v>21492</v>
      </c>
      <c r="M34655" s="48">
        <v>2723</v>
      </c>
      <c r="N34655" s="48">
        <v>0</v>
      </c>
      <c r="O34655" s="48">
        <v>37</v>
      </c>
      <c r="P34655" s="48">
        <v>0</v>
      </c>
      <c r="R34655" s="48">
        <v>2063</v>
      </c>
      <c r="T34655" s="48">
        <v>-1374</v>
      </c>
      <c r="AD34655" s="48">
        <v>-1374</v>
      </c>
      <c r="AJ34655" s="49">
        <v>-351</v>
      </c>
      <c r="AK34655" s="49">
        <v>68</v>
      </c>
      <c r="AL34655" s="49">
        <v>7</v>
      </c>
    </row>
    <row r="34656" spans="1:38">
      <c r="A34656" s="37" t="s">
        <v>41</v>
      </c>
      <c r="B34656" s="38">
        <v>43630.125</v>
      </c>
      <c r="C34656" s="39">
        <v>43629</v>
      </c>
      <c r="D34656" s="38">
        <v>43629.958333333336</v>
      </c>
      <c r="E34656" s="40" t="s">
        <v>239</v>
      </c>
      <c r="F34656" s="48">
        <v>27275</v>
      </c>
      <c r="G34656" s="48">
        <v>27809</v>
      </c>
      <c r="H34656" s="48">
        <v>26357</v>
      </c>
      <c r="I34656" s="48">
        <v>-1085</v>
      </c>
      <c r="J34656" s="48">
        <v>26350</v>
      </c>
      <c r="K34656" s="48">
        <v>1799</v>
      </c>
      <c r="L34656" s="48">
        <v>19919</v>
      </c>
      <c r="M34656" s="48">
        <v>2722</v>
      </c>
      <c r="N34656" s="48">
        <v>0</v>
      </c>
      <c r="O34656" s="48">
        <v>37</v>
      </c>
      <c r="P34656" s="48">
        <v>0</v>
      </c>
      <c r="R34656" s="48">
        <v>1873</v>
      </c>
      <c r="T34656" s="48">
        <v>-1126</v>
      </c>
      <c r="AD34656" s="48">
        <v>-1126</v>
      </c>
      <c r="AJ34656" s="49">
        <v>-367</v>
      </c>
      <c r="AK34656" s="49">
        <v>41</v>
      </c>
      <c r="AL34656" s="49">
        <v>7</v>
      </c>
    </row>
    <row r="34657" spans="1:38">
      <c r="A34657" s="37" t="s">
        <v>41</v>
      </c>
      <c r="B34657" s="38">
        <v>43630.166666666664</v>
      </c>
      <c r="C34657" s="39">
        <v>43629</v>
      </c>
      <c r="D34657" s="38">
        <v>43630</v>
      </c>
      <c r="E34657" s="40" t="s">
        <v>239</v>
      </c>
      <c r="F34657" s="48">
        <v>24784</v>
      </c>
      <c r="G34657" s="48">
        <v>25375</v>
      </c>
      <c r="H34657" s="48">
        <v>24160</v>
      </c>
      <c r="I34657" s="48">
        <v>-957</v>
      </c>
      <c r="J34657" s="48">
        <v>24153</v>
      </c>
      <c r="K34657" s="48">
        <v>1431</v>
      </c>
      <c r="L34657" s="48">
        <v>18150</v>
      </c>
      <c r="M34657" s="48">
        <v>2722</v>
      </c>
      <c r="N34657" s="48">
        <v>0</v>
      </c>
      <c r="O34657" s="48">
        <v>37</v>
      </c>
      <c r="P34657" s="48">
        <v>0</v>
      </c>
      <c r="R34657" s="48">
        <v>1813</v>
      </c>
      <c r="T34657" s="48">
        <v>-1004</v>
      </c>
      <c r="AD34657" s="48">
        <v>-1004</v>
      </c>
      <c r="AJ34657" s="49">
        <v>-258</v>
      </c>
      <c r="AK34657" s="49">
        <v>47</v>
      </c>
      <c r="AL34657" s="49">
        <v>7</v>
      </c>
    </row>
    <row r="34658" spans="1:38">
      <c r="A34658" s="37" t="s">
        <v>41</v>
      </c>
      <c r="B34658" s="38">
        <v>43630.208333333336</v>
      </c>
      <c r="C34658" s="39">
        <v>43630</v>
      </c>
      <c r="D34658" s="38">
        <v>43630.041666666664</v>
      </c>
      <c r="E34658" s="40" t="s">
        <v>239</v>
      </c>
      <c r="F34658" s="48">
        <v>22093</v>
      </c>
      <c r="G34658" s="48">
        <v>23501</v>
      </c>
      <c r="H34658" s="48">
        <v>22556</v>
      </c>
      <c r="I34658" s="48">
        <v>-746</v>
      </c>
      <c r="J34658" s="48">
        <v>22552</v>
      </c>
      <c r="K34658" s="48">
        <v>1247</v>
      </c>
      <c r="L34658" s="48">
        <v>16783</v>
      </c>
      <c r="M34658" s="48">
        <v>2724</v>
      </c>
      <c r="N34658" s="48">
        <v>0</v>
      </c>
      <c r="O34658" s="48">
        <v>37</v>
      </c>
      <c r="P34658" s="48">
        <v>0</v>
      </c>
      <c r="R34658" s="48">
        <v>1761</v>
      </c>
      <c r="T34658" s="48">
        <v>-749</v>
      </c>
      <c r="AD34658" s="48">
        <v>-749</v>
      </c>
      <c r="AJ34658" s="49">
        <v>-199</v>
      </c>
      <c r="AK34658" s="49">
        <v>3</v>
      </c>
      <c r="AL34658" s="49">
        <v>4</v>
      </c>
    </row>
    <row r="34659" spans="1:38">
      <c r="A34659" s="37" t="s">
        <v>41</v>
      </c>
      <c r="B34659" s="38">
        <v>43630.25</v>
      </c>
      <c r="C34659" s="39">
        <v>43630</v>
      </c>
      <c r="D34659" s="38">
        <v>43630.083333333336</v>
      </c>
      <c r="E34659" s="40" t="s">
        <v>239</v>
      </c>
      <c r="F34659" s="48">
        <v>20651</v>
      </c>
      <c r="G34659" s="48">
        <v>21864</v>
      </c>
      <c r="H34659" s="48">
        <v>21021</v>
      </c>
      <c r="I34659" s="48">
        <v>-632</v>
      </c>
      <c r="J34659" s="48">
        <v>21015</v>
      </c>
      <c r="K34659" s="48">
        <v>1116</v>
      </c>
      <c r="L34659" s="48">
        <v>15388</v>
      </c>
      <c r="M34659" s="48">
        <v>2725</v>
      </c>
      <c r="N34659" s="48">
        <v>0</v>
      </c>
      <c r="O34659" s="48">
        <v>38</v>
      </c>
      <c r="P34659" s="48">
        <v>0</v>
      </c>
      <c r="R34659" s="48">
        <v>1748</v>
      </c>
      <c r="T34659" s="48">
        <v>-638</v>
      </c>
      <c r="AD34659" s="48">
        <v>-638</v>
      </c>
      <c r="AJ34659" s="49">
        <v>-211</v>
      </c>
      <c r="AK34659" s="49">
        <v>6</v>
      </c>
      <c r="AL34659" s="49">
        <v>6</v>
      </c>
    </row>
    <row r="34660" spans="1:38">
      <c r="A34660" s="37" t="s">
        <v>41</v>
      </c>
      <c r="B34660" s="38">
        <v>43630.291666666664</v>
      </c>
      <c r="C34660" s="39">
        <v>43630</v>
      </c>
      <c r="D34660" s="38">
        <v>43630.125</v>
      </c>
      <c r="E34660" s="40" t="s">
        <v>239</v>
      </c>
      <c r="F34660" s="48">
        <v>19906</v>
      </c>
      <c r="G34660" s="48">
        <v>20747</v>
      </c>
      <c r="H34660" s="48">
        <v>19914</v>
      </c>
      <c r="I34660" s="48">
        <v>-616</v>
      </c>
      <c r="J34660" s="48">
        <v>19908</v>
      </c>
      <c r="K34660" s="48">
        <v>1042</v>
      </c>
      <c r="L34660" s="48">
        <v>14358</v>
      </c>
      <c r="M34660" s="48">
        <v>2726</v>
      </c>
      <c r="N34660" s="48">
        <v>0</v>
      </c>
      <c r="O34660" s="48">
        <v>37</v>
      </c>
      <c r="P34660" s="48">
        <v>0</v>
      </c>
      <c r="R34660" s="48">
        <v>1745</v>
      </c>
      <c r="T34660" s="48">
        <v>-617</v>
      </c>
      <c r="AD34660" s="48">
        <v>-617</v>
      </c>
      <c r="AJ34660" s="49">
        <v>-217</v>
      </c>
      <c r="AK34660" s="49">
        <v>1</v>
      </c>
      <c r="AL34660" s="49">
        <v>6</v>
      </c>
    </row>
    <row r="34661" spans="1:38">
      <c r="A34661" s="37" t="s">
        <v>41</v>
      </c>
      <c r="B34661" s="38">
        <v>43630.333333333336</v>
      </c>
      <c r="C34661" s="39">
        <v>43630</v>
      </c>
      <c r="D34661" s="38">
        <v>43630.166666666664</v>
      </c>
      <c r="E34661" s="40" t="s">
        <v>239</v>
      </c>
      <c r="F34661" s="48">
        <v>19182</v>
      </c>
      <c r="G34661" s="48">
        <v>20080</v>
      </c>
      <c r="H34661" s="48">
        <v>19309</v>
      </c>
      <c r="I34661" s="48">
        <v>-552</v>
      </c>
      <c r="J34661" s="48">
        <v>19303</v>
      </c>
      <c r="K34661" s="48">
        <v>1033</v>
      </c>
      <c r="L34661" s="48">
        <v>13773</v>
      </c>
      <c r="M34661" s="48">
        <v>2724</v>
      </c>
      <c r="N34661" s="48">
        <v>0</v>
      </c>
      <c r="O34661" s="48">
        <v>38</v>
      </c>
      <c r="P34661" s="48">
        <v>0</v>
      </c>
      <c r="R34661" s="48">
        <v>1735</v>
      </c>
      <c r="T34661" s="48">
        <v>-555</v>
      </c>
      <c r="AD34661" s="48">
        <v>-555</v>
      </c>
      <c r="AJ34661" s="49">
        <v>-219</v>
      </c>
      <c r="AK34661" s="49">
        <v>3</v>
      </c>
      <c r="AL34661" s="49">
        <v>6</v>
      </c>
    </row>
    <row r="34662" spans="1:38">
      <c r="A34662" s="37" t="s">
        <v>41</v>
      </c>
      <c r="B34662" s="38">
        <v>43630.375</v>
      </c>
      <c r="C34662" s="39">
        <v>43630</v>
      </c>
      <c r="D34662" s="38">
        <v>43630.208333333336</v>
      </c>
      <c r="E34662" s="40" t="s">
        <v>239</v>
      </c>
      <c r="F34662" s="48">
        <v>19397</v>
      </c>
      <c r="G34662" s="48">
        <v>20062</v>
      </c>
      <c r="H34662" s="48">
        <v>19254</v>
      </c>
      <c r="I34662" s="48">
        <v>-586</v>
      </c>
      <c r="J34662" s="48">
        <v>19248</v>
      </c>
      <c r="K34662" s="48">
        <v>1032</v>
      </c>
      <c r="L34662" s="48">
        <v>13697</v>
      </c>
      <c r="M34662" s="48">
        <v>2728</v>
      </c>
      <c r="N34662" s="48">
        <v>0</v>
      </c>
      <c r="O34662" s="48">
        <v>37</v>
      </c>
      <c r="P34662" s="48">
        <v>0</v>
      </c>
      <c r="R34662" s="48">
        <v>1754</v>
      </c>
      <c r="T34662" s="48">
        <v>-588</v>
      </c>
      <c r="AD34662" s="48">
        <v>-588</v>
      </c>
      <c r="AJ34662" s="49">
        <v>-222</v>
      </c>
      <c r="AK34662" s="49">
        <v>2</v>
      </c>
      <c r="AL34662" s="49">
        <v>6</v>
      </c>
    </row>
    <row r="34663" spans="1:38">
      <c r="A34663" s="37" t="s">
        <v>41</v>
      </c>
      <c r="B34663" s="38">
        <v>43630.416666666664</v>
      </c>
      <c r="C34663" s="39">
        <v>43630</v>
      </c>
      <c r="D34663" s="38">
        <v>43630.25</v>
      </c>
      <c r="E34663" s="40" t="s">
        <v>239</v>
      </c>
      <c r="F34663" s="48">
        <v>20545</v>
      </c>
      <c r="G34663" s="48">
        <v>20832</v>
      </c>
      <c r="H34663" s="48">
        <v>19911</v>
      </c>
      <c r="I34663" s="48">
        <v>-702</v>
      </c>
      <c r="J34663" s="48">
        <v>19905</v>
      </c>
      <c r="K34663" s="48">
        <v>1033</v>
      </c>
      <c r="L34663" s="48">
        <v>14302</v>
      </c>
      <c r="M34663" s="48">
        <v>2757</v>
      </c>
      <c r="N34663" s="48">
        <v>0</v>
      </c>
      <c r="O34663" s="48">
        <v>38</v>
      </c>
      <c r="P34663" s="48">
        <v>-1</v>
      </c>
      <c r="R34663" s="48">
        <v>1776</v>
      </c>
      <c r="T34663" s="48">
        <v>-703</v>
      </c>
      <c r="AD34663" s="48">
        <v>-703</v>
      </c>
      <c r="AJ34663" s="49">
        <v>-219</v>
      </c>
      <c r="AK34663" s="49">
        <v>1</v>
      </c>
      <c r="AL34663" s="49">
        <v>6</v>
      </c>
    </row>
    <row r="34664" spans="1:38">
      <c r="A34664" s="37" t="s">
        <v>41</v>
      </c>
      <c r="B34664" s="38">
        <v>43630.458333333336</v>
      </c>
      <c r="C34664" s="39">
        <v>43630</v>
      </c>
      <c r="D34664" s="38">
        <v>43630.291666666664</v>
      </c>
      <c r="E34664" s="40" t="s">
        <v>239</v>
      </c>
      <c r="F34664" s="48">
        <v>21765</v>
      </c>
      <c r="G34664" s="48">
        <v>22200</v>
      </c>
      <c r="H34664" s="48">
        <v>21187</v>
      </c>
      <c r="I34664" s="48">
        <v>-765</v>
      </c>
      <c r="J34664" s="48">
        <v>21181</v>
      </c>
      <c r="K34664" s="48">
        <v>1100</v>
      </c>
      <c r="L34664" s="48">
        <v>15493</v>
      </c>
      <c r="M34664" s="48">
        <v>2759</v>
      </c>
      <c r="N34664" s="48">
        <v>0</v>
      </c>
      <c r="O34664" s="48">
        <v>37</v>
      </c>
      <c r="P34664" s="48">
        <v>7</v>
      </c>
      <c r="R34664" s="48">
        <v>1785</v>
      </c>
      <c r="T34664" s="48">
        <v>-758</v>
      </c>
      <c r="AD34664" s="48">
        <v>-758</v>
      </c>
      <c r="AJ34664" s="49">
        <v>-248</v>
      </c>
      <c r="AK34664" s="49">
        <v>-7</v>
      </c>
      <c r="AL34664" s="49">
        <v>6</v>
      </c>
    </row>
    <row r="34665" spans="1:38">
      <c r="A34665" s="37" t="s">
        <v>41</v>
      </c>
      <c r="B34665" s="38">
        <v>43630.5</v>
      </c>
      <c r="C34665" s="39">
        <v>43630</v>
      </c>
      <c r="D34665" s="38">
        <v>43630.333333333336</v>
      </c>
      <c r="E34665" s="40" t="s">
        <v>239</v>
      </c>
      <c r="F34665" s="48">
        <v>23630</v>
      </c>
      <c r="G34665" s="48">
        <v>23597</v>
      </c>
      <c r="H34665" s="48">
        <v>22291</v>
      </c>
      <c r="I34665" s="48">
        <v>-1058</v>
      </c>
      <c r="J34665" s="48">
        <v>22284</v>
      </c>
      <c r="K34665" s="48">
        <v>1197</v>
      </c>
      <c r="L34665" s="48">
        <v>16276</v>
      </c>
      <c r="M34665" s="48">
        <v>2761</v>
      </c>
      <c r="N34665" s="48">
        <v>0</v>
      </c>
      <c r="O34665" s="48">
        <v>38</v>
      </c>
      <c r="P34665" s="48">
        <v>191</v>
      </c>
      <c r="R34665" s="48">
        <v>1821</v>
      </c>
      <c r="T34665" s="48">
        <v>-1064</v>
      </c>
      <c r="AD34665" s="48">
        <v>-1064</v>
      </c>
      <c r="AJ34665" s="49">
        <v>-248</v>
      </c>
      <c r="AK34665" s="49">
        <v>6</v>
      </c>
      <c r="AL34665" s="49">
        <v>7</v>
      </c>
    </row>
    <row r="34666" spans="1:38">
      <c r="A34666" s="37" t="s">
        <v>41</v>
      </c>
      <c r="B34666" s="38">
        <v>43630.541666666664</v>
      </c>
      <c r="C34666" s="39">
        <v>43630</v>
      </c>
      <c r="D34666" s="38">
        <v>43630.375</v>
      </c>
      <c r="E34666" s="40" t="s">
        <v>239</v>
      </c>
      <c r="F34666" s="48">
        <v>25725</v>
      </c>
      <c r="G34666" s="48">
        <v>25574</v>
      </c>
      <c r="H34666" s="48">
        <v>24146</v>
      </c>
      <c r="I34666" s="48">
        <v>-1169</v>
      </c>
      <c r="J34666" s="48">
        <v>24137</v>
      </c>
      <c r="K34666" s="48">
        <v>1326</v>
      </c>
      <c r="L34666" s="48">
        <v>17591</v>
      </c>
      <c r="M34666" s="48">
        <v>2761</v>
      </c>
      <c r="N34666" s="48">
        <v>0</v>
      </c>
      <c r="O34666" s="48">
        <v>37</v>
      </c>
      <c r="P34666" s="48">
        <v>531</v>
      </c>
      <c r="R34666" s="48">
        <v>1891</v>
      </c>
      <c r="T34666" s="48">
        <v>-1170</v>
      </c>
      <c r="AD34666" s="48">
        <v>-1170</v>
      </c>
      <c r="AJ34666" s="49">
        <v>-259</v>
      </c>
      <c r="AK34666" s="49">
        <v>1</v>
      </c>
      <c r="AL34666" s="49">
        <v>9</v>
      </c>
    </row>
    <row r="34667" spans="1:38">
      <c r="A34667" s="37" t="s">
        <v>41</v>
      </c>
      <c r="B34667" s="38">
        <v>43630.583333333336</v>
      </c>
      <c r="C34667" s="39">
        <v>43630</v>
      </c>
      <c r="D34667" s="38">
        <v>43630.416666666664</v>
      </c>
      <c r="E34667" s="40" t="s">
        <v>239</v>
      </c>
      <c r="F34667" s="48">
        <v>27974</v>
      </c>
      <c r="G34667" s="48">
        <v>28070</v>
      </c>
      <c r="H34667" s="48">
        <v>26352</v>
      </c>
      <c r="I34667" s="48">
        <v>-1504</v>
      </c>
      <c r="J34667" s="48">
        <v>26347</v>
      </c>
      <c r="K34667" s="48">
        <v>1478</v>
      </c>
      <c r="L34667" s="48">
        <v>19248</v>
      </c>
      <c r="M34667" s="48">
        <v>2761</v>
      </c>
      <c r="N34667" s="48">
        <v>0</v>
      </c>
      <c r="O34667" s="48">
        <v>38</v>
      </c>
      <c r="P34667" s="48">
        <v>803</v>
      </c>
      <c r="R34667" s="48">
        <v>2019</v>
      </c>
      <c r="T34667" s="48">
        <v>-1505</v>
      </c>
      <c r="AD34667" s="48">
        <v>-1505</v>
      </c>
      <c r="AJ34667" s="49">
        <v>-214</v>
      </c>
      <c r="AK34667" s="49">
        <v>1</v>
      </c>
      <c r="AL34667" s="49">
        <v>5</v>
      </c>
    </row>
    <row r="34668" spans="1:38">
      <c r="A34668" s="37" t="s">
        <v>41</v>
      </c>
      <c r="B34668" s="38">
        <v>43630.625</v>
      </c>
      <c r="C34668" s="39">
        <v>43630</v>
      </c>
      <c r="D34668" s="38">
        <v>43630.458333333336</v>
      </c>
      <c r="E34668" s="40" t="s">
        <v>239</v>
      </c>
      <c r="F34668" s="48">
        <v>30414</v>
      </c>
      <c r="G34668" s="48">
        <v>30911</v>
      </c>
      <c r="H34668" s="48">
        <v>29134</v>
      </c>
      <c r="I34668" s="48">
        <v>-1621</v>
      </c>
      <c r="J34668" s="48">
        <v>29128</v>
      </c>
      <c r="K34668" s="48">
        <v>1806</v>
      </c>
      <c r="L34668" s="48">
        <v>21368</v>
      </c>
      <c r="M34668" s="48">
        <v>2758</v>
      </c>
      <c r="N34668" s="48">
        <v>0</v>
      </c>
      <c r="O34668" s="48">
        <v>37</v>
      </c>
      <c r="P34668" s="48">
        <v>976</v>
      </c>
      <c r="R34668" s="48">
        <v>2183</v>
      </c>
      <c r="T34668" s="48">
        <v>-1622</v>
      </c>
      <c r="AD34668" s="48">
        <v>-1622</v>
      </c>
      <c r="AJ34668" s="49">
        <v>-156</v>
      </c>
      <c r="AK34668" s="49">
        <v>1</v>
      </c>
      <c r="AL34668" s="49">
        <v>6</v>
      </c>
    </row>
    <row r="34669" spans="1:38">
      <c r="A34669" s="37" t="s">
        <v>41</v>
      </c>
      <c r="B34669" s="38">
        <v>43630.666666666664</v>
      </c>
      <c r="C34669" s="39">
        <v>43630</v>
      </c>
      <c r="D34669" s="38">
        <v>43630.5</v>
      </c>
      <c r="E34669" s="40" t="s">
        <v>239</v>
      </c>
      <c r="F34669" s="48">
        <v>32247</v>
      </c>
      <c r="G34669" s="48">
        <v>33467</v>
      </c>
      <c r="H34669" s="48">
        <v>31181</v>
      </c>
      <c r="I34669" s="48">
        <v>-2049</v>
      </c>
      <c r="J34669" s="48">
        <v>31175</v>
      </c>
      <c r="K34669" s="48">
        <v>1989</v>
      </c>
      <c r="L34669" s="48">
        <v>22912</v>
      </c>
      <c r="M34669" s="48">
        <v>2755</v>
      </c>
      <c r="N34669" s="48">
        <v>0</v>
      </c>
      <c r="O34669" s="48">
        <v>38</v>
      </c>
      <c r="P34669" s="48">
        <v>1148</v>
      </c>
      <c r="R34669" s="48">
        <v>2333</v>
      </c>
      <c r="T34669" s="48">
        <v>-2039</v>
      </c>
      <c r="AD34669" s="48">
        <v>-2039</v>
      </c>
      <c r="AJ34669" s="49">
        <v>-237</v>
      </c>
      <c r="AK34669" s="49">
        <v>-10</v>
      </c>
      <c r="AL34669" s="49">
        <v>6</v>
      </c>
    </row>
    <row r="34670" spans="1:38">
      <c r="A34670" s="37" t="s">
        <v>41</v>
      </c>
      <c r="B34670" s="38">
        <v>43630.708333333336</v>
      </c>
      <c r="C34670" s="39">
        <v>43630</v>
      </c>
      <c r="D34670" s="38">
        <v>43630.541666666664</v>
      </c>
      <c r="E34670" s="40" t="s">
        <v>239</v>
      </c>
      <c r="F34670" s="48">
        <v>33523</v>
      </c>
      <c r="G34670" s="48">
        <v>35360</v>
      </c>
      <c r="H34670" s="48">
        <v>32765</v>
      </c>
      <c r="I34670" s="48">
        <v>-2199</v>
      </c>
      <c r="J34670" s="48">
        <v>32759</v>
      </c>
      <c r="K34670" s="48">
        <v>2086</v>
      </c>
      <c r="L34670" s="48">
        <v>24365</v>
      </c>
      <c r="M34670" s="48">
        <v>2757</v>
      </c>
      <c r="N34670" s="48">
        <v>0</v>
      </c>
      <c r="O34670" s="48">
        <v>37</v>
      </c>
      <c r="P34670" s="48">
        <v>1180</v>
      </c>
      <c r="R34670" s="48">
        <v>2334</v>
      </c>
      <c r="T34670" s="48">
        <v>-2199</v>
      </c>
      <c r="AD34670" s="48">
        <v>-2199</v>
      </c>
      <c r="AJ34670" s="49">
        <v>-396</v>
      </c>
      <c r="AK34670" s="49">
        <v>0</v>
      </c>
      <c r="AL34670" s="49">
        <v>6</v>
      </c>
    </row>
    <row r="34671" spans="1:38">
      <c r="A34671" s="37" t="s">
        <v>41</v>
      </c>
      <c r="B34671" s="38">
        <v>43630.75</v>
      </c>
      <c r="C34671" s="39">
        <v>43630</v>
      </c>
      <c r="D34671" s="38">
        <v>43630.583333333336</v>
      </c>
      <c r="E34671" s="40" t="s">
        <v>239</v>
      </c>
      <c r="F34671" s="48">
        <v>34216</v>
      </c>
      <c r="G34671" s="48">
        <v>36516</v>
      </c>
      <c r="H34671" s="48">
        <v>33908</v>
      </c>
      <c r="I34671" s="48">
        <v>-2195</v>
      </c>
      <c r="J34671" s="48">
        <v>33901</v>
      </c>
      <c r="K34671" s="48">
        <v>2171</v>
      </c>
      <c r="L34671" s="48">
        <v>25390</v>
      </c>
      <c r="M34671" s="48">
        <v>2748</v>
      </c>
      <c r="N34671" s="48">
        <v>0</v>
      </c>
      <c r="O34671" s="48">
        <v>38</v>
      </c>
      <c r="P34671" s="48">
        <v>1220</v>
      </c>
      <c r="R34671" s="48">
        <v>2334</v>
      </c>
      <c r="T34671" s="48">
        <v>-2190</v>
      </c>
      <c r="AD34671" s="48">
        <v>-2190</v>
      </c>
      <c r="AJ34671" s="49">
        <v>-413</v>
      </c>
      <c r="AK34671" s="49">
        <v>-5</v>
      </c>
      <c r="AL34671" s="49">
        <v>7</v>
      </c>
    </row>
    <row r="34672" spans="1:38">
      <c r="A34672" s="37" t="s">
        <v>41</v>
      </c>
      <c r="B34672" s="38">
        <v>43630.791666666664</v>
      </c>
      <c r="C34672" s="39">
        <v>43630</v>
      </c>
      <c r="D34672" s="38">
        <v>43630.625</v>
      </c>
      <c r="E34672" s="40" t="s">
        <v>239</v>
      </c>
      <c r="F34672" s="48">
        <v>34550</v>
      </c>
      <c r="G34672" s="48">
        <v>37158</v>
      </c>
      <c r="H34672" s="48">
        <v>34511</v>
      </c>
      <c r="I34672" s="48">
        <v>-3216</v>
      </c>
      <c r="J34672" s="48">
        <v>34505</v>
      </c>
      <c r="K34672" s="48">
        <v>2134</v>
      </c>
      <c r="L34672" s="48">
        <v>26254</v>
      </c>
      <c r="M34672" s="48">
        <v>2751</v>
      </c>
      <c r="N34672" s="48">
        <v>0</v>
      </c>
      <c r="O34672" s="48">
        <v>37</v>
      </c>
      <c r="P34672" s="48">
        <v>1004</v>
      </c>
      <c r="R34672" s="48">
        <v>2325</v>
      </c>
      <c r="T34672" s="48">
        <v>-2253</v>
      </c>
      <c r="AD34672" s="48">
        <v>-2253</v>
      </c>
      <c r="AJ34672" s="49">
        <v>569</v>
      </c>
      <c r="AK34672" s="49">
        <v>-963</v>
      </c>
      <c r="AL34672" s="49">
        <v>6</v>
      </c>
    </row>
    <row r="34673" spans="1:38">
      <c r="A34673" s="37" t="s">
        <v>41</v>
      </c>
      <c r="B34673" s="38">
        <v>43630.833333333336</v>
      </c>
      <c r="C34673" s="39">
        <v>43630</v>
      </c>
      <c r="D34673" s="38">
        <v>43630.666666666664</v>
      </c>
      <c r="E34673" s="40" t="s">
        <v>239</v>
      </c>
      <c r="F34673" s="48">
        <v>33908</v>
      </c>
      <c r="G34673" s="48">
        <v>37041</v>
      </c>
      <c r="H34673" s="48">
        <v>34521</v>
      </c>
      <c r="I34673" s="48">
        <v>-2165</v>
      </c>
      <c r="J34673" s="48">
        <v>34515</v>
      </c>
      <c r="K34673" s="48">
        <v>2186</v>
      </c>
      <c r="L34673" s="48">
        <v>26228</v>
      </c>
      <c r="M34673" s="48">
        <v>2752</v>
      </c>
      <c r="N34673" s="48">
        <v>0</v>
      </c>
      <c r="O34673" s="48">
        <v>37</v>
      </c>
      <c r="P34673" s="48">
        <v>997</v>
      </c>
      <c r="R34673" s="48">
        <v>2315</v>
      </c>
      <c r="T34673" s="48">
        <v>-2158</v>
      </c>
      <c r="AD34673" s="48">
        <v>-2158</v>
      </c>
      <c r="AJ34673" s="49">
        <v>-355</v>
      </c>
      <c r="AK34673" s="49">
        <v>-7</v>
      </c>
      <c r="AL34673" s="49">
        <v>6</v>
      </c>
    </row>
    <row r="34674" spans="1:38">
      <c r="A34674" s="37" t="s">
        <v>41</v>
      </c>
      <c r="B34674" s="38">
        <v>43630.875</v>
      </c>
      <c r="C34674" s="39">
        <v>43630</v>
      </c>
      <c r="D34674" s="38">
        <v>43630.708333333336</v>
      </c>
      <c r="E34674" s="40" t="s">
        <v>239</v>
      </c>
      <c r="F34674" s="48">
        <v>33630</v>
      </c>
      <c r="G34674" s="48">
        <v>36469</v>
      </c>
      <c r="H34674" s="48">
        <v>34035</v>
      </c>
      <c r="I34674" s="48">
        <v>-2121</v>
      </c>
      <c r="J34674" s="48">
        <v>34028</v>
      </c>
      <c r="K34674" s="48">
        <v>2210</v>
      </c>
      <c r="L34674" s="48">
        <v>25790</v>
      </c>
      <c r="M34674" s="48">
        <v>2750</v>
      </c>
      <c r="N34674" s="48">
        <v>0</v>
      </c>
      <c r="O34674" s="48">
        <v>38</v>
      </c>
      <c r="P34674" s="48">
        <v>920</v>
      </c>
      <c r="R34674" s="48">
        <v>2320</v>
      </c>
      <c r="T34674" s="48">
        <v>-2107</v>
      </c>
      <c r="AD34674" s="48">
        <v>-2107</v>
      </c>
      <c r="AJ34674" s="49">
        <v>-313</v>
      </c>
      <c r="AK34674" s="49">
        <v>-14</v>
      </c>
      <c r="AL34674" s="49">
        <v>7</v>
      </c>
    </row>
    <row r="34675" spans="1:38">
      <c r="A34675" s="37" t="s">
        <v>41</v>
      </c>
      <c r="B34675" s="38">
        <v>43630.916666666664</v>
      </c>
      <c r="C34675" s="39">
        <v>43630</v>
      </c>
      <c r="D34675" s="38">
        <v>43630.75</v>
      </c>
      <c r="E34675" s="40" t="s">
        <v>239</v>
      </c>
      <c r="F34675" s="48">
        <v>32869</v>
      </c>
      <c r="G34675" s="48">
        <v>35542</v>
      </c>
      <c r="H34675" s="48">
        <v>33067</v>
      </c>
      <c r="I34675" s="48">
        <v>-2100</v>
      </c>
      <c r="J34675" s="48">
        <v>33061</v>
      </c>
      <c r="K34675" s="48">
        <v>2210</v>
      </c>
      <c r="L34675" s="48">
        <v>25028</v>
      </c>
      <c r="M34675" s="48">
        <v>2749</v>
      </c>
      <c r="N34675" s="48">
        <v>0</v>
      </c>
      <c r="O34675" s="48">
        <v>37</v>
      </c>
      <c r="P34675" s="48">
        <v>701</v>
      </c>
      <c r="R34675" s="48">
        <v>2336</v>
      </c>
      <c r="T34675" s="48">
        <v>-2100</v>
      </c>
      <c r="AD34675" s="48">
        <v>-2100</v>
      </c>
      <c r="AJ34675" s="49">
        <v>-375</v>
      </c>
      <c r="AK34675" s="49">
        <v>0</v>
      </c>
      <c r="AL34675" s="49">
        <v>6</v>
      </c>
    </row>
    <row r="34676" spans="1:38">
      <c r="A34676" s="37" t="s">
        <v>41</v>
      </c>
      <c r="B34676" s="38">
        <v>43630.958333333336</v>
      </c>
      <c r="C34676" s="39">
        <v>43630</v>
      </c>
      <c r="D34676" s="38">
        <v>43630.791666666664</v>
      </c>
      <c r="E34676" s="40" t="s">
        <v>239</v>
      </c>
      <c r="F34676" s="48">
        <v>31872</v>
      </c>
      <c r="G34676" s="48">
        <v>34278</v>
      </c>
      <c r="H34676" s="48">
        <v>31796</v>
      </c>
      <c r="I34676" s="48">
        <v>-2110</v>
      </c>
      <c r="J34676" s="48">
        <v>31787</v>
      </c>
      <c r="K34676" s="48">
        <v>2141</v>
      </c>
      <c r="L34676" s="48">
        <v>24166</v>
      </c>
      <c r="M34676" s="48">
        <v>2747</v>
      </c>
      <c r="N34676" s="48">
        <v>0</v>
      </c>
      <c r="O34676" s="48">
        <v>38</v>
      </c>
      <c r="P34676" s="48">
        <v>315</v>
      </c>
      <c r="R34676" s="48">
        <v>2380</v>
      </c>
      <c r="T34676" s="48">
        <v>-2094</v>
      </c>
      <c r="AD34676" s="48">
        <v>-2094</v>
      </c>
      <c r="AJ34676" s="49">
        <v>-372</v>
      </c>
      <c r="AK34676" s="49">
        <v>-16</v>
      </c>
      <c r="AL34676" s="49">
        <v>9</v>
      </c>
    </row>
    <row r="34677" spans="1:38">
      <c r="A34677" s="37" t="s">
        <v>41</v>
      </c>
      <c r="B34677" s="38">
        <v>43631</v>
      </c>
      <c r="C34677" s="39">
        <v>43630</v>
      </c>
      <c r="D34677" s="38">
        <v>43630.833333333336</v>
      </c>
      <c r="E34677" s="40" t="s">
        <v>239</v>
      </c>
      <c r="F34677" s="48">
        <v>30494</v>
      </c>
      <c r="G34677" s="48">
        <v>32747</v>
      </c>
      <c r="H34677" s="48">
        <v>30354</v>
      </c>
      <c r="I34677" s="48">
        <v>-1996</v>
      </c>
      <c r="J34677" s="48">
        <v>30348</v>
      </c>
      <c r="K34677" s="48">
        <v>2152</v>
      </c>
      <c r="L34677" s="48">
        <v>22942</v>
      </c>
      <c r="M34677" s="48">
        <v>2748</v>
      </c>
      <c r="N34677" s="48">
        <v>0</v>
      </c>
      <c r="O34677" s="48">
        <v>37</v>
      </c>
      <c r="P34677" s="48">
        <v>95</v>
      </c>
      <c r="R34677" s="48">
        <v>2374</v>
      </c>
      <c r="T34677" s="48">
        <v>-1999</v>
      </c>
      <c r="AD34677" s="48">
        <v>-1999</v>
      </c>
      <c r="AJ34677" s="49">
        <v>-397</v>
      </c>
      <c r="AK34677" s="49">
        <v>3</v>
      </c>
      <c r="AL34677" s="49">
        <v>6</v>
      </c>
    </row>
    <row r="34678" spans="1:38">
      <c r="A34678" s="37" t="s">
        <v>41</v>
      </c>
      <c r="B34678" s="38">
        <v>43631.041666666664</v>
      </c>
      <c r="C34678" s="39">
        <v>43630</v>
      </c>
      <c r="D34678" s="38">
        <v>43630.875</v>
      </c>
      <c r="E34678" s="40" t="s">
        <v>239</v>
      </c>
      <c r="F34678" s="48">
        <v>29763</v>
      </c>
      <c r="G34678" s="48">
        <v>31674</v>
      </c>
      <c r="H34678" s="48">
        <v>29565</v>
      </c>
      <c r="I34678" s="48">
        <v>-1864</v>
      </c>
      <c r="J34678" s="48">
        <v>29561</v>
      </c>
      <c r="K34678" s="48">
        <v>2344</v>
      </c>
      <c r="L34678" s="48">
        <v>22133</v>
      </c>
      <c r="M34678" s="48">
        <v>2749</v>
      </c>
      <c r="N34678" s="48">
        <v>0</v>
      </c>
      <c r="O34678" s="48">
        <v>37</v>
      </c>
      <c r="P34678" s="48">
        <v>4</v>
      </c>
      <c r="R34678" s="48">
        <v>2294</v>
      </c>
      <c r="T34678" s="48">
        <v>-1868</v>
      </c>
      <c r="AD34678" s="48">
        <v>-1868</v>
      </c>
      <c r="AJ34678" s="49">
        <v>-245</v>
      </c>
      <c r="AK34678" s="49">
        <v>4</v>
      </c>
      <c r="AL34678" s="49">
        <v>4</v>
      </c>
    </row>
    <row r="34679" spans="1:38">
      <c r="A34679" s="37" t="s">
        <v>41</v>
      </c>
      <c r="B34679" s="38">
        <v>43631.083333333336</v>
      </c>
      <c r="C34679" s="39">
        <v>43630</v>
      </c>
      <c r="D34679" s="38">
        <v>43630.916666666664</v>
      </c>
      <c r="E34679" s="40" t="s">
        <v>239</v>
      </c>
      <c r="F34679" s="48">
        <v>28316</v>
      </c>
      <c r="G34679" s="48">
        <v>30753</v>
      </c>
      <c r="H34679" s="48">
        <v>29180</v>
      </c>
      <c r="I34679" s="48">
        <v>-1395</v>
      </c>
      <c r="J34679" s="48">
        <v>29174</v>
      </c>
      <c r="K34679" s="48">
        <v>2438</v>
      </c>
      <c r="L34679" s="48">
        <v>21817</v>
      </c>
      <c r="M34679" s="48">
        <v>2720</v>
      </c>
      <c r="N34679" s="48">
        <v>0</v>
      </c>
      <c r="O34679" s="48">
        <v>38</v>
      </c>
      <c r="P34679" s="48">
        <v>0</v>
      </c>
      <c r="R34679" s="48">
        <v>2161</v>
      </c>
      <c r="T34679" s="48">
        <v>-1397</v>
      </c>
      <c r="AD34679" s="48">
        <v>-1397</v>
      </c>
      <c r="AJ34679" s="49">
        <v>-178</v>
      </c>
      <c r="AK34679" s="49">
        <v>2</v>
      </c>
      <c r="AL34679" s="49">
        <v>6</v>
      </c>
    </row>
    <row r="34680" spans="1:38">
      <c r="A34680" s="37" t="s">
        <v>41</v>
      </c>
      <c r="B34680" s="38">
        <v>43631.125</v>
      </c>
      <c r="C34680" s="39">
        <v>43630</v>
      </c>
      <c r="D34680" s="38">
        <v>43630.958333333336</v>
      </c>
      <c r="E34680" s="40" t="s">
        <v>239</v>
      </c>
      <c r="F34680" s="48">
        <v>26397</v>
      </c>
      <c r="G34680" s="48">
        <v>28698</v>
      </c>
      <c r="H34680" s="48">
        <v>27302</v>
      </c>
      <c r="I34680" s="48">
        <v>-1207</v>
      </c>
      <c r="J34680" s="48">
        <v>27298</v>
      </c>
      <c r="K34680" s="48">
        <v>2346</v>
      </c>
      <c r="L34680" s="48">
        <v>20172</v>
      </c>
      <c r="M34680" s="48">
        <v>2719</v>
      </c>
      <c r="N34680" s="48">
        <v>0</v>
      </c>
      <c r="O34680" s="48">
        <v>37</v>
      </c>
      <c r="P34680" s="48">
        <v>0</v>
      </c>
      <c r="R34680" s="48">
        <v>2024</v>
      </c>
      <c r="T34680" s="48">
        <v>-1204</v>
      </c>
      <c r="AD34680" s="48">
        <v>-1204</v>
      </c>
      <c r="AJ34680" s="49">
        <v>-189</v>
      </c>
      <c r="AK34680" s="49">
        <v>-3</v>
      </c>
      <c r="AL34680" s="49">
        <v>4</v>
      </c>
    </row>
    <row r="34681" spans="1:38">
      <c r="A34681" s="37" t="s">
        <v>41</v>
      </c>
      <c r="B34681" s="38">
        <v>43631.166666666664</v>
      </c>
      <c r="C34681" s="39">
        <v>43630</v>
      </c>
      <c r="D34681" s="38">
        <v>43631</v>
      </c>
      <c r="E34681" s="40" t="s">
        <v>239</v>
      </c>
      <c r="F34681" s="48">
        <v>24404</v>
      </c>
      <c r="G34681" s="48">
        <v>26122</v>
      </c>
      <c r="H34681" s="48">
        <v>25006</v>
      </c>
      <c r="I34681" s="48">
        <v>-843</v>
      </c>
      <c r="J34681" s="48">
        <v>25000</v>
      </c>
      <c r="K34681" s="48">
        <v>2154</v>
      </c>
      <c r="L34681" s="48">
        <v>18388</v>
      </c>
      <c r="M34681" s="48">
        <v>2725</v>
      </c>
      <c r="N34681" s="48">
        <v>0</v>
      </c>
      <c r="O34681" s="48">
        <v>37</v>
      </c>
      <c r="P34681" s="48">
        <v>0</v>
      </c>
      <c r="R34681" s="48">
        <v>1696</v>
      </c>
      <c r="T34681" s="48">
        <v>-841</v>
      </c>
      <c r="AD34681" s="48">
        <v>-841</v>
      </c>
      <c r="AJ34681" s="49">
        <v>-273</v>
      </c>
      <c r="AK34681" s="49">
        <v>-2</v>
      </c>
      <c r="AL34681" s="49">
        <v>6</v>
      </c>
    </row>
    <row r="34682" spans="1:38">
      <c r="A34682" s="37" t="s">
        <v>41</v>
      </c>
      <c r="B34682" s="38">
        <v>43631.208333333336</v>
      </c>
      <c r="C34682" s="39">
        <v>43631</v>
      </c>
      <c r="D34682" s="38">
        <v>43631.041666666664</v>
      </c>
      <c r="E34682" s="40" t="s">
        <v>239</v>
      </c>
      <c r="F34682" s="48">
        <v>22274</v>
      </c>
      <c r="G34682" s="48">
        <v>23905</v>
      </c>
      <c r="H34682" s="48">
        <v>23182</v>
      </c>
      <c r="I34682" s="48">
        <v>-440</v>
      </c>
      <c r="J34682" s="48">
        <v>23176</v>
      </c>
      <c r="K34682" s="48">
        <v>1877</v>
      </c>
      <c r="L34682" s="48">
        <v>16658</v>
      </c>
      <c r="M34682" s="48">
        <v>2723</v>
      </c>
      <c r="N34682" s="48">
        <v>0</v>
      </c>
      <c r="O34682" s="48">
        <v>38</v>
      </c>
      <c r="P34682" s="48">
        <v>0</v>
      </c>
      <c r="R34682" s="48">
        <v>1880</v>
      </c>
      <c r="T34682" s="48">
        <v>-451</v>
      </c>
      <c r="AD34682" s="48">
        <v>-451</v>
      </c>
      <c r="AJ34682" s="49">
        <v>-283</v>
      </c>
      <c r="AK34682" s="49">
        <v>11</v>
      </c>
      <c r="AL34682" s="49">
        <v>6</v>
      </c>
    </row>
    <row r="34683" spans="1:38">
      <c r="A34683" s="37" t="s">
        <v>41</v>
      </c>
      <c r="B34683" s="38">
        <v>43631.25</v>
      </c>
      <c r="C34683" s="39">
        <v>43631</v>
      </c>
      <c r="D34683" s="38">
        <v>43631.083333333336</v>
      </c>
      <c r="E34683" s="40" t="s">
        <v>239</v>
      </c>
      <c r="F34683" s="48">
        <v>20773</v>
      </c>
      <c r="G34683" s="48">
        <v>22139</v>
      </c>
      <c r="H34683" s="48">
        <v>21566</v>
      </c>
      <c r="I34683" s="48">
        <v>-324</v>
      </c>
      <c r="J34683" s="48">
        <v>21560</v>
      </c>
      <c r="K34683" s="48">
        <v>1570</v>
      </c>
      <c r="L34683" s="48">
        <v>15383</v>
      </c>
      <c r="M34683" s="48">
        <v>2723</v>
      </c>
      <c r="N34683" s="48">
        <v>0</v>
      </c>
      <c r="O34683" s="48">
        <v>37</v>
      </c>
      <c r="P34683" s="48">
        <v>0</v>
      </c>
      <c r="R34683" s="48">
        <v>1847</v>
      </c>
      <c r="T34683" s="48">
        <v>-323</v>
      </c>
      <c r="AD34683" s="48">
        <v>-323</v>
      </c>
      <c r="AJ34683" s="49">
        <v>-249</v>
      </c>
      <c r="AK34683" s="49">
        <v>-1</v>
      </c>
      <c r="AL34683" s="49">
        <v>6</v>
      </c>
    </row>
    <row r="34684" spans="1:38">
      <c r="A34684" s="37" t="s">
        <v>41</v>
      </c>
      <c r="B34684" s="38">
        <v>43631.291666666664</v>
      </c>
      <c r="C34684" s="39">
        <v>43631</v>
      </c>
      <c r="D34684" s="38">
        <v>43631.125</v>
      </c>
      <c r="E34684" s="40" t="s">
        <v>239</v>
      </c>
      <c r="F34684" s="48">
        <v>19769</v>
      </c>
      <c r="G34684" s="48">
        <v>21049</v>
      </c>
      <c r="H34684" s="48">
        <v>20543</v>
      </c>
      <c r="I34684" s="48">
        <v>-282</v>
      </c>
      <c r="J34684" s="48">
        <v>20537</v>
      </c>
      <c r="K34684" s="48">
        <v>1397</v>
      </c>
      <c r="L34684" s="48">
        <v>14544</v>
      </c>
      <c r="M34684" s="48">
        <v>2724</v>
      </c>
      <c r="N34684" s="48">
        <v>0</v>
      </c>
      <c r="O34684" s="48">
        <v>38</v>
      </c>
      <c r="P34684" s="48">
        <v>0</v>
      </c>
      <c r="R34684" s="48">
        <v>1834</v>
      </c>
      <c r="T34684" s="48">
        <v>-286</v>
      </c>
      <c r="AD34684" s="48">
        <v>-286</v>
      </c>
      <c r="AJ34684" s="49">
        <v>-224</v>
      </c>
      <c r="AK34684" s="49">
        <v>4</v>
      </c>
      <c r="AL34684" s="49">
        <v>6</v>
      </c>
    </row>
    <row r="34685" spans="1:38">
      <c r="A34685" s="37" t="s">
        <v>41</v>
      </c>
      <c r="B34685" s="38">
        <v>43631.333333333336</v>
      </c>
      <c r="C34685" s="39">
        <v>43631</v>
      </c>
      <c r="D34685" s="38">
        <v>43631.166666666664</v>
      </c>
      <c r="E34685" s="40" t="s">
        <v>239</v>
      </c>
      <c r="F34685" s="48">
        <v>19117</v>
      </c>
      <c r="G34685" s="48">
        <v>20326</v>
      </c>
      <c r="H34685" s="48">
        <v>19801</v>
      </c>
      <c r="I34685" s="48">
        <v>-292</v>
      </c>
      <c r="J34685" s="48">
        <v>19796</v>
      </c>
      <c r="K34685" s="48">
        <v>1376</v>
      </c>
      <c r="L34685" s="48">
        <v>13821</v>
      </c>
      <c r="M34685" s="48">
        <v>2722</v>
      </c>
      <c r="N34685" s="48">
        <v>0</v>
      </c>
      <c r="O34685" s="48">
        <v>37</v>
      </c>
      <c r="P34685" s="48">
        <v>0</v>
      </c>
      <c r="R34685" s="48">
        <v>1840</v>
      </c>
      <c r="T34685" s="48">
        <v>-291</v>
      </c>
      <c r="AD34685" s="48">
        <v>-291</v>
      </c>
      <c r="AJ34685" s="49">
        <v>-233</v>
      </c>
      <c r="AK34685" s="49">
        <v>-1</v>
      </c>
      <c r="AL34685" s="49">
        <v>5</v>
      </c>
    </row>
    <row r="34686" spans="1:38">
      <c r="A34686" s="37" t="s">
        <v>41</v>
      </c>
      <c r="B34686" s="38">
        <v>43631.375</v>
      </c>
      <c r="C34686" s="39">
        <v>43631</v>
      </c>
      <c r="D34686" s="38">
        <v>43631.208333333336</v>
      </c>
      <c r="E34686" s="40" t="s">
        <v>239</v>
      </c>
      <c r="F34686" s="48">
        <v>18880</v>
      </c>
      <c r="G34686" s="48">
        <v>20011</v>
      </c>
      <c r="H34686" s="48">
        <v>19442</v>
      </c>
      <c r="I34686" s="48">
        <v>-338</v>
      </c>
      <c r="J34686" s="48">
        <v>19435</v>
      </c>
      <c r="K34686" s="48">
        <v>1387</v>
      </c>
      <c r="L34686" s="48">
        <v>13439</v>
      </c>
      <c r="M34686" s="48">
        <v>2728</v>
      </c>
      <c r="N34686" s="48">
        <v>0</v>
      </c>
      <c r="O34686" s="48">
        <v>38</v>
      </c>
      <c r="P34686" s="48">
        <v>0</v>
      </c>
      <c r="R34686" s="48">
        <v>1843</v>
      </c>
      <c r="T34686" s="48">
        <v>-340</v>
      </c>
      <c r="AD34686" s="48">
        <v>-340</v>
      </c>
      <c r="AJ34686" s="49">
        <v>-231</v>
      </c>
      <c r="AK34686" s="49">
        <v>2</v>
      </c>
      <c r="AL34686" s="49">
        <v>7</v>
      </c>
    </row>
    <row r="34687" spans="1:38">
      <c r="A34687" s="37" t="s">
        <v>41</v>
      </c>
      <c r="B34687" s="38">
        <v>43631.416666666664</v>
      </c>
      <c r="C34687" s="39">
        <v>43631</v>
      </c>
      <c r="D34687" s="38">
        <v>43631.25</v>
      </c>
      <c r="E34687" s="40" t="s">
        <v>239</v>
      </c>
      <c r="F34687" s="48">
        <v>19006</v>
      </c>
      <c r="G34687" s="48">
        <v>20168</v>
      </c>
      <c r="H34687" s="48">
        <v>19564</v>
      </c>
      <c r="I34687" s="48">
        <v>-376</v>
      </c>
      <c r="J34687" s="48">
        <v>19559</v>
      </c>
      <c r="K34687" s="48">
        <v>1442</v>
      </c>
      <c r="L34687" s="48">
        <v>13466</v>
      </c>
      <c r="M34687" s="48">
        <v>2723</v>
      </c>
      <c r="N34687" s="48">
        <v>0</v>
      </c>
      <c r="O34687" s="48">
        <v>38</v>
      </c>
      <c r="P34687" s="48">
        <v>0</v>
      </c>
      <c r="R34687" s="48">
        <v>1890</v>
      </c>
      <c r="T34687" s="48">
        <v>-376</v>
      </c>
      <c r="AD34687" s="48">
        <v>-376</v>
      </c>
      <c r="AJ34687" s="49">
        <v>-228</v>
      </c>
      <c r="AK34687" s="49">
        <v>0</v>
      </c>
      <c r="AL34687" s="49">
        <v>5</v>
      </c>
    </row>
    <row r="34688" spans="1:38">
      <c r="A34688" s="37" t="s">
        <v>41</v>
      </c>
      <c r="B34688" s="38">
        <v>43631.458333333336</v>
      </c>
      <c r="C34688" s="39">
        <v>43631</v>
      </c>
      <c r="D34688" s="38">
        <v>43631.291666666664</v>
      </c>
      <c r="E34688" s="40" t="s">
        <v>239</v>
      </c>
      <c r="F34688" s="48">
        <v>19171</v>
      </c>
      <c r="G34688" s="48">
        <v>20564</v>
      </c>
      <c r="H34688" s="48">
        <v>19925</v>
      </c>
      <c r="I34688" s="48">
        <v>-413</v>
      </c>
      <c r="J34688" s="48">
        <v>19919</v>
      </c>
      <c r="K34688" s="48">
        <v>1471</v>
      </c>
      <c r="L34688" s="48">
        <v>13752</v>
      </c>
      <c r="M34688" s="48">
        <v>2728</v>
      </c>
      <c r="N34688" s="48">
        <v>0</v>
      </c>
      <c r="O34688" s="48">
        <v>37</v>
      </c>
      <c r="P34688" s="48">
        <v>7</v>
      </c>
      <c r="R34688" s="48">
        <v>1924</v>
      </c>
      <c r="T34688" s="48">
        <v>-405</v>
      </c>
      <c r="AD34688" s="48">
        <v>-405</v>
      </c>
      <c r="AJ34688" s="49">
        <v>-226</v>
      </c>
      <c r="AK34688" s="49">
        <v>-8</v>
      </c>
      <c r="AL34688" s="49">
        <v>6</v>
      </c>
    </row>
    <row r="34689" spans="1:38">
      <c r="A34689" s="37" t="s">
        <v>41</v>
      </c>
      <c r="B34689" s="38">
        <v>43631.5</v>
      </c>
      <c r="C34689" s="39">
        <v>43631</v>
      </c>
      <c r="D34689" s="38">
        <v>43631.333333333336</v>
      </c>
      <c r="E34689" s="40" t="s">
        <v>239</v>
      </c>
      <c r="F34689" s="48">
        <v>21549</v>
      </c>
      <c r="G34689" s="48">
        <v>22081</v>
      </c>
      <c r="H34689" s="48">
        <v>21089</v>
      </c>
      <c r="I34689" s="48">
        <v>-764</v>
      </c>
      <c r="J34689" s="48">
        <v>21083</v>
      </c>
      <c r="K34689" s="48">
        <v>1547</v>
      </c>
      <c r="L34689" s="48">
        <v>14566</v>
      </c>
      <c r="M34689" s="48">
        <v>2758</v>
      </c>
      <c r="N34689" s="48">
        <v>0</v>
      </c>
      <c r="O34689" s="48">
        <v>37</v>
      </c>
      <c r="P34689" s="48">
        <v>165</v>
      </c>
      <c r="R34689" s="48">
        <v>2010</v>
      </c>
      <c r="T34689" s="48">
        <v>-765</v>
      </c>
      <c r="AD34689" s="48">
        <v>-765</v>
      </c>
      <c r="AJ34689" s="49">
        <v>-228</v>
      </c>
      <c r="AK34689" s="49">
        <v>1</v>
      </c>
      <c r="AL34689" s="49">
        <v>6</v>
      </c>
    </row>
    <row r="34690" spans="1:38">
      <c r="A34690" s="37" t="s">
        <v>41</v>
      </c>
      <c r="B34690" s="38">
        <v>43631.541666666664</v>
      </c>
      <c r="C34690" s="39">
        <v>43631</v>
      </c>
      <c r="D34690" s="38">
        <v>43631.375</v>
      </c>
      <c r="E34690" s="40" t="s">
        <v>239</v>
      </c>
      <c r="F34690" s="48">
        <v>24731</v>
      </c>
      <c r="G34690" s="48">
        <v>25281</v>
      </c>
      <c r="H34690" s="48">
        <v>24234</v>
      </c>
      <c r="I34690" s="48">
        <v>-761</v>
      </c>
      <c r="J34690" s="48">
        <v>24227</v>
      </c>
      <c r="K34690" s="48">
        <v>2002</v>
      </c>
      <c r="L34690" s="48">
        <v>16730</v>
      </c>
      <c r="M34690" s="48">
        <v>2759</v>
      </c>
      <c r="N34690" s="48">
        <v>0</v>
      </c>
      <c r="O34690" s="48">
        <v>38</v>
      </c>
      <c r="P34690" s="48">
        <v>519</v>
      </c>
      <c r="R34690" s="48">
        <v>2179</v>
      </c>
      <c r="T34690" s="48">
        <v>-760</v>
      </c>
      <c r="AD34690" s="48">
        <v>-760</v>
      </c>
      <c r="AJ34690" s="49">
        <v>-286</v>
      </c>
      <c r="AK34690" s="49">
        <v>-1</v>
      </c>
      <c r="AL34690" s="49">
        <v>7</v>
      </c>
    </row>
    <row r="34691" spans="1:38">
      <c r="A34691" s="37" t="s">
        <v>41</v>
      </c>
      <c r="B34691" s="38">
        <v>43631.583333333336</v>
      </c>
      <c r="C34691" s="39">
        <v>43631</v>
      </c>
      <c r="D34691" s="38">
        <v>43631.416666666664</v>
      </c>
      <c r="E34691" s="40" t="s">
        <v>239</v>
      </c>
      <c r="F34691" s="48">
        <v>27694</v>
      </c>
      <c r="G34691" s="48">
        <v>28806</v>
      </c>
      <c r="H34691" s="48">
        <v>27380</v>
      </c>
      <c r="I34691" s="48">
        <v>-1080</v>
      </c>
      <c r="J34691" s="48">
        <v>27373</v>
      </c>
      <c r="K34691" s="48">
        <v>2310</v>
      </c>
      <c r="L34691" s="48">
        <v>19101</v>
      </c>
      <c r="M34691" s="48">
        <v>2757</v>
      </c>
      <c r="N34691" s="48">
        <v>0</v>
      </c>
      <c r="O34691" s="48">
        <v>37</v>
      </c>
      <c r="P34691" s="48">
        <v>774</v>
      </c>
      <c r="R34691" s="48">
        <v>2394</v>
      </c>
      <c r="T34691" s="48">
        <v>-1078</v>
      </c>
      <c r="AD34691" s="48">
        <v>-1078</v>
      </c>
      <c r="AJ34691" s="49">
        <v>-346</v>
      </c>
      <c r="AK34691" s="49">
        <v>-2</v>
      </c>
      <c r="AL34691" s="49">
        <v>7</v>
      </c>
    </row>
    <row r="34692" spans="1:38">
      <c r="A34692" s="37" t="s">
        <v>41</v>
      </c>
      <c r="B34692" s="38">
        <v>43631.625</v>
      </c>
      <c r="C34692" s="39">
        <v>43631</v>
      </c>
      <c r="D34692" s="38">
        <v>43631.458333333336</v>
      </c>
      <c r="E34692" s="40" t="s">
        <v>239</v>
      </c>
      <c r="F34692" s="48">
        <v>30514</v>
      </c>
      <c r="G34692" s="48">
        <v>31896</v>
      </c>
      <c r="H34692" s="48">
        <v>30002</v>
      </c>
      <c r="I34692" s="48">
        <v>-1487</v>
      </c>
      <c r="J34692" s="48">
        <v>29996</v>
      </c>
      <c r="K34692" s="48">
        <v>2583</v>
      </c>
      <c r="L34692" s="48">
        <v>21022</v>
      </c>
      <c r="M34692" s="48">
        <v>2757</v>
      </c>
      <c r="N34692" s="48">
        <v>0</v>
      </c>
      <c r="O34692" s="48">
        <v>38</v>
      </c>
      <c r="P34692" s="48">
        <v>1034</v>
      </c>
      <c r="R34692" s="48">
        <v>2562</v>
      </c>
      <c r="T34692" s="48">
        <v>-1480</v>
      </c>
      <c r="AD34692" s="48">
        <v>-1480</v>
      </c>
      <c r="AJ34692" s="49">
        <v>-407</v>
      </c>
      <c r="AK34692" s="49">
        <v>-7</v>
      </c>
      <c r="AL34692" s="49">
        <v>6</v>
      </c>
    </row>
    <row r="34693" spans="1:38">
      <c r="A34693" s="37" t="s">
        <v>41</v>
      </c>
      <c r="B34693" s="38">
        <v>43631.666666666664</v>
      </c>
      <c r="C34693" s="39">
        <v>43631</v>
      </c>
      <c r="D34693" s="38">
        <v>43631.5</v>
      </c>
      <c r="E34693" s="40" t="s">
        <v>239</v>
      </c>
      <c r="F34693" s="48">
        <v>32501</v>
      </c>
      <c r="G34693" s="48">
        <v>34643</v>
      </c>
      <c r="H34693" s="48">
        <v>32421</v>
      </c>
      <c r="I34693" s="48">
        <v>-1808</v>
      </c>
      <c r="J34693" s="48">
        <v>32414</v>
      </c>
      <c r="K34693" s="48">
        <v>2933</v>
      </c>
      <c r="L34693" s="48">
        <v>22855</v>
      </c>
      <c r="M34693" s="48">
        <v>2755</v>
      </c>
      <c r="N34693" s="48">
        <v>0</v>
      </c>
      <c r="O34693" s="48">
        <v>38</v>
      </c>
      <c r="P34693" s="48">
        <v>1179</v>
      </c>
      <c r="R34693" s="48">
        <v>2654</v>
      </c>
      <c r="T34693" s="48">
        <v>-1802</v>
      </c>
      <c r="AD34693" s="48">
        <v>-1802</v>
      </c>
      <c r="AJ34693" s="49">
        <v>-414</v>
      </c>
      <c r="AK34693" s="49">
        <v>-6</v>
      </c>
      <c r="AL34693" s="49">
        <v>7</v>
      </c>
    </row>
    <row r="34694" spans="1:38">
      <c r="A34694" s="37" t="s">
        <v>41</v>
      </c>
      <c r="B34694" s="38">
        <v>43631.708333333336</v>
      </c>
      <c r="C34694" s="39">
        <v>43631</v>
      </c>
      <c r="D34694" s="38">
        <v>43631.541666666664</v>
      </c>
      <c r="E34694" s="40" t="s">
        <v>239</v>
      </c>
      <c r="F34694" s="48">
        <v>33828</v>
      </c>
      <c r="G34694" s="48">
        <v>36538</v>
      </c>
      <c r="H34694" s="48">
        <v>34042</v>
      </c>
      <c r="I34694" s="48">
        <v>-2061</v>
      </c>
      <c r="J34694" s="48">
        <v>34036</v>
      </c>
      <c r="K34694" s="48">
        <v>3127</v>
      </c>
      <c r="L34694" s="48">
        <v>24279</v>
      </c>
      <c r="M34694" s="48">
        <v>2751</v>
      </c>
      <c r="N34694" s="48">
        <v>0</v>
      </c>
      <c r="O34694" s="48">
        <v>38</v>
      </c>
      <c r="P34694" s="48">
        <v>1177</v>
      </c>
      <c r="R34694" s="48">
        <v>2664</v>
      </c>
      <c r="T34694" s="48">
        <v>-2068</v>
      </c>
      <c r="AD34694" s="48">
        <v>-2068</v>
      </c>
      <c r="AJ34694" s="49">
        <v>-435</v>
      </c>
      <c r="AK34694" s="49">
        <v>7</v>
      </c>
      <c r="AL34694" s="49">
        <v>6</v>
      </c>
    </row>
    <row r="34695" spans="1:38">
      <c r="A34695" s="37" t="s">
        <v>41</v>
      </c>
      <c r="B34695" s="38">
        <v>43631.75</v>
      </c>
      <c r="C34695" s="39">
        <v>43631</v>
      </c>
      <c r="D34695" s="38">
        <v>43631.583333333336</v>
      </c>
      <c r="E34695" s="40" t="s">
        <v>239</v>
      </c>
      <c r="F34695" s="48">
        <v>34556</v>
      </c>
      <c r="G34695" s="48">
        <v>37326</v>
      </c>
      <c r="H34695" s="48">
        <v>34911</v>
      </c>
      <c r="I34695" s="48">
        <v>-1990</v>
      </c>
      <c r="J34695" s="48">
        <v>34905</v>
      </c>
      <c r="K34695" s="48">
        <v>2964</v>
      </c>
      <c r="L34695" s="48">
        <v>25329</v>
      </c>
      <c r="M34695" s="48">
        <v>2753</v>
      </c>
      <c r="N34695" s="48">
        <v>0</v>
      </c>
      <c r="O34695" s="48">
        <v>38</v>
      </c>
      <c r="P34695" s="48">
        <v>1164</v>
      </c>
      <c r="R34695" s="48">
        <v>2657</v>
      </c>
      <c r="T34695" s="48">
        <v>-1982</v>
      </c>
      <c r="AD34695" s="48">
        <v>-1982</v>
      </c>
      <c r="AJ34695" s="49">
        <v>-425</v>
      </c>
      <c r="AK34695" s="49">
        <v>-8</v>
      </c>
      <c r="AL34695" s="49">
        <v>6</v>
      </c>
    </row>
    <row r="34696" spans="1:38">
      <c r="A34696" s="37" t="s">
        <v>41</v>
      </c>
      <c r="B34696" s="38">
        <v>43631.791666666664</v>
      </c>
      <c r="C34696" s="39">
        <v>43631</v>
      </c>
      <c r="D34696" s="38">
        <v>43631.625</v>
      </c>
      <c r="E34696" s="40" t="s">
        <v>239</v>
      </c>
      <c r="F34696" s="48">
        <v>34860</v>
      </c>
      <c r="G34696" s="48">
        <v>38117</v>
      </c>
      <c r="H34696" s="48">
        <v>35639</v>
      </c>
      <c r="I34696" s="48">
        <v>-2068</v>
      </c>
      <c r="J34696" s="48">
        <v>35633</v>
      </c>
      <c r="K34696" s="48">
        <v>3412</v>
      </c>
      <c r="L34696" s="48">
        <v>25702</v>
      </c>
      <c r="M34696" s="48">
        <v>2749</v>
      </c>
      <c r="N34696" s="48">
        <v>0</v>
      </c>
      <c r="O34696" s="48">
        <v>38</v>
      </c>
      <c r="P34696" s="48">
        <v>1078</v>
      </c>
      <c r="R34696" s="48">
        <v>2654</v>
      </c>
      <c r="T34696" s="48">
        <v>-2067</v>
      </c>
      <c r="AD34696" s="48">
        <v>-2067</v>
      </c>
      <c r="AJ34696" s="49">
        <v>-410</v>
      </c>
      <c r="AK34696" s="49">
        <v>-1</v>
      </c>
      <c r="AL34696" s="49">
        <v>6</v>
      </c>
    </row>
    <row r="34697" spans="1:38">
      <c r="A34697" s="37" t="s">
        <v>41</v>
      </c>
      <c r="B34697" s="38">
        <v>43631.833333333336</v>
      </c>
      <c r="C34697" s="39">
        <v>43631</v>
      </c>
      <c r="D34697" s="38">
        <v>43631.666666666664</v>
      </c>
      <c r="E34697" s="40" t="s">
        <v>239</v>
      </c>
      <c r="F34697" s="48">
        <v>34534</v>
      </c>
      <c r="G34697" s="48">
        <v>37887</v>
      </c>
      <c r="H34697" s="48">
        <v>35483</v>
      </c>
      <c r="I34697" s="48">
        <v>-2003</v>
      </c>
      <c r="J34697" s="48">
        <v>35478</v>
      </c>
      <c r="K34697" s="48">
        <v>3252</v>
      </c>
      <c r="L34697" s="48">
        <v>25834</v>
      </c>
      <c r="M34697" s="48">
        <v>2747</v>
      </c>
      <c r="N34697" s="48">
        <v>0</v>
      </c>
      <c r="O34697" s="48">
        <v>37</v>
      </c>
      <c r="P34697" s="48">
        <v>938</v>
      </c>
      <c r="R34697" s="48">
        <v>2670</v>
      </c>
      <c r="T34697" s="48">
        <v>-2004</v>
      </c>
      <c r="AD34697" s="48">
        <v>-2004</v>
      </c>
      <c r="AJ34697" s="49">
        <v>-401</v>
      </c>
      <c r="AK34697" s="49">
        <v>1</v>
      </c>
      <c r="AL34697" s="49">
        <v>5</v>
      </c>
    </row>
    <row r="34698" spans="1:38">
      <c r="A34698" s="37" t="s">
        <v>41</v>
      </c>
      <c r="B34698" s="38">
        <v>43631.875</v>
      </c>
      <c r="C34698" s="39">
        <v>43631</v>
      </c>
      <c r="D34698" s="38">
        <v>43631.708333333336</v>
      </c>
      <c r="E34698" s="40" t="s">
        <v>239</v>
      </c>
      <c r="F34698" s="48">
        <v>34089</v>
      </c>
      <c r="G34698" s="48">
        <v>37137</v>
      </c>
      <c r="H34698" s="48">
        <v>34804</v>
      </c>
      <c r="I34698" s="48">
        <v>-1945</v>
      </c>
      <c r="J34698" s="48">
        <v>34799</v>
      </c>
      <c r="K34698" s="48">
        <v>3062</v>
      </c>
      <c r="L34698" s="48">
        <v>25453</v>
      </c>
      <c r="M34698" s="48">
        <v>2748</v>
      </c>
      <c r="N34698" s="48">
        <v>0</v>
      </c>
      <c r="O34698" s="48">
        <v>38</v>
      </c>
      <c r="P34698" s="48">
        <v>831</v>
      </c>
      <c r="R34698" s="48">
        <v>2667</v>
      </c>
      <c r="T34698" s="48">
        <v>-1934</v>
      </c>
      <c r="AD34698" s="48">
        <v>-1934</v>
      </c>
      <c r="AJ34698" s="49">
        <v>-388</v>
      </c>
      <c r="AK34698" s="49">
        <v>-11</v>
      </c>
      <c r="AL34698" s="49">
        <v>5</v>
      </c>
    </row>
    <row r="34699" spans="1:38">
      <c r="A34699" s="37" t="s">
        <v>41</v>
      </c>
      <c r="B34699" s="38">
        <v>43631.916666666664</v>
      </c>
      <c r="C34699" s="39">
        <v>43631</v>
      </c>
      <c r="D34699" s="38">
        <v>43631.75</v>
      </c>
      <c r="E34699" s="40" t="s">
        <v>239</v>
      </c>
      <c r="F34699" s="48">
        <v>33060</v>
      </c>
      <c r="G34699" s="48">
        <v>34359</v>
      </c>
      <c r="H34699" s="48">
        <v>31991</v>
      </c>
      <c r="I34699" s="48">
        <v>-1970</v>
      </c>
      <c r="J34699" s="48">
        <v>31986</v>
      </c>
      <c r="K34699" s="48">
        <v>2959</v>
      </c>
      <c r="L34699" s="48">
        <v>23042</v>
      </c>
      <c r="M34699" s="48">
        <v>2746</v>
      </c>
      <c r="N34699" s="48">
        <v>2</v>
      </c>
      <c r="O34699" s="48">
        <v>38</v>
      </c>
      <c r="P34699" s="48">
        <v>538</v>
      </c>
      <c r="R34699" s="48">
        <v>2661</v>
      </c>
      <c r="T34699" s="48">
        <v>-1976</v>
      </c>
      <c r="AD34699" s="48">
        <v>-1976</v>
      </c>
      <c r="AJ34699" s="49">
        <v>-398</v>
      </c>
      <c r="AK34699" s="49">
        <v>6</v>
      </c>
      <c r="AL34699" s="49">
        <v>5</v>
      </c>
    </row>
    <row r="34700" spans="1:38">
      <c r="A34700" s="37" t="s">
        <v>41</v>
      </c>
      <c r="B34700" s="38">
        <v>43631.958333333336</v>
      </c>
      <c r="C34700" s="39">
        <v>43631</v>
      </c>
      <c r="D34700" s="38">
        <v>43631.791666666664</v>
      </c>
      <c r="E34700" s="40" t="s">
        <v>239</v>
      </c>
      <c r="F34700" s="48">
        <v>31758</v>
      </c>
      <c r="G34700" s="48">
        <v>34951</v>
      </c>
      <c r="H34700" s="48">
        <v>32650</v>
      </c>
      <c r="I34700" s="48">
        <v>-1901</v>
      </c>
      <c r="J34700" s="48">
        <v>32643</v>
      </c>
      <c r="K34700" s="48">
        <v>3100</v>
      </c>
      <c r="L34700" s="48">
        <v>23835</v>
      </c>
      <c r="M34700" s="48">
        <v>2745</v>
      </c>
      <c r="N34700" s="48">
        <v>0</v>
      </c>
      <c r="O34700" s="48">
        <v>37</v>
      </c>
      <c r="P34700" s="48">
        <v>259</v>
      </c>
      <c r="R34700" s="48">
        <v>2667</v>
      </c>
      <c r="T34700" s="48">
        <v>-1898</v>
      </c>
      <c r="AD34700" s="48">
        <v>-1898</v>
      </c>
      <c r="AJ34700" s="49">
        <v>-400</v>
      </c>
      <c r="AK34700" s="49">
        <v>-3</v>
      </c>
      <c r="AL34700" s="49">
        <v>7</v>
      </c>
    </row>
    <row r="34701" spans="1:38">
      <c r="A34701" s="37" t="s">
        <v>41</v>
      </c>
      <c r="B34701" s="38">
        <v>43632</v>
      </c>
      <c r="C34701" s="39">
        <v>43631</v>
      </c>
      <c r="D34701" s="38">
        <v>43631.833333333336</v>
      </c>
      <c r="E34701" s="40" t="s">
        <v>239</v>
      </c>
      <c r="F34701" s="48">
        <v>30433</v>
      </c>
      <c r="G34701" s="48">
        <v>33234</v>
      </c>
      <c r="H34701" s="48">
        <v>31032</v>
      </c>
      <c r="I34701" s="48">
        <v>-1784</v>
      </c>
      <c r="J34701" s="48">
        <v>31025</v>
      </c>
      <c r="K34701" s="48">
        <v>3152</v>
      </c>
      <c r="L34701" s="48">
        <v>22414</v>
      </c>
      <c r="M34701" s="48">
        <v>2722</v>
      </c>
      <c r="N34701" s="48">
        <v>0</v>
      </c>
      <c r="O34701" s="48">
        <v>38</v>
      </c>
      <c r="P34701" s="48">
        <v>92</v>
      </c>
      <c r="R34701" s="48">
        <v>2607</v>
      </c>
      <c r="T34701" s="48">
        <v>-1786</v>
      </c>
      <c r="AD34701" s="48">
        <v>-1786</v>
      </c>
      <c r="AJ34701" s="49">
        <v>-418</v>
      </c>
      <c r="AK34701" s="49">
        <v>2</v>
      </c>
      <c r="AL34701" s="49">
        <v>7</v>
      </c>
    </row>
    <row r="34702" spans="1:38">
      <c r="A34702" s="37" t="s">
        <v>41</v>
      </c>
      <c r="B34702" s="38">
        <v>43632.041666666664</v>
      </c>
      <c r="C34702" s="39">
        <v>43631</v>
      </c>
      <c r="D34702" s="38">
        <v>43631.875</v>
      </c>
      <c r="E34702" s="40" t="s">
        <v>239</v>
      </c>
      <c r="F34702" s="48">
        <v>29783</v>
      </c>
      <c r="G34702" s="48">
        <v>32207</v>
      </c>
      <c r="H34702" s="48">
        <v>30000</v>
      </c>
      <c r="I34702" s="48">
        <v>-1833</v>
      </c>
      <c r="J34702" s="48">
        <v>29992</v>
      </c>
      <c r="K34702" s="48">
        <v>3125</v>
      </c>
      <c r="L34702" s="48">
        <v>21654</v>
      </c>
      <c r="M34702" s="48">
        <v>2719</v>
      </c>
      <c r="N34702" s="48">
        <v>0</v>
      </c>
      <c r="O34702" s="48">
        <v>37</v>
      </c>
      <c r="P34702" s="48">
        <v>2</v>
      </c>
      <c r="R34702" s="48">
        <v>2455</v>
      </c>
      <c r="T34702" s="48">
        <v>-1834</v>
      </c>
      <c r="AD34702" s="48">
        <v>-1834</v>
      </c>
      <c r="AJ34702" s="49">
        <v>-374</v>
      </c>
      <c r="AK34702" s="49">
        <v>1</v>
      </c>
      <c r="AL34702" s="49">
        <v>8</v>
      </c>
    </row>
    <row r="34703" spans="1:38">
      <c r="A34703" s="37" t="s">
        <v>41</v>
      </c>
      <c r="B34703" s="38">
        <v>43632.083333333336</v>
      </c>
      <c r="C34703" s="39">
        <v>43631</v>
      </c>
      <c r="D34703" s="38">
        <v>43631.916666666664</v>
      </c>
      <c r="E34703" s="40" t="s">
        <v>239</v>
      </c>
      <c r="F34703" s="48">
        <v>28453</v>
      </c>
      <c r="G34703" s="48">
        <v>30969</v>
      </c>
      <c r="H34703" s="48">
        <v>29186</v>
      </c>
      <c r="I34703" s="48">
        <v>-1406</v>
      </c>
      <c r="J34703" s="48">
        <v>29180</v>
      </c>
      <c r="K34703" s="48">
        <v>3181</v>
      </c>
      <c r="L34703" s="48">
        <v>20860</v>
      </c>
      <c r="M34703" s="48">
        <v>2719</v>
      </c>
      <c r="N34703" s="48">
        <v>0</v>
      </c>
      <c r="O34703" s="48">
        <v>38</v>
      </c>
      <c r="P34703" s="48">
        <v>-1</v>
      </c>
      <c r="R34703" s="48">
        <v>2383</v>
      </c>
      <c r="T34703" s="48">
        <v>-1404</v>
      </c>
      <c r="AD34703" s="48">
        <v>-1404</v>
      </c>
      <c r="AJ34703" s="49">
        <v>-377</v>
      </c>
      <c r="AK34703" s="49">
        <v>-2</v>
      </c>
      <c r="AL34703" s="49">
        <v>6</v>
      </c>
    </row>
    <row r="34704" spans="1:38">
      <c r="A34704" s="37" t="s">
        <v>41</v>
      </c>
      <c r="B34704" s="38">
        <v>43632.125</v>
      </c>
      <c r="C34704" s="39">
        <v>43631</v>
      </c>
      <c r="D34704" s="38">
        <v>43631.958333333336</v>
      </c>
      <c r="E34704" s="40" t="s">
        <v>239</v>
      </c>
      <c r="F34704" s="48">
        <v>26409</v>
      </c>
      <c r="G34704" s="48">
        <v>30464</v>
      </c>
      <c r="H34704" s="48">
        <v>28913</v>
      </c>
      <c r="I34704" s="48">
        <v>-1124</v>
      </c>
      <c r="J34704" s="48">
        <v>28906</v>
      </c>
      <c r="K34704" s="48">
        <v>4254</v>
      </c>
      <c r="L34704" s="48">
        <v>19666</v>
      </c>
      <c r="M34704" s="48">
        <v>2723</v>
      </c>
      <c r="N34704" s="48">
        <v>0</v>
      </c>
      <c r="O34704" s="48">
        <v>37</v>
      </c>
      <c r="P34704" s="48">
        <v>0</v>
      </c>
      <c r="R34704" s="48">
        <v>2226</v>
      </c>
      <c r="T34704" s="48">
        <v>-1142</v>
      </c>
      <c r="AD34704" s="48">
        <v>-1142</v>
      </c>
      <c r="AJ34704" s="49">
        <v>-427</v>
      </c>
      <c r="AK34704" s="49">
        <v>18</v>
      </c>
      <c r="AL34704" s="49">
        <v>7</v>
      </c>
    </row>
    <row r="34705" spans="1:38">
      <c r="A34705" s="37" t="s">
        <v>41</v>
      </c>
      <c r="B34705" s="38">
        <v>43632.166666666664</v>
      </c>
      <c r="C34705" s="39">
        <v>43631</v>
      </c>
      <c r="D34705" s="38">
        <v>43632</v>
      </c>
      <c r="E34705" s="40" t="s">
        <v>239</v>
      </c>
      <c r="F34705" s="48">
        <v>24267</v>
      </c>
      <c r="G34705" s="48">
        <v>26831</v>
      </c>
      <c r="H34705" s="48">
        <v>25847</v>
      </c>
      <c r="I34705" s="48">
        <v>-588</v>
      </c>
      <c r="J34705" s="48">
        <v>25841</v>
      </c>
      <c r="K34705" s="48">
        <v>2820</v>
      </c>
      <c r="L34705" s="48">
        <v>18294</v>
      </c>
      <c r="M34705" s="48">
        <v>2722</v>
      </c>
      <c r="N34705" s="48">
        <v>0</v>
      </c>
      <c r="O34705" s="48">
        <v>38</v>
      </c>
      <c r="P34705" s="48">
        <v>0</v>
      </c>
      <c r="R34705" s="48">
        <v>1967</v>
      </c>
      <c r="T34705" s="48">
        <v>-612</v>
      </c>
      <c r="AD34705" s="48">
        <v>-612</v>
      </c>
      <c r="AJ34705" s="49">
        <v>-396</v>
      </c>
      <c r="AK34705" s="49">
        <v>24</v>
      </c>
      <c r="AL34705" s="49">
        <v>6</v>
      </c>
    </row>
    <row r="34706" spans="1:38">
      <c r="A34706" s="37" t="s">
        <v>41</v>
      </c>
      <c r="B34706" s="38">
        <v>43632.208333333336</v>
      </c>
      <c r="C34706" s="39">
        <v>43632</v>
      </c>
      <c r="D34706" s="38">
        <v>43632.041666666664</v>
      </c>
      <c r="E34706" s="40" t="s">
        <v>239</v>
      </c>
      <c r="F34706" s="48">
        <v>22797</v>
      </c>
      <c r="G34706" s="48">
        <v>24927</v>
      </c>
      <c r="H34706" s="48">
        <v>24093</v>
      </c>
      <c r="I34706" s="48">
        <v>-556</v>
      </c>
      <c r="J34706" s="48">
        <v>24085</v>
      </c>
      <c r="K34706" s="48">
        <v>2510</v>
      </c>
      <c r="L34706" s="48">
        <v>16896</v>
      </c>
      <c r="M34706" s="48">
        <v>2722</v>
      </c>
      <c r="N34706" s="48">
        <v>0</v>
      </c>
      <c r="O34706" s="48">
        <v>37</v>
      </c>
      <c r="P34706" s="48">
        <v>-1</v>
      </c>
      <c r="R34706" s="48">
        <v>1921</v>
      </c>
      <c r="T34706" s="48">
        <v>-549</v>
      </c>
      <c r="AD34706" s="48">
        <v>-549</v>
      </c>
      <c r="AJ34706" s="49">
        <v>-278</v>
      </c>
      <c r="AK34706" s="49">
        <v>-7</v>
      </c>
      <c r="AL34706" s="49">
        <v>8</v>
      </c>
    </row>
    <row r="34707" spans="1:38">
      <c r="A34707" s="37" t="s">
        <v>41</v>
      </c>
      <c r="B34707" s="38">
        <v>43632.25</v>
      </c>
      <c r="C34707" s="39">
        <v>43632</v>
      </c>
      <c r="D34707" s="38">
        <v>43632.083333333336</v>
      </c>
      <c r="E34707" s="40" t="s">
        <v>239</v>
      </c>
      <c r="F34707" s="48">
        <v>21333</v>
      </c>
      <c r="G34707" s="48">
        <v>23298</v>
      </c>
      <c r="H34707" s="48">
        <v>22600</v>
      </c>
      <c r="I34707" s="48">
        <v>-438</v>
      </c>
      <c r="J34707" s="48">
        <v>22595</v>
      </c>
      <c r="K34707" s="48">
        <v>2239</v>
      </c>
      <c r="L34707" s="48">
        <v>15621</v>
      </c>
      <c r="M34707" s="48">
        <v>2724</v>
      </c>
      <c r="N34707" s="48">
        <v>0</v>
      </c>
      <c r="O34707" s="48">
        <v>38</v>
      </c>
      <c r="P34707" s="48">
        <v>0</v>
      </c>
      <c r="R34707" s="48">
        <v>1973</v>
      </c>
      <c r="T34707" s="48">
        <v>-444</v>
      </c>
      <c r="AD34707" s="48">
        <v>-444</v>
      </c>
      <c r="AJ34707" s="49">
        <v>-260</v>
      </c>
      <c r="AK34707" s="49">
        <v>6</v>
      </c>
      <c r="AL34707" s="49">
        <v>5</v>
      </c>
    </row>
    <row r="34708" spans="1:38">
      <c r="A34708" s="37" t="s">
        <v>41</v>
      </c>
      <c r="B34708" s="38">
        <v>43632.291666666664</v>
      </c>
      <c r="C34708" s="39">
        <v>43632</v>
      </c>
      <c r="D34708" s="38">
        <v>43632.125</v>
      </c>
      <c r="E34708" s="40" t="s">
        <v>239</v>
      </c>
      <c r="F34708" s="48">
        <v>20197</v>
      </c>
      <c r="G34708" s="48">
        <v>22051</v>
      </c>
      <c r="H34708" s="48">
        <v>21212</v>
      </c>
      <c r="I34708" s="48">
        <v>-602</v>
      </c>
      <c r="J34708" s="48">
        <v>21205</v>
      </c>
      <c r="K34708" s="48">
        <v>2191</v>
      </c>
      <c r="L34708" s="48">
        <v>14319</v>
      </c>
      <c r="M34708" s="48">
        <v>2723</v>
      </c>
      <c r="N34708" s="48">
        <v>0</v>
      </c>
      <c r="O34708" s="48">
        <v>38</v>
      </c>
      <c r="P34708" s="48">
        <v>0</v>
      </c>
      <c r="R34708" s="48">
        <v>1934</v>
      </c>
      <c r="T34708" s="48">
        <v>-607</v>
      </c>
      <c r="AD34708" s="48">
        <v>-607</v>
      </c>
      <c r="AJ34708" s="49">
        <v>-237</v>
      </c>
      <c r="AK34708" s="49">
        <v>5</v>
      </c>
      <c r="AL34708" s="49">
        <v>7</v>
      </c>
    </row>
    <row r="34709" spans="1:38">
      <c r="A34709" s="37" t="s">
        <v>41</v>
      </c>
      <c r="B34709" s="38">
        <v>43632.333333333336</v>
      </c>
      <c r="C34709" s="39">
        <v>43632</v>
      </c>
      <c r="D34709" s="38">
        <v>43632.166666666664</v>
      </c>
      <c r="E34709" s="40" t="s">
        <v>239</v>
      </c>
      <c r="F34709" s="48">
        <v>19538</v>
      </c>
      <c r="G34709" s="48">
        <v>21202</v>
      </c>
      <c r="H34709" s="48">
        <v>20452</v>
      </c>
      <c r="I34709" s="48">
        <v>-530</v>
      </c>
      <c r="J34709" s="48">
        <v>20448</v>
      </c>
      <c r="K34709" s="48">
        <v>2140</v>
      </c>
      <c r="L34709" s="48">
        <v>13624</v>
      </c>
      <c r="M34709" s="48">
        <v>2722</v>
      </c>
      <c r="N34709" s="48">
        <v>0</v>
      </c>
      <c r="O34709" s="48">
        <v>38</v>
      </c>
      <c r="P34709" s="48">
        <v>0</v>
      </c>
      <c r="R34709" s="48">
        <v>1924</v>
      </c>
      <c r="T34709" s="48">
        <v>-534</v>
      </c>
      <c r="AD34709" s="48">
        <v>-534</v>
      </c>
      <c r="AJ34709" s="49">
        <v>-220</v>
      </c>
      <c r="AK34709" s="49">
        <v>4</v>
      </c>
      <c r="AL34709" s="49">
        <v>4</v>
      </c>
    </row>
    <row r="34710" spans="1:38">
      <c r="A34710" s="37" t="s">
        <v>41</v>
      </c>
      <c r="B34710" s="38">
        <v>43632.375</v>
      </c>
      <c r="C34710" s="39">
        <v>43632</v>
      </c>
      <c r="D34710" s="38">
        <v>43632.208333333336</v>
      </c>
      <c r="E34710" s="40" t="s">
        <v>239</v>
      </c>
      <c r="F34710" s="48">
        <v>19216</v>
      </c>
      <c r="G34710" s="48">
        <v>20750</v>
      </c>
      <c r="H34710" s="48">
        <v>20056</v>
      </c>
      <c r="I34710" s="48">
        <v>-473</v>
      </c>
      <c r="J34710" s="48">
        <v>20050</v>
      </c>
      <c r="K34710" s="48">
        <v>2122</v>
      </c>
      <c r="L34710" s="48">
        <v>13260</v>
      </c>
      <c r="M34710" s="48">
        <v>2723</v>
      </c>
      <c r="N34710" s="48">
        <v>0</v>
      </c>
      <c r="O34710" s="48">
        <v>38</v>
      </c>
      <c r="P34710" s="48">
        <v>0</v>
      </c>
      <c r="R34710" s="48">
        <v>1907</v>
      </c>
      <c r="T34710" s="48">
        <v>-471</v>
      </c>
      <c r="AD34710" s="48">
        <v>-471</v>
      </c>
      <c r="AJ34710" s="49">
        <v>-221</v>
      </c>
      <c r="AK34710" s="49">
        <v>-2</v>
      </c>
      <c r="AL34710" s="49">
        <v>6</v>
      </c>
    </row>
    <row r="34711" spans="1:38">
      <c r="A34711" s="37" t="s">
        <v>41</v>
      </c>
      <c r="B34711" s="38">
        <v>43632.416666666664</v>
      </c>
      <c r="C34711" s="39">
        <v>43632</v>
      </c>
      <c r="D34711" s="38">
        <v>43632.25</v>
      </c>
      <c r="E34711" s="40" t="s">
        <v>239</v>
      </c>
      <c r="F34711" s="48">
        <v>19251</v>
      </c>
      <c r="G34711" s="48">
        <v>20715</v>
      </c>
      <c r="H34711" s="48">
        <v>20070</v>
      </c>
      <c r="I34711" s="48">
        <v>-425</v>
      </c>
      <c r="J34711" s="48">
        <v>20063</v>
      </c>
      <c r="K34711" s="48">
        <v>2168</v>
      </c>
      <c r="L34711" s="48">
        <v>13235</v>
      </c>
      <c r="M34711" s="48">
        <v>2725</v>
      </c>
      <c r="N34711" s="48">
        <v>0</v>
      </c>
      <c r="O34711" s="48">
        <v>37</v>
      </c>
      <c r="P34711" s="48">
        <v>0</v>
      </c>
      <c r="R34711" s="48">
        <v>1898</v>
      </c>
      <c r="T34711" s="48">
        <v>-429</v>
      </c>
      <c r="AD34711" s="48">
        <v>-429</v>
      </c>
      <c r="AJ34711" s="49">
        <v>-220</v>
      </c>
      <c r="AK34711" s="49">
        <v>4</v>
      </c>
      <c r="AL34711" s="49">
        <v>7</v>
      </c>
    </row>
    <row r="34712" spans="1:38">
      <c r="A34712" s="37" t="s">
        <v>41</v>
      </c>
      <c r="B34712" s="38">
        <v>43632.458333333336</v>
      </c>
      <c r="C34712" s="39">
        <v>43632</v>
      </c>
      <c r="D34712" s="38">
        <v>43632.291666666664</v>
      </c>
      <c r="E34712" s="40" t="s">
        <v>239</v>
      </c>
      <c r="F34712" s="48">
        <v>19238</v>
      </c>
      <c r="G34712" s="48">
        <v>20903</v>
      </c>
      <c r="H34712" s="48">
        <v>20289</v>
      </c>
      <c r="I34712" s="48">
        <v>-404</v>
      </c>
      <c r="J34712" s="48">
        <v>20280</v>
      </c>
      <c r="K34712" s="48">
        <v>2134</v>
      </c>
      <c r="L34712" s="48">
        <v>13483</v>
      </c>
      <c r="M34712" s="48">
        <v>2724</v>
      </c>
      <c r="N34712" s="48">
        <v>0</v>
      </c>
      <c r="O34712" s="48">
        <v>37</v>
      </c>
      <c r="P34712" s="48">
        <v>6</v>
      </c>
      <c r="R34712" s="48">
        <v>1896</v>
      </c>
      <c r="T34712" s="48">
        <v>-398</v>
      </c>
      <c r="AD34712" s="48">
        <v>-398</v>
      </c>
      <c r="AJ34712" s="49">
        <v>-210</v>
      </c>
      <c r="AK34712" s="49">
        <v>-6</v>
      </c>
      <c r="AL34712" s="49">
        <v>9</v>
      </c>
    </row>
    <row r="34713" spans="1:38">
      <c r="A34713" s="37" t="s">
        <v>41</v>
      </c>
      <c r="B34713" s="38">
        <v>43632.5</v>
      </c>
      <c r="C34713" s="39">
        <v>43632</v>
      </c>
      <c r="D34713" s="38">
        <v>43632.333333333336</v>
      </c>
      <c r="E34713" s="40" t="s">
        <v>239</v>
      </c>
      <c r="F34713" s="48">
        <v>21424</v>
      </c>
      <c r="G34713" s="48">
        <v>22094</v>
      </c>
      <c r="H34713" s="48">
        <v>21127</v>
      </c>
      <c r="I34713" s="48">
        <v>-746</v>
      </c>
      <c r="J34713" s="48">
        <v>21122</v>
      </c>
      <c r="K34713" s="48">
        <v>2114</v>
      </c>
      <c r="L34713" s="48">
        <v>14143</v>
      </c>
      <c r="M34713" s="48">
        <v>2757</v>
      </c>
      <c r="N34713" s="48">
        <v>0</v>
      </c>
      <c r="O34713" s="48">
        <v>37</v>
      </c>
      <c r="P34713" s="48">
        <v>173</v>
      </c>
      <c r="R34713" s="48">
        <v>1898</v>
      </c>
      <c r="T34713" s="48">
        <v>-741</v>
      </c>
      <c r="AD34713" s="48">
        <v>-741</v>
      </c>
      <c r="AJ34713" s="49">
        <v>-221</v>
      </c>
      <c r="AK34713" s="49">
        <v>-5</v>
      </c>
      <c r="AL34713" s="49">
        <v>5</v>
      </c>
    </row>
    <row r="34714" spans="1:38">
      <c r="A34714" s="37" t="s">
        <v>41</v>
      </c>
      <c r="B34714" s="38">
        <v>43632.541666666664</v>
      </c>
      <c r="C34714" s="39">
        <v>43632</v>
      </c>
      <c r="D34714" s="38">
        <v>43632.375</v>
      </c>
      <c r="E34714" s="40" t="s">
        <v>239</v>
      </c>
      <c r="F34714" s="48">
        <v>24842</v>
      </c>
      <c r="G34714" s="48">
        <v>25059</v>
      </c>
      <c r="H34714" s="48">
        <v>23952</v>
      </c>
      <c r="I34714" s="48">
        <v>-869</v>
      </c>
      <c r="J34714" s="48">
        <v>23946</v>
      </c>
      <c r="K34714" s="48">
        <v>2357</v>
      </c>
      <c r="L34714" s="48">
        <v>16192</v>
      </c>
      <c r="M34714" s="48">
        <v>2756</v>
      </c>
      <c r="N34714" s="48">
        <v>0</v>
      </c>
      <c r="O34714" s="48">
        <v>38</v>
      </c>
      <c r="P34714" s="48">
        <v>450</v>
      </c>
      <c r="R34714" s="48">
        <v>2153</v>
      </c>
      <c r="T34714" s="48">
        <v>-870</v>
      </c>
      <c r="AD34714" s="48">
        <v>-870</v>
      </c>
      <c r="AJ34714" s="49">
        <v>-238</v>
      </c>
      <c r="AK34714" s="49">
        <v>1</v>
      </c>
      <c r="AL34714" s="49">
        <v>6</v>
      </c>
    </row>
    <row r="34715" spans="1:38">
      <c r="A34715" s="37" t="s">
        <v>41</v>
      </c>
      <c r="B34715" s="38">
        <v>43632.583333333336</v>
      </c>
      <c r="C34715" s="39">
        <v>43632</v>
      </c>
      <c r="D34715" s="38">
        <v>43632.416666666664</v>
      </c>
      <c r="E34715" s="40" t="s">
        <v>239</v>
      </c>
      <c r="F34715" s="48">
        <v>27800</v>
      </c>
      <c r="G34715" s="48">
        <v>27993</v>
      </c>
      <c r="H34715" s="48">
        <v>26374</v>
      </c>
      <c r="I34715" s="48">
        <v>-1025</v>
      </c>
      <c r="J34715" s="48">
        <v>26367</v>
      </c>
      <c r="K34715" s="48">
        <v>2842</v>
      </c>
      <c r="L34715" s="48">
        <v>17680</v>
      </c>
      <c r="M34715" s="48">
        <v>2757</v>
      </c>
      <c r="N34715" s="48">
        <v>0</v>
      </c>
      <c r="O34715" s="48">
        <v>37</v>
      </c>
      <c r="P34715" s="48">
        <v>629</v>
      </c>
      <c r="R34715" s="48">
        <v>2422</v>
      </c>
      <c r="T34715" s="48">
        <v>-1024</v>
      </c>
      <c r="AD34715" s="48">
        <v>-1024</v>
      </c>
      <c r="AJ34715" s="49">
        <v>-594</v>
      </c>
      <c r="AK34715" s="49">
        <v>-1</v>
      </c>
      <c r="AL34715" s="49">
        <v>7</v>
      </c>
    </row>
    <row r="34716" spans="1:38">
      <c r="A34716" s="37" t="s">
        <v>41</v>
      </c>
      <c r="B34716" s="38">
        <v>43632.625</v>
      </c>
      <c r="C34716" s="39">
        <v>43632</v>
      </c>
      <c r="D34716" s="38">
        <v>43632.458333333336</v>
      </c>
      <c r="E34716" s="40" t="s">
        <v>239</v>
      </c>
      <c r="F34716" s="48">
        <v>30505</v>
      </c>
      <c r="G34716" s="48">
        <v>29965</v>
      </c>
      <c r="H34716" s="48">
        <v>28278</v>
      </c>
      <c r="I34716" s="48">
        <v>-1280</v>
      </c>
      <c r="J34716" s="48">
        <v>28273</v>
      </c>
      <c r="K34716" s="48">
        <v>3193</v>
      </c>
      <c r="L34716" s="48">
        <v>19051</v>
      </c>
      <c r="M34716" s="48">
        <v>2756</v>
      </c>
      <c r="N34716" s="48">
        <v>0</v>
      </c>
      <c r="O34716" s="48">
        <v>38</v>
      </c>
      <c r="P34716" s="48">
        <v>658</v>
      </c>
      <c r="R34716" s="48">
        <v>2577</v>
      </c>
      <c r="T34716" s="48">
        <v>-1277</v>
      </c>
      <c r="AD34716" s="48">
        <v>-1277</v>
      </c>
      <c r="AJ34716" s="49">
        <v>-407</v>
      </c>
      <c r="AK34716" s="49">
        <v>-3</v>
      </c>
      <c r="AL34716" s="49">
        <v>5</v>
      </c>
    </row>
    <row r="34717" spans="1:38">
      <c r="A34717" s="37" t="s">
        <v>41</v>
      </c>
      <c r="B34717" s="38">
        <v>43632.666666666664</v>
      </c>
      <c r="C34717" s="39">
        <v>43632</v>
      </c>
      <c r="D34717" s="38">
        <v>43632.5</v>
      </c>
      <c r="E34717" s="40" t="s">
        <v>239</v>
      </c>
      <c r="F34717" s="48">
        <v>32227</v>
      </c>
      <c r="G34717" s="48">
        <v>31578</v>
      </c>
      <c r="H34717" s="48">
        <v>29361</v>
      </c>
      <c r="I34717" s="48">
        <v>-1826</v>
      </c>
      <c r="J34717" s="48">
        <v>29354</v>
      </c>
      <c r="K34717" s="48">
        <v>3414</v>
      </c>
      <c r="L34717" s="48">
        <v>19707</v>
      </c>
      <c r="M34717" s="48">
        <v>2758</v>
      </c>
      <c r="N34717" s="48">
        <v>0</v>
      </c>
      <c r="O34717" s="48">
        <v>37</v>
      </c>
      <c r="P34717" s="48">
        <v>789</v>
      </c>
      <c r="R34717" s="48">
        <v>2649</v>
      </c>
      <c r="T34717" s="48">
        <v>-1822</v>
      </c>
      <c r="AD34717" s="48">
        <v>-1822</v>
      </c>
      <c r="AJ34717" s="49">
        <v>-391</v>
      </c>
      <c r="AK34717" s="49">
        <v>-4</v>
      </c>
      <c r="AL34717" s="49">
        <v>7</v>
      </c>
    </row>
    <row r="34718" spans="1:38">
      <c r="A34718" s="37" t="s">
        <v>41</v>
      </c>
      <c r="B34718" s="38">
        <v>43632.708333333336</v>
      </c>
      <c r="C34718" s="39">
        <v>43632</v>
      </c>
      <c r="D34718" s="38">
        <v>43632.541666666664</v>
      </c>
      <c r="E34718" s="40" t="s">
        <v>239</v>
      </c>
      <c r="F34718" s="48">
        <v>33521</v>
      </c>
      <c r="G34718" s="48">
        <v>32919</v>
      </c>
      <c r="H34718" s="48">
        <v>30703</v>
      </c>
      <c r="I34718" s="48">
        <v>-1825</v>
      </c>
      <c r="J34718" s="48">
        <v>30697</v>
      </c>
      <c r="K34718" s="48">
        <v>3445</v>
      </c>
      <c r="L34718" s="48">
        <v>20954</v>
      </c>
      <c r="M34718" s="48">
        <v>2757</v>
      </c>
      <c r="N34718" s="48">
        <v>0</v>
      </c>
      <c r="O34718" s="48">
        <v>37</v>
      </c>
      <c r="P34718" s="48">
        <v>865</v>
      </c>
      <c r="R34718" s="48">
        <v>2639</v>
      </c>
      <c r="T34718" s="48">
        <v>-1822</v>
      </c>
      <c r="AD34718" s="48">
        <v>-1822</v>
      </c>
      <c r="AJ34718" s="49">
        <v>-391</v>
      </c>
      <c r="AK34718" s="49">
        <v>-3</v>
      </c>
      <c r="AL34718" s="49">
        <v>6</v>
      </c>
    </row>
    <row r="34719" spans="1:38">
      <c r="A34719" s="37" t="s">
        <v>41</v>
      </c>
      <c r="B34719" s="38">
        <v>43632.75</v>
      </c>
      <c r="C34719" s="39">
        <v>43632</v>
      </c>
      <c r="D34719" s="38">
        <v>43632.583333333336</v>
      </c>
      <c r="E34719" s="40" t="s">
        <v>239</v>
      </c>
      <c r="F34719" s="48">
        <v>34187</v>
      </c>
      <c r="G34719" s="48">
        <v>33719</v>
      </c>
      <c r="H34719" s="48">
        <v>31528</v>
      </c>
      <c r="I34719" s="48">
        <v>-1803</v>
      </c>
      <c r="J34719" s="48">
        <v>31522</v>
      </c>
      <c r="K34719" s="48">
        <v>3469</v>
      </c>
      <c r="L34719" s="48">
        <v>21896</v>
      </c>
      <c r="M34719" s="48">
        <v>2752</v>
      </c>
      <c r="N34719" s="48">
        <v>0</v>
      </c>
      <c r="O34719" s="48">
        <v>37</v>
      </c>
      <c r="P34719" s="48">
        <v>744</v>
      </c>
      <c r="R34719" s="48">
        <v>2624</v>
      </c>
      <c r="T34719" s="48">
        <v>-1804</v>
      </c>
      <c r="AD34719" s="48">
        <v>-1804</v>
      </c>
      <c r="AJ34719" s="49">
        <v>-388</v>
      </c>
      <c r="AK34719" s="49">
        <v>1</v>
      </c>
      <c r="AL34719" s="49">
        <v>6</v>
      </c>
    </row>
    <row r="34720" spans="1:38">
      <c r="A34720" s="37" t="s">
        <v>41</v>
      </c>
      <c r="B34720" s="38">
        <v>43632.791666666664</v>
      </c>
      <c r="C34720" s="39">
        <v>43632</v>
      </c>
      <c r="D34720" s="38">
        <v>43632.625</v>
      </c>
      <c r="E34720" s="40" t="s">
        <v>239</v>
      </c>
      <c r="F34720" s="48">
        <v>34048</v>
      </c>
      <c r="G34720" s="48">
        <v>33575</v>
      </c>
      <c r="H34720" s="48">
        <v>31603</v>
      </c>
      <c r="I34720" s="48">
        <v>-1584</v>
      </c>
      <c r="J34720" s="48">
        <v>31595</v>
      </c>
      <c r="K34720" s="48">
        <v>3511</v>
      </c>
      <c r="L34720" s="48">
        <v>22093</v>
      </c>
      <c r="M34720" s="48">
        <v>2756</v>
      </c>
      <c r="N34720" s="48">
        <v>0</v>
      </c>
      <c r="O34720" s="48">
        <v>38</v>
      </c>
      <c r="P34720" s="48">
        <v>577</v>
      </c>
      <c r="R34720" s="48">
        <v>2620</v>
      </c>
      <c r="T34720" s="48">
        <v>-1586</v>
      </c>
      <c r="AD34720" s="48">
        <v>-1586</v>
      </c>
      <c r="AJ34720" s="49">
        <v>-388</v>
      </c>
      <c r="AK34720" s="49">
        <v>2</v>
      </c>
      <c r="AL34720" s="49">
        <v>8</v>
      </c>
    </row>
    <row r="34721" spans="1:38">
      <c r="A34721" s="37" t="s">
        <v>41</v>
      </c>
      <c r="B34721" s="38">
        <v>43632.833333333336</v>
      </c>
      <c r="C34721" s="39">
        <v>43632</v>
      </c>
      <c r="D34721" s="38">
        <v>43632.666666666664</v>
      </c>
      <c r="E34721" s="40" t="s">
        <v>239</v>
      </c>
      <c r="F34721" s="48">
        <v>33687</v>
      </c>
      <c r="G34721" s="48">
        <v>32247</v>
      </c>
      <c r="H34721" s="48">
        <v>30538</v>
      </c>
      <c r="I34721" s="48">
        <v>-1350</v>
      </c>
      <c r="J34721" s="48">
        <v>30532</v>
      </c>
      <c r="K34721" s="48">
        <v>3075</v>
      </c>
      <c r="L34721" s="48">
        <v>21481</v>
      </c>
      <c r="M34721" s="48">
        <v>2757</v>
      </c>
      <c r="N34721" s="48">
        <v>0</v>
      </c>
      <c r="O34721" s="48">
        <v>38</v>
      </c>
      <c r="P34721" s="48">
        <v>600</v>
      </c>
      <c r="R34721" s="48">
        <v>2581</v>
      </c>
      <c r="T34721" s="48">
        <v>-1357</v>
      </c>
      <c r="AD34721" s="48">
        <v>-1357</v>
      </c>
      <c r="AJ34721" s="49">
        <v>-359</v>
      </c>
      <c r="AK34721" s="49">
        <v>7</v>
      </c>
      <c r="AL34721" s="49">
        <v>6</v>
      </c>
    </row>
    <row r="34722" spans="1:38">
      <c r="A34722" s="37" t="s">
        <v>41</v>
      </c>
      <c r="B34722" s="38">
        <v>43632.875</v>
      </c>
      <c r="C34722" s="39">
        <v>43632</v>
      </c>
      <c r="D34722" s="38">
        <v>43632.708333333336</v>
      </c>
      <c r="E34722" s="40" t="s">
        <v>239</v>
      </c>
      <c r="F34722" s="48">
        <v>33068</v>
      </c>
      <c r="G34722" s="48">
        <v>31073</v>
      </c>
      <c r="H34722" s="48">
        <v>29515</v>
      </c>
      <c r="I34722" s="48">
        <v>-1258</v>
      </c>
      <c r="J34722" s="48">
        <v>29507</v>
      </c>
      <c r="K34722" s="48">
        <v>2900</v>
      </c>
      <c r="L34722" s="48">
        <v>20721</v>
      </c>
      <c r="M34722" s="48">
        <v>2756</v>
      </c>
      <c r="N34722" s="48">
        <v>0</v>
      </c>
      <c r="O34722" s="48">
        <v>37</v>
      </c>
      <c r="P34722" s="48">
        <v>547</v>
      </c>
      <c r="R34722" s="48">
        <v>2546</v>
      </c>
      <c r="T34722" s="48">
        <v>-1250</v>
      </c>
      <c r="AD34722" s="48">
        <v>-1250</v>
      </c>
      <c r="AJ34722" s="49">
        <v>-300</v>
      </c>
      <c r="AK34722" s="49">
        <v>-8</v>
      </c>
      <c r="AL34722" s="49">
        <v>8</v>
      </c>
    </row>
    <row r="34723" spans="1:38">
      <c r="A34723" s="37" t="s">
        <v>41</v>
      </c>
      <c r="B34723" s="38">
        <v>43632.916666666664</v>
      </c>
      <c r="C34723" s="39">
        <v>43632</v>
      </c>
      <c r="D34723" s="38">
        <v>43632.75</v>
      </c>
      <c r="E34723" s="40" t="s">
        <v>239</v>
      </c>
      <c r="F34723" s="48">
        <v>32349</v>
      </c>
      <c r="G34723" s="48">
        <v>30468</v>
      </c>
      <c r="H34723" s="48">
        <v>29008</v>
      </c>
      <c r="I34723" s="48">
        <v>-1183</v>
      </c>
      <c r="J34723" s="48">
        <v>29002</v>
      </c>
      <c r="K34723" s="48">
        <v>2938</v>
      </c>
      <c r="L34723" s="48">
        <v>20367</v>
      </c>
      <c r="M34723" s="48">
        <v>2758</v>
      </c>
      <c r="N34723" s="48">
        <v>0</v>
      </c>
      <c r="O34723" s="48">
        <v>38</v>
      </c>
      <c r="P34723" s="48">
        <v>310</v>
      </c>
      <c r="R34723" s="48">
        <v>2591</v>
      </c>
      <c r="T34723" s="48">
        <v>-1181</v>
      </c>
      <c r="AD34723" s="48">
        <v>-1181</v>
      </c>
      <c r="AJ34723" s="49">
        <v>-277</v>
      </c>
      <c r="AK34723" s="49">
        <v>-2</v>
      </c>
      <c r="AL34723" s="49">
        <v>6</v>
      </c>
    </row>
    <row r="34724" spans="1:38">
      <c r="A34724" s="37" t="s">
        <v>41</v>
      </c>
      <c r="B34724" s="38">
        <v>43632.958333333336</v>
      </c>
      <c r="C34724" s="39">
        <v>43632</v>
      </c>
      <c r="D34724" s="38">
        <v>43632.791666666664</v>
      </c>
      <c r="E34724" s="40" t="s">
        <v>239</v>
      </c>
      <c r="F34724" s="48">
        <v>31386</v>
      </c>
      <c r="G34724" s="48">
        <v>29492</v>
      </c>
      <c r="H34724" s="48">
        <v>27958</v>
      </c>
      <c r="I34724" s="48">
        <v>-1211</v>
      </c>
      <c r="J34724" s="48">
        <v>27953</v>
      </c>
      <c r="K34724" s="48">
        <v>3056</v>
      </c>
      <c r="L34724" s="48">
        <v>19352</v>
      </c>
      <c r="M34724" s="48">
        <v>2759</v>
      </c>
      <c r="N34724" s="48">
        <v>0</v>
      </c>
      <c r="O34724" s="48">
        <v>37</v>
      </c>
      <c r="P34724" s="48">
        <v>165</v>
      </c>
      <c r="R34724" s="48">
        <v>2584</v>
      </c>
      <c r="T34724" s="48">
        <v>-1214</v>
      </c>
      <c r="AD34724" s="48">
        <v>-1214</v>
      </c>
      <c r="AJ34724" s="49">
        <v>-323</v>
      </c>
      <c r="AK34724" s="49">
        <v>3</v>
      </c>
      <c r="AL34724" s="49">
        <v>5</v>
      </c>
    </row>
    <row r="34725" spans="1:38">
      <c r="A34725" s="37" t="s">
        <v>41</v>
      </c>
      <c r="B34725" s="38">
        <v>43633</v>
      </c>
      <c r="C34725" s="39">
        <v>43632</v>
      </c>
      <c r="D34725" s="38">
        <v>43632.833333333336</v>
      </c>
      <c r="E34725" s="40" t="s">
        <v>239</v>
      </c>
      <c r="F34725" s="48">
        <v>30341</v>
      </c>
      <c r="G34725" s="48">
        <v>28662</v>
      </c>
      <c r="H34725" s="48">
        <v>27082</v>
      </c>
      <c r="I34725" s="48">
        <v>-1253</v>
      </c>
      <c r="J34725" s="48">
        <v>27075</v>
      </c>
      <c r="K34725" s="48">
        <v>2983</v>
      </c>
      <c r="L34725" s="48">
        <v>18754</v>
      </c>
      <c r="M34725" s="48">
        <v>2727</v>
      </c>
      <c r="N34725" s="48">
        <v>0</v>
      </c>
      <c r="O34725" s="48">
        <v>38</v>
      </c>
      <c r="P34725" s="48">
        <v>51</v>
      </c>
      <c r="R34725" s="48">
        <v>2522</v>
      </c>
      <c r="T34725" s="48">
        <v>-1249</v>
      </c>
      <c r="AD34725" s="48">
        <v>-1249</v>
      </c>
      <c r="AJ34725" s="49">
        <v>-327</v>
      </c>
      <c r="AK34725" s="49">
        <v>-4</v>
      </c>
      <c r="AL34725" s="49">
        <v>7</v>
      </c>
    </row>
    <row r="34726" spans="1:38">
      <c r="A34726" s="37" t="s">
        <v>41</v>
      </c>
      <c r="B34726" s="38">
        <v>43633.041666666664</v>
      </c>
      <c r="C34726" s="39">
        <v>43632</v>
      </c>
      <c r="D34726" s="38">
        <v>43632.875</v>
      </c>
      <c r="E34726" s="40" t="s">
        <v>239</v>
      </c>
      <c r="F34726" s="48">
        <v>29742</v>
      </c>
      <c r="G34726" s="48">
        <v>28503</v>
      </c>
      <c r="H34726" s="48">
        <v>26990</v>
      </c>
      <c r="I34726" s="48">
        <v>-1221</v>
      </c>
      <c r="J34726" s="48">
        <v>26983</v>
      </c>
      <c r="K34726" s="48">
        <v>2899</v>
      </c>
      <c r="L34726" s="48">
        <v>18887</v>
      </c>
      <c r="M34726" s="48">
        <v>2729</v>
      </c>
      <c r="N34726" s="48">
        <v>0</v>
      </c>
      <c r="O34726" s="48">
        <v>37</v>
      </c>
      <c r="P34726" s="48">
        <v>2</v>
      </c>
      <c r="R34726" s="48">
        <v>2429</v>
      </c>
      <c r="T34726" s="48">
        <v>-1220</v>
      </c>
      <c r="AD34726" s="48">
        <v>-1220</v>
      </c>
      <c r="AJ34726" s="49">
        <v>-292</v>
      </c>
      <c r="AK34726" s="49">
        <v>-1</v>
      </c>
      <c r="AL34726" s="49">
        <v>7</v>
      </c>
    </row>
    <row r="34727" spans="1:38">
      <c r="A34727" s="37" t="s">
        <v>41</v>
      </c>
      <c r="B34727" s="38">
        <v>43633.083333333336</v>
      </c>
      <c r="C34727" s="39">
        <v>43632</v>
      </c>
      <c r="D34727" s="38">
        <v>43632.916666666664</v>
      </c>
      <c r="E34727" s="40" t="s">
        <v>239</v>
      </c>
      <c r="F34727" s="48">
        <v>28227</v>
      </c>
      <c r="G34727" s="48">
        <v>27908</v>
      </c>
      <c r="H34727" s="48">
        <v>26510</v>
      </c>
      <c r="I34727" s="48">
        <v>-1131</v>
      </c>
      <c r="J34727" s="48">
        <v>26503</v>
      </c>
      <c r="K34727" s="48">
        <v>2838</v>
      </c>
      <c r="L34727" s="48">
        <v>18663</v>
      </c>
      <c r="M34727" s="48">
        <v>2728</v>
      </c>
      <c r="N34727" s="48">
        <v>0</v>
      </c>
      <c r="O34727" s="48">
        <v>37</v>
      </c>
      <c r="P34727" s="48">
        <v>0</v>
      </c>
      <c r="R34727" s="48">
        <v>2237</v>
      </c>
      <c r="T34727" s="48">
        <v>-1136</v>
      </c>
      <c r="AD34727" s="48">
        <v>-1136</v>
      </c>
      <c r="AJ34727" s="49">
        <v>-267</v>
      </c>
      <c r="AK34727" s="49">
        <v>5</v>
      </c>
      <c r="AL34727" s="49">
        <v>7</v>
      </c>
    </row>
    <row r="34728" spans="1:38">
      <c r="A34728" s="37" t="s">
        <v>41</v>
      </c>
      <c r="B34728" s="38">
        <v>43633.125</v>
      </c>
      <c r="C34728" s="39">
        <v>43632</v>
      </c>
      <c r="D34728" s="38">
        <v>43632.958333333336</v>
      </c>
      <c r="E34728" s="40" t="s">
        <v>239</v>
      </c>
      <c r="F34728" s="48">
        <v>25876</v>
      </c>
      <c r="G34728" s="48">
        <v>26255</v>
      </c>
      <c r="H34728" s="48">
        <v>25126</v>
      </c>
      <c r="I34728" s="48">
        <v>-927</v>
      </c>
      <c r="J34728" s="48">
        <v>25120</v>
      </c>
      <c r="K34728" s="48">
        <v>2651</v>
      </c>
      <c r="L34728" s="48">
        <v>17657</v>
      </c>
      <c r="M34728" s="48">
        <v>2731</v>
      </c>
      <c r="N34728" s="48">
        <v>0</v>
      </c>
      <c r="O34728" s="48">
        <v>38</v>
      </c>
      <c r="P34728" s="48">
        <v>0</v>
      </c>
      <c r="R34728" s="48">
        <v>2043</v>
      </c>
      <c r="T34728" s="48">
        <v>-926</v>
      </c>
      <c r="AD34728" s="48">
        <v>-926</v>
      </c>
      <c r="AJ34728" s="49">
        <v>-202</v>
      </c>
      <c r="AK34728" s="49">
        <v>-1</v>
      </c>
      <c r="AL34728" s="49">
        <v>6</v>
      </c>
    </row>
    <row r="34729" spans="1:38">
      <c r="A34729" s="37" t="s">
        <v>41</v>
      </c>
      <c r="B34729" s="38">
        <v>43633.166666666664</v>
      </c>
      <c r="C34729" s="39">
        <v>43632</v>
      </c>
      <c r="D34729" s="38">
        <v>43633</v>
      </c>
      <c r="E34729" s="40" t="s">
        <v>239</v>
      </c>
      <c r="F34729" s="48">
        <v>23601</v>
      </c>
      <c r="G34729" s="48">
        <v>24088</v>
      </c>
      <c r="H34729" s="48">
        <v>23539</v>
      </c>
      <c r="I34729" s="48">
        <v>-375</v>
      </c>
      <c r="J34729" s="48">
        <v>23533</v>
      </c>
      <c r="K34729" s="48">
        <v>2314</v>
      </c>
      <c r="L34729" s="48">
        <v>16391</v>
      </c>
      <c r="M34729" s="48">
        <v>2729</v>
      </c>
      <c r="N34729" s="48">
        <v>0</v>
      </c>
      <c r="O34729" s="48">
        <v>37</v>
      </c>
      <c r="P34729" s="48">
        <v>0</v>
      </c>
      <c r="R34729" s="48">
        <v>2062</v>
      </c>
      <c r="T34729" s="48">
        <v>-375</v>
      </c>
      <c r="AD34729" s="48">
        <v>-375</v>
      </c>
      <c r="AJ34729" s="49">
        <v>-174</v>
      </c>
      <c r="AK34729" s="49">
        <v>0</v>
      </c>
      <c r="AL34729" s="49">
        <v>6</v>
      </c>
    </row>
    <row r="34730" spans="1:38">
      <c r="A34730" s="37" t="s">
        <v>41</v>
      </c>
      <c r="B34730" s="38">
        <v>43633.208333333336</v>
      </c>
      <c r="C34730" s="39">
        <v>43633</v>
      </c>
      <c r="D34730" s="38">
        <v>43633.041666666664</v>
      </c>
      <c r="E34730" s="40" t="s">
        <v>239</v>
      </c>
      <c r="F34730" s="48">
        <v>21243</v>
      </c>
      <c r="G34730" s="48">
        <v>22195</v>
      </c>
      <c r="H34730" s="48">
        <v>21594</v>
      </c>
      <c r="I34730" s="48">
        <v>-408</v>
      </c>
      <c r="J34730" s="48">
        <v>21587</v>
      </c>
      <c r="K34730" s="48">
        <v>1895</v>
      </c>
      <c r="L34730" s="48">
        <v>15033</v>
      </c>
      <c r="M34730" s="48">
        <v>2730</v>
      </c>
      <c r="N34730" s="48">
        <v>0</v>
      </c>
      <c r="O34730" s="48">
        <v>37</v>
      </c>
      <c r="P34730" s="48">
        <v>0</v>
      </c>
      <c r="R34730" s="48">
        <v>1892</v>
      </c>
      <c r="T34730" s="48">
        <v>-413</v>
      </c>
      <c r="AD34730" s="48">
        <v>-413</v>
      </c>
      <c r="AJ34730" s="49">
        <v>-193</v>
      </c>
      <c r="AK34730" s="49">
        <v>5</v>
      </c>
      <c r="AL34730" s="49">
        <v>7</v>
      </c>
    </row>
    <row r="34731" spans="1:38">
      <c r="A34731" s="37" t="s">
        <v>41</v>
      </c>
      <c r="B34731" s="38">
        <v>43633.25</v>
      </c>
      <c r="C34731" s="39">
        <v>43633</v>
      </c>
      <c r="D34731" s="38">
        <v>43633.083333333336</v>
      </c>
      <c r="E34731" s="40" t="s">
        <v>239</v>
      </c>
      <c r="F34731" s="48">
        <v>19871</v>
      </c>
      <c r="G34731" s="48">
        <v>20925</v>
      </c>
      <c r="H34731" s="48">
        <v>20435</v>
      </c>
      <c r="I34731" s="48">
        <v>-277</v>
      </c>
      <c r="J34731" s="48">
        <v>20429</v>
      </c>
      <c r="K34731" s="48">
        <v>1772</v>
      </c>
      <c r="L34731" s="48">
        <v>13940</v>
      </c>
      <c r="M34731" s="48">
        <v>2731</v>
      </c>
      <c r="N34731" s="48">
        <v>0</v>
      </c>
      <c r="O34731" s="48">
        <v>38</v>
      </c>
      <c r="P34731" s="48">
        <v>-1</v>
      </c>
      <c r="R34731" s="48">
        <v>1949</v>
      </c>
      <c r="T34731" s="48">
        <v>-278</v>
      </c>
      <c r="AD34731" s="48">
        <v>-278</v>
      </c>
      <c r="AJ34731" s="49">
        <v>-213</v>
      </c>
      <c r="AK34731" s="49">
        <v>1</v>
      </c>
      <c r="AL34731" s="49">
        <v>6</v>
      </c>
    </row>
    <row r="34732" spans="1:38">
      <c r="A34732" s="37" t="s">
        <v>41</v>
      </c>
      <c r="B34732" s="38">
        <v>43633.291666666664</v>
      </c>
      <c r="C34732" s="39">
        <v>43633</v>
      </c>
      <c r="D34732" s="38">
        <v>43633.125</v>
      </c>
      <c r="E34732" s="40" t="s">
        <v>239</v>
      </c>
      <c r="F34732" s="48">
        <v>18914</v>
      </c>
      <c r="G34732" s="48">
        <v>20127</v>
      </c>
      <c r="H34732" s="48">
        <v>19602</v>
      </c>
      <c r="I34732" s="48">
        <v>-310</v>
      </c>
      <c r="J34732" s="48">
        <v>19595</v>
      </c>
      <c r="K34732" s="48">
        <v>1709</v>
      </c>
      <c r="L34732" s="48">
        <v>13185</v>
      </c>
      <c r="M34732" s="48">
        <v>2735</v>
      </c>
      <c r="N34732" s="48">
        <v>0</v>
      </c>
      <c r="O34732" s="48">
        <v>37</v>
      </c>
      <c r="P34732" s="48">
        <v>0</v>
      </c>
      <c r="R34732" s="48">
        <v>1929</v>
      </c>
      <c r="T34732" s="48">
        <v>-315</v>
      </c>
      <c r="AD34732" s="48">
        <v>-315</v>
      </c>
      <c r="AJ34732" s="49">
        <v>-215</v>
      </c>
      <c r="AK34732" s="49">
        <v>5</v>
      </c>
      <c r="AL34732" s="49">
        <v>7</v>
      </c>
    </row>
    <row r="34733" spans="1:38">
      <c r="A34733" s="37" t="s">
        <v>41</v>
      </c>
      <c r="B34733" s="38">
        <v>43633.333333333336</v>
      </c>
      <c r="C34733" s="39">
        <v>43633</v>
      </c>
      <c r="D34733" s="38">
        <v>43633.166666666664</v>
      </c>
      <c r="E34733" s="40" t="s">
        <v>239</v>
      </c>
      <c r="F34733" s="48">
        <v>18705</v>
      </c>
      <c r="G34733" s="48">
        <v>19622</v>
      </c>
      <c r="H34733" s="48">
        <v>19035</v>
      </c>
      <c r="I34733" s="48">
        <v>-366</v>
      </c>
      <c r="J34733" s="48">
        <v>19029</v>
      </c>
      <c r="K34733" s="48">
        <v>1660</v>
      </c>
      <c r="L34733" s="48">
        <v>12827</v>
      </c>
      <c r="M34733" s="48">
        <v>2734</v>
      </c>
      <c r="N34733" s="48">
        <v>0</v>
      </c>
      <c r="O34733" s="48">
        <v>38</v>
      </c>
      <c r="P34733" s="48">
        <v>0</v>
      </c>
      <c r="R34733" s="48">
        <v>1770</v>
      </c>
      <c r="T34733" s="48">
        <v>-370</v>
      </c>
      <c r="AD34733" s="48">
        <v>-370</v>
      </c>
      <c r="AJ34733" s="49">
        <v>-221</v>
      </c>
      <c r="AK34733" s="49">
        <v>4</v>
      </c>
      <c r="AL34733" s="49">
        <v>6</v>
      </c>
    </row>
    <row r="34734" spans="1:38">
      <c r="A34734" s="37" t="s">
        <v>41</v>
      </c>
      <c r="B34734" s="38">
        <v>43633.375</v>
      </c>
      <c r="C34734" s="39">
        <v>43633</v>
      </c>
      <c r="D34734" s="38">
        <v>43633.208333333336</v>
      </c>
      <c r="E34734" s="40" t="s">
        <v>239</v>
      </c>
      <c r="F34734" s="48">
        <v>19083</v>
      </c>
      <c r="G34734" s="48">
        <v>19722</v>
      </c>
      <c r="H34734" s="48">
        <v>19111</v>
      </c>
      <c r="I34734" s="48">
        <v>-393</v>
      </c>
      <c r="J34734" s="48">
        <v>19104</v>
      </c>
      <c r="K34734" s="48">
        <v>1658</v>
      </c>
      <c r="L34734" s="48">
        <v>12929</v>
      </c>
      <c r="M34734" s="48">
        <v>2735</v>
      </c>
      <c r="N34734" s="48">
        <v>0</v>
      </c>
      <c r="O34734" s="48">
        <v>38</v>
      </c>
      <c r="P34734" s="48">
        <v>0</v>
      </c>
      <c r="R34734" s="48">
        <v>1744</v>
      </c>
      <c r="T34734" s="48">
        <v>-392</v>
      </c>
      <c r="AD34734" s="48">
        <v>-392</v>
      </c>
      <c r="AJ34734" s="49">
        <v>-218</v>
      </c>
      <c r="AK34734" s="49">
        <v>-1</v>
      </c>
      <c r="AL34734" s="49">
        <v>7</v>
      </c>
    </row>
    <row r="34735" spans="1:38">
      <c r="A34735" s="37" t="s">
        <v>41</v>
      </c>
      <c r="B34735" s="38">
        <v>43633.416666666664</v>
      </c>
      <c r="C34735" s="39">
        <v>43633</v>
      </c>
      <c r="D34735" s="38">
        <v>43633.25</v>
      </c>
      <c r="E34735" s="40" t="s">
        <v>239</v>
      </c>
      <c r="F34735" s="48">
        <v>20344</v>
      </c>
      <c r="G34735" s="48">
        <v>20674</v>
      </c>
      <c r="H34735" s="48">
        <v>20023</v>
      </c>
      <c r="I34735" s="48">
        <v>-435</v>
      </c>
      <c r="J34735" s="48">
        <v>20016</v>
      </c>
      <c r="K34735" s="48">
        <v>1657</v>
      </c>
      <c r="L34735" s="48">
        <v>13728</v>
      </c>
      <c r="M34735" s="48">
        <v>2766</v>
      </c>
      <c r="N34735" s="48">
        <v>0</v>
      </c>
      <c r="O34735" s="48">
        <v>37</v>
      </c>
      <c r="P34735" s="48">
        <v>0</v>
      </c>
      <c r="R34735" s="48">
        <v>1828</v>
      </c>
      <c r="T34735" s="48">
        <v>-443</v>
      </c>
      <c r="AD34735" s="48">
        <v>-443</v>
      </c>
      <c r="AJ34735" s="49">
        <v>-216</v>
      </c>
      <c r="AK34735" s="49">
        <v>8</v>
      </c>
      <c r="AL34735" s="49">
        <v>7</v>
      </c>
    </row>
    <row r="34736" spans="1:38">
      <c r="A34736" s="37" t="s">
        <v>41</v>
      </c>
      <c r="B34736" s="38">
        <v>43633.458333333336</v>
      </c>
      <c r="C34736" s="39">
        <v>43633</v>
      </c>
      <c r="D34736" s="38">
        <v>43633.291666666664</v>
      </c>
      <c r="E34736" s="40" t="s">
        <v>239</v>
      </c>
      <c r="F34736" s="48">
        <v>21724</v>
      </c>
      <c r="G34736" s="48">
        <v>22254</v>
      </c>
      <c r="H34736" s="48">
        <v>21498</v>
      </c>
      <c r="I34736" s="48">
        <v>-551</v>
      </c>
      <c r="J34736" s="48">
        <v>21493</v>
      </c>
      <c r="K34736" s="48">
        <v>1762</v>
      </c>
      <c r="L34736" s="48">
        <v>14977</v>
      </c>
      <c r="M34736" s="48">
        <v>2767</v>
      </c>
      <c r="N34736" s="48">
        <v>0</v>
      </c>
      <c r="O34736" s="48">
        <v>38</v>
      </c>
      <c r="P34736" s="48">
        <v>7</v>
      </c>
      <c r="R34736" s="48">
        <v>1942</v>
      </c>
      <c r="T34736" s="48">
        <v>-552</v>
      </c>
      <c r="AD34736" s="48">
        <v>-552</v>
      </c>
      <c r="AJ34736" s="49">
        <v>-205</v>
      </c>
      <c r="AK34736" s="49">
        <v>1</v>
      </c>
      <c r="AL34736" s="49">
        <v>5</v>
      </c>
    </row>
    <row r="34737" spans="1:38">
      <c r="A34737" s="37" t="s">
        <v>41</v>
      </c>
      <c r="B34737" s="38">
        <v>43633.5</v>
      </c>
      <c r="C34737" s="39">
        <v>43633</v>
      </c>
      <c r="D34737" s="38">
        <v>43633.333333333336</v>
      </c>
      <c r="E34737" s="40" t="s">
        <v>239</v>
      </c>
      <c r="F34737" s="48">
        <v>23461</v>
      </c>
      <c r="G34737" s="48">
        <v>23789</v>
      </c>
      <c r="H34737" s="48">
        <v>22935</v>
      </c>
      <c r="I34737" s="48">
        <v>-645</v>
      </c>
      <c r="J34737" s="48">
        <v>22928</v>
      </c>
      <c r="K34737" s="48">
        <v>2023</v>
      </c>
      <c r="L34737" s="48">
        <v>16040</v>
      </c>
      <c r="M34737" s="48">
        <v>2767</v>
      </c>
      <c r="N34737" s="48">
        <v>0</v>
      </c>
      <c r="O34737" s="48">
        <v>38</v>
      </c>
      <c r="P34737" s="48">
        <v>132</v>
      </c>
      <c r="R34737" s="48">
        <v>1928</v>
      </c>
      <c r="T34737" s="48">
        <v>-641</v>
      </c>
      <c r="AD34737" s="48">
        <v>-641</v>
      </c>
      <c r="AJ34737" s="49">
        <v>-209</v>
      </c>
      <c r="AK34737" s="49">
        <v>-4</v>
      </c>
      <c r="AL34737" s="49">
        <v>7</v>
      </c>
    </row>
    <row r="34738" spans="1:38">
      <c r="A34738" s="37" t="s">
        <v>41</v>
      </c>
      <c r="B34738" s="38">
        <v>43633.541666666664</v>
      </c>
      <c r="C34738" s="39">
        <v>43633</v>
      </c>
      <c r="D34738" s="38">
        <v>43633.375</v>
      </c>
      <c r="E34738" s="40" t="s">
        <v>239</v>
      </c>
      <c r="F34738" s="48">
        <v>25350</v>
      </c>
      <c r="G34738" s="48">
        <v>25772</v>
      </c>
      <c r="H34738" s="48">
        <v>24779</v>
      </c>
      <c r="I34738" s="48">
        <v>-781</v>
      </c>
      <c r="J34738" s="48">
        <v>24773</v>
      </c>
      <c r="K34738" s="48">
        <v>2200</v>
      </c>
      <c r="L34738" s="48">
        <v>17254</v>
      </c>
      <c r="M34738" s="48">
        <v>2766</v>
      </c>
      <c r="N34738" s="48">
        <v>2</v>
      </c>
      <c r="O34738" s="48">
        <v>38</v>
      </c>
      <c r="P34738" s="48">
        <v>463</v>
      </c>
      <c r="R34738" s="48">
        <v>2050</v>
      </c>
      <c r="T34738" s="48">
        <v>-779</v>
      </c>
      <c r="AD34738" s="48">
        <v>-779</v>
      </c>
      <c r="AJ34738" s="49">
        <v>-212</v>
      </c>
      <c r="AK34738" s="49">
        <v>-2</v>
      </c>
      <c r="AL34738" s="49">
        <v>6</v>
      </c>
    </row>
    <row r="34739" spans="1:38">
      <c r="A34739" s="37" t="s">
        <v>41</v>
      </c>
      <c r="B34739" s="38">
        <v>43633.583333333336</v>
      </c>
      <c r="C34739" s="39">
        <v>43633</v>
      </c>
      <c r="D34739" s="38">
        <v>43633.416666666664</v>
      </c>
      <c r="E34739" s="40" t="s">
        <v>239</v>
      </c>
      <c r="F34739" s="48">
        <v>27442</v>
      </c>
      <c r="G34739" s="48">
        <v>28170</v>
      </c>
      <c r="H34739" s="48">
        <v>27052</v>
      </c>
      <c r="I34739" s="48">
        <v>-872</v>
      </c>
      <c r="J34739" s="48">
        <v>27046</v>
      </c>
      <c r="K34739" s="48">
        <v>2532</v>
      </c>
      <c r="L34739" s="48">
        <v>18648</v>
      </c>
      <c r="M34739" s="48">
        <v>2770</v>
      </c>
      <c r="N34739" s="48">
        <v>0</v>
      </c>
      <c r="O34739" s="48">
        <v>38</v>
      </c>
      <c r="P34739" s="48">
        <v>734</v>
      </c>
      <c r="R34739" s="48">
        <v>2324</v>
      </c>
      <c r="T34739" s="48">
        <v>-875</v>
      </c>
      <c r="AD34739" s="48">
        <v>-875</v>
      </c>
      <c r="AJ34739" s="49">
        <v>-246</v>
      </c>
      <c r="AK34739" s="49">
        <v>3</v>
      </c>
      <c r="AL34739" s="49">
        <v>6</v>
      </c>
    </row>
    <row r="34740" spans="1:38">
      <c r="A34740" s="37" t="s">
        <v>41</v>
      </c>
      <c r="B34740" s="38">
        <v>43633.625</v>
      </c>
      <c r="C34740" s="39">
        <v>43633</v>
      </c>
      <c r="D34740" s="38">
        <v>43633.458333333336</v>
      </c>
      <c r="E34740" s="40" t="s">
        <v>239</v>
      </c>
      <c r="F34740" s="48">
        <v>29635</v>
      </c>
      <c r="G34740" s="48">
        <v>30918</v>
      </c>
      <c r="H34740" s="48">
        <v>29620</v>
      </c>
      <c r="I34740" s="48">
        <v>-1001</v>
      </c>
      <c r="J34740" s="48">
        <v>29612</v>
      </c>
      <c r="K34740" s="48">
        <v>2663</v>
      </c>
      <c r="L34740" s="48">
        <v>20617</v>
      </c>
      <c r="M34740" s="48">
        <v>2769</v>
      </c>
      <c r="N34740" s="48">
        <v>0</v>
      </c>
      <c r="O34740" s="48">
        <v>37</v>
      </c>
      <c r="P34740" s="48">
        <v>975</v>
      </c>
      <c r="R34740" s="48">
        <v>2551</v>
      </c>
      <c r="T34740" s="48">
        <v>-994</v>
      </c>
      <c r="AD34740" s="48">
        <v>-994</v>
      </c>
      <c r="AJ34740" s="49">
        <v>-297</v>
      </c>
      <c r="AK34740" s="49">
        <v>-7</v>
      </c>
      <c r="AL34740" s="49">
        <v>8</v>
      </c>
    </row>
    <row r="34741" spans="1:38">
      <c r="A34741" s="37" t="s">
        <v>41</v>
      </c>
      <c r="B34741" s="38">
        <v>43633.666666666664</v>
      </c>
      <c r="C34741" s="39">
        <v>43633</v>
      </c>
      <c r="D34741" s="38">
        <v>43633.5</v>
      </c>
      <c r="E34741" s="40" t="s">
        <v>239</v>
      </c>
      <c r="F34741" s="48">
        <v>31432</v>
      </c>
      <c r="G34741" s="48">
        <v>33021</v>
      </c>
      <c r="H34741" s="48">
        <v>31617</v>
      </c>
      <c r="I34741" s="48">
        <v>-1020</v>
      </c>
      <c r="J34741" s="48">
        <v>31613</v>
      </c>
      <c r="K34741" s="48">
        <v>2810</v>
      </c>
      <c r="L34741" s="48">
        <v>22320</v>
      </c>
      <c r="M34741" s="48">
        <v>2768</v>
      </c>
      <c r="N34741" s="48">
        <v>0</v>
      </c>
      <c r="O34741" s="48">
        <v>38</v>
      </c>
      <c r="P34741" s="48">
        <v>1034</v>
      </c>
      <c r="R34741" s="48">
        <v>2643</v>
      </c>
      <c r="T34741" s="48">
        <v>-1008</v>
      </c>
      <c r="AD34741" s="48">
        <v>-1008</v>
      </c>
      <c r="AJ34741" s="49">
        <v>-384</v>
      </c>
      <c r="AK34741" s="49">
        <v>-12</v>
      </c>
      <c r="AL34741" s="49">
        <v>4</v>
      </c>
    </row>
    <row r="34742" spans="1:38">
      <c r="A34742" s="37" t="s">
        <v>41</v>
      </c>
      <c r="B34742" s="38">
        <v>43633.708333333336</v>
      </c>
      <c r="C34742" s="39">
        <v>43633</v>
      </c>
      <c r="D34742" s="38">
        <v>43633.541666666664</v>
      </c>
      <c r="E34742" s="40" t="s">
        <v>239</v>
      </c>
      <c r="F34742" s="48">
        <v>32829</v>
      </c>
      <c r="G34742" s="48">
        <v>34385</v>
      </c>
      <c r="H34742" s="48">
        <v>32976</v>
      </c>
      <c r="I34742" s="48">
        <v>-1008</v>
      </c>
      <c r="J34742" s="48">
        <v>32969</v>
      </c>
      <c r="K34742" s="48">
        <v>2879</v>
      </c>
      <c r="L34742" s="48">
        <v>23649</v>
      </c>
      <c r="M34742" s="48">
        <v>2767</v>
      </c>
      <c r="N34742" s="48">
        <v>0</v>
      </c>
      <c r="O34742" s="48">
        <v>38</v>
      </c>
      <c r="P34742" s="48">
        <v>990</v>
      </c>
      <c r="R34742" s="48">
        <v>2646</v>
      </c>
      <c r="T34742" s="48">
        <v>-1019</v>
      </c>
      <c r="AD34742" s="48">
        <v>-1019</v>
      </c>
      <c r="AJ34742" s="49">
        <v>-401</v>
      </c>
      <c r="AK34742" s="49">
        <v>11</v>
      </c>
      <c r="AL34742" s="49">
        <v>7</v>
      </c>
    </row>
    <row r="34743" spans="1:38">
      <c r="A34743" s="37" t="s">
        <v>41</v>
      </c>
      <c r="B34743" s="38">
        <v>43633.75</v>
      </c>
      <c r="C34743" s="39">
        <v>43633</v>
      </c>
      <c r="D34743" s="38">
        <v>43633.583333333336</v>
      </c>
      <c r="E34743" s="40" t="s">
        <v>239</v>
      </c>
      <c r="F34743" s="48">
        <v>33399</v>
      </c>
      <c r="G34743" s="48">
        <v>35035</v>
      </c>
      <c r="H34743" s="48">
        <v>33789</v>
      </c>
      <c r="I34743" s="48">
        <v>-834</v>
      </c>
      <c r="J34743" s="48">
        <v>33783</v>
      </c>
      <c r="K34743" s="48">
        <v>2856</v>
      </c>
      <c r="L34743" s="48">
        <v>24274</v>
      </c>
      <c r="M34743" s="48">
        <v>2767</v>
      </c>
      <c r="N34743" s="48">
        <v>0</v>
      </c>
      <c r="O34743" s="48">
        <v>38</v>
      </c>
      <c r="P34743" s="48">
        <v>1213</v>
      </c>
      <c r="R34743" s="48">
        <v>2635</v>
      </c>
      <c r="T34743" s="48">
        <v>-838</v>
      </c>
      <c r="AD34743" s="48">
        <v>-838</v>
      </c>
      <c r="AJ34743" s="49">
        <v>-412</v>
      </c>
      <c r="AK34743" s="49">
        <v>4</v>
      </c>
      <c r="AL34743" s="49">
        <v>6</v>
      </c>
    </row>
    <row r="34744" spans="1:38">
      <c r="A34744" s="37" t="s">
        <v>41</v>
      </c>
      <c r="B34744" s="38">
        <v>43633.791666666664</v>
      </c>
      <c r="C34744" s="39">
        <v>43633</v>
      </c>
      <c r="D34744" s="38">
        <v>43633.625</v>
      </c>
      <c r="E34744" s="40" t="s">
        <v>239</v>
      </c>
      <c r="F34744" s="48">
        <v>33505</v>
      </c>
      <c r="G34744" s="48">
        <v>35224</v>
      </c>
      <c r="H34744" s="48">
        <v>33836</v>
      </c>
      <c r="I34744" s="48">
        <v>-985</v>
      </c>
      <c r="J34744" s="48">
        <v>33831</v>
      </c>
      <c r="K34744" s="48">
        <v>2746</v>
      </c>
      <c r="L34744" s="48">
        <v>24605</v>
      </c>
      <c r="M34744" s="48">
        <v>2768</v>
      </c>
      <c r="N34744" s="48">
        <v>0</v>
      </c>
      <c r="O34744" s="48">
        <v>38</v>
      </c>
      <c r="P34744" s="48">
        <v>1047</v>
      </c>
      <c r="R34744" s="48">
        <v>2627</v>
      </c>
      <c r="T34744" s="48">
        <v>-980</v>
      </c>
      <c r="AD34744" s="48">
        <v>-980</v>
      </c>
      <c r="AJ34744" s="49">
        <v>-403</v>
      </c>
      <c r="AK34744" s="49">
        <v>-5</v>
      </c>
      <c r="AL34744" s="49">
        <v>5</v>
      </c>
    </row>
    <row r="34745" spans="1:38">
      <c r="A34745" s="37" t="s">
        <v>41</v>
      </c>
      <c r="B34745" s="38">
        <v>43633.833333333336</v>
      </c>
      <c r="C34745" s="39">
        <v>43633</v>
      </c>
      <c r="D34745" s="38">
        <v>43633.666666666664</v>
      </c>
      <c r="E34745" s="40" t="s">
        <v>239</v>
      </c>
      <c r="F34745" s="48">
        <v>33299</v>
      </c>
      <c r="G34745" s="48">
        <v>34879</v>
      </c>
      <c r="H34745" s="48">
        <v>33473</v>
      </c>
      <c r="I34745" s="48">
        <v>-1008</v>
      </c>
      <c r="J34745" s="48">
        <v>33470</v>
      </c>
      <c r="K34745" s="48">
        <v>2755</v>
      </c>
      <c r="L34745" s="48">
        <v>24612</v>
      </c>
      <c r="M34745" s="48">
        <v>2763</v>
      </c>
      <c r="N34745" s="48">
        <v>0</v>
      </c>
      <c r="O34745" s="48">
        <v>37</v>
      </c>
      <c r="P34745" s="48">
        <v>704</v>
      </c>
      <c r="R34745" s="48">
        <v>2599</v>
      </c>
      <c r="T34745" s="48">
        <v>-1004</v>
      </c>
      <c r="AD34745" s="48">
        <v>-1004</v>
      </c>
      <c r="AJ34745" s="49">
        <v>-398</v>
      </c>
      <c r="AK34745" s="49">
        <v>-4</v>
      </c>
      <c r="AL34745" s="49">
        <v>3</v>
      </c>
    </row>
    <row r="34746" spans="1:38">
      <c r="A34746" s="37" t="s">
        <v>41</v>
      </c>
      <c r="B34746" s="38">
        <v>43633.875</v>
      </c>
      <c r="C34746" s="39">
        <v>43633</v>
      </c>
      <c r="D34746" s="38">
        <v>43633.708333333336</v>
      </c>
      <c r="E34746" s="40" t="s">
        <v>239</v>
      </c>
      <c r="F34746" s="48">
        <v>32977</v>
      </c>
      <c r="G34746" s="48">
        <v>34049</v>
      </c>
      <c r="H34746" s="48">
        <v>32748</v>
      </c>
      <c r="I34746" s="48">
        <v>-918</v>
      </c>
      <c r="J34746" s="48">
        <v>32741</v>
      </c>
      <c r="K34746" s="48">
        <v>2816</v>
      </c>
      <c r="L34746" s="48">
        <v>24116</v>
      </c>
      <c r="M34746" s="48">
        <v>2765</v>
      </c>
      <c r="N34746" s="48">
        <v>0</v>
      </c>
      <c r="O34746" s="48">
        <v>38</v>
      </c>
      <c r="P34746" s="48">
        <v>432</v>
      </c>
      <c r="R34746" s="48">
        <v>2574</v>
      </c>
      <c r="T34746" s="48">
        <v>-899</v>
      </c>
      <c r="AD34746" s="48">
        <v>-899</v>
      </c>
      <c r="AJ34746" s="49">
        <v>-383</v>
      </c>
      <c r="AK34746" s="49">
        <v>-19</v>
      </c>
      <c r="AL34746" s="49">
        <v>7</v>
      </c>
    </row>
    <row r="34747" spans="1:38">
      <c r="A34747" s="37" t="s">
        <v>41</v>
      </c>
      <c r="B34747" s="38">
        <v>43633.916666666664</v>
      </c>
      <c r="C34747" s="39">
        <v>43633</v>
      </c>
      <c r="D34747" s="38">
        <v>43633.75</v>
      </c>
      <c r="E34747" s="40" t="s">
        <v>239</v>
      </c>
      <c r="F34747" s="48">
        <v>32161</v>
      </c>
      <c r="G34747" s="48">
        <v>33079</v>
      </c>
      <c r="H34747" s="48">
        <v>31700</v>
      </c>
      <c r="I34747" s="48">
        <v>-996</v>
      </c>
      <c r="J34747" s="48">
        <v>31695</v>
      </c>
      <c r="K34747" s="48">
        <v>2812</v>
      </c>
      <c r="L34747" s="48">
        <v>23240</v>
      </c>
      <c r="M34747" s="48">
        <v>2765</v>
      </c>
      <c r="N34747" s="48">
        <v>0</v>
      </c>
      <c r="O34747" s="48">
        <v>37</v>
      </c>
      <c r="P34747" s="48">
        <v>264</v>
      </c>
      <c r="R34747" s="48">
        <v>2577</v>
      </c>
      <c r="T34747" s="48">
        <v>-1001</v>
      </c>
      <c r="AD34747" s="48">
        <v>-1001</v>
      </c>
      <c r="AJ34747" s="49">
        <v>-383</v>
      </c>
      <c r="AK34747" s="49">
        <v>5</v>
      </c>
      <c r="AL34747" s="49">
        <v>5</v>
      </c>
    </row>
    <row r="34748" spans="1:38">
      <c r="A34748" s="37" t="s">
        <v>41</v>
      </c>
      <c r="B34748" s="38">
        <v>43633.958333333336</v>
      </c>
      <c r="C34748" s="39">
        <v>43633</v>
      </c>
      <c r="D34748" s="38">
        <v>43633.791666666664</v>
      </c>
      <c r="E34748" s="40" t="s">
        <v>239</v>
      </c>
      <c r="F34748" s="48">
        <v>31065</v>
      </c>
      <c r="G34748" s="48">
        <v>32128</v>
      </c>
      <c r="H34748" s="48">
        <v>30926</v>
      </c>
      <c r="I34748" s="48">
        <v>-835</v>
      </c>
      <c r="J34748" s="48">
        <v>30920</v>
      </c>
      <c r="K34748" s="48">
        <v>2790</v>
      </c>
      <c r="L34748" s="48">
        <v>22595</v>
      </c>
      <c r="M34748" s="48">
        <v>2765</v>
      </c>
      <c r="N34748" s="48">
        <v>0</v>
      </c>
      <c r="O34748" s="48">
        <v>38</v>
      </c>
      <c r="P34748" s="48">
        <v>178</v>
      </c>
      <c r="R34748" s="48">
        <v>2554</v>
      </c>
      <c r="T34748" s="48">
        <v>-838</v>
      </c>
      <c r="AD34748" s="48">
        <v>-838</v>
      </c>
      <c r="AJ34748" s="49">
        <v>-367</v>
      </c>
      <c r="AK34748" s="49">
        <v>3</v>
      </c>
      <c r="AL34748" s="49">
        <v>6</v>
      </c>
    </row>
    <row r="34749" spans="1:38">
      <c r="A34749" s="37" t="s">
        <v>41</v>
      </c>
      <c r="B34749" s="38">
        <v>43634</v>
      </c>
      <c r="C34749" s="39">
        <v>43633</v>
      </c>
      <c r="D34749" s="38">
        <v>43633.833333333336</v>
      </c>
      <c r="E34749" s="40" t="s">
        <v>239</v>
      </c>
      <c r="F34749" s="48">
        <v>30085</v>
      </c>
      <c r="G34749" s="48">
        <v>31085</v>
      </c>
      <c r="H34749" s="48">
        <v>29920</v>
      </c>
      <c r="I34749" s="48">
        <v>-844</v>
      </c>
      <c r="J34749" s="48">
        <v>29912</v>
      </c>
      <c r="K34749" s="48">
        <v>2747</v>
      </c>
      <c r="L34749" s="48">
        <v>21759</v>
      </c>
      <c r="M34749" s="48">
        <v>2764</v>
      </c>
      <c r="N34749" s="48">
        <v>0</v>
      </c>
      <c r="O34749" s="48">
        <v>37</v>
      </c>
      <c r="P34749" s="48">
        <v>88</v>
      </c>
      <c r="R34749" s="48">
        <v>2517</v>
      </c>
      <c r="T34749" s="48">
        <v>-844</v>
      </c>
      <c r="AD34749" s="48">
        <v>-844</v>
      </c>
      <c r="AJ34749" s="49">
        <v>-321</v>
      </c>
      <c r="AK34749" s="49">
        <v>0</v>
      </c>
      <c r="AL34749" s="49">
        <v>8</v>
      </c>
    </row>
    <row r="34750" spans="1:38">
      <c r="A34750" s="37" t="s">
        <v>41</v>
      </c>
      <c r="B34750" s="38">
        <v>43634.041666666664</v>
      </c>
      <c r="C34750" s="39">
        <v>43633</v>
      </c>
      <c r="D34750" s="38">
        <v>43633.875</v>
      </c>
      <c r="E34750" s="40" t="s">
        <v>239</v>
      </c>
      <c r="F34750" s="48">
        <v>29579</v>
      </c>
      <c r="G34750" s="48">
        <v>30439</v>
      </c>
      <c r="H34750" s="48">
        <v>28906</v>
      </c>
      <c r="I34750" s="48">
        <v>-1238</v>
      </c>
      <c r="J34750" s="48">
        <v>28900</v>
      </c>
      <c r="K34750" s="48">
        <v>2717</v>
      </c>
      <c r="L34750" s="48">
        <v>20941</v>
      </c>
      <c r="M34750" s="48">
        <v>2767</v>
      </c>
      <c r="N34750" s="48">
        <v>0</v>
      </c>
      <c r="O34750" s="48">
        <v>38</v>
      </c>
      <c r="P34750" s="48">
        <v>6</v>
      </c>
      <c r="R34750" s="48">
        <v>2431</v>
      </c>
      <c r="T34750" s="48">
        <v>-1237</v>
      </c>
      <c r="AD34750" s="48">
        <v>-1237</v>
      </c>
      <c r="AJ34750" s="49">
        <v>-295</v>
      </c>
      <c r="AK34750" s="49">
        <v>-1</v>
      </c>
      <c r="AL34750" s="49">
        <v>6</v>
      </c>
    </row>
    <row r="34751" spans="1:38">
      <c r="A34751" s="37" t="s">
        <v>41</v>
      </c>
      <c r="B34751" s="38">
        <v>43634.083333333336</v>
      </c>
      <c r="C34751" s="39">
        <v>43633</v>
      </c>
      <c r="D34751" s="38">
        <v>43633.916666666664</v>
      </c>
      <c r="E34751" s="40" t="s">
        <v>239</v>
      </c>
      <c r="F34751" s="48">
        <v>27971</v>
      </c>
      <c r="G34751" s="48">
        <v>29503</v>
      </c>
      <c r="H34751" s="48">
        <v>27966</v>
      </c>
      <c r="I34751" s="48">
        <v>-981</v>
      </c>
      <c r="J34751" s="48">
        <v>27960</v>
      </c>
      <c r="K34751" s="48">
        <v>2726</v>
      </c>
      <c r="L34751" s="48">
        <v>20219</v>
      </c>
      <c r="M34751" s="48">
        <v>2738</v>
      </c>
      <c r="N34751" s="48">
        <v>0</v>
      </c>
      <c r="O34751" s="48">
        <v>38</v>
      </c>
      <c r="P34751" s="48">
        <v>0</v>
      </c>
      <c r="R34751" s="48">
        <v>2239</v>
      </c>
      <c r="T34751" s="48">
        <v>-982</v>
      </c>
      <c r="AD34751" s="48">
        <v>-982</v>
      </c>
      <c r="AJ34751" s="49">
        <v>-556</v>
      </c>
      <c r="AK34751" s="49">
        <v>1</v>
      </c>
      <c r="AL34751" s="49">
        <v>6</v>
      </c>
    </row>
    <row r="34752" spans="1:38">
      <c r="A34752" s="37" t="s">
        <v>41</v>
      </c>
      <c r="B34752" s="38">
        <v>43634.125</v>
      </c>
      <c r="C34752" s="39">
        <v>43633</v>
      </c>
      <c r="D34752" s="38">
        <v>43633.958333333336</v>
      </c>
      <c r="E34752" s="40" t="s">
        <v>239</v>
      </c>
      <c r="F34752" s="48">
        <v>25629</v>
      </c>
      <c r="G34752" s="48">
        <v>27529</v>
      </c>
      <c r="H34752" s="48">
        <v>26436</v>
      </c>
      <c r="I34752" s="48">
        <v>-876</v>
      </c>
      <c r="J34752" s="48">
        <v>26428</v>
      </c>
      <c r="K34752" s="48">
        <v>2581</v>
      </c>
      <c r="L34752" s="48">
        <v>19000</v>
      </c>
      <c r="M34752" s="48">
        <v>2736</v>
      </c>
      <c r="N34752" s="48">
        <v>0</v>
      </c>
      <c r="O34752" s="48">
        <v>37</v>
      </c>
      <c r="P34752" s="48">
        <v>0</v>
      </c>
      <c r="R34752" s="48">
        <v>2074</v>
      </c>
      <c r="T34752" s="48">
        <v>-875</v>
      </c>
      <c r="AD34752" s="48">
        <v>-875</v>
      </c>
      <c r="AJ34752" s="49">
        <v>-217</v>
      </c>
      <c r="AK34752" s="49">
        <v>-1</v>
      </c>
      <c r="AL34752" s="49">
        <v>8</v>
      </c>
    </row>
    <row r="34753" spans="1:38">
      <c r="A34753" s="37" t="s">
        <v>41</v>
      </c>
      <c r="B34753" s="38">
        <v>43634.166666666664</v>
      </c>
      <c r="C34753" s="39">
        <v>43633</v>
      </c>
      <c r="D34753" s="38">
        <v>43634</v>
      </c>
      <c r="E34753" s="40" t="s">
        <v>239</v>
      </c>
      <c r="F34753" s="48">
        <v>23259</v>
      </c>
      <c r="G34753" s="48">
        <v>25137</v>
      </c>
      <c r="H34753" s="48">
        <v>24304</v>
      </c>
      <c r="I34753" s="48">
        <v>-595</v>
      </c>
      <c r="J34753" s="48">
        <v>24300</v>
      </c>
      <c r="K34753" s="48">
        <v>2253</v>
      </c>
      <c r="L34753" s="48">
        <v>17297</v>
      </c>
      <c r="M34753" s="48">
        <v>2735</v>
      </c>
      <c r="N34753" s="48">
        <v>0</v>
      </c>
      <c r="O34753" s="48">
        <v>38</v>
      </c>
      <c r="P34753" s="48">
        <v>0</v>
      </c>
      <c r="R34753" s="48">
        <v>1977</v>
      </c>
      <c r="T34753" s="48">
        <v>-598</v>
      </c>
      <c r="AD34753" s="48">
        <v>-598</v>
      </c>
      <c r="AJ34753" s="49">
        <v>-238</v>
      </c>
      <c r="AK34753" s="49">
        <v>3</v>
      </c>
      <c r="AL34753" s="49">
        <v>4</v>
      </c>
    </row>
    <row r="34754" spans="1:38">
      <c r="A34754" s="37" t="s">
        <v>41</v>
      </c>
      <c r="B34754" s="38">
        <v>43634.208333333336</v>
      </c>
      <c r="C34754" s="39">
        <v>43634</v>
      </c>
      <c r="D34754" s="38">
        <v>43634.041666666664</v>
      </c>
      <c r="E34754" s="40" t="s">
        <v>239</v>
      </c>
      <c r="F34754" s="48">
        <v>21428</v>
      </c>
      <c r="G34754" s="48">
        <v>23137</v>
      </c>
      <c r="H34754" s="48">
        <v>22345</v>
      </c>
      <c r="I34754" s="48">
        <v>-579</v>
      </c>
      <c r="J34754" s="48">
        <v>22340</v>
      </c>
      <c r="K34754" s="48">
        <v>1860</v>
      </c>
      <c r="L34754" s="48">
        <v>15774</v>
      </c>
      <c r="M34754" s="48">
        <v>2733</v>
      </c>
      <c r="N34754" s="48">
        <v>0</v>
      </c>
      <c r="O34754" s="48">
        <v>38</v>
      </c>
      <c r="P34754" s="48">
        <v>0</v>
      </c>
      <c r="R34754" s="48">
        <v>1935</v>
      </c>
      <c r="T34754" s="48">
        <v>-578</v>
      </c>
      <c r="AD34754" s="48">
        <v>-578</v>
      </c>
      <c r="AJ34754" s="49">
        <v>-213</v>
      </c>
      <c r="AK34754" s="49">
        <v>-1</v>
      </c>
      <c r="AL34754" s="49">
        <v>5</v>
      </c>
    </row>
    <row r="34755" spans="1:38">
      <c r="A34755" s="37" t="s">
        <v>41</v>
      </c>
      <c r="B34755" s="38">
        <v>43634.25</v>
      </c>
      <c r="C34755" s="39">
        <v>43634</v>
      </c>
      <c r="D34755" s="38">
        <v>43634.083333333336</v>
      </c>
      <c r="E34755" s="40" t="s">
        <v>239</v>
      </c>
      <c r="F34755" s="48">
        <v>20043</v>
      </c>
      <c r="G34755" s="48">
        <v>21720</v>
      </c>
      <c r="H34755" s="48">
        <v>21003</v>
      </c>
      <c r="I34755" s="48">
        <v>-505</v>
      </c>
      <c r="J34755" s="48">
        <v>20998</v>
      </c>
      <c r="K34755" s="48">
        <v>1718</v>
      </c>
      <c r="L34755" s="48">
        <v>14505</v>
      </c>
      <c r="M34755" s="48">
        <v>2737</v>
      </c>
      <c r="N34755" s="48">
        <v>0</v>
      </c>
      <c r="O34755" s="48">
        <v>38</v>
      </c>
      <c r="P34755" s="48">
        <v>0</v>
      </c>
      <c r="R34755" s="48">
        <v>2000</v>
      </c>
      <c r="T34755" s="48">
        <v>-507</v>
      </c>
      <c r="AD34755" s="48">
        <v>-507</v>
      </c>
      <c r="AJ34755" s="49">
        <v>-212</v>
      </c>
      <c r="AK34755" s="49">
        <v>2</v>
      </c>
      <c r="AL34755" s="49">
        <v>5</v>
      </c>
    </row>
    <row r="34756" spans="1:38">
      <c r="A34756" s="37" t="s">
        <v>41</v>
      </c>
      <c r="B34756" s="38">
        <v>43634.291666666664</v>
      </c>
      <c r="C34756" s="39">
        <v>43634</v>
      </c>
      <c r="D34756" s="38">
        <v>43634.125</v>
      </c>
      <c r="E34756" s="40" t="s">
        <v>239</v>
      </c>
      <c r="F34756" s="48">
        <v>19132</v>
      </c>
      <c r="G34756" s="48">
        <v>20737</v>
      </c>
      <c r="H34756" s="48">
        <v>19946</v>
      </c>
      <c r="I34756" s="48">
        <v>-525</v>
      </c>
      <c r="J34756" s="48">
        <v>19941</v>
      </c>
      <c r="K34756" s="48">
        <v>1753</v>
      </c>
      <c r="L34756" s="48">
        <v>13365</v>
      </c>
      <c r="M34756" s="48">
        <v>2738</v>
      </c>
      <c r="N34756" s="48">
        <v>0</v>
      </c>
      <c r="O34756" s="48">
        <v>38</v>
      </c>
      <c r="P34756" s="48">
        <v>0</v>
      </c>
      <c r="R34756" s="48">
        <v>2047</v>
      </c>
      <c r="T34756" s="48">
        <v>-527</v>
      </c>
      <c r="AD34756" s="48">
        <v>-527</v>
      </c>
      <c r="AJ34756" s="49">
        <v>-266</v>
      </c>
      <c r="AK34756" s="49">
        <v>2</v>
      </c>
      <c r="AL34756" s="49">
        <v>5</v>
      </c>
    </row>
    <row r="34757" spans="1:38">
      <c r="A34757" s="37" t="s">
        <v>41</v>
      </c>
      <c r="B34757" s="38">
        <v>43634.333333333336</v>
      </c>
      <c r="C34757" s="39">
        <v>43634</v>
      </c>
      <c r="D34757" s="38">
        <v>43634.166666666664</v>
      </c>
      <c r="E34757" s="40" t="s">
        <v>239</v>
      </c>
      <c r="F34757" s="48">
        <v>18873</v>
      </c>
      <c r="G34757" s="48">
        <v>20144</v>
      </c>
      <c r="H34757" s="48">
        <v>19322</v>
      </c>
      <c r="I34757" s="48">
        <v>-498</v>
      </c>
      <c r="J34757" s="48">
        <v>19317</v>
      </c>
      <c r="K34757" s="48">
        <v>1809</v>
      </c>
      <c r="L34757" s="48">
        <v>12784</v>
      </c>
      <c r="M34757" s="48">
        <v>2736</v>
      </c>
      <c r="N34757" s="48">
        <v>0</v>
      </c>
      <c r="O34757" s="48">
        <v>38</v>
      </c>
      <c r="P34757" s="48">
        <v>0</v>
      </c>
      <c r="R34757" s="48">
        <v>1950</v>
      </c>
      <c r="T34757" s="48">
        <v>-501</v>
      </c>
      <c r="AD34757" s="48">
        <v>-501</v>
      </c>
      <c r="AJ34757" s="49">
        <v>-324</v>
      </c>
      <c r="AK34757" s="49">
        <v>3</v>
      </c>
      <c r="AL34757" s="49">
        <v>5</v>
      </c>
    </row>
    <row r="34758" spans="1:38">
      <c r="A34758" s="37" t="s">
        <v>41</v>
      </c>
      <c r="B34758" s="38">
        <v>43634.375</v>
      </c>
      <c r="C34758" s="39">
        <v>43634</v>
      </c>
      <c r="D34758" s="38">
        <v>43634.208333333336</v>
      </c>
      <c r="E34758" s="40" t="s">
        <v>239</v>
      </c>
      <c r="F34758" s="48">
        <v>19054</v>
      </c>
      <c r="G34758" s="48">
        <v>20063</v>
      </c>
      <c r="H34758" s="48">
        <v>19298</v>
      </c>
      <c r="I34758" s="48">
        <v>-516</v>
      </c>
      <c r="J34758" s="48">
        <v>19293</v>
      </c>
      <c r="K34758" s="48">
        <v>1735</v>
      </c>
      <c r="L34758" s="48">
        <v>12919</v>
      </c>
      <c r="M34758" s="48">
        <v>2735</v>
      </c>
      <c r="N34758" s="48">
        <v>0</v>
      </c>
      <c r="O34758" s="48">
        <v>38</v>
      </c>
      <c r="P34758" s="48">
        <v>0</v>
      </c>
      <c r="R34758" s="48">
        <v>1866</v>
      </c>
      <c r="T34758" s="48">
        <v>-517</v>
      </c>
      <c r="AD34758" s="48">
        <v>-517</v>
      </c>
      <c r="AJ34758" s="49">
        <v>-249</v>
      </c>
      <c r="AK34758" s="49">
        <v>1</v>
      </c>
      <c r="AL34758" s="49">
        <v>5</v>
      </c>
    </row>
    <row r="34759" spans="1:38">
      <c r="A34759" s="37" t="s">
        <v>41</v>
      </c>
      <c r="B34759" s="38">
        <v>43634.416666666664</v>
      </c>
      <c r="C34759" s="39">
        <v>43634</v>
      </c>
      <c r="D34759" s="38">
        <v>43634.25</v>
      </c>
      <c r="E34759" s="40" t="s">
        <v>239</v>
      </c>
      <c r="F34759" s="48">
        <v>20127</v>
      </c>
      <c r="G34759" s="48">
        <v>20983</v>
      </c>
      <c r="H34759" s="48">
        <v>20281</v>
      </c>
      <c r="I34759" s="48">
        <v>-494</v>
      </c>
      <c r="J34759" s="48">
        <v>20276</v>
      </c>
      <c r="K34759" s="48">
        <v>1746</v>
      </c>
      <c r="L34759" s="48">
        <v>13788</v>
      </c>
      <c r="M34759" s="48">
        <v>2767</v>
      </c>
      <c r="N34759" s="48">
        <v>0</v>
      </c>
      <c r="O34759" s="48">
        <v>39</v>
      </c>
      <c r="P34759" s="48">
        <v>0</v>
      </c>
      <c r="R34759" s="48">
        <v>1936</v>
      </c>
      <c r="T34759" s="48">
        <v>-501</v>
      </c>
      <c r="AD34759" s="48">
        <v>-501</v>
      </c>
      <c r="AJ34759" s="49">
        <v>-208</v>
      </c>
      <c r="AK34759" s="49">
        <v>7</v>
      </c>
      <c r="AL34759" s="49">
        <v>5</v>
      </c>
    </row>
    <row r="34760" spans="1:38">
      <c r="A34760" s="37" t="s">
        <v>41</v>
      </c>
      <c r="B34760" s="38">
        <v>43634.458333333336</v>
      </c>
      <c r="C34760" s="39">
        <v>43634</v>
      </c>
      <c r="D34760" s="38">
        <v>43634.291666666664</v>
      </c>
      <c r="E34760" s="40" t="s">
        <v>239</v>
      </c>
      <c r="F34760" s="48">
        <v>21728</v>
      </c>
      <c r="G34760" s="48">
        <v>22586</v>
      </c>
      <c r="H34760" s="48">
        <v>21823</v>
      </c>
      <c r="I34760" s="48">
        <v>-572</v>
      </c>
      <c r="J34760" s="48">
        <v>21817</v>
      </c>
      <c r="K34760" s="48">
        <v>1778</v>
      </c>
      <c r="L34760" s="48">
        <v>15285</v>
      </c>
      <c r="M34760" s="48">
        <v>2767</v>
      </c>
      <c r="N34760" s="48">
        <v>0</v>
      </c>
      <c r="O34760" s="48">
        <v>37</v>
      </c>
      <c r="P34760" s="48">
        <v>4</v>
      </c>
      <c r="R34760" s="48">
        <v>1946</v>
      </c>
      <c r="T34760" s="48">
        <v>-565</v>
      </c>
      <c r="AD34760" s="48">
        <v>-565</v>
      </c>
      <c r="AJ34760" s="49">
        <v>-191</v>
      </c>
      <c r="AK34760" s="49">
        <v>-7</v>
      </c>
      <c r="AL34760" s="49">
        <v>6</v>
      </c>
    </row>
    <row r="34761" spans="1:38">
      <c r="A34761" s="37" t="s">
        <v>41</v>
      </c>
      <c r="B34761" s="38">
        <v>43634.5</v>
      </c>
      <c r="C34761" s="39">
        <v>43634</v>
      </c>
      <c r="D34761" s="38">
        <v>43634.333333333336</v>
      </c>
      <c r="E34761" s="40" t="s">
        <v>239</v>
      </c>
      <c r="F34761" s="48">
        <v>23304</v>
      </c>
      <c r="G34761" s="48">
        <v>24206</v>
      </c>
      <c r="H34761" s="48">
        <v>23458</v>
      </c>
      <c r="I34761" s="48">
        <v>-553</v>
      </c>
      <c r="J34761" s="48">
        <v>23452</v>
      </c>
      <c r="K34761" s="48">
        <v>1934</v>
      </c>
      <c r="L34761" s="48">
        <v>16599</v>
      </c>
      <c r="M34761" s="48">
        <v>2769</v>
      </c>
      <c r="N34761" s="48">
        <v>0</v>
      </c>
      <c r="O34761" s="48">
        <v>38</v>
      </c>
      <c r="P34761" s="48">
        <v>146</v>
      </c>
      <c r="R34761" s="48">
        <v>1966</v>
      </c>
      <c r="T34761" s="48">
        <v>-553</v>
      </c>
      <c r="AD34761" s="48">
        <v>-553</v>
      </c>
      <c r="AJ34761" s="49">
        <v>-195</v>
      </c>
      <c r="AK34761" s="49">
        <v>0</v>
      </c>
      <c r="AL34761" s="49">
        <v>6</v>
      </c>
    </row>
    <row r="34762" spans="1:38">
      <c r="A34762" s="37" t="s">
        <v>41</v>
      </c>
      <c r="B34762" s="38">
        <v>43634.541666666664</v>
      </c>
      <c r="C34762" s="39">
        <v>43634</v>
      </c>
      <c r="D34762" s="38">
        <v>43634.375</v>
      </c>
      <c r="E34762" s="40" t="s">
        <v>239</v>
      </c>
      <c r="F34762" s="48">
        <v>25302</v>
      </c>
      <c r="G34762" s="48">
        <v>26449</v>
      </c>
      <c r="H34762" s="48">
        <v>25670</v>
      </c>
      <c r="I34762" s="48">
        <v>-584</v>
      </c>
      <c r="J34762" s="48">
        <v>25665</v>
      </c>
      <c r="K34762" s="48">
        <v>2173</v>
      </c>
      <c r="L34762" s="48">
        <v>18168</v>
      </c>
      <c r="M34762" s="48">
        <v>2764</v>
      </c>
      <c r="N34762" s="48">
        <v>0</v>
      </c>
      <c r="O34762" s="48">
        <v>38</v>
      </c>
      <c r="P34762" s="48">
        <v>441</v>
      </c>
      <c r="R34762" s="48">
        <v>2081</v>
      </c>
      <c r="T34762" s="48">
        <v>-586</v>
      </c>
      <c r="AD34762" s="48">
        <v>-586</v>
      </c>
      <c r="AJ34762" s="49">
        <v>-195</v>
      </c>
      <c r="AK34762" s="49">
        <v>2</v>
      </c>
      <c r="AL34762" s="49">
        <v>5</v>
      </c>
    </row>
    <row r="34763" spans="1:38">
      <c r="A34763" s="37" t="s">
        <v>41</v>
      </c>
      <c r="B34763" s="38">
        <v>43634.583333333336</v>
      </c>
      <c r="C34763" s="39">
        <v>43634</v>
      </c>
      <c r="D34763" s="38">
        <v>43634.416666666664</v>
      </c>
      <c r="E34763" s="40" t="s">
        <v>239</v>
      </c>
      <c r="F34763" s="48">
        <v>27710</v>
      </c>
      <c r="G34763" s="48">
        <v>29313</v>
      </c>
      <c r="H34763" s="48">
        <v>28490</v>
      </c>
      <c r="I34763" s="48">
        <v>-604</v>
      </c>
      <c r="J34763" s="48">
        <v>28484</v>
      </c>
      <c r="K34763" s="48">
        <v>2432</v>
      </c>
      <c r="L34763" s="48">
        <v>20182</v>
      </c>
      <c r="M34763" s="48">
        <v>2764</v>
      </c>
      <c r="N34763" s="48">
        <v>0</v>
      </c>
      <c r="O34763" s="48">
        <v>38</v>
      </c>
      <c r="P34763" s="48">
        <v>795</v>
      </c>
      <c r="R34763" s="48">
        <v>2273</v>
      </c>
      <c r="T34763" s="48">
        <v>-607</v>
      </c>
      <c r="AD34763" s="48">
        <v>-607</v>
      </c>
      <c r="AJ34763" s="49">
        <v>-219</v>
      </c>
      <c r="AK34763" s="49">
        <v>3</v>
      </c>
      <c r="AL34763" s="49">
        <v>6</v>
      </c>
    </row>
    <row r="34764" spans="1:38">
      <c r="A34764" s="37" t="s">
        <v>41</v>
      </c>
      <c r="B34764" s="38">
        <v>43634.625</v>
      </c>
      <c r="C34764" s="39">
        <v>43634</v>
      </c>
      <c r="D34764" s="38">
        <v>43634.458333333336</v>
      </c>
      <c r="E34764" s="40" t="s">
        <v>239</v>
      </c>
      <c r="F34764" s="48">
        <v>30018</v>
      </c>
      <c r="G34764" s="48">
        <v>32448</v>
      </c>
      <c r="H34764" s="48">
        <v>31379</v>
      </c>
      <c r="I34764" s="48">
        <v>-781</v>
      </c>
      <c r="J34764" s="48">
        <v>31372</v>
      </c>
      <c r="K34764" s="48">
        <v>2608</v>
      </c>
      <c r="L34764" s="48">
        <v>22407</v>
      </c>
      <c r="M34764" s="48">
        <v>2764</v>
      </c>
      <c r="N34764" s="48">
        <v>0</v>
      </c>
      <c r="O34764" s="48">
        <v>38</v>
      </c>
      <c r="P34764" s="48">
        <v>1076</v>
      </c>
      <c r="R34764" s="48">
        <v>2479</v>
      </c>
      <c r="T34764" s="48">
        <v>-784</v>
      </c>
      <c r="AD34764" s="48">
        <v>-784</v>
      </c>
      <c r="AJ34764" s="49">
        <v>-288</v>
      </c>
      <c r="AK34764" s="49">
        <v>3</v>
      </c>
      <c r="AL34764" s="49">
        <v>7</v>
      </c>
    </row>
    <row r="34765" spans="1:38">
      <c r="A34765" s="37" t="s">
        <v>41</v>
      </c>
      <c r="B34765" s="38">
        <v>43634.666666666664</v>
      </c>
      <c r="C34765" s="39">
        <v>43634</v>
      </c>
      <c r="D34765" s="38">
        <v>43634.5</v>
      </c>
      <c r="E34765" s="40" t="s">
        <v>239</v>
      </c>
      <c r="F34765" s="48">
        <v>32096</v>
      </c>
      <c r="G34765" s="48">
        <v>34870</v>
      </c>
      <c r="H34765" s="48">
        <v>33678</v>
      </c>
      <c r="I34765" s="48">
        <v>-849</v>
      </c>
      <c r="J34765" s="48">
        <v>33669</v>
      </c>
      <c r="K34765" s="48">
        <v>2905</v>
      </c>
      <c r="L34765" s="48">
        <v>24292</v>
      </c>
      <c r="M34765" s="48">
        <v>2758</v>
      </c>
      <c r="N34765" s="48">
        <v>0</v>
      </c>
      <c r="O34765" s="48">
        <v>38</v>
      </c>
      <c r="P34765" s="48">
        <v>1103</v>
      </c>
      <c r="R34765" s="48">
        <v>2573</v>
      </c>
      <c r="T34765" s="48">
        <v>-854</v>
      </c>
      <c r="AD34765" s="48">
        <v>-854</v>
      </c>
      <c r="AJ34765" s="49">
        <v>-343</v>
      </c>
      <c r="AK34765" s="49">
        <v>5</v>
      </c>
      <c r="AL34765" s="49">
        <v>9</v>
      </c>
    </row>
    <row r="34766" spans="1:38">
      <c r="A34766" s="37" t="s">
        <v>41</v>
      </c>
      <c r="B34766" s="38">
        <v>43634.708333333336</v>
      </c>
      <c r="C34766" s="39">
        <v>43634</v>
      </c>
      <c r="D34766" s="38">
        <v>43634.541666666664</v>
      </c>
      <c r="E34766" s="40" t="s">
        <v>239</v>
      </c>
      <c r="F34766" s="48">
        <v>33493</v>
      </c>
      <c r="G34766" s="48">
        <v>36725</v>
      </c>
      <c r="H34766" s="48">
        <v>35520</v>
      </c>
      <c r="I34766" s="48">
        <v>-817</v>
      </c>
      <c r="J34766" s="48">
        <v>35512</v>
      </c>
      <c r="K34766" s="48">
        <v>3243</v>
      </c>
      <c r="L34766" s="48">
        <v>25887</v>
      </c>
      <c r="M34766" s="48">
        <v>2760</v>
      </c>
      <c r="N34766" s="48">
        <v>0</v>
      </c>
      <c r="O34766" s="48">
        <v>38</v>
      </c>
      <c r="P34766" s="48">
        <v>987</v>
      </c>
      <c r="R34766" s="48">
        <v>2597</v>
      </c>
      <c r="T34766" s="48">
        <v>-837</v>
      </c>
      <c r="AD34766" s="48">
        <v>-837</v>
      </c>
      <c r="AJ34766" s="49">
        <v>-388</v>
      </c>
      <c r="AK34766" s="49">
        <v>20</v>
      </c>
      <c r="AL34766" s="49">
        <v>8</v>
      </c>
    </row>
    <row r="34767" spans="1:38">
      <c r="A34767" s="37" t="s">
        <v>41</v>
      </c>
      <c r="B34767" s="38">
        <v>43634.75</v>
      </c>
      <c r="C34767" s="39">
        <v>43634</v>
      </c>
      <c r="D34767" s="38">
        <v>43634.583333333336</v>
      </c>
      <c r="E34767" s="40" t="s">
        <v>239</v>
      </c>
      <c r="F34767" s="48">
        <v>34269</v>
      </c>
      <c r="G34767" s="48">
        <v>37982</v>
      </c>
      <c r="H34767" s="48">
        <v>36645</v>
      </c>
      <c r="I34767" s="48">
        <v>-948</v>
      </c>
      <c r="J34767" s="48">
        <v>36638</v>
      </c>
      <c r="K34767" s="48">
        <v>3371</v>
      </c>
      <c r="L34767" s="48">
        <v>26804</v>
      </c>
      <c r="M34767" s="48">
        <v>2757</v>
      </c>
      <c r="N34767" s="48">
        <v>0</v>
      </c>
      <c r="O34767" s="48">
        <v>38</v>
      </c>
      <c r="P34767" s="48">
        <v>1054</v>
      </c>
      <c r="R34767" s="48">
        <v>2614</v>
      </c>
      <c r="T34767" s="48">
        <v>-946</v>
      </c>
      <c r="AD34767" s="48">
        <v>-946</v>
      </c>
      <c r="AJ34767" s="49">
        <v>-389</v>
      </c>
      <c r="AK34767" s="49">
        <v>-2</v>
      </c>
      <c r="AL34767" s="49">
        <v>7</v>
      </c>
    </row>
    <row r="34768" spans="1:38">
      <c r="A34768" s="37" t="s">
        <v>41</v>
      </c>
      <c r="B34768" s="38">
        <v>43634.791666666664</v>
      </c>
      <c r="C34768" s="39">
        <v>43634</v>
      </c>
      <c r="D34768" s="38">
        <v>43634.625</v>
      </c>
      <c r="E34768" s="40" t="s">
        <v>239</v>
      </c>
      <c r="F34768" s="48">
        <v>34353</v>
      </c>
      <c r="G34768" s="48">
        <v>38154</v>
      </c>
      <c r="H34768" s="48">
        <v>36519</v>
      </c>
      <c r="I34768" s="48">
        <v>-1238</v>
      </c>
      <c r="J34768" s="48">
        <v>36512</v>
      </c>
      <c r="K34768" s="48">
        <v>3447</v>
      </c>
      <c r="L34768" s="48">
        <v>26664</v>
      </c>
      <c r="M34768" s="48">
        <v>2758</v>
      </c>
      <c r="N34768" s="48">
        <v>0</v>
      </c>
      <c r="O34768" s="48">
        <v>38</v>
      </c>
      <c r="P34768" s="48">
        <v>981</v>
      </c>
      <c r="R34768" s="48">
        <v>2624</v>
      </c>
      <c r="T34768" s="48">
        <v>-1234</v>
      </c>
      <c r="AD34768" s="48">
        <v>-1234</v>
      </c>
      <c r="AJ34768" s="49">
        <v>-397</v>
      </c>
      <c r="AK34768" s="49">
        <v>-4</v>
      </c>
      <c r="AL34768" s="49">
        <v>7</v>
      </c>
    </row>
    <row r="34769" spans="1:38">
      <c r="A34769" s="37" t="s">
        <v>41</v>
      </c>
      <c r="B34769" s="38">
        <v>43634.833333333336</v>
      </c>
      <c r="C34769" s="39">
        <v>43634</v>
      </c>
      <c r="D34769" s="38">
        <v>43634.666666666664</v>
      </c>
      <c r="E34769" s="40" t="s">
        <v>239</v>
      </c>
      <c r="F34769" s="48">
        <v>33474</v>
      </c>
      <c r="G34769" s="48">
        <v>37825</v>
      </c>
      <c r="H34769" s="48">
        <v>36227</v>
      </c>
      <c r="I34769" s="48">
        <v>-1194</v>
      </c>
      <c r="J34769" s="48">
        <v>36222</v>
      </c>
      <c r="K34769" s="48">
        <v>3468</v>
      </c>
      <c r="L34769" s="48">
        <v>26670</v>
      </c>
      <c r="M34769" s="48">
        <v>2752</v>
      </c>
      <c r="N34769" s="48">
        <v>0</v>
      </c>
      <c r="O34769" s="48">
        <v>38</v>
      </c>
      <c r="P34769" s="48">
        <v>681</v>
      </c>
      <c r="R34769" s="48">
        <v>2613</v>
      </c>
      <c r="T34769" s="48">
        <v>-1191</v>
      </c>
      <c r="AD34769" s="48">
        <v>-1191</v>
      </c>
      <c r="AJ34769" s="49">
        <v>-404</v>
      </c>
      <c r="AK34769" s="49">
        <v>-3</v>
      </c>
      <c r="AL34769" s="49">
        <v>5</v>
      </c>
    </row>
    <row r="34770" spans="1:38">
      <c r="A34770" s="37" t="s">
        <v>41</v>
      </c>
      <c r="B34770" s="38">
        <v>43634.875</v>
      </c>
      <c r="C34770" s="39">
        <v>43634</v>
      </c>
      <c r="D34770" s="38">
        <v>43634.708333333336</v>
      </c>
      <c r="E34770" s="40" t="s">
        <v>239</v>
      </c>
      <c r="F34770" s="48">
        <v>33037</v>
      </c>
      <c r="G34770" s="48">
        <v>37236</v>
      </c>
      <c r="H34770" s="48">
        <v>35343</v>
      </c>
      <c r="I34770" s="48">
        <v>-1474</v>
      </c>
      <c r="J34770" s="48">
        <v>35340</v>
      </c>
      <c r="K34770" s="48">
        <v>3322</v>
      </c>
      <c r="L34770" s="48">
        <v>25975</v>
      </c>
      <c r="M34770" s="48">
        <v>2755</v>
      </c>
      <c r="N34770" s="48">
        <v>0</v>
      </c>
      <c r="O34770" s="48">
        <v>38</v>
      </c>
      <c r="P34770" s="48">
        <v>613</v>
      </c>
      <c r="R34770" s="48">
        <v>2637</v>
      </c>
      <c r="T34770" s="48">
        <v>-1468</v>
      </c>
      <c r="AD34770" s="48">
        <v>-1468</v>
      </c>
      <c r="AJ34770" s="49">
        <v>-419</v>
      </c>
      <c r="AK34770" s="49">
        <v>-6</v>
      </c>
      <c r="AL34770" s="49">
        <v>3</v>
      </c>
    </row>
    <row r="34771" spans="1:38">
      <c r="A34771" s="37" t="s">
        <v>41</v>
      </c>
      <c r="B34771" s="38">
        <v>43634.916666666664</v>
      </c>
      <c r="C34771" s="39">
        <v>43634</v>
      </c>
      <c r="D34771" s="38">
        <v>43634.75</v>
      </c>
      <c r="E34771" s="40" t="s">
        <v>239</v>
      </c>
      <c r="F34771" s="48">
        <v>32271</v>
      </c>
      <c r="G34771" s="48">
        <v>35847</v>
      </c>
      <c r="H34771" s="48">
        <v>34458</v>
      </c>
      <c r="I34771" s="48">
        <v>-976</v>
      </c>
      <c r="J34771" s="48">
        <v>34450</v>
      </c>
      <c r="K34771" s="48">
        <v>3295</v>
      </c>
      <c r="L34771" s="48">
        <v>25112</v>
      </c>
      <c r="M34771" s="48">
        <v>2752</v>
      </c>
      <c r="N34771" s="48">
        <v>0</v>
      </c>
      <c r="O34771" s="48">
        <v>38</v>
      </c>
      <c r="P34771" s="48">
        <v>591</v>
      </c>
      <c r="R34771" s="48">
        <v>2662</v>
      </c>
      <c r="T34771" s="48">
        <v>-974</v>
      </c>
      <c r="AD34771" s="48">
        <v>-974</v>
      </c>
      <c r="AJ34771" s="49">
        <v>-413</v>
      </c>
      <c r="AK34771" s="49">
        <v>-2</v>
      </c>
      <c r="AL34771" s="49">
        <v>8</v>
      </c>
    </row>
    <row r="34772" spans="1:38">
      <c r="A34772" s="37" t="s">
        <v>41</v>
      </c>
      <c r="B34772" s="38">
        <v>43634.958333333336</v>
      </c>
      <c r="C34772" s="39">
        <v>43634</v>
      </c>
      <c r="D34772" s="38">
        <v>43634.791666666664</v>
      </c>
      <c r="E34772" s="40" t="s">
        <v>239</v>
      </c>
      <c r="F34772" s="48">
        <v>31557</v>
      </c>
      <c r="G34772" s="48">
        <v>34999</v>
      </c>
      <c r="H34772" s="48">
        <v>33987</v>
      </c>
      <c r="I34772" s="48">
        <v>-593</v>
      </c>
      <c r="J34772" s="48">
        <v>33981</v>
      </c>
      <c r="K34772" s="48">
        <v>3242</v>
      </c>
      <c r="L34772" s="48">
        <v>24749</v>
      </c>
      <c r="M34772" s="48">
        <v>2753</v>
      </c>
      <c r="N34772" s="48">
        <v>0</v>
      </c>
      <c r="O34772" s="48">
        <v>37</v>
      </c>
      <c r="P34772" s="48">
        <v>455</v>
      </c>
      <c r="R34772" s="48">
        <v>2745</v>
      </c>
      <c r="T34772" s="48">
        <v>-595</v>
      </c>
      <c r="AD34772" s="48">
        <v>-595</v>
      </c>
      <c r="AJ34772" s="49">
        <v>-419</v>
      </c>
      <c r="AK34772" s="49">
        <v>2</v>
      </c>
      <c r="AL34772" s="49">
        <v>6</v>
      </c>
    </row>
    <row r="34773" spans="1:38">
      <c r="A34773" s="37" t="s">
        <v>41</v>
      </c>
      <c r="B34773" s="38">
        <v>43635</v>
      </c>
      <c r="C34773" s="39">
        <v>43634</v>
      </c>
      <c r="D34773" s="38">
        <v>43634.833333333336</v>
      </c>
      <c r="E34773" s="40" t="s">
        <v>239</v>
      </c>
      <c r="F34773" s="48">
        <v>30669</v>
      </c>
      <c r="G34773" s="48">
        <v>33699</v>
      </c>
      <c r="H34773" s="48">
        <v>32689</v>
      </c>
      <c r="I34773" s="48">
        <v>-585</v>
      </c>
      <c r="J34773" s="48">
        <v>32683</v>
      </c>
      <c r="K34773" s="48">
        <v>3199</v>
      </c>
      <c r="L34773" s="48">
        <v>23823</v>
      </c>
      <c r="M34773" s="48">
        <v>2748</v>
      </c>
      <c r="N34773" s="48">
        <v>0</v>
      </c>
      <c r="O34773" s="48">
        <v>39</v>
      </c>
      <c r="P34773" s="48">
        <v>144</v>
      </c>
      <c r="R34773" s="48">
        <v>2730</v>
      </c>
      <c r="T34773" s="48">
        <v>-579</v>
      </c>
      <c r="AD34773" s="48">
        <v>-579</v>
      </c>
      <c r="AJ34773" s="49">
        <v>-425</v>
      </c>
      <c r="AK34773" s="49">
        <v>-6</v>
      </c>
      <c r="AL34773" s="49">
        <v>6</v>
      </c>
    </row>
    <row r="34774" spans="1:38">
      <c r="A34774" s="37" t="s">
        <v>41</v>
      </c>
      <c r="B34774" s="38">
        <v>43635.041666666664</v>
      </c>
      <c r="C34774" s="39">
        <v>43634</v>
      </c>
      <c r="D34774" s="38">
        <v>43634.875</v>
      </c>
      <c r="E34774" s="40" t="s">
        <v>239</v>
      </c>
      <c r="F34774" s="48">
        <v>30251</v>
      </c>
      <c r="G34774" s="48">
        <v>32625</v>
      </c>
      <c r="H34774" s="48">
        <v>31765</v>
      </c>
      <c r="I34774" s="48">
        <v>-446</v>
      </c>
      <c r="J34774" s="48">
        <v>31761</v>
      </c>
      <c r="K34774" s="48">
        <v>3117</v>
      </c>
      <c r="L34774" s="48">
        <v>23316</v>
      </c>
      <c r="M34774" s="48">
        <v>2747</v>
      </c>
      <c r="N34774" s="48">
        <v>0</v>
      </c>
      <c r="O34774" s="48">
        <v>38</v>
      </c>
      <c r="P34774" s="48">
        <v>3</v>
      </c>
      <c r="R34774" s="48">
        <v>2540</v>
      </c>
      <c r="T34774" s="48">
        <v>-444</v>
      </c>
      <c r="AD34774" s="48">
        <v>-444</v>
      </c>
      <c r="AJ34774" s="49">
        <v>-414</v>
      </c>
      <c r="AK34774" s="49">
        <v>-2</v>
      </c>
      <c r="AL34774" s="49">
        <v>4</v>
      </c>
    </row>
    <row r="34775" spans="1:38">
      <c r="A34775" s="37" t="s">
        <v>41</v>
      </c>
      <c r="B34775" s="38">
        <v>43635.083333333336</v>
      </c>
      <c r="C34775" s="39">
        <v>43634</v>
      </c>
      <c r="D34775" s="38">
        <v>43634.916666666664</v>
      </c>
      <c r="E34775" s="40" t="s">
        <v>239</v>
      </c>
      <c r="F34775" s="48">
        <v>28516</v>
      </c>
      <c r="G34775" s="48">
        <v>31314</v>
      </c>
      <c r="H34775" s="48">
        <v>30517</v>
      </c>
      <c r="I34775" s="48">
        <v>-393</v>
      </c>
      <c r="J34775" s="48">
        <v>30512</v>
      </c>
      <c r="K34775" s="48">
        <v>3091</v>
      </c>
      <c r="L34775" s="48">
        <v>22337</v>
      </c>
      <c r="M34775" s="48">
        <v>2750</v>
      </c>
      <c r="N34775" s="48">
        <v>0</v>
      </c>
      <c r="O34775" s="48">
        <v>39</v>
      </c>
      <c r="P34775" s="48">
        <v>0</v>
      </c>
      <c r="R34775" s="48">
        <v>2295</v>
      </c>
      <c r="T34775" s="48">
        <v>-396</v>
      </c>
      <c r="AD34775" s="48">
        <v>-396</v>
      </c>
      <c r="AJ34775" s="49">
        <v>-404</v>
      </c>
      <c r="AK34775" s="49">
        <v>3</v>
      </c>
      <c r="AL34775" s="49">
        <v>5</v>
      </c>
    </row>
    <row r="34776" spans="1:38">
      <c r="A34776" s="37" t="s">
        <v>41</v>
      </c>
      <c r="B34776" s="38">
        <v>43635.125</v>
      </c>
      <c r="C34776" s="39">
        <v>43634</v>
      </c>
      <c r="D34776" s="38">
        <v>43634.958333333336</v>
      </c>
      <c r="E34776" s="40" t="s">
        <v>239</v>
      </c>
      <c r="F34776" s="48">
        <v>26242</v>
      </c>
      <c r="G34776" s="48">
        <v>28890</v>
      </c>
      <c r="H34776" s="48">
        <v>28027</v>
      </c>
      <c r="I34776" s="48">
        <v>-518</v>
      </c>
      <c r="J34776" s="48">
        <v>28021</v>
      </c>
      <c r="K34776" s="48">
        <v>2786</v>
      </c>
      <c r="L34776" s="48">
        <v>20366</v>
      </c>
      <c r="M34776" s="48">
        <v>2755</v>
      </c>
      <c r="N34776" s="48">
        <v>0</v>
      </c>
      <c r="O34776" s="48">
        <v>38</v>
      </c>
      <c r="P34776" s="48">
        <v>0</v>
      </c>
      <c r="R34776" s="48">
        <v>2076</v>
      </c>
      <c r="T34776" s="48">
        <v>-517</v>
      </c>
      <c r="AD34776" s="48">
        <v>-517</v>
      </c>
      <c r="AJ34776" s="49">
        <v>-345</v>
      </c>
      <c r="AK34776" s="49">
        <v>-1</v>
      </c>
      <c r="AL34776" s="49">
        <v>6</v>
      </c>
    </row>
    <row r="34777" spans="1:38">
      <c r="A34777" s="37" t="s">
        <v>41</v>
      </c>
      <c r="B34777" s="38">
        <v>43635.166666666664</v>
      </c>
      <c r="C34777" s="39">
        <v>43634</v>
      </c>
      <c r="D34777" s="38">
        <v>43635</v>
      </c>
      <c r="E34777" s="40" t="s">
        <v>239</v>
      </c>
      <c r="F34777" s="48">
        <v>23778</v>
      </c>
      <c r="G34777" s="48">
        <v>26194</v>
      </c>
      <c r="H34777" s="48">
        <v>25260</v>
      </c>
      <c r="I34777" s="48">
        <v>-611</v>
      </c>
      <c r="J34777" s="48">
        <v>25254</v>
      </c>
      <c r="K34777" s="48">
        <v>2312</v>
      </c>
      <c r="L34777" s="48">
        <v>18217</v>
      </c>
      <c r="M34777" s="48">
        <v>2754</v>
      </c>
      <c r="N34777" s="48">
        <v>0</v>
      </c>
      <c r="O34777" s="48">
        <v>38</v>
      </c>
      <c r="P34777" s="48">
        <v>0</v>
      </c>
      <c r="R34777" s="48">
        <v>1933</v>
      </c>
      <c r="T34777" s="48">
        <v>-636</v>
      </c>
      <c r="AD34777" s="48">
        <v>-636</v>
      </c>
      <c r="AJ34777" s="49">
        <v>-323</v>
      </c>
      <c r="AK34777" s="49">
        <v>25</v>
      </c>
      <c r="AL34777" s="49">
        <v>6</v>
      </c>
    </row>
    <row r="34778" spans="1:38">
      <c r="A34778" s="37" t="s">
        <v>41</v>
      </c>
      <c r="B34778" s="38">
        <v>43635.208333333336</v>
      </c>
      <c r="C34778" s="39">
        <v>43635</v>
      </c>
      <c r="D34778" s="38">
        <v>43635.041666666664</v>
      </c>
      <c r="E34778" s="40" t="s">
        <v>239</v>
      </c>
      <c r="F34778" s="48">
        <v>21857</v>
      </c>
      <c r="G34778" s="48">
        <v>24168</v>
      </c>
      <c r="H34778" s="48">
        <v>23325</v>
      </c>
      <c r="I34778" s="48">
        <v>-547</v>
      </c>
      <c r="J34778" s="48">
        <v>23318</v>
      </c>
      <c r="K34778" s="48">
        <v>1963</v>
      </c>
      <c r="L34778" s="48">
        <v>16635</v>
      </c>
      <c r="M34778" s="48">
        <v>2758</v>
      </c>
      <c r="N34778" s="48">
        <v>0</v>
      </c>
      <c r="O34778" s="48">
        <v>39</v>
      </c>
      <c r="P34778" s="48">
        <v>0</v>
      </c>
      <c r="R34778" s="48">
        <v>1923</v>
      </c>
      <c r="T34778" s="48">
        <v>-565</v>
      </c>
      <c r="AD34778" s="48">
        <v>-565</v>
      </c>
      <c r="AJ34778" s="49">
        <v>-296</v>
      </c>
      <c r="AK34778" s="49">
        <v>18</v>
      </c>
      <c r="AL34778" s="49">
        <v>7</v>
      </c>
    </row>
    <row r="34779" spans="1:38">
      <c r="A34779" s="37" t="s">
        <v>41</v>
      </c>
      <c r="B34779" s="38">
        <v>43635.25</v>
      </c>
      <c r="C34779" s="39">
        <v>43635</v>
      </c>
      <c r="D34779" s="38">
        <v>43635.083333333336</v>
      </c>
      <c r="E34779" s="40" t="s">
        <v>239</v>
      </c>
      <c r="F34779" s="48">
        <v>20502</v>
      </c>
      <c r="G34779" s="48">
        <v>22500</v>
      </c>
      <c r="H34779" s="48">
        <v>21702</v>
      </c>
      <c r="I34779" s="48">
        <v>-511</v>
      </c>
      <c r="J34779" s="48">
        <v>21697</v>
      </c>
      <c r="K34779" s="48">
        <v>1525</v>
      </c>
      <c r="L34779" s="48">
        <v>15467</v>
      </c>
      <c r="M34779" s="48">
        <v>2757</v>
      </c>
      <c r="N34779" s="48">
        <v>0</v>
      </c>
      <c r="O34779" s="48">
        <v>38</v>
      </c>
      <c r="P34779" s="48">
        <v>0</v>
      </c>
      <c r="R34779" s="48">
        <v>1910</v>
      </c>
      <c r="T34779" s="48">
        <v>-513</v>
      </c>
      <c r="AD34779" s="48">
        <v>-513</v>
      </c>
      <c r="AJ34779" s="49">
        <v>-287</v>
      </c>
      <c r="AK34779" s="49">
        <v>2</v>
      </c>
      <c r="AL34779" s="49">
        <v>5</v>
      </c>
    </row>
    <row r="34780" spans="1:38">
      <c r="A34780" s="37" t="s">
        <v>41</v>
      </c>
      <c r="B34780" s="38">
        <v>43635.291666666664</v>
      </c>
      <c r="C34780" s="39">
        <v>43635</v>
      </c>
      <c r="D34780" s="38">
        <v>43635.125</v>
      </c>
      <c r="E34780" s="40" t="s">
        <v>239</v>
      </c>
      <c r="F34780" s="48">
        <v>19804</v>
      </c>
      <c r="G34780" s="48">
        <v>21314</v>
      </c>
      <c r="H34780" s="48">
        <v>20548</v>
      </c>
      <c r="I34780" s="48">
        <v>-522</v>
      </c>
      <c r="J34780" s="48">
        <v>20543</v>
      </c>
      <c r="K34780" s="48">
        <v>1304</v>
      </c>
      <c r="L34780" s="48">
        <v>14868</v>
      </c>
      <c r="M34780" s="48">
        <v>2756</v>
      </c>
      <c r="N34780" s="48">
        <v>0</v>
      </c>
      <c r="O34780" s="48">
        <v>38</v>
      </c>
      <c r="P34780" s="48">
        <v>0</v>
      </c>
      <c r="R34780" s="48">
        <v>1577</v>
      </c>
      <c r="T34780" s="48">
        <v>-526</v>
      </c>
      <c r="AD34780" s="48">
        <v>-526</v>
      </c>
      <c r="AJ34780" s="49">
        <v>-244</v>
      </c>
      <c r="AK34780" s="49">
        <v>4</v>
      </c>
      <c r="AL34780" s="49">
        <v>5</v>
      </c>
    </row>
    <row r="34781" spans="1:38">
      <c r="A34781" s="37" t="s">
        <v>41</v>
      </c>
      <c r="B34781" s="38">
        <v>43635.333333333336</v>
      </c>
      <c r="C34781" s="39">
        <v>43635</v>
      </c>
      <c r="D34781" s="38">
        <v>43635.166666666664</v>
      </c>
      <c r="E34781" s="40" t="s">
        <v>239</v>
      </c>
      <c r="F34781" s="48">
        <v>19408</v>
      </c>
      <c r="G34781" s="48">
        <v>20700</v>
      </c>
      <c r="H34781" s="48">
        <v>20001</v>
      </c>
      <c r="I34781" s="48">
        <v>-483</v>
      </c>
      <c r="J34781" s="48">
        <v>19998</v>
      </c>
      <c r="K34781" s="48">
        <v>1292</v>
      </c>
      <c r="L34781" s="48">
        <v>14381</v>
      </c>
      <c r="M34781" s="48">
        <v>2754</v>
      </c>
      <c r="N34781" s="48">
        <v>0</v>
      </c>
      <c r="O34781" s="48">
        <v>38</v>
      </c>
      <c r="P34781" s="48">
        <v>0</v>
      </c>
      <c r="R34781" s="48">
        <v>1533</v>
      </c>
      <c r="T34781" s="48">
        <v>-484</v>
      </c>
      <c r="AD34781" s="48">
        <v>-484</v>
      </c>
      <c r="AJ34781" s="49">
        <v>-216</v>
      </c>
      <c r="AK34781" s="49">
        <v>1</v>
      </c>
      <c r="AL34781" s="49">
        <v>3</v>
      </c>
    </row>
    <row r="34782" spans="1:38">
      <c r="A34782" s="37" t="s">
        <v>41</v>
      </c>
      <c r="B34782" s="38">
        <v>43635.375</v>
      </c>
      <c r="C34782" s="39">
        <v>43635</v>
      </c>
      <c r="D34782" s="38">
        <v>43635.208333333336</v>
      </c>
      <c r="E34782" s="40" t="s">
        <v>239</v>
      </c>
      <c r="F34782" s="48">
        <v>19664</v>
      </c>
      <c r="G34782" s="48">
        <v>20655</v>
      </c>
      <c r="H34782" s="48">
        <v>19941</v>
      </c>
      <c r="I34782" s="48">
        <v>-511</v>
      </c>
      <c r="J34782" s="48">
        <v>19936</v>
      </c>
      <c r="K34782" s="48">
        <v>1295</v>
      </c>
      <c r="L34782" s="48">
        <v>13926</v>
      </c>
      <c r="M34782" s="48">
        <v>2758</v>
      </c>
      <c r="N34782" s="48">
        <v>0</v>
      </c>
      <c r="O34782" s="48">
        <v>39</v>
      </c>
      <c r="P34782" s="48">
        <v>0</v>
      </c>
      <c r="R34782" s="48">
        <v>1918</v>
      </c>
      <c r="T34782" s="48">
        <v>-486</v>
      </c>
      <c r="AD34782" s="48">
        <v>-486</v>
      </c>
      <c r="AJ34782" s="49">
        <v>-203</v>
      </c>
      <c r="AK34782" s="49">
        <v>-25</v>
      </c>
      <c r="AL34782" s="49">
        <v>5</v>
      </c>
    </row>
    <row r="34783" spans="1:38">
      <c r="A34783" s="37" t="s">
        <v>41</v>
      </c>
      <c r="B34783" s="38">
        <v>43635.416666666664</v>
      </c>
      <c r="C34783" s="39">
        <v>43635</v>
      </c>
      <c r="D34783" s="38">
        <v>43635.25</v>
      </c>
      <c r="E34783" s="40" t="s">
        <v>239</v>
      </c>
      <c r="F34783" s="48">
        <v>20830</v>
      </c>
      <c r="G34783" s="48">
        <v>21579</v>
      </c>
      <c r="H34783" s="48">
        <v>20765</v>
      </c>
      <c r="I34783" s="48">
        <v>-580</v>
      </c>
      <c r="J34783" s="48">
        <v>20759</v>
      </c>
      <c r="K34783" s="48">
        <v>1449</v>
      </c>
      <c r="L34783" s="48">
        <v>14580</v>
      </c>
      <c r="M34783" s="48">
        <v>2758</v>
      </c>
      <c r="N34783" s="48">
        <v>0</v>
      </c>
      <c r="O34783" s="48">
        <v>38</v>
      </c>
      <c r="P34783" s="48">
        <v>0</v>
      </c>
      <c r="R34783" s="48">
        <v>1934</v>
      </c>
      <c r="T34783" s="48">
        <v>-583</v>
      </c>
      <c r="AD34783" s="48">
        <v>-583</v>
      </c>
      <c r="AJ34783" s="49">
        <v>-234</v>
      </c>
      <c r="AK34783" s="49">
        <v>3</v>
      </c>
      <c r="AL34783" s="49">
        <v>6</v>
      </c>
    </row>
    <row r="34784" spans="1:38">
      <c r="A34784" s="37" t="s">
        <v>41</v>
      </c>
      <c r="B34784" s="38">
        <v>43635.458333333336</v>
      </c>
      <c r="C34784" s="39">
        <v>43635</v>
      </c>
      <c r="D34784" s="38">
        <v>43635.291666666664</v>
      </c>
      <c r="E34784" s="40" t="s">
        <v>239</v>
      </c>
      <c r="F34784" s="48">
        <v>22250</v>
      </c>
      <c r="G34784" s="48">
        <v>23212</v>
      </c>
      <c r="H34784" s="48">
        <v>22422</v>
      </c>
      <c r="I34784" s="48">
        <v>-551</v>
      </c>
      <c r="J34784" s="48">
        <v>22417</v>
      </c>
      <c r="K34784" s="48">
        <v>1653</v>
      </c>
      <c r="L34784" s="48">
        <v>16025</v>
      </c>
      <c r="M34784" s="48">
        <v>2757</v>
      </c>
      <c r="N34784" s="48">
        <v>0</v>
      </c>
      <c r="O34784" s="48">
        <v>37</v>
      </c>
      <c r="P34784" s="48">
        <v>5</v>
      </c>
      <c r="R34784" s="48">
        <v>1940</v>
      </c>
      <c r="T34784" s="48">
        <v>-546</v>
      </c>
      <c r="AD34784" s="48">
        <v>-546</v>
      </c>
      <c r="AJ34784" s="49">
        <v>-239</v>
      </c>
      <c r="AK34784" s="49">
        <v>-5</v>
      </c>
      <c r="AL34784" s="49">
        <v>5</v>
      </c>
    </row>
    <row r="34785" spans="1:38">
      <c r="A34785" s="37" t="s">
        <v>41</v>
      </c>
      <c r="B34785" s="38">
        <v>43635.5</v>
      </c>
      <c r="C34785" s="39">
        <v>43635</v>
      </c>
      <c r="D34785" s="38">
        <v>43635.333333333336</v>
      </c>
      <c r="E34785" s="40" t="s">
        <v>239</v>
      </c>
      <c r="F34785" s="48">
        <v>23933</v>
      </c>
      <c r="G34785" s="48">
        <v>24672</v>
      </c>
      <c r="H34785" s="48">
        <v>23934</v>
      </c>
      <c r="I34785" s="48">
        <v>-500</v>
      </c>
      <c r="J34785" s="48">
        <v>23930</v>
      </c>
      <c r="K34785" s="48">
        <v>1799</v>
      </c>
      <c r="L34785" s="48">
        <v>17320</v>
      </c>
      <c r="M34785" s="48">
        <v>2755</v>
      </c>
      <c r="N34785" s="48">
        <v>0</v>
      </c>
      <c r="O34785" s="48">
        <v>38</v>
      </c>
      <c r="P34785" s="48">
        <v>76</v>
      </c>
      <c r="R34785" s="48">
        <v>1942</v>
      </c>
      <c r="T34785" s="48">
        <v>-498</v>
      </c>
      <c r="AD34785" s="48">
        <v>-498</v>
      </c>
      <c r="AJ34785" s="49">
        <v>-238</v>
      </c>
      <c r="AK34785" s="49">
        <v>-2</v>
      </c>
      <c r="AL34785" s="49">
        <v>4</v>
      </c>
    </row>
    <row r="34786" spans="1:38">
      <c r="A34786" s="37" t="s">
        <v>41</v>
      </c>
      <c r="B34786" s="38">
        <v>43635.541666666664</v>
      </c>
      <c r="C34786" s="39">
        <v>43635</v>
      </c>
      <c r="D34786" s="38">
        <v>43635.375</v>
      </c>
      <c r="E34786" s="40" t="s">
        <v>239</v>
      </c>
      <c r="F34786" s="48">
        <v>26270</v>
      </c>
      <c r="G34786" s="48">
        <v>26729</v>
      </c>
      <c r="H34786" s="48">
        <v>25928</v>
      </c>
      <c r="I34786" s="48">
        <v>-613</v>
      </c>
      <c r="J34786" s="48">
        <v>25924</v>
      </c>
      <c r="K34786" s="48">
        <v>1940</v>
      </c>
      <c r="L34786" s="48">
        <v>18900</v>
      </c>
      <c r="M34786" s="48">
        <v>2756</v>
      </c>
      <c r="N34786" s="48">
        <v>0</v>
      </c>
      <c r="O34786" s="48">
        <v>38</v>
      </c>
      <c r="P34786" s="48">
        <v>263</v>
      </c>
      <c r="R34786" s="48">
        <v>2027</v>
      </c>
      <c r="T34786" s="48">
        <v>-619</v>
      </c>
      <c r="AD34786" s="48">
        <v>-619</v>
      </c>
      <c r="AJ34786" s="49">
        <v>-188</v>
      </c>
      <c r="AK34786" s="49">
        <v>6</v>
      </c>
      <c r="AL34786" s="49">
        <v>4</v>
      </c>
    </row>
    <row r="34787" spans="1:38">
      <c r="A34787" s="37" t="s">
        <v>41</v>
      </c>
      <c r="B34787" s="38">
        <v>43635.583333333336</v>
      </c>
      <c r="C34787" s="39">
        <v>43635</v>
      </c>
      <c r="D34787" s="38">
        <v>43635.416666666664</v>
      </c>
      <c r="E34787" s="40" t="s">
        <v>239</v>
      </c>
      <c r="F34787" s="48">
        <v>29130</v>
      </c>
      <c r="G34787" s="48">
        <v>28955</v>
      </c>
      <c r="H34787" s="48">
        <v>28062</v>
      </c>
      <c r="I34787" s="48">
        <v>-702</v>
      </c>
      <c r="J34787" s="48">
        <v>28056</v>
      </c>
      <c r="K34787" s="48">
        <v>2108</v>
      </c>
      <c r="L34787" s="48">
        <v>20340</v>
      </c>
      <c r="M34787" s="48">
        <v>2756</v>
      </c>
      <c r="N34787" s="48">
        <v>0</v>
      </c>
      <c r="O34787" s="48">
        <v>38</v>
      </c>
      <c r="P34787" s="48">
        <v>586</v>
      </c>
      <c r="R34787" s="48">
        <v>2228</v>
      </c>
      <c r="T34787" s="48">
        <v>-688</v>
      </c>
      <c r="AD34787" s="48">
        <v>-688</v>
      </c>
      <c r="AJ34787" s="49">
        <v>-191</v>
      </c>
      <c r="AK34787" s="49">
        <v>-14</v>
      </c>
      <c r="AL34787" s="49">
        <v>6</v>
      </c>
    </row>
    <row r="34788" spans="1:38">
      <c r="A34788" s="37" t="s">
        <v>41</v>
      </c>
      <c r="B34788" s="38">
        <v>43635.625</v>
      </c>
      <c r="C34788" s="39">
        <v>43635</v>
      </c>
      <c r="D34788" s="38">
        <v>43635.458333333336</v>
      </c>
      <c r="E34788" s="40" t="s">
        <v>239</v>
      </c>
      <c r="F34788" s="48">
        <v>31550</v>
      </c>
      <c r="G34788" s="48">
        <v>31470</v>
      </c>
      <c r="H34788" s="48">
        <v>30378</v>
      </c>
      <c r="I34788" s="48">
        <v>-827</v>
      </c>
      <c r="J34788" s="48">
        <v>30375</v>
      </c>
      <c r="K34788" s="48">
        <v>2430</v>
      </c>
      <c r="L34788" s="48">
        <v>21848</v>
      </c>
      <c r="M34788" s="48">
        <v>2754</v>
      </c>
      <c r="N34788" s="48">
        <v>0</v>
      </c>
      <c r="O34788" s="48">
        <v>37</v>
      </c>
      <c r="P34788" s="48">
        <v>851</v>
      </c>
      <c r="R34788" s="48">
        <v>2455</v>
      </c>
      <c r="T34788" s="48">
        <v>-827</v>
      </c>
      <c r="AD34788" s="48">
        <v>-827</v>
      </c>
      <c r="AJ34788" s="49">
        <v>-265</v>
      </c>
      <c r="AK34788" s="49">
        <v>0</v>
      </c>
      <c r="AL34788" s="49">
        <v>3</v>
      </c>
    </row>
    <row r="34789" spans="1:38">
      <c r="A34789" s="37" t="s">
        <v>41</v>
      </c>
      <c r="B34789" s="38">
        <v>43635.666666666664</v>
      </c>
      <c r="C34789" s="39">
        <v>43635</v>
      </c>
      <c r="D34789" s="38">
        <v>43635.5</v>
      </c>
      <c r="E34789" s="40" t="s">
        <v>239</v>
      </c>
      <c r="F34789" s="48">
        <v>33549</v>
      </c>
      <c r="G34789" s="48">
        <v>34776</v>
      </c>
      <c r="H34789" s="48">
        <v>33426</v>
      </c>
      <c r="I34789" s="48">
        <v>-1004</v>
      </c>
      <c r="J34789" s="48">
        <v>33420</v>
      </c>
      <c r="K34789" s="48">
        <v>3237</v>
      </c>
      <c r="L34789" s="48">
        <v>23764</v>
      </c>
      <c r="M34789" s="48">
        <v>2752</v>
      </c>
      <c r="N34789" s="48">
        <v>0</v>
      </c>
      <c r="O34789" s="48">
        <v>38</v>
      </c>
      <c r="P34789" s="48">
        <v>1035</v>
      </c>
      <c r="R34789" s="48">
        <v>2594</v>
      </c>
      <c r="T34789" s="48">
        <v>-1000</v>
      </c>
      <c r="AD34789" s="48">
        <v>-1000</v>
      </c>
      <c r="AJ34789" s="49">
        <v>-346</v>
      </c>
      <c r="AK34789" s="49">
        <v>-4</v>
      </c>
      <c r="AL34789" s="49">
        <v>6</v>
      </c>
    </row>
    <row r="34790" spans="1:38">
      <c r="A34790" s="37" t="s">
        <v>41</v>
      </c>
      <c r="B34790" s="38">
        <v>43635.708333333336</v>
      </c>
      <c r="C34790" s="39">
        <v>43635</v>
      </c>
      <c r="D34790" s="38">
        <v>43635.541666666664</v>
      </c>
      <c r="E34790" s="40" t="s">
        <v>239</v>
      </c>
      <c r="F34790" s="48">
        <v>35290</v>
      </c>
      <c r="G34790" s="48">
        <v>36670</v>
      </c>
      <c r="H34790" s="48">
        <v>35234</v>
      </c>
      <c r="I34790" s="48">
        <v>-1008</v>
      </c>
      <c r="J34790" s="48">
        <v>35228</v>
      </c>
      <c r="K34790" s="48">
        <v>3069</v>
      </c>
      <c r="L34790" s="48">
        <v>25626</v>
      </c>
      <c r="M34790" s="48">
        <v>2750</v>
      </c>
      <c r="N34790" s="48">
        <v>0</v>
      </c>
      <c r="O34790" s="48">
        <v>37</v>
      </c>
      <c r="P34790" s="48">
        <v>1163</v>
      </c>
      <c r="R34790" s="48">
        <v>2583</v>
      </c>
      <c r="T34790" s="48">
        <v>-1012</v>
      </c>
      <c r="AD34790" s="48">
        <v>-1012</v>
      </c>
      <c r="AJ34790" s="49">
        <v>-428</v>
      </c>
      <c r="AK34790" s="49">
        <v>4</v>
      </c>
      <c r="AL34790" s="49">
        <v>6</v>
      </c>
    </row>
    <row r="34791" spans="1:38">
      <c r="A34791" s="37" t="s">
        <v>41</v>
      </c>
      <c r="B34791" s="38">
        <v>43635.75</v>
      </c>
      <c r="C34791" s="39">
        <v>43635</v>
      </c>
      <c r="D34791" s="38">
        <v>43635.583333333336</v>
      </c>
      <c r="E34791" s="40" t="s">
        <v>239</v>
      </c>
      <c r="F34791" s="48">
        <v>36318</v>
      </c>
      <c r="G34791" s="48">
        <v>38392</v>
      </c>
      <c r="H34791" s="48">
        <v>36582</v>
      </c>
      <c r="I34791" s="48">
        <v>-1349</v>
      </c>
      <c r="J34791" s="48">
        <v>36576</v>
      </c>
      <c r="K34791" s="48">
        <v>2914</v>
      </c>
      <c r="L34791" s="48">
        <v>27205</v>
      </c>
      <c r="M34791" s="48">
        <v>2748</v>
      </c>
      <c r="N34791" s="48">
        <v>0</v>
      </c>
      <c r="O34791" s="48">
        <v>38</v>
      </c>
      <c r="P34791" s="48">
        <v>1073</v>
      </c>
      <c r="R34791" s="48">
        <v>2598</v>
      </c>
      <c r="T34791" s="48">
        <v>-1335</v>
      </c>
      <c r="AD34791" s="48">
        <v>-1335</v>
      </c>
      <c r="AJ34791" s="49">
        <v>-461</v>
      </c>
      <c r="AK34791" s="49">
        <v>-14</v>
      </c>
      <c r="AL34791" s="49">
        <v>6</v>
      </c>
    </row>
    <row r="34792" spans="1:38">
      <c r="A34792" s="37" t="s">
        <v>41</v>
      </c>
      <c r="B34792" s="38">
        <v>43635.791666666664</v>
      </c>
      <c r="C34792" s="39">
        <v>43635</v>
      </c>
      <c r="D34792" s="38">
        <v>43635.625</v>
      </c>
      <c r="E34792" s="40" t="s">
        <v>239</v>
      </c>
      <c r="F34792" s="48">
        <v>36233</v>
      </c>
      <c r="G34792" s="48">
        <v>38949</v>
      </c>
      <c r="H34792" s="48">
        <v>37103</v>
      </c>
      <c r="I34792" s="48">
        <v>-1380</v>
      </c>
      <c r="J34792" s="48">
        <v>37099</v>
      </c>
      <c r="K34792" s="48">
        <v>2874</v>
      </c>
      <c r="L34792" s="48">
        <v>27871</v>
      </c>
      <c r="M34792" s="48">
        <v>2748</v>
      </c>
      <c r="N34792" s="48">
        <v>0</v>
      </c>
      <c r="O34792" s="48">
        <v>37</v>
      </c>
      <c r="P34792" s="48">
        <v>977</v>
      </c>
      <c r="R34792" s="48">
        <v>2592</v>
      </c>
      <c r="T34792" s="48">
        <v>-1367</v>
      </c>
      <c r="AD34792" s="48">
        <v>-1367</v>
      </c>
      <c r="AJ34792" s="49">
        <v>-466</v>
      </c>
      <c r="AK34792" s="49">
        <v>-13</v>
      </c>
      <c r="AL34792" s="49">
        <v>4</v>
      </c>
    </row>
    <row r="34793" spans="1:38">
      <c r="A34793" s="37" t="s">
        <v>41</v>
      </c>
      <c r="B34793" s="38">
        <v>43635.833333333336</v>
      </c>
      <c r="C34793" s="39">
        <v>43635</v>
      </c>
      <c r="D34793" s="38">
        <v>43635.666666666664</v>
      </c>
      <c r="E34793" s="40" t="s">
        <v>239</v>
      </c>
      <c r="F34793" s="48">
        <v>35765</v>
      </c>
      <c r="G34793" s="48">
        <v>38600</v>
      </c>
      <c r="H34793" s="48">
        <v>36674</v>
      </c>
      <c r="I34793" s="48">
        <v>-1463</v>
      </c>
      <c r="J34793" s="48">
        <v>36668</v>
      </c>
      <c r="K34793" s="48">
        <v>2861</v>
      </c>
      <c r="L34793" s="48">
        <v>27573</v>
      </c>
      <c r="M34793" s="48">
        <v>2716</v>
      </c>
      <c r="N34793" s="48">
        <v>0</v>
      </c>
      <c r="O34793" s="48">
        <v>37</v>
      </c>
      <c r="P34793" s="48">
        <v>988</v>
      </c>
      <c r="R34793" s="48">
        <v>2493</v>
      </c>
      <c r="T34793" s="48">
        <v>-1464</v>
      </c>
      <c r="AD34793" s="48">
        <v>-1464</v>
      </c>
      <c r="AJ34793" s="49">
        <v>-463</v>
      </c>
      <c r="AK34793" s="49">
        <v>1</v>
      </c>
      <c r="AL34793" s="49">
        <v>6</v>
      </c>
    </row>
    <row r="34794" spans="1:38">
      <c r="A34794" s="37" t="s">
        <v>41</v>
      </c>
      <c r="B34794" s="38">
        <v>43635.875</v>
      </c>
      <c r="C34794" s="39">
        <v>43635</v>
      </c>
      <c r="D34794" s="38">
        <v>43635.708333333336</v>
      </c>
      <c r="E34794" s="40" t="s">
        <v>239</v>
      </c>
      <c r="F34794" s="48">
        <v>35707</v>
      </c>
      <c r="G34794" s="48">
        <v>37423</v>
      </c>
      <c r="H34794" s="48">
        <v>35777</v>
      </c>
      <c r="I34794" s="48">
        <v>-1272</v>
      </c>
      <c r="J34794" s="48">
        <v>35772</v>
      </c>
      <c r="K34794" s="48">
        <v>2775</v>
      </c>
      <c r="L34794" s="48">
        <v>27001</v>
      </c>
      <c r="M34794" s="48">
        <v>2724</v>
      </c>
      <c r="N34794" s="48">
        <v>0</v>
      </c>
      <c r="O34794" s="48">
        <v>36</v>
      </c>
      <c r="P34794" s="48">
        <v>784</v>
      </c>
      <c r="R34794" s="48">
        <v>2452</v>
      </c>
      <c r="T34794" s="48">
        <v>-1266</v>
      </c>
      <c r="AD34794" s="48">
        <v>-1266</v>
      </c>
      <c r="AJ34794" s="49">
        <v>-374</v>
      </c>
      <c r="AK34794" s="49">
        <v>-6</v>
      </c>
      <c r="AL34794" s="49">
        <v>5</v>
      </c>
    </row>
    <row r="34795" spans="1:38">
      <c r="A34795" s="37" t="s">
        <v>41</v>
      </c>
      <c r="B34795" s="38">
        <v>43635.916666666664</v>
      </c>
      <c r="C34795" s="39">
        <v>43635</v>
      </c>
      <c r="D34795" s="38">
        <v>43635.75</v>
      </c>
      <c r="E34795" s="40" t="s">
        <v>239</v>
      </c>
      <c r="F34795" s="48">
        <v>34990</v>
      </c>
      <c r="G34795" s="48">
        <v>35727</v>
      </c>
      <c r="H34795" s="48">
        <v>34481</v>
      </c>
      <c r="I34795" s="48">
        <v>-907</v>
      </c>
      <c r="J34795" s="48">
        <v>34475</v>
      </c>
      <c r="K34795" s="48">
        <v>2752</v>
      </c>
      <c r="L34795" s="48">
        <v>25998</v>
      </c>
      <c r="M34795" s="48">
        <v>2711</v>
      </c>
      <c r="N34795" s="48">
        <v>0</v>
      </c>
      <c r="O34795" s="48">
        <v>36</v>
      </c>
      <c r="P34795" s="48">
        <v>462</v>
      </c>
      <c r="R34795" s="48">
        <v>2516</v>
      </c>
      <c r="T34795" s="48">
        <v>-911</v>
      </c>
      <c r="AD34795" s="48">
        <v>-911</v>
      </c>
      <c r="AJ34795" s="49">
        <v>-339</v>
      </c>
      <c r="AK34795" s="49">
        <v>4</v>
      </c>
      <c r="AL34795" s="49">
        <v>6</v>
      </c>
    </row>
    <row r="34796" spans="1:38">
      <c r="A34796" s="37" t="s">
        <v>41</v>
      </c>
      <c r="B34796" s="38">
        <v>43635.958333333336</v>
      </c>
      <c r="C34796" s="39">
        <v>43635</v>
      </c>
      <c r="D34796" s="38">
        <v>43635.791666666664</v>
      </c>
      <c r="E34796" s="40" t="s">
        <v>239</v>
      </c>
      <c r="F34796" s="48">
        <v>33994</v>
      </c>
      <c r="G34796" s="48">
        <v>34513</v>
      </c>
      <c r="H34796" s="48">
        <v>33237</v>
      </c>
      <c r="I34796" s="48">
        <v>-926</v>
      </c>
      <c r="J34796" s="48">
        <v>33232</v>
      </c>
      <c r="K34796" s="48">
        <v>2757</v>
      </c>
      <c r="L34796" s="48">
        <v>24893</v>
      </c>
      <c r="M34796" s="48">
        <v>2731</v>
      </c>
      <c r="N34796" s="48">
        <v>0</v>
      </c>
      <c r="O34796" s="48">
        <v>36</v>
      </c>
      <c r="P34796" s="48">
        <v>295</v>
      </c>
      <c r="R34796" s="48">
        <v>2520</v>
      </c>
      <c r="T34796" s="48">
        <v>-925</v>
      </c>
      <c r="AD34796" s="48">
        <v>-925</v>
      </c>
      <c r="AJ34796" s="49">
        <v>-350</v>
      </c>
      <c r="AK34796" s="49">
        <v>-1</v>
      </c>
      <c r="AL34796" s="49">
        <v>5</v>
      </c>
    </row>
    <row r="34797" spans="1:38">
      <c r="A34797" s="37" t="s">
        <v>41</v>
      </c>
      <c r="B34797" s="38">
        <v>43636</v>
      </c>
      <c r="C34797" s="39">
        <v>43635</v>
      </c>
      <c r="D34797" s="38">
        <v>43635.833333333336</v>
      </c>
      <c r="E34797" s="40" t="s">
        <v>239</v>
      </c>
      <c r="F34797" s="48">
        <v>32671</v>
      </c>
      <c r="G34797" s="48">
        <v>33354</v>
      </c>
      <c r="H34797" s="48">
        <v>32415</v>
      </c>
      <c r="I34797" s="48">
        <v>-590</v>
      </c>
      <c r="J34797" s="48">
        <v>32409</v>
      </c>
      <c r="K34797" s="48">
        <v>2758</v>
      </c>
      <c r="L34797" s="48">
        <v>24285</v>
      </c>
      <c r="M34797" s="48">
        <v>2731</v>
      </c>
      <c r="N34797" s="48">
        <v>0</v>
      </c>
      <c r="O34797" s="48">
        <v>37</v>
      </c>
      <c r="P34797" s="48">
        <v>86</v>
      </c>
      <c r="R34797" s="48">
        <v>2512</v>
      </c>
      <c r="T34797" s="48">
        <v>-578</v>
      </c>
      <c r="AD34797" s="48">
        <v>-578</v>
      </c>
      <c r="AJ34797" s="49">
        <v>-349</v>
      </c>
      <c r="AK34797" s="49">
        <v>-12</v>
      </c>
      <c r="AL34797" s="49">
        <v>6</v>
      </c>
    </row>
    <row r="34798" spans="1:38">
      <c r="A34798" s="37" t="s">
        <v>41</v>
      </c>
      <c r="B34798" s="38">
        <v>43636.041666666664</v>
      </c>
      <c r="C34798" s="39">
        <v>43635</v>
      </c>
      <c r="D34798" s="38">
        <v>43635.875</v>
      </c>
      <c r="E34798" s="40" t="s">
        <v>239</v>
      </c>
      <c r="F34798" s="48">
        <v>32054</v>
      </c>
      <c r="G34798" s="48">
        <v>32606</v>
      </c>
      <c r="H34798" s="48">
        <v>31517</v>
      </c>
      <c r="I34798" s="48">
        <v>-755</v>
      </c>
      <c r="J34798" s="48">
        <v>31511</v>
      </c>
      <c r="K34798" s="48">
        <v>2715</v>
      </c>
      <c r="L34798" s="48">
        <v>23581</v>
      </c>
      <c r="M34798" s="48">
        <v>2738</v>
      </c>
      <c r="N34798" s="48">
        <v>0</v>
      </c>
      <c r="O34798" s="48">
        <v>36</v>
      </c>
      <c r="P34798" s="48">
        <v>4</v>
      </c>
      <c r="R34798" s="48">
        <v>2437</v>
      </c>
      <c r="T34798" s="48">
        <v>-754</v>
      </c>
      <c r="AD34798" s="48">
        <v>-754</v>
      </c>
      <c r="AJ34798" s="49">
        <v>-334</v>
      </c>
      <c r="AK34798" s="49">
        <v>-1</v>
      </c>
      <c r="AL34798" s="49">
        <v>6</v>
      </c>
    </row>
    <row r="34799" spans="1:38">
      <c r="A34799" s="37" t="s">
        <v>41</v>
      </c>
      <c r="B34799" s="38">
        <v>43636.083333333336</v>
      </c>
      <c r="C34799" s="39">
        <v>43635</v>
      </c>
      <c r="D34799" s="38">
        <v>43635.916666666664</v>
      </c>
      <c r="E34799" s="40" t="s">
        <v>239</v>
      </c>
      <c r="F34799" s="48">
        <v>30392</v>
      </c>
      <c r="G34799" s="48">
        <v>31504</v>
      </c>
      <c r="H34799" s="48">
        <v>30357</v>
      </c>
      <c r="I34799" s="48">
        <v>-811</v>
      </c>
      <c r="J34799" s="48">
        <v>30352</v>
      </c>
      <c r="K34799" s="48">
        <v>2675</v>
      </c>
      <c r="L34799" s="48">
        <v>22640</v>
      </c>
      <c r="M34799" s="48">
        <v>2742</v>
      </c>
      <c r="N34799" s="48">
        <v>0</v>
      </c>
      <c r="O34799" s="48">
        <v>36</v>
      </c>
      <c r="P34799" s="48">
        <v>-1</v>
      </c>
      <c r="R34799" s="48">
        <v>2260</v>
      </c>
      <c r="T34799" s="48">
        <v>-811</v>
      </c>
      <c r="AD34799" s="48">
        <v>-811</v>
      </c>
      <c r="AJ34799" s="49">
        <v>-336</v>
      </c>
      <c r="AK34799" s="49">
        <v>0</v>
      </c>
      <c r="AL34799" s="49">
        <v>5</v>
      </c>
    </row>
    <row r="34800" spans="1:38">
      <c r="A34800" s="37" t="s">
        <v>41</v>
      </c>
      <c r="B34800" s="38">
        <v>43636.125</v>
      </c>
      <c r="C34800" s="39">
        <v>43635</v>
      </c>
      <c r="D34800" s="38">
        <v>43635.958333333336</v>
      </c>
      <c r="E34800" s="40" t="s">
        <v>239</v>
      </c>
      <c r="F34800" s="48">
        <v>27848</v>
      </c>
      <c r="G34800" s="48">
        <v>29391</v>
      </c>
      <c r="H34800" s="48">
        <v>28317</v>
      </c>
      <c r="I34800" s="48">
        <v>-714</v>
      </c>
      <c r="J34800" s="48">
        <v>28311</v>
      </c>
      <c r="K34800" s="48">
        <v>2257</v>
      </c>
      <c r="L34800" s="48">
        <v>21200</v>
      </c>
      <c r="M34800" s="48">
        <v>2742</v>
      </c>
      <c r="N34800" s="48">
        <v>0</v>
      </c>
      <c r="O34800" s="48">
        <v>37</v>
      </c>
      <c r="P34800" s="48">
        <v>0</v>
      </c>
      <c r="R34800" s="48">
        <v>2075</v>
      </c>
      <c r="T34800" s="48">
        <v>-713</v>
      </c>
      <c r="AD34800" s="48">
        <v>-713</v>
      </c>
      <c r="AJ34800" s="49">
        <v>-360</v>
      </c>
      <c r="AK34800" s="49">
        <v>-1</v>
      </c>
      <c r="AL34800" s="49">
        <v>6</v>
      </c>
    </row>
    <row r="34801" spans="1:38">
      <c r="A34801" s="37" t="s">
        <v>41</v>
      </c>
      <c r="B34801" s="38">
        <v>43636.166666666664</v>
      </c>
      <c r="C34801" s="39">
        <v>43635</v>
      </c>
      <c r="D34801" s="38">
        <v>43636</v>
      </c>
      <c r="E34801" s="40" t="s">
        <v>239</v>
      </c>
      <c r="F34801" s="48">
        <v>25382</v>
      </c>
      <c r="G34801" s="48">
        <v>26733</v>
      </c>
      <c r="H34801" s="48">
        <v>25661</v>
      </c>
      <c r="I34801" s="48">
        <v>-756</v>
      </c>
      <c r="J34801" s="48">
        <v>25654</v>
      </c>
      <c r="K34801" s="48">
        <v>1818</v>
      </c>
      <c r="L34801" s="48">
        <v>19061</v>
      </c>
      <c r="M34801" s="48">
        <v>2743</v>
      </c>
      <c r="N34801" s="48">
        <v>0</v>
      </c>
      <c r="O34801" s="48">
        <v>36</v>
      </c>
      <c r="P34801" s="48">
        <v>-1</v>
      </c>
      <c r="R34801" s="48">
        <v>1997</v>
      </c>
      <c r="T34801" s="48">
        <v>-757</v>
      </c>
      <c r="AD34801" s="48">
        <v>-757</v>
      </c>
      <c r="AJ34801" s="49">
        <v>-316</v>
      </c>
      <c r="AK34801" s="49">
        <v>1</v>
      </c>
      <c r="AL34801" s="49">
        <v>7</v>
      </c>
    </row>
    <row r="34802" spans="1:38">
      <c r="A34802" s="37" t="s">
        <v>41</v>
      </c>
      <c r="B34802" s="38">
        <v>43636.208333333336</v>
      </c>
      <c r="C34802" s="39">
        <v>43636</v>
      </c>
      <c r="D34802" s="38">
        <v>43636.041666666664</v>
      </c>
      <c r="E34802" s="40" t="s">
        <v>239</v>
      </c>
      <c r="F34802" s="48">
        <v>23056</v>
      </c>
      <c r="G34802" s="48">
        <v>24504</v>
      </c>
      <c r="H34802" s="48">
        <v>23573</v>
      </c>
      <c r="I34802" s="48">
        <v>-719</v>
      </c>
      <c r="J34802" s="48">
        <v>23567</v>
      </c>
      <c r="K34802" s="48">
        <v>1519</v>
      </c>
      <c r="L34802" s="48">
        <v>17331</v>
      </c>
      <c r="M34802" s="48">
        <v>2744</v>
      </c>
      <c r="N34802" s="48">
        <v>0</v>
      </c>
      <c r="O34802" s="48">
        <v>37</v>
      </c>
      <c r="P34802" s="48">
        <v>0</v>
      </c>
      <c r="R34802" s="48">
        <v>1936</v>
      </c>
      <c r="T34802" s="48">
        <v>-721</v>
      </c>
      <c r="AD34802" s="48">
        <v>-721</v>
      </c>
      <c r="AJ34802" s="49">
        <v>-212</v>
      </c>
      <c r="AK34802" s="49">
        <v>2</v>
      </c>
      <c r="AL34802" s="49">
        <v>6</v>
      </c>
    </row>
    <row r="34803" spans="1:38">
      <c r="A34803" s="37" t="s">
        <v>41</v>
      </c>
      <c r="B34803" s="38">
        <v>43636.25</v>
      </c>
      <c r="C34803" s="39">
        <v>43636</v>
      </c>
      <c r="D34803" s="38">
        <v>43636.083333333336</v>
      </c>
      <c r="E34803" s="40" t="s">
        <v>239</v>
      </c>
      <c r="F34803" s="48">
        <v>21697</v>
      </c>
      <c r="G34803" s="48">
        <v>22940</v>
      </c>
      <c r="H34803" s="48">
        <v>22087</v>
      </c>
      <c r="I34803" s="48">
        <v>-658</v>
      </c>
      <c r="J34803" s="48">
        <v>22081</v>
      </c>
      <c r="K34803" s="48">
        <v>1429</v>
      </c>
      <c r="L34803" s="48">
        <v>15917</v>
      </c>
      <c r="M34803" s="48">
        <v>2747</v>
      </c>
      <c r="N34803" s="48">
        <v>0</v>
      </c>
      <c r="O34803" s="48">
        <v>36</v>
      </c>
      <c r="P34803" s="48">
        <v>0</v>
      </c>
      <c r="R34803" s="48">
        <v>1952</v>
      </c>
      <c r="T34803" s="48">
        <v>-644</v>
      </c>
      <c r="AD34803" s="48">
        <v>-644</v>
      </c>
      <c r="AJ34803" s="49">
        <v>-195</v>
      </c>
      <c r="AK34803" s="49">
        <v>-14</v>
      </c>
      <c r="AL34803" s="49">
        <v>6</v>
      </c>
    </row>
    <row r="34804" spans="1:38">
      <c r="A34804" s="37" t="s">
        <v>41</v>
      </c>
      <c r="B34804" s="38">
        <v>43636.291666666664</v>
      </c>
      <c r="C34804" s="39">
        <v>43636</v>
      </c>
      <c r="D34804" s="38">
        <v>43636.125</v>
      </c>
      <c r="E34804" s="40" t="s">
        <v>239</v>
      </c>
      <c r="F34804" s="48">
        <v>20821</v>
      </c>
      <c r="G34804" s="48">
        <v>21937</v>
      </c>
      <c r="H34804" s="48">
        <v>21094</v>
      </c>
      <c r="I34804" s="48">
        <v>-630</v>
      </c>
      <c r="J34804" s="48">
        <v>21088</v>
      </c>
      <c r="K34804" s="48">
        <v>1427</v>
      </c>
      <c r="L34804" s="48">
        <v>14947</v>
      </c>
      <c r="M34804" s="48">
        <v>2744</v>
      </c>
      <c r="N34804" s="48">
        <v>0</v>
      </c>
      <c r="O34804" s="48">
        <v>37</v>
      </c>
      <c r="P34804" s="48">
        <v>0</v>
      </c>
      <c r="R34804" s="48">
        <v>1933</v>
      </c>
      <c r="T34804" s="48">
        <v>-626</v>
      </c>
      <c r="AD34804" s="48">
        <v>-626</v>
      </c>
      <c r="AJ34804" s="49">
        <v>-213</v>
      </c>
      <c r="AK34804" s="49">
        <v>-4</v>
      </c>
      <c r="AL34804" s="49">
        <v>6</v>
      </c>
    </row>
    <row r="34805" spans="1:38">
      <c r="A34805" s="37" t="s">
        <v>41</v>
      </c>
      <c r="B34805" s="38">
        <v>43636.333333333336</v>
      </c>
      <c r="C34805" s="39">
        <v>43636</v>
      </c>
      <c r="D34805" s="38">
        <v>43636.166666666664</v>
      </c>
      <c r="E34805" s="40" t="s">
        <v>239</v>
      </c>
      <c r="F34805" s="48">
        <v>20479</v>
      </c>
      <c r="G34805" s="48">
        <v>21417</v>
      </c>
      <c r="H34805" s="48">
        <v>20486</v>
      </c>
      <c r="I34805" s="48">
        <v>-721</v>
      </c>
      <c r="J34805" s="48">
        <v>20479</v>
      </c>
      <c r="K34805" s="48">
        <v>1429</v>
      </c>
      <c r="L34805" s="48">
        <v>14338</v>
      </c>
      <c r="M34805" s="48">
        <v>2744</v>
      </c>
      <c r="N34805" s="48">
        <v>0</v>
      </c>
      <c r="O34805" s="48">
        <v>37</v>
      </c>
      <c r="P34805" s="48">
        <v>0</v>
      </c>
      <c r="R34805" s="48">
        <v>1931</v>
      </c>
      <c r="T34805" s="48">
        <v>-724</v>
      </c>
      <c r="AD34805" s="48">
        <v>-724</v>
      </c>
      <c r="AJ34805" s="49">
        <v>-210</v>
      </c>
      <c r="AK34805" s="49">
        <v>3</v>
      </c>
      <c r="AL34805" s="49">
        <v>7</v>
      </c>
    </row>
    <row r="34806" spans="1:38">
      <c r="A34806" s="37" t="s">
        <v>41</v>
      </c>
      <c r="B34806" s="38">
        <v>43636.375</v>
      </c>
      <c r="C34806" s="39">
        <v>43636</v>
      </c>
      <c r="D34806" s="38">
        <v>43636.208333333336</v>
      </c>
      <c r="E34806" s="40" t="s">
        <v>239</v>
      </c>
      <c r="F34806" s="48">
        <v>20748</v>
      </c>
      <c r="G34806" s="48">
        <v>21517</v>
      </c>
      <c r="H34806" s="48">
        <v>20632</v>
      </c>
      <c r="I34806" s="48">
        <v>-674</v>
      </c>
      <c r="J34806" s="48">
        <v>20625</v>
      </c>
      <c r="K34806" s="48">
        <v>1442</v>
      </c>
      <c r="L34806" s="48">
        <v>14475</v>
      </c>
      <c r="M34806" s="48">
        <v>2746</v>
      </c>
      <c r="N34806" s="48">
        <v>0</v>
      </c>
      <c r="O34806" s="48">
        <v>37</v>
      </c>
      <c r="P34806" s="48">
        <v>0</v>
      </c>
      <c r="R34806" s="48">
        <v>1925</v>
      </c>
      <c r="T34806" s="48">
        <v>-670</v>
      </c>
      <c r="AD34806" s="48">
        <v>-670</v>
      </c>
      <c r="AJ34806" s="49">
        <v>-211</v>
      </c>
      <c r="AK34806" s="49">
        <v>-4</v>
      </c>
      <c r="AL34806" s="49">
        <v>7</v>
      </c>
    </row>
    <row r="34807" spans="1:38">
      <c r="A34807" s="37" t="s">
        <v>41</v>
      </c>
      <c r="B34807" s="38">
        <v>43636.416666666664</v>
      </c>
      <c r="C34807" s="39">
        <v>43636</v>
      </c>
      <c r="D34807" s="38">
        <v>43636.25</v>
      </c>
      <c r="E34807" s="40" t="s">
        <v>239</v>
      </c>
      <c r="F34807" s="48">
        <v>21773</v>
      </c>
      <c r="G34807" s="48">
        <v>22522</v>
      </c>
      <c r="H34807" s="48">
        <v>21609</v>
      </c>
      <c r="I34807" s="48">
        <v>-715</v>
      </c>
      <c r="J34807" s="48">
        <v>21603</v>
      </c>
      <c r="K34807" s="48">
        <v>1536</v>
      </c>
      <c r="L34807" s="48">
        <v>15349</v>
      </c>
      <c r="M34807" s="48">
        <v>2748</v>
      </c>
      <c r="N34807" s="48">
        <v>0</v>
      </c>
      <c r="O34807" s="48">
        <v>37</v>
      </c>
      <c r="P34807" s="48">
        <v>0</v>
      </c>
      <c r="R34807" s="48">
        <v>1933</v>
      </c>
      <c r="T34807" s="48">
        <v>-719</v>
      </c>
      <c r="AD34807" s="48">
        <v>-719</v>
      </c>
      <c r="AJ34807" s="49">
        <v>-198</v>
      </c>
      <c r="AK34807" s="49">
        <v>4</v>
      </c>
      <c r="AL34807" s="49">
        <v>6</v>
      </c>
    </row>
    <row r="34808" spans="1:38">
      <c r="A34808" s="37" t="s">
        <v>41</v>
      </c>
      <c r="B34808" s="38">
        <v>43636.458333333336</v>
      </c>
      <c r="C34808" s="39">
        <v>43636</v>
      </c>
      <c r="D34808" s="38">
        <v>43636.291666666664</v>
      </c>
      <c r="E34808" s="40" t="s">
        <v>239</v>
      </c>
      <c r="F34808" s="48">
        <v>23466</v>
      </c>
      <c r="G34808" s="48">
        <v>23922</v>
      </c>
      <c r="H34808" s="48">
        <v>22979</v>
      </c>
      <c r="I34808" s="48">
        <v>-759</v>
      </c>
      <c r="J34808" s="48">
        <v>22971</v>
      </c>
      <c r="K34808" s="48">
        <v>1461</v>
      </c>
      <c r="L34808" s="48">
        <v>16779</v>
      </c>
      <c r="M34808" s="48">
        <v>2748</v>
      </c>
      <c r="N34808" s="48">
        <v>0</v>
      </c>
      <c r="O34808" s="48">
        <v>37</v>
      </c>
      <c r="P34808" s="48">
        <v>5</v>
      </c>
      <c r="R34808" s="48">
        <v>1941</v>
      </c>
      <c r="T34808" s="48">
        <v>-749</v>
      </c>
      <c r="AD34808" s="48">
        <v>-749</v>
      </c>
      <c r="AJ34808" s="49">
        <v>-184</v>
      </c>
      <c r="AK34808" s="49">
        <v>-10</v>
      </c>
      <c r="AL34808" s="49">
        <v>8</v>
      </c>
    </row>
    <row r="34809" spans="1:38">
      <c r="A34809" s="37" t="s">
        <v>41</v>
      </c>
      <c r="B34809" s="38">
        <v>43636.5</v>
      </c>
      <c r="C34809" s="39">
        <v>43636</v>
      </c>
      <c r="D34809" s="38">
        <v>43636.333333333336</v>
      </c>
      <c r="E34809" s="40" t="s">
        <v>239</v>
      </c>
      <c r="F34809" s="48">
        <v>25200</v>
      </c>
      <c r="G34809" s="48">
        <v>26108</v>
      </c>
      <c r="H34809" s="48">
        <v>25267</v>
      </c>
      <c r="I34809" s="48">
        <v>-659</v>
      </c>
      <c r="J34809" s="48">
        <v>25260</v>
      </c>
      <c r="K34809" s="48">
        <v>2115</v>
      </c>
      <c r="L34809" s="48">
        <v>18277</v>
      </c>
      <c r="M34809" s="48">
        <v>2748</v>
      </c>
      <c r="N34809" s="48">
        <v>0</v>
      </c>
      <c r="O34809" s="48">
        <v>37</v>
      </c>
      <c r="P34809" s="48">
        <v>128</v>
      </c>
      <c r="R34809" s="48">
        <v>1955</v>
      </c>
      <c r="T34809" s="48">
        <v>-663</v>
      </c>
      <c r="AD34809" s="48">
        <v>-663</v>
      </c>
      <c r="AJ34809" s="49">
        <v>-182</v>
      </c>
      <c r="AK34809" s="49">
        <v>4</v>
      </c>
      <c r="AL34809" s="49">
        <v>7</v>
      </c>
    </row>
    <row r="34810" spans="1:38">
      <c r="A34810" s="37" t="s">
        <v>41</v>
      </c>
      <c r="B34810" s="38">
        <v>43636.541666666664</v>
      </c>
      <c r="C34810" s="39">
        <v>43636</v>
      </c>
      <c r="D34810" s="38">
        <v>43636.375</v>
      </c>
      <c r="E34810" s="40" t="s">
        <v>239</v>
      </c>
      <c r="F34810" s="48">
        <v>27572</v>
      </c>
      <c r="G34810" s="48">
        <v>28655</v>
      </c>
      <c r="H34810" s="48">
        <v>27822</v>
      </c>
      <c r="I34810" s="48">
        <v>-641</v>
      </c>
      <c r="J34810" s="48">
        <v>27817</v>
      </c>
      <c r="K34810" s="48">
        <v>2098</v>
      </c>
      <c r="L34810" s="48">
        <v>20393</v>
      </c>
      <c r="M34810" s="48">
        <v>2746</v>
      </c>
      <c r="N34810" s="48">
        <v>0</v>
      </c>
      <c r="O34810" s="48">
        <v>36</v>
      </c>
      <c r="P34810" s="48">
        <v>425</v>
      </c>
      <c r="R34810" s="48">
        <v>2119</v>
      </c>
      <c r="T34810" s="48">
        <v>-641</v>
      </c>
      <c r="AD34810" s="48">
        <v>-641</v>
      </c>
      <c r="AJ34810" s="49">
        <v>-192</v>
      </c>
      <c r="AK34810" s="49">
        <v>0</v>
      </c>
      <c r="AL34810" s="49">
        <v>5</v>
      </c>
    </row>
    <row r="34811" spans="1:38">
      <c r="A34811" s="37" t="s">
        <v>41</v>
      </c>
      <c r="B34811" s="38">
        <v>43636.583333333336</v>
      </c>
      <c r="C34811" s="39">
        <v>43636</v>
      </c>
      <c r="D34811" s="38">
        <v>43636.416666666664</v>
      </c>
      <c r="E34811" s="40" t="s">
        <v>239</v>
      </c>
      <c r="F34811" s="48">
        <v>30350</v>
      </c>
      <c r="G34811" s="48">
        <v>31845</v>
      </c>
      <c r="H34811" s="48">
        <v>30752</v>
      </c>
      <c r="I34811" s="48">
        <v>-842</v>
      </c>
      <c r="J34811" s="48">
        <v>30747</v>
      </c>
      <c r="K34811" s="48">
        <v>2454</v>
      </c>
      <c r="L34811" s="48">
        <v>22361</v>
      </c>
      <c r="M34811" s="48">
        <v>2750</v>
      </c>
      <c r="N34811" s="48">
        <v>9</v>
      </c>
      <c r="O34811" s="48">
        <v>37</v>
      </c>
      <c r="P34811" s="48">
        <v>769</v>
      </c>
      <c r="R34811" s="48">
        <v>2367</v>
      </c>
      <c r="T34811" s="48">
        <v>-845</v>
      </c>
      <c r="AD34811" s="48">
        <v>-845</v>
      </c>
      <c r="AJ34811" s="49">
        <v>-251</v>
      </c>
      <c r="AK34811" s="49">
        <v>3</v>
      </c>
      <c r="AL34811" s="49">
        <v>5</v>
      </c>
    </row>
    <row r="34812" spans="1:38">
      <c r="A34812" s="37" t="s">
        <v>41</v>
      </c>
      <c r="B34812" s="38">
        <v>43636.625</v>
      </c>
      <c r="C34812" s="39">
        <v>43636</v>
      </c>
      <c r="D34812" s="38">
        <v>43636.458333333336</v>
      </c>
      <c r="E34812" s="40" t="s">
        <v>239</v>
      </c>
      <c r="F34812" s="48">
        <v>33217</v>
      </c>
      <c r="G34812" s="48">
        <v>34973</v>
      </c>
      <c r="H34812" s="48">
        <v>33609</v>
      </c>
      <c r="I34812" s="48">
        <v>-1002</v>
      </c>
      <c r="J34812" s="48">
        <v>33604</v>
      </c>
      <c r="K34812" s="48">
        <v>2670</v>
      </c>
      <c r="L34812" s="48">
        <v>24599</v>
      </c>
      <c r="M34812" s="48">
        <v>2748</v>
      </c>
      <c r="N34812" s="48">
        <v>19</v>
      </c>
      <c r="O34812" s="48">
        <v>37</v>
      </c>
      <c r="P34812" s="48">
        <v>1045</v>
      </c>
      <c r="R34812" s="48">
        <v>2486</v>
      </c>
      <c r="T34812" s="48">
        <v>-1002</v>
      </c>
      <c r="AD34812" s="48">
        <v>-1002</v>
      </c>
      <c r="AJ34812" s="49">
        <v>-362</v>
      </c>
      <c r="AK34812" s="49">
        <v>0</v>
      </c>
      <c r="AL34812" s="49">
        <v>5</v>
      </c>
    </row>
    <row r="34813" spans="1:38">
      <c r="A34813" s="37" t="s">
        <v>41</v>
      </c>
      <c r="B34813" s="38">
        <v>43636.666666666664</v>
      </c>
      <c r="C34813" s="39">
        <v>43636</v>
      </c>
      <c r="D34813" s="38">
        <v>43636.5</v>
      </c>
      <c r="E34813" s="40" t="s">
        <v>239</v>
      </c>
      <c r="F34813" s="48">
        <v>35500</v>
      </c>
      <c r="G34813" s="48">
        <v>37555</v>
      </c>
      <c r="H34813" s="48">
        <v>35940</v>
      </c>
      <c r="I34813" s="48">
        <v>-1214</v>
      </c>
      <c r="J34813" s="48">
        <v>35934</v>
      </c>
      <c r="K34813" s="48">
        <v>2750</v>
      </c>
      <c r="L34813" s="48">
        <v>26621</v>
      </c>
      <c r="M34813" s="48">
        <v>2746</v>
      </c>
      <c r="N34813" s="48">
        <v>0</v>
      </c>
      <c r="O34813" s="48">
        <v>36</v>
      </c>
      <c r="P34813" s="48">
        <v>1237</v>
      </c>
      <c r="R34813" s="48">
        <v>2544</v>
      </c>
      <c r="T34813" s="48">
        <v>-1205</v>
      </c>
      <c r="AD34813" s="48">
        <v>-1205</v>
      </c>
      <c r="AJ34813" s="49">
        <v>-401</v>
      </c>
      <c r="AK34813" s="49">
        <v>-9</v>
      </c>
      <c r="AL34813" s="49">
        <v>6</v>
      </c>
    </row>
    <row r="34814" spans="1:38">
      <c r="A34814" s="37" t="s">
        <v>41</v>
      </c>
      <c r="B34814" s="38">
        <v>43636.708333333336</v>
      </c>
      <c r="C34814" s="39">
        <v>43636</v>
      </c>
      <c r="D34814" s="38">
        <v>43636.541666666664</v>
      </c>
      <c r="E34814" s="40" t="s">
        <v>239</v>
      </c>
      <c r="F34814" s="48">
        <v>37383</v>
      </c>
      <c r="G34814" s="48">
        <v>39643</v>
      </c>
      <c r="H34814" s="48">
        <v>37826</v>
      </c>
      <c r="I34814" s="48">
        <v>-1446</v>
      </c>
      <c r="J34814" s="48">
        <v>37820</v>
      </c>
      <c r="K34814" s="48">
        <v>2875</v>
      </c>
      <c r="L34814" s="48">
        <v>28383</v>
      </c>
      <c r="M34814" s="48">
        <v>2743</v>
      </c>
      <c r="N34814" s="48">
        <v>0</v>
      </c>
      <c r="O34814" s="48">
        <v>37</v>
      </c>
      <c r="P34814" s="48">
        <v>1217</v>
      </c>
      <c r="R34814" s="48">
        <v>2565</v>
      </c>
      <c r="T34814" s="48">
        <v>-1444</v>
      </c>
      <c r="AD34814" s="48">
        <v>-1444</v>
      </c>
      <c r="AJ34814" s="49">
        <v>-371</v>
      </c>
      <c r="AK34814" s="49">
        <v>-2</v>
      </c>
      <c r="AL34814" s="49">
        <v>6</v>
      </c>
    </row>
    <row r="34815" spans="1:38">
      <c r="A34815" s="37" t="s">
        <v>41</v>
      </c>
      <c r="B34815" s="38">
        <v>43636.75</v>
      </c>
      <c r="C34815" s="39">
        <v>43636</v>
      </c>
      <c r="D34815" s="38">
        <v>43636.583333333336</v>
      </c>
      <c r="E34815" s="40" t="s">
        <v>239</v>
      </c>
      <c r="F34815" s="48">
        <v>38647</v>
      </c>
      <c r="G34815" s="48">
        <v>41590</v>
      </c>
      <c r="H34815" s="48">
        <v>39336</v>
      </c>
      <c r="I34815" s="48">
        <v>-1891</v>
      </c>
      <c r="J34815" s="48">
        <v>39330</v>
      </c>
      <c r="K34815" s="48">
        <v>3052</v>
      </c>
      <c r="L34815" s="48">
        <v>29690</v>
      </c>
      <c r="M34815" s="48">
        <v>2744</v>
      </c>
      <c r="N34815" s="48">
        <v>5</v>
      </c>
      <c r="O34815" s="48">
        <v>37</v>
      </c>
      <c r="P34815" s="48">
        <v>1140</v>
      </c>
      <c r="R34815" s="48">
        <v>2662</v>
      </c>
      <c r="T34815" s="48">
        <v>-1890</v>
      </c>
      <c r="AD34815" s="48">
        <v>-1890</v>
      </c>
      <c r="AJ34815" s="49">
        <v>-363</v>
      </c>
      <c r="AK34815" s="49">
        <v>-1</v>
      </c>
      <c r="AL34815" s="49">
        <v>6</v>
      </c>
    </row>
    <row r="34816" spans="1:38">
      <c r="A34816" s="37" t="s">
        <v>41</v>
      </c>
      <c r="B34816" s="38">
        <v>43636.791666666664</v>
      </c>
      <c r="C34816" s="39">
        <v>43636</v>
      </c>
      <c r="D34816" s="38">
        <v>43636.625</v>
      </c>
      <c r="E34816" s="40" t="s">
        <v>239</v>
      </c>
      <c r="F34816" s="48">
        <v>38879</v>
      </c>
      <c r="G34816" s="48">
        <v>42916</v>
      </c>
      <c r="H34816" s="48">
        <v>40265</v>
      </c>
      <c r="I34816" s="48">
        <v>-2267</v>
      </c>
      <c r="J34816" s="48">
        <v>40259</v>
      </c>
      <c r="K34816" s="48">
        <v>3093</v>
      </c>
      <c r="L34816" s="48">
        <v>30513</v>
      </c>
      <c r="M34816" s="48">
        <v>2746</v>
      </c>
      <c r="N34816" s="48">
        <v>0</v>
      </c>
      <c r="O34816" s="48">
        <v>37</v>
      </c>
      <c r="P34816" s="48">
        <v>1190</v>
      </c>
      <c r="R34816" s="48">
        <v>2680</v>
      </c>
      <c r="T34816" s="48">
        <v>-2250</v>
      </c>
      <c r="AD34816" s="48">
        <v>-2250</v>
      </c>
      <c r="AJ34816" s="49">
        <v>-384</v>
      </c>
      <c r="AK34816" s="49">
        <v>-17</v>
      </c>
      <c r="AL34816" s="49">
        <v>6</v>
      </c>
    </row>
    <row r="34817" spans="1:38">
      <c r="A34817" s="37" t="s">
        <v>41</v>
      </c>
      <c r="B34817" s="38">
        <v>43636.833333333336</v>
      </c>
      <c r="C34817" s="39">
        <v>43636</v>
      </c>
      <c r="D34817" s="38">
        <v>43636.666666666664</v>
      </c>
      <c r="E34817" s="40" t="s">
        <v>239</v>
      </c>
      <c r="F34817" s="48">
        <v>39354</v>
      </c>
      <c r="G34817" s="48">
        <v>43920</v>
      </c>
      <c r="H34817" s="48">
        <v>41263</v>
      </c>
      <c r="I34817" s="48">
        <v>-2241</v>
      </c>
      <c r="J34817" s="48">
        <v>41256</v>
      </c>
      <c r="K34817" s="48">
        <v>3105</v>
      </c>
      <c r="L34817" s="48">
        <v>31421</v>
      </c>
      <c r="M34817" s="48">
        <v>2739</v>
      </c>
      <c r="N34817" s="48">
        <v>0</v>
      </c>
      <c r="O34817" s="48">
        <v>36</v>
      </c>
      <c r="P34817" s="48">
        <v>1226</v>
      </c>
      <c r="R34817" s="48">
        <v>2729</v>
      </c>
      <c r="T34817" s="48">
        <v>-2238</v>
      </c>
      <c r="AD34817" s="48">
        <v>-2238</v>
      </c>
      <c r="AJ34817" s="49">
        <v>-416</v>
      </c>
      <c r="AK34817" s="49">
        <v>-3</v>
      </c>
      <c r="AL34817" s="49">
        <v>7</v>
      </c>
    </row>
    <row r="34818" spans="1:38">
      <c r="A34818" s="37" t="s">
        <v>41</v>
      </c>
      <c r="B34818" s="38">
        <v>43636.875</v>
      </c>
      <c r="C34818" s="39">
        <v>43636</v>
      </c>
      <c r="D34818" s="38">
        <v>43636.708333333336</v>
      </c>
      <c r="E34818" s="40" t="s">
        <v>239</v>
      </c>
      <c r="F34818" s="48">
        <v>38739</v>
      </c>
      <c r="G34818" s="48">
        <v>44539</v>
      </c>
      <c r="H34818" s="48">
        <v>41744</v>
      </c>
      <c r="I34818" s="48">
        <v>-2382</v>
      </c>
      <c r="J34818" s="48">
        <v>41736</v>
      </c>
      <c r="K34818" s="48">
        <v>3168</v>
      </c>
      <c r="L34818" s="48">
        <v>31955</v>
      </c>
      <c r="M34818" s="48">
        <v>2737</v>
      </c>
      <c r="N34818" s="48">
        <v>21</v>
      </c>
      <c r="O34818" s="48">
        <v>37</v>
      </c>
      <c r="P34818" s="48">
        <v>1096</v>
      </c>
      <c r="R34818" s="48">
        <v>2722</v>
      </c>
      <c r="T34818" s="48">
        <v>-2381</v>
      </c>
      <c r="AD34818" s="48">
        <v>-2381</v>
      </c>
      <c r="AJ34818" s="49">
        <v>-413</v>
      </c>
      <c r="AK34818" s="49">
        <v>-1</v>
      </c>
      <c r="AL34818" s="49">
        <v>8</v>
      </c>
    </row>
    <row r="34819" spans="1:38">
      <c r="A34819" s="37" t="s">
        <v>41</v>
      </c>
      <c r="B34819" s="38">
        <v>43636.916666666664</v>
      </c>
      <c r="C34819" s="39">
        <v>43636</v>
      </c>
      <c r="D34819" s="38">
        <v>43636.75</v>
      </c>
      <c r="E34819" s="40" t="s">
        <v>239</v>
      </c>
      <c r="F34819" s="48">
        <v>38346</v>
      </c>
      <c r="G34819" s="48">
        <v>44623</v>
      </c>
      <c r="H34819" s="48">
        <v>41885</v>
      </c>
      <c r="I34819" s="48">
        <v>-2353</v>
      </c>
      <c r="J34819" s="48">
        <v>41878</v>
      </c>
      <c r="K34819" s="48">
        <v>3228</v>
      </c>
      <c r="L34819" s="48">
        <v>32220</v>
      </c>
      <c r="M34819" s="48">
        <v>2738</v>
      </c>
      <c r="N34819" s="48">
        <v>0</v>
      </c>
      <c r="O34819" s="48">
        <v>37</v>
      </c>
      <c r="P34819" s="48">
        <v>932</v>
      </c>
      <c r="R34819" s="48">
        <v>2723</v>
      </c>
      <c r="T34819" s="48">
        <v>-2355</v>
      </c>
      <c r="AD34819" s="48">
        <v>-2355</v>
      </c>
      <c r="AJ34819" s="49">
        <v>-385</v>
      </c>
      <c r="AK34819" s="49">
        <v>2</v>
      </c>
      <c r="AL34819" s="49">
        <v>7</v>
      </c>
    </row>
    <row r="34820" spans="1:38">
      <c r="A34820" s="37" t="s">
        <v>41</v>
      </c>
      <c r="B34820" s="38">
        <v>43636.958333333336</v>
      </c>
      <c r="C34820" s="39">
        <v>43636</v>
      </c>
      <c r="D34820" s="38">
        <v>43636.791666666664</v>
      </c>
      <c r="E34820" s="40" t="s">
        <v>239</v>
      </c>
      <c r="F34820" s="48">
        <v>37195</v>
      </c>
      <c r="G34820" s="48">
        <v>43836</v>
      </c>
      <c r="H34820" s="48">
        <v>41286</v>
      </c>
      <c r="I34820" s="48">
        <v>-2179</v>
      </c>
      <c r="J34820" s="48">
        <v>41280</v>
      </c>
      <c r="K34820" s="48">
        <v>3204</v>
      </c>
      <c r="L34820" s="48">
        <v>31990</v>
      </c>
      <c r="M34820" s="48">
        <v>2735</v>
      </c>
      <c r="N34820" s="48">
        <v>0</v>
      </c>
      <c r="O34820" s="48">
        <v>36</v>
      </c>
      <c r="P34820" s="48">
        <v>619</v>
      </c>
      <c r="R34820" s="48">
        <v>2696</v>
      </c>
      <c r="T34820" s="48">
        <v>-2184</v>
      </c>
      <c r="AD34820" s="48">
        <v>-2184</v>
      </c>
      <c r="AJ34820" s="49">
        <v>-371</v>
      </c>
      <c r="AK34820" s="49">
        <v>5</v>
      </c>
      <c r="AL34820" s="49">
        <v>6</v>
      </c>
    </row>
    <row r="34821" spans="1:38">
      <c r="A34821" s="37" t="s">
        <v>41</v>
      </c>
      <c r="B34821" s="38">
        <v>43637</v>
      </c>
      <c r="C34821" s="39">
        <v>43636</v>
      </c>
      <c r="D34821" s="38">
        <v>43636.833333333336</v>
      </c>
      <c r="E34821" s="40" t="s">
        <v>239</v>
      </c>
      <c r="F34821" s="48">
        <v>35587</v>
      </c>
      <c r="G34821" s="48">
        <v>41954</v>
      </c>
      <c r="H34821" s="48">
        <v>39656</v>
      </c>
      <c r="I34821" s="48">
        <v>-1918</v>
      </c>
      <c r="J34821" s="48">
        <v>39649</v>
      </c>
      <c r="K34821" s="48">
        <v>3190</v>
      </c>
      <c r="L34821" s="48">
        <v>30887</v>
      </c>
      <c r="M34821" s="48">
        <v>2734</v>
      </c>
      <c r="N34821" s="48">
        <v>0</v>
      </c>
      <c r="O34821" s="48">
        <v>37</v>
      </c>
      <c r="P34821" s="48">
        <v>195</v>
      </c>
      <c r="R34821" s="48">
        <v>2606</v>
      </c>
      <c r="T34821" s="48">
        <v>-1927</v>
      </c>
      <c r="AD34821" s="48">
        <v>-1927</v>
      </c>
      <c r="AJ34821" s="49">
        <v>-380</v>
      </c>
      <c r="AK34821" s="49">
        <v>9</v>
      </c>
      <c r="AL34821" s="49">
        <v>7</v>
      </c>
    </row>
    <row r="34822" spans="1:38">
      <c r="A34822" s="37" t="s">
        <v>41</v>
      </c>
      <c r="B34822" s="38">
        <v>43637.041666666664</v>
      </c>
      <c r="C34822" s="39">
        <v>43636</v>
      </c>
      <c r="D34822" s="38">
        <v>43636.875</v>
      </c>
      <c r="E34822" s="40" t="s">
        <v>239</v>
      </c>
      <c r="F34822" s="48">
        <v>34492</v>
      </c>
      <c r="G34822" s="48">
        <v>40126</v>
      </c>
      <c r="H34822" s="48">
        <v>38152</v>
      </c>
      <c r="I34822" s="48">
        <v>-1586</v>
      </c>
      <c r="J34822" s="48">
        <v>38146</v>
      </c>
      <c r="K34822" s="48">
        <v>3105</v>
      </c>
      <c r="L34822" s="48">
        <v>29701</v>
      </c>
      <c r="M34822" s="48">
        <v>2735</v>
      </c>
      <c r="N34822" s="48">
        <v>0</v>
      </c>
      <c r="O34822" s="48">
        <v>36</v>
      </c>
      <c r="P34822" s="48">
        <v>10</v>
      </c>
      <c r="R34822" s="48">
        <v>2559</v>
      </c>
      <c r="T34822" s="48">
        <v>-1587</v>
      </c>
      <c r="AD34822" s="48">
        <v>-1587</v>
      </c>
      <c r="AJ34822" s="49">
        <v>-388</v>
      </c>
      <c r="AK34822" s="49">
        <v>1</v>
      </c>
      <c r="AL34822" s="49">
        <v>6</v>
      </c>
    </row>
    <row r="34823" spans="1:38">
      <c r="A34823" s="37" t="s">
        <v>41</v>
      </c>
      <c r="B34823" s="38">
        <v>43637.083333333336</v>
      </c>
      <c r="C34823" s="39">
        <v>43636</v>
      </c>
      <c r="D34823" s="38">
        <v>43636.916666666664</v>
      </c>
      <c r="E34823" s="40" t="s">
        <v>239</v>
      </c>
      <c r="F34823" s="48">
        <v>32426</v>
      </c>
      <c r="G34823" s="48">
        <v>38383</v>
      </c>
      <c r="H34823" s="48">
        <v>36479</v>
      </c>
      <c r="I34823" s="48">
        <v>-1229</v>
      </c>
      <c r="J34823" s="48">
        <v>36474</v>
      </c>
      <c r="K34823" s="48">
        <v>3028</v>
      </c>
      <c r="L34823" s="48">
        <v>28165</v>
      </c>
      <c r="M34823" s="48">
        <v>2740</v>
      </c>
      <c r="N34823" s="48">
        <v>0</v>
      </c>
      <c r="O34823" s="48">
        <v>37</v>
      </c>
      <c r="P34823" s="48">
        <v>1</v>
      </c>
      <c r="R34823" s="48">
        <v>2503</v>
      </c>
      <c r="T34823" s="48">
        <v>-1219</v>
      </c>
      <c r="AD34823" s="48">
        <v>-1219</v>
      </c>
      <c r="AJ34823" s="49">
        <v>-675</v>
      </c>
      <c r="AK34823" s="49">
        <v>-10</v>
      </c>
      <c r="AL34823" s="49">
        <v>5</v>
      </c>
    </row>
    <row r="34824" spans="1:38">
      <c r="A34824" s="37" t="s">
        <v>41</v>
      </c>
      <c r="B34824" s="38">
        <v>43637.125</v>
      </c>
      <c r="C34824" s="39">
        <v>43636</v>
      </c>
      <c r="D34824" s="38">
        <v>43636.958333333336</v>
      </c>
      <c r="E34824" s="40" t="s">
        <v>239</v>
      </c>
      <c r="F34824" s="48">
        <v>29622</v>
      </c>
      <c r="G34824" s="48">
        <v>35174</v>
      </c>
      <c r="H34824" s="48">
        <v>33748</v>
      </c>
      <c r="I34824" s="48">
        <v>-1022</v>
      </c>
      <c r="J34824" s="48">
        <v>33742</v>
      </c>
      <c r="K34824" s="48">
        <v>2909</v>
      </c>
      <c r="L34824" s="48">
        <v>25924</v>
      </c>
      <c r="M34824" s="48">
        <v>2739</v>
      </c>
      <c r="N34824" s="48">
        <v>0</v>
      </c>
      <c r="O34824" s="48">
        <v>36</v>
      </c>
      <c r="P34824" s="48">
        <v>0</v>
      </c>
      <c r="R34824" s="48">
        <v>2134</v>
      </c>
      <c r="T34824" s="48">
        <v>-1075</v>
      </c>
      <c r="AD34824" s="48">
        <v>-1075</v>
      </c>
      <c r="AJ34824" s="49">
        <v>-404</v>
      </c>
      <c r="AK34824" s="49">
        <v>53</v>
      </c>
      <c r="AL34824" s="49">
        <v>6</v>
      </c>
    </row>
    <row r="34825" spans="1:38">
      <c r="A34825" s="37" t="s">
        <v>41</v>
      </c>
      <c r="B34825" s="38">
        <v>43637.166666666664</v>
      </c>
      <c r="C34825" s="39">
        <v>43636</v>
      </c>
      <c r="D34825" s="38">
        <v>43637</v>
      </c>
      <c r="E34825" s="40" t="s">
        <v>239</v>
      </c>
      <c r="F34825" s="48">
        <v>26855</v>
      </c>
      <c r="G34825" s="48">
        <v>31777</v>
      </c>
      <c r="H34825" s="48">
        <v>30629</v>
      </c>
      <c r="I34825" s="48">
        <v>-822</v>
      </c>
      <c r="J34825" s="48">
        <v>30621</v>
      </c>
      <c r="K34825" s="48">
        <v>2493</v>
      </c>
      <c r="L34825" s="48">
        <v>23417</v>
      </c>
      <c r="M34825" s="48">
        <v>2739</v>
      </c>
      <c r="N34825" s="48">
        <v>0</v>
      </c>
      <c r="O34825" s="48">
        <v>37</v>
      </c>
      <c r="P34825" s="48">
        <v>0</v>
      </c>
      <c r="R34825" s="48">
        <v>1935</v>
      </c>
      <c r="T34825" s="48">
        <v>-890</v>
      </c>
      <c r="AD34825" s="48">
        <v>-890</v>
      </c>
      <c r="AJ34825" s="49">
        <v>-326</v>
      </c>
      <c r="AK34825" s="49">
        <v>68</v>
      </c>
      <c r="AL34825" s="49">
        <v>8</v>
      </c>
    </row>
    <row r="34826" spans="1:38">
      <c r="A34826" s="37" t="s">
        <v>41</v>
      </c>
      <c r="B34826" s="38">
        <v>43637.208333333336</v>
      </c>
      <c r="C34826" s="39">
        <v>43637</v>
      </c>
      <c r="D34826" s="38">
        <v>43637.041666666664</v>
      </c>
      <c r="E34826" s="40" t="s">
        <v>239</v>
      </c>
      <c r="F34826" s="48">
        <v>25540</v>
      </c>
      <c r="G34826" s="48">
        <v>28816</v>
      </c>
      <c r="H34826" s="48">
        <v>27655</v>
      </c>
      <c r="I34826" s="48">
        <v>-857</v>
      </c>
      <c r="J34826" s="48">
        <v>27650</v>
      </c>
      <c r="K34826" s="48">
        <v>2097</v>
      </c>
      <c r="L34826" s="48">
        <v>20824</v>
      </c>
      <c r="M34826" s="48">
        <v>2743</v>
      </c>
      <c r="N34826" s="48">
        <v>0</v>
      </c>
      <c r="O34826" s="48">
        <v>37</v>
      </c>
      <c r="P34826" s="48">
        <v>0</v>
      </c>
      <c r="R34826" s="48">
        <v>1949</v>
      </c>
      <c r="T34826" s="48">
        <v>-868</v>
      </c>
      <c r="AD34826" s="48">
        <v>-868</v>
      </c>
      <c r="AJ34826" s="49">
        <v>-304</v>
      </c>
      <c r="AK34826" s="49">
        <v>11</v>
      </c>
      <c r="AL34826" s="49">
        <v>5</v>
      </c>
    </row>
    <row r="34827" spans="1:38">
      <c r="A34827" s="37" t="s">
        <v>41</v>
      </c>
      <c r="B34827" s="38">
        <v>43637.25</v>
      </c>
      <c r="C34827" s="39">
        <v>43637</v>
      </c>
      <c r="D34827" s="38">
        <v>43637.083333333336</v>
      </c>
      <c r="E34827" s="40" t="s">
        <v>239</v>
      </c>
      <c r="F34827" s="48">
        <v>23625</v>
      </c>
      <c r="G34827" s="48">
        <v>26763</v>
      </c>
      <c r="H34827" s="48">
        <v>25714</v>
      </c>
      <c r="I34827" s="48">
        <v>-768</v>
      </c>
      <c r="J34827" s="48">
        <v>25707</v>
      </c>
      <c r="K34827" s="48">
        <v>1738</v>
      </c>
      <c r="L34827" s="48">
        <v>19123</v>
      </c>
      <c r="M34827" s="48">
        <v>2774</v>
      </c>
      <c r="N34827" s="48">
        <v>0</v>
      </c>
      <c r="O34827" s="48">
        <v>36</v>
      </c>
      <c r="P34827" s="48">
        <v>-1</v>
      </c>
      <c r="R34827" s="48">
        <v>2037</v>
      </c>
      <c r="T34827" s="48">
        <v>-780</v>
      </c>
      <c r="AD34827" s="48">
        <v>-780</v>
      </c>
      <c r="AJ34827" s="49">
        <v>-281</v>
      </c>
      <c r="AK34827" s="49">
        <v>12</v>
      </c>
      <c r="AL34827" s="49">
        <v>7</v>
      </c>
    </row>
    <row r="34828" spans="1:38">
      <c r="A34828" s="37" t="s">
        <v>41</v>
      </c>
      <c r="B34828" s="38">
        <v>43637.291666666664</v>
      </c>
      <c r="C34828" s="39">
        <v>43637</v>
      </c>
      <c r="D34828" s="38">
        <v>43637.125</v>
      </c>
      <c r="E34828" s="40" t="s">
        <v>239</v>
      </c>
      <c r="F34828" s="48">
        <v>22932</v>
      </c>
      <c r="G34828" s="48">
        <v>25335</v>
      </c>
      <c r="H34828" s="48">
        <v>24410</v>
      </c>
      <c r="I34828" s="48">
        <v>-589</v>
      </c>
      <c r="J34828" s="48">
        <v>24403</v>
      </c>
      <c r="K34828" s="48">
        <v>1682</v>
      </c>
      <c r="L34828" s="48">
        <v>17831</v>
      </c>
      <c r="M34828" s="48">
        <v>2866</v>
      </c>
      <c r="N34828" s="48">
        <v>0</v>
      </c>
      <c r="O34828" s="48">
        <v>37</v>
      </c>
      <c r="P34828" s="48">
        <v>0</v>
      </c>
      <c r="R34828" s="48">
        <v>1987</v>
      </c>
      <c r="T34828" s="48">
        <v>-592</v>
      </c>
      <c r="AD34828" s="48">
        <v>-592</v>
      </c>
      <c r="AJ34828" s="49">
        <v>-336</v>
      </c>
      <c r="AK34828" s="49">
        <v>3</v>
      </c>
      <c r="AL34828" s="49">
        <v>7</v>
      </c>
    </row>
    <row r="34829" spans="1:38">
      <c r="A34829" s="37" t="s">
        <v>41</v>
      </c>
      <c r="B34829" s="38">
        <v>43637.333333333336</v>
      </c>
      <c r="C34829" s="39">
        <v>43637</v>
      </c>
      <c r="D34829" s="38">
        <v>43637.166666666664</v>
      </c>
      <c r="E34829" s="40" t="s">
        <v>239</v>
      </c>
      <c r="F34829" s="48">
        <v>22350</v>
      </c>
      <c r="G34829" s="48">
        <v>24413</v>
      </c>
      <c r="H34829" s="48">
        <v>23492</v>
      </c>
      <c r="I34829" s="48">
        <v>-610</v>
      </c>
      <c r="J34829" s="48">
        <v>23486</v>
      </c>
      <c r="K34829" s="48">
        <v>1652</v>
      </c>
      <c r="L34829" s="48">
        <v>16854</v>
      </c>
      <c r="M34829" s="48">
        <v>2976</v>
      </c>
      <c r="N34829" s="48">
        <v>0</v>
      </c>
      <c r="O34829" s="48">
        <v>37</v>
      </c>
      <c r="P34829" s="48">
        <v>0</v>
      </c>
      <c r="R34829" s="48">
        <v>1967</v>
      </c>
      <c r="T34829" s="48">
        <v>-613</v>
      </c>
      <c r="AD34829" s="48">
        <v>-613</v>
      </c>
      <c r="AJ34829" s="49">
        <v>-311</v>
      </c>
      <c r="AK34829" s="49">
        <v>3</v>
      </c>
      <c r="AL34829" s="49">
        <v>6</v>
      </c>
    </row>
    <row r="34830" spans="1:38">
      <c r="A34830" s="37" t="s">
        <v>41</v>
      </c>
      <c r="B34830" s="38">
        <v>43637.375</v>
      </c>
      <c r="C34830" s="39">
        <v>43637</v>
      </c>
      <c r="D34830" s="38">
        <v>43637.208333333336</v>
      </c>
      <c r="E34830" s="40" t="s">
        <v>239</v>
      </c>
      <c r="F34830" s="48">
        <v>22229</v>
      </c>
      <c r="G34830" s="48">
        <v>24113</v>
      </c>
      <c r="H34830" s="48">
        <v>23234</v>
      </c>
      <c r="I34830" s="48">
        <v>-605</v>
      </c>
      <c r="J34830" s="48">
        <v>23228</v>
      </c>
      <c r="K34830" s="48">
        <v>1676</v>
      </c>
      <c r="L34830" s="48">
        <v>16620</v>
      </c>
      <c r="M34830" s="48">
        <v>2977</v>
      </c>
      <c r="N34830" s="48">
        <v>0</v>
      </c>
      <c r="O34830" s="48">
        <v>37</v>
      </c>
      <c r="P34830" s="48">
        <v>0</v>
      </c>
      <c r="R34830" s="48">
        <v>1918</v>
      </c>
      <c r="T34830" s="48">
        <v>-615</v>
      </c>
      <c r="AD34830" s="48">
        <v>-615</v>
      </c>
      <c r="AJ34830" s="49">
        <v>-274</v>
      </c>
      <c r="AK34830" s="49">
        <v>10</v>
      </c>
      <c r="AL34830" s="49">
        <v>6</v>
      </c>
    </row>
    <row r="34831" spans="1:38">
      <c r="A34831" s="37" t="s">
        <v>41</v>
      </c>
      <c r="B34831" s="38">
        <v>43637.416666666664</v>
      </c>
      <c r="C34831" s="39">
        <v>43637</v>
      </c>
      <c r="D34831" s="38">
        <v>43637.25</v>
      </c>
      <c r="E34831" s="40" t="s">
        <v>239</v>
      </c>
      <c r="F34831" s="48">
        <v>23208</v>
      </c>
      <c r="G34831" s="48">
        <v>24683</v>
      </c>
      <c r="H34831" s="48">
        <v>23705</v>
      </c>
      <c r="I34831" s="48">
        <v>-738</v>
      </c>
      <c r="J34831" s="48">
        <v>23699</v>
      </c>
      <c r="K34831" s="48">
        <v>1766</v>
      </c>
      <c r="L34831" s="48">
        <v>16907</v>
      </c>
      <c r="M34831" s="48">
        <v>3054</v>
      </c>
      <c r="N34831" s="48">
        <v>0</v>
      </c>
      <c r="O34831" s="48">
        <v>36</v>
      </c>
      <c r="P34831" s="48">
        <v>0</v>
      </c>
      <c r="R34831" s="48">
        <v>1936</v>
      </c>
      <c r="T34831" s="48">
        <v>-749</v>
      </c>
      <c r="AD34831" s="48">
        <v>-749</v>
      </c>
      <c r="AJ34831" s="49">
        <v>-240</v>
      </c>
      <c r="AK34831" s="49">
        <v>11</v>
      </c>
      <c r="AL34831" s="49">
        <v>6</v>
      </c>
    </row>
    <row r="34832" spans="1:38">
      <c r="A34832" s="37" t="s">
        <v>41</v>
      </c>
      <c r="B34832" s="38">
        <v>43637.458333333336</v>
      </c>
      <c r="C34832" s="39">
        <v>43637</v>
      </c>
      <c r="D34832" s="38">
        <v>43637.291666666664</v>
      </c>
      <c r="E34832" s="40" t="s">
        <v>239</v>
      </c>
      <c r="F34832" s="48">
        <v>24236</v>
      </c>
      <c r="G34832" s="48">
        <v>25768</v>
      </c>
      <c r="H34832" s="48">
        <v>24712</v>
      </c>
      <c r="I34832" s="48">
        <v>-829</v>
      </c>
      <c r="J34832" s="48">
        <v>24704</v>
      </c>
      <c r="K34832" s="48">
        <v>2004</v>
      </c>
      <c r="L34832" s="48">
        <v>17613</v>
      </c>
      <c r="M34832" s="48">
        <v>3108</v>
      </c>
      <c r="N34832" s="48">
        <v>0</v>
      </c>
      <c r="O34832" s="48">
        <v>37</v>
      </c>
      <c r="P34832" s="48">
        <v>9</v>
      </c>
      <c r="R34832" s="48">
        <v>1933</v>
      </c>
      <c r="T34832" s="48">
        <v>-825</v>
      </c>
      <c r="AD34832" s="48">
        <v>-825</v>
      </c>
      <c r="AJ34832" s="49">
        <v>-227</v>
      </c>
      <c r="AK34832" s="49">
        <v>-4</v>
      </c>
      <c r="AL34832" s="49">
        <v>8</v>
      </c>
    </row>
    <row r="34833" spans="1:38">
      <c r="A34833" s="37" t="s">
        <v>41</v>
      </c>
      <c r="B34833" s="38">
        <v>43637.5</v>
      </c>
      <c r="C34833" s="39">
        <v>43637</v>
      </c>
      <c r="D34833" s="38">
        <v>43637.333333333336</v>
      </c>
      <c r="E34833" s="40" t="s">
        <v>239</v>
      </c>
      <c r="F34833" s="48">
        <v>26102</v>
      </c>
      <c r="G34833" s="48">
        <v>27314</v>
      </c>
      <c r="H34833" s="48">
        <v>26187</v>
      </c>
      <c r="I34833" s="48">
        <v>-896</v>
      </c>
      <c r="J34833" s="48">
        <v>26178</v>
      </c>
      <c r="K34833" s="48">
        <v>2150</v>
      </c>
      <c r="L34833" s="48">
        <v>18789</v>
      </c>
      <c r="M34833" s="48">
        <v>3108</v>
      </c>
      <c r="N34833" s="48">
        <v>0</v>
      </c>
      <c r="O34833" s="48">
        <v>36</v>
      </c>
      <c r="P34833" s="48">
        <v>146</v>
      </c>
      <c r="R34833" s="48">
        <v>1949</v>
      </c>
      <c r="T34833" s="48">
        <v>-897</v>
      </c>
      <c r="AD34833" s="48">
        <v>-897</v>
      </c>
      <c r="AJ34833" s="49">
        <v>-231</v>
      </c>
      <c r="AK34833" s="49">
        <v>1</v>
      </c>
      <c r="AL34833" s="49">
        <v>9</v>
      </c>
    </row>
    <row r="34834" spans="1:38">
      <c r="A34834" s="37" t="s">
        <v>41</v>
      </c>
      <c r="B34834" s="38">
        <v>43637.541666666664</v>
      </c>
      <c r="C34834" s="39">
        <v>43637</v>
      </c>
      <c r="D34834" s="38">
        <v>43637.375</v>
      </c>
      <c r="E34834" s="40" t="s">
        <v>239</v>
      </c>
      <c r="F34834" s="48">
        <v>28788</v>
      </c>
      <c r="G34834" s="48">
        <v>30250</v>
      </c>
      <c r="H34834" s="48">
        <v>29068</v>
      </c>
      <c r="I34834" s="48">
        <v>-950</v>
      </c>
      <c r="J34834" s="48">
        <v>29060</v>
      </c>
      <c r="K34834" s="48">
        <v>2313</v>
      </c>
      <c r="L34834" s="48">
        <v>20972</v>
      </c>
      <c r="M34834" s="48">
        <v>3107</v>
      </c>
      <c r="N34834" s="48">
        <v>0</v>
      </c>
      <c r="O34834" s="48">
        <v>36</v>
      </c>
      <c r="P34834" s="48">
        <v>494</v>
      </c>
      <c r="R34834" s="48">
        <v>2138</v>
      </c>
      <c r="T34834" s="48">
        <v>-963</v>
      </c>
      <c r="AD34834" s="48">
        <v>-963</v>
      </c>
      <c r="AJ34834" s="49">
        <v>-232</v>
      </c>
      <c r="AK34834" s="49">
        <v>13</v>
      </c>
      <c r="AL34834" s="49">
        <v>8</v>
      </c>
    </row>
    <row r="34835" spans="1:38">
      <c r="A34835" s="37" t="s">
        <v>41</v>
      </c>
      <c r="B34835" s="38">
        <v>43637.583333333336</v>
      </c>
      <c r="C34835" s="39">
        <v>43637</v>
      </c>
      <c r="D34835" s="38">
        <v>43637.416666666664</v>
      </c>
      <c r="E34835" s="40" t="s">
        <v>239</v>
      </c>
      <c r="F34835" s="48">
        <v>31627</v>
      </c>
      <c r="G34835" s="48">
        <v>33653</v>
      </c>
      <c r="H34835" s="48">
        <v>32211</v>
      </c>
      <c r="I34835" s="48">
        <v>-1108</v>
      </c>
      <c r="J34835" s="48">
        <v>32205</v>
      </c>
      <c r="K34835" s="48">
        <v>2569</v>
      </c>
      <c r="L34835" s="48">
        <v>23235</v>
      </c>
      <c r="M34835" s="48">
        <v>3111</v>
      </c>
      <c r="N34835" s="48">
        <v>1</v>
      </c>
      <c r="O34835" s="48">
        <v>37</v>
      </c>
      <c r="P34835" s="48">
        <v>837</v>
      </c>
      <c r="R34835" s="48">
        <v>2415</v>
      </c>
      <c r="T34835" s="48">
        <v>-1103</v>
      </c>
      <c r="AD34835" s="48">
        <v>-1103</v>
      </c>
      <c r="AJ34835" s="49">
        <v>-334</v>
      </c>
      <c r="AK34835" s="49">
        <v>-5</v>
      </c>
      <c r="AL34835" s="49">
        <v>6</v>
      </c>
    </row>
    <row r="34836" spans="1:38">
      <c r="A34836" s="37" t="s">
        <v>41</v>
      </c>
      <c r="B34836" s="38">
        <v>43637.625</v>
      </c>
      <c r="C34836" s="39">
        <v>43637</v>
      </c>
      <c r="D34836" s="38">
        <v>43637.458333333336</v>
      </c>
      <c r="E34836" s="40" t="s">
        <v>239</v>
      </c>
      <c r="F34836" s="48">
        <v>34630</v>
      </c>
      <c r="G34836" s="48">
        <v>37060</v>
      </c>
      <c r="H34836" s="48">
        <v>35405</v>
      </c>
      <c r="I34836" s="48">
        <v>-1247</v>
      </c>
      <c r="J34836" s="48">
        <v>35399</v>
      </c>
      <c r="K34836" s="48">
        <v>2807</v>
      </c>
      <c r="L34836" s="48">
        <v>25578</v>
      </c>
      <c r="M34836" s="48">
        <v>3123</v>
      </c>
      <c r="N34836" s="48">
        <v>0</v>
      </c>
      <c r="O34836" s="48">
        <v>36</v>
      </c>
      <c r="P34836" s="48">
        <v>1161</v>
      </c>
      <c r="R34836" s="48">
        <v>2694</v>
      </c>
      <c r="T34836" s="48">
        <v>-1232</v>
      </c>
      <c r="AD34836" s="48">
        <v>-1232</v>
      </c>
      <c r="AJ34836" s="49">
        <v>-408</v>
      </c>
      <c r="AK34836" s="49">
        <v>-15</v>
      </c>
      <c r="AL34836" s="49">
        <v>6</v>
      </c>
    </row>
    <row r="34837" spans="1:38">
      <c r="A34837" s="37" t="s">
        <v>41</v>
      </c>
      <c r="B34837" s="38">
        <v>43637.666666666664</v>
      </c>
      <c r="C34837" s="39">
        <v>43637</v>
      </c>
      <c r="D34837" s="38">
        <v>43637.5</v>
      </c>
      <c r="E34837" s="40" t="s">
        <v>239</v>
      </c>
      <c r="F34837" s="48">
        <v>37179</v>
      </c>
      <c r="G34837" s="48">
        <v>40044</v>
      </c>
      <c r="H34837" s="48">
        <v>37625</v>
      </c>
      <c r="I34837" s="48">
        <v>-2046</v>
      </c>
      <c r="J34837" s="48">
        <v>37620</v>
      </c>
      <c r="K34837" s="48">
        <v>3045</v>
      </c>
      <c r="L34837" s="48">
        <v>27188</v>
      </c>
      <c r="M34837" s="48">
        <v>3234</v>
      </c>
      <c r="N34837" s="48">
        <v>0</v>
      </c>
      <c r="O34837" s="48">
        <v>37</v>
      </c>
      <c r="P34837" s="48">
        <v>1366</v>
      </c>
      <c r="R34837" s="48">
        <v>2750</v>
      </c>
      <c r="T34837" s="48">
        <v>-2032</v>
      </c>
      <c r="AD34837" s="48">
        <v>-2032</v>
      </c>
      <c r="AJ34837" s="49">
        <v>-373</v>
      </c>
      <c r="AK34837" s="49">
        <v>-14</v>
      </c>
      <c r="AL34837" s="49">
        <v>5</v>
      </c>
    </row>
    <row r="34838" spans="1:38">
      <c r="A34838" s="37" t="s">
        <v>41</v>
      </c>
      <c r="B34838" s="38">
        <v>43637.708333333336</v>
      </c>
      <c r="C34838" s="39">
        <v>43637</v>
      </c>
      <c r="D34838" s="38">
        <v>43637.541666666664</v>
      </c>
      <c r="E34838" s="40" t="s">
        <v>239</v>
      </c>
      <c r="F34838" s="48">
        <v>39178</v>
      </c>
      <c r="G34838" s="48">
        <v>42450</v>
      </c>
      <c r="H34838" s="48">
        <v>39806</v>
      </c>
      <c r="I34838" s="48">
        <v>-2284</v>
      </c>
      <c r="J34838" s="48">
        <v>39795</v>
      </c>
      <c r="K34838" s="48">
        <v>2975</v>
      </c>
      <c r="L34838" s="48">
        <v>29255</v>
      </c>
      <c r="M34838" s="48">
        <v>3277</v>
      </c>
      <c r="N34838" s="48">
        <v>52</v>
      </c>
      <c r="O34838" s="48">
        <v>36</v>
      </c>
      <c r="P34838" s="48">
        <v>1450</v>
      </c>
      <c r="R34838" s="48">
        <v>2750</v>
      </c>
      <c r="T34838" s="48">
        <v>-2272</v>
      </c>
      <c r="AD34838" s="48">
        <v>-2272</v>
      </c>
      <c r="AJ34838" s="49">
        <v>-360</v>
      </c>
      <c r="AK34838" s="49">
        <v>-12</v>
      </c>
      <c r="AL34838" s="49">
        <v>11</v>
      </c>
    </row>
    <row r="34839" spans="1:38">
      <c r="A34839" s="37" t="s">
        <v>41</v>
      </c>
      <c r="B34839" s="38">
        <v>43637.75</v>
      </c>
      <c r="C34839" s="39">
        <v>43637</v>
      </c>
      <c r="D34839" s="38">
        <v>43637.583333333336</v>
      </c>
      <c r="E34839" s="40" t="s">
        <v>239</v>
      </c>
      <c r="F34839" s="48">
        <v>40635</v>
      </c>
      <c r="G34839" s="48">
        <v>44440</v>
      </c>
      <c r="H34839" s="48">
        <v>41713</v>
      </c>
      <c r="I34839" s="48">
        <v>-2428</v>
      </c>
      <c r="J34839" s="48">
        <v>41707</v>
      </c>
      <c r="K34839" s="48">
        <v>2729</v>
      </c>
      <c r="L34839" s="48">
        <v>31233</v>
      </c>
      <c r="M34839" s="48">
        <v>3271</v>
      </c>
      <c r="N34839" s="48">
        <v>60</v>
      </c>
      <c r="O34839" s="48">
        <v>37</v>
      </c>
      <c r="P34839" s="48">
        <v>1454</v>
      </c>
      <c r="R34839" s="48">
        <v>2923</v>
      </c>
      <c r="T34839" s="48">
        <v>-2413</v>
      </c>
      <c r="AD34839" s="48">
        <v>-2413</v>
      </c>
      <c r="AJ34839" s="49">
        <v>-299</v>
      </c>
      <c r="AK34839" s="49">
        <v>-15</v>
      </c>
      <c r="AL34839" s="49">
        <v>6</v>
      </c>
    </row>
    <row r="34840" spans="1:38">
      <c r="A34840" s="37" t="s">
        <v>41</v>
      </c>
      <c r="B34840" s="38">
        <v>43637.791666666664</v>
      </c>
      <c r="C34840" s="39">
        <v>43637</v>
      </c>
      <c r="D34840" s="38">
        <v>43637.625</v>
      </c>
      <c r="E34840" s="40" t="s">
        <v>239</v>
      </c>
      <c r="F34840" s="48">
        <v>42001</v>
      </c>
      <c r="G34840" s="48">
        <v>45886</v>
      </c>
      <c r="H34840" s="48">
        <v>42962</v>
      </c>
      <c r="I34840" s="48">
        <v>-2628</v>
      </c>
      <c r="J34840" s="48">
        <v>42956</v>
      </c>
      <c r="K34840" s="48">
        <v>2752</v>
      </c>
      <c r="L34840" s="48">
        <v>32431</v>
      </c>
      <c r="M34840" s="48">
        <v>3260</v>
      </c>
      <c r="N34840" s="48">
        <v>84</v>
      </c>
      <c r="O34840" s="48">
        <v>37</v>
      </c>
      <c r="P34840" s="48">
        <v>1420</v>
      </c>
      <c r="R34840" s="48">
        <v>2972</v>
      </c>
      <c r="T34840" s="48">
        <v>-2622</v>
      </c>
      <c r="AD34840" s="48">
        <v>-2622</v>
      </c>
      <c r="AJ34840" s="49">
        <v>-296</v>
      </c>
      <c r="AK34840" s="49">
        <v>-6</v>
      </c>
      <c r="AL34840" s="49">
        <v>6</v>
      </c>
    </row>
    <row r="34841" spans="1:38">
      <c r="A34841" s="37" t="s">
        <v>41</v>
      </c>
      <c r="B34841" s="38">
        <v>43637.833333333336</v>
      </c>
      <c r="C34841" s="39">
        <v>43637</v>
      </c>
      <c r="D34841" s="38">
        <v>43637.666666666664</v>
      </c>
      <c r="E34841" s="40" t="s">
        <v>239</v>
      </c>
      <c r="F34841" s="48">
        <v>42321</v>
      </c>
      <c r="G34841" s="48">
        <v>46773</v>
      </c>
      <c r="H34841" s="48">
        <v>43650</v>
      </c>
      <c r="I34841" s="48">
        <v>-2824</v>
      </c>
      <c r="J34841" s="48">
        <v>43645</v>
      </c>
      <c r="K34841" s="48">
        <v>2754</v>
      </c>
      <c r="L34841" s="48">
        <v>33022</v>
      </c>
      <c r="M34841" s="48">
        <v>3274</v>
      </c>
      <c r="N34841" s="48">
        <v>203</v>
      </c>
      <c r="O34841" s="48">
        <v>37</v>
      </c>
      <c r="P34841" s="48">
        <v>1346</v>
      </c>
      <c r="R34841" s="48">
        <v>3009</v>
      </c>
      <c r="T34841" s="48">
        <v>-2816</v>
      </c>
      <c r="AD34841" s="48">
        <v>-2816</v>
      </c>
      <c r="AJ34841" s="49">
        <v>-299</v>
      </c>
      <c r="AK34841" s="49">
        <v>-8</v>
      </c>
      <c r="AL34841" s="49">
        <v>5</v>
      </c>
    </row>
    <row r="34842" spans="1:38">
      <c r="A34842" s="37" t="s">
        <v>41</v>
      </c>
      <c r="B34842" s="38">
        <v>43637.875</v>
      </c>
      <c r="C34842" s="39">
        <v>43637</v>
      </c>
      <c r="D34842" s="38">
        <v>43637.708333333336</v>
      </c>
      <c r="E34842" s="40" t="s">
        <v>239</v>
      </c>
      <c r="F34842" s="48">
        <v>41692</v>
      </c>
      <c r="G34842" s="48">
        <v>47090</v>
      </c>
      <c r="H34842" s="48">
        <v>44011</v>
      </c>
      <c r="I34842" s="48">
        <v>-2768</v>
      </c>
      <c r="J34842" s="48">
        <v>44004</v>
      </c>
      <c r="K34842" s="48">
        <v>2748</v>
      </c>
      <c r="L34842" s="48">
        <v>33478</v>
      </c>
      <c r="M34842" s="48">
        <v>3285</v>
      </c>
      <c r="N34842" s="48">
        <v>239</v>
      </c>
      <c r="O34842" s="48">
        <v>38</v>
      </c>
      <c r="P34842" s="48">
        <v>1209</v>
      </c>
      <c r="R34842" s="48">
        <v>3007</v>
      </c>
      <c r="T34842" s="48">
        <v>-2766</v>
      </c>
      <c r="AD34842" s="48">
        <v>-2766</v>
      </c>
      <c r="AJ34842" s="49">
        <v>-311</v>
      </c>
      <c r="AK34842" s="49">
        <v>-2</v>
      </c>
      <c r="AL34842" s="49">
        <v>7</v>
      </c>
    </row>
    <row r="34843" spans="1:38">
      <c r="A34843" s="37" t="s">
        <v>41</v>
      </c>
      <c r="B34843" s="38">
        <v>43637.916666666664</v>
      </c>
      <c r="C34843" s="39">
        <v>43637</v>
      </c>
      <c r="D34843" s="38">
        <v>43637.75</v>
      </c>
      <c r="E34843" s="40" t="s">
        <v>239</v>
      </c>
      <c r="F34843" s="48">
        <v>40135</v>
      </c>
      <c r="G34843" s="48">
        <v>46522</v>
      </c>
      <c r="H34843" s="48">
        <v>43347</v>
      </c>
      <c r="I34843" s="48">
        <v>-2889</v>
      </c>
      <c r="J34843" s="48">
        <v>43339</v>
      </c>
      <c r="K34843" s="48">
        <v>2674</v>
      </c>
      <c r="L34843" s="48">
        <v>33228</v>
      </c>
      <c r="M34843" s="48">
        <v>3288</v>
      </c>
      <c r="N34843" s="48">
        <v>95</v>
      </c>
      <c r="O34843" s="48">
        <v>38</v>
      </c>
      <c r="P34843" s="48">
        <v>979</v>
      </c>
      <c r="R34843" s="48">
        <v>3037</v>
      </c>
      <c r="T34843" s="48">
        <v>-2888</v>
      </c>
      <c r="AD34843" s="48">
        <v>-2888</v>
      </c>
      <c r="AJ34843" s="49">
        <v>-286</v>
      </c>
      <c r="AK34843" s="49">
        <v>-1</v>
      </c>
      <c r="AL34843" s="49">
        <v>8</v>
      </c>
    </row>
    <row r="34844" spans="1:38">
      <c r="A34844" s="37" t="s">
        <v>41</v>
      </c>
      <c r="B34844" s="38">
        <v>43637.958333333336</v>
      </c>
      <c r="C34844" s="39">
        <v>43637</v>
      </c>
      <c r="D34844" s="38">
        <v>43637.791666666664</v>
      </c>
      <c r="E34844" s="40" t="s">
        <v>239</v>
      </c>
      <c r="F34844" s="48">
        <v>38479</v>
      </c>
      <c r="G34844" s="48">
        <v>45194</v>
      </c>
      <c r="H34844" s="48">
        <v>41996</v>
      </c>
      <c r="I34844" s="48">
        <v>-2865</v>
      </c>
      <c r="J34844" s="48">
        <v>41988</v>
      </c>
      <c r="K34844" s="48">
        <v>2693</v>
      </c>
      <c r="L34844" s="48">
        <v>32264</v>
      </c>
      <c r="M34844" s="48">
        <v>3291</v>
      </c>
      <c r="N34844" s="48">
        <v>33</v>
      </c>
      <c r="O34844" s="48">
        <v>37</v>
      </c>
      <c r="P34844" s="48">
        <v>605</v>
      </c>
      <c r="R34844" s="48">
        <v>3065</v>
      </c>
      <c r="T34844" s="48">
        <v>-2854</v>
      </c>
      <c r="AD34844" s="48">
        <v>-2854</v>
      </c>
      <c r="AJ34844" s="49">
        <v>-333</v>
      </c>
      <c r="AK34844" s="49">
        <v>-11</v>
      </c>
      <c r="AL34844" s="49">
        <v>8</v>
      </c>
    </row>
    <row r="34845" spans="1:38">
      <c r="A34845" s="37" t="s">
        <v>41</v>
      </c>
      <c r="B34845" s="38">
        <v>43638</v>
      </c>
      <c r="C34845" s="39">
        <v>43637</v>
      </c>
      <c r="D34845" s="38">
        <v>43637.833333333336</v>
      </c>
      <c r="E34845" s="40" t="s">
        <v>239</v>
      </c>
      <c r="F34845" s="48">
        <v>36215</v>
      </c>
      <c r="G34845" s="48">
        <v>43041</v>
      </c>
      <c r="H34845" s="48">
        <v>40215</v>
      </c>
      <c r="I34845" s="48">
        <v>-2469</v>
      </c>
      <c r="J34845" s="48">
        <v>40207</v>
      </c>
      <c r="K34845" s="48">
        <v>2594</v>
      </c>
      <c r="L34845" s="48">
        <v>31076</v>
      </c>
      <c r="M34845" s="48">
        <v>3288</v>
      </c>
      <c r="N34845" s="48">
        <v>0</v>
      </c>
      <c r="O34845" s="48">
        <v>37</v>
      </c>
      <c r="P34845" s="48">
        <v>188</v>
      </c>
      <c r="R34845" s="48">
        <v>3024</v>
      </c>
      <c r="T34845" s="48">
        <v>-2470</v>
      </c>
      <c r="AD34845" s="48">
        <v>-2470</v>
      </c>
      <c r="AJ34845" s="49">
        <v>-357</v>
      </c>
      <c r="AK34845" s="49">
        <v>1</v>
      </c>
      <c r="AL34845" s="49">
        <v>8</v>
      </c>
    </row>
    <row r="34846" spans="1:38">
      <c r="A34846" s="37" t="s">
        <v>41</v>
      </c>
      <c r="B34846" s="38">
        <v>43638.041666666664</v>
      </c>
      <c r="C34846" s="39">
        <v>43637</v>
      </c>
      <c r="D34846" s="38">
        <v>43637.875</v>
      </c>
      <c r="E34846" s="40" t="s">
        <v>239</v>
      </c>
      <c r="F34846" s="48">
        <v>35018</v>
      </c>
      <c r="G34846" s="48">
        <v>40912</v>
      </c>
      <c r="H34846" s="48">
        <v>38458</v>
      </c>
      <c r="I34846" s="48">
        <v>-2082</v>
      </c>
      <c r="J34846" s="48">
        <v>38455</v>
      </c>
      <c r="K34846" s="48">
        <v>2637</v>
      </c>
      <c r="L34846" s="48">
        <v>29750</v>
      </c>
      <c r="M34846" s="48">
        <v>3300</v>
      </c>
      <c r="N34846" s="48">
        <v>0</v>
      </c>
      <c r="O34846" s="48">
        <v>37</v>
      </c>
      <c r="P34846" s="48">
        <v>6</v>
      </c>
      <c r="R34846" s="48">
        <v>2725</v>
      </c>
      <c r="T34846" s="48">
        <v>-2072</v>
      </c>
      <c r="AD34846" s="48">
        <v>-2072</v>
      </c>
      <c r="AJ34846" s="49">
        <v>-372</v>
      </c>
      <c r="AK34846" s="49">
        <v>-10</v>
      </c>
      <c r="AL34846" s="49">
        <v>3</v>
      </c>
    </row>
    <row r="34847" spans="1:38">
      <c r="A34847" s="37" t="s">
        <v>41</v>
      </c>
      <c r="B34847" s="38">
        <v>43638.083333333336</v>
      </c>
      <c r="C34847" s="39">
        <v>43637</v>
      </c>
      <c r="D34847" s="38">
        <v>43637.916666666664</v>
      </c>
      <c r="E34847" s="40" t="s">
        <v>239</v>
      </c>
      <c r="F34847" s="48">
        <v>33140</v>
      </c>
      <c r="G34847" s="48">
        <v>39208</v>
      </c>
      <c r="H34847" s="48">
        <v>37071</v>
      </c>
      <c r="I34847" s="48">
        <v>-1743</v>
      </c>
      <c r="J34847" s="48">
        <v>37063</v>
      </c>
      <c r="K34847" s="48">
        <v>2654</v>
      </c>
      <c r="L34847" s="48">
        <v>28584</v>
      </c>
      <c r="M34847" s="48">
        <v>3362</v>
      </c>
      <c r="N34847" s="48">
        <v>0</v>
      </c>
      <c r="O34847" s="48">
        <v>37</v>
      </c>
      <c r="P34847" s="48">
        <v>0</v>
      </c>
      <c r="R34847" s="48">
        <v>2426</v>
      </c>
      <c r="T34847" s="48">
        <v>-1740</v>
      </c>
      <c r="AD34847" s="48">
        <v>-1740</v>
      </c>
      <c r="AJ34847" s="49">
        <v>-394</v>
      </c>
      <c r="AK34847" s="49">
        <v>-3</v>
      </c>
      <c r="AL34847" s="49">
        <v>8</v>
      </c>
    </row>
    <row r="34848" spans="1:38">
      <c r="A34848" s="37" t="s">
        <v>41</v>
      </c>
      <c r="B34848" s="38">
        <v>43638.125</v>
      </c>
      <c r="C34848" s="39">
        <v>43637</v>
      </c>
      <c r="D34848" s="38">
        <v>43637.958333333336</v>
      </c>
      <c r="E34848" s="40" t="s">
        <v>239</v>
      </c>
      <c r="F34848" s="48">
        <v>30644</v>
      </c>
      <c r="G34848" s="48">
        <v>36234</v>
      </c>
      <c r="H34848" s="48">
        <v>34586</v>
      </c>
      <c r="I34848" s="48">
        <v>-1237</v>
      </c>
      <c r="J34848" s="48">
        <v>34579</v>
      </c>
      <c r="K34848" s="48">
        <v>2710</v>
      </c>
      <c r="L34848" s="48">
        <v>26175</v>
      </c>
      <c r="M34848" s="48">
        <v>3444</v>
      </c>
      <c r="N34848" s="48">
        <v>0</v>
      </c>
      <c r="O34848" s="48">
        <v>37</v>
      </c>
      <c r="P34848" s="48">
        <v>0</v>
      </c>
      <c r="R34848" s="48">
        <v>2213</v>
      </c>
      <c r="T34848" s="48">
        <v>-1239</v>
      </c>
      <c r="AD34848" s="48">
        <v>-1239</v>
      </c>
      <c r="AJ34848" s="49">
        <v>-411</v>
      </c>
      <c r="AK34848" s="49">
        <v>2</v>
      </c>
      <c r="AL34848" s="49">
        <v>7</v>
      </c>
    </row>
    <row r="34849" spans="1:38">
      <c r="A34849" s="37" t="s">
        <v>41</v>
      </c>
      <c r="B34849" s="38">
        <v>43638.166666666664</v>
      </c>
      <c r="C34849" s="39">
        <v>43637</v>
      </c>
      <c r="D34849" s="38">
        <v>43638</v>
      </c>
      <c r="E34849" s="40" t="s">
        <v>239</v>
      </c>
      <c r="F34849" s="48">
        <v>28113</v>
      </c>
      <c r="G34849" s="48">
        <v>33044</v>
      </c>
      <c r="H34849" s="48">
        <v>31698</v>
      </c>
      <c r="I34849" s="48">
        <v>-962</v>
      </c>
      <c r="J34849" s="48">
        <v>31692</v>
      </c>
      <c r="K34849" s="48">
        <v>2657</v>
      </c>
      <c r="L34849" s="48">
        <v>23532</v>
      </c>
      <c r="M34849" s="48">
        <v>3472</v>
      </c>
      <c r="N34849" s="48">
        <v>0</v>
      </c>
      <c r="O34849" s="48">
        <v>37</v>
      </c>
      <c r="P34849" s="48">
        <v>0</v>
      </c>
      <c r="R34849" s="48">
        <v>1994</v>
      </c>
      <c r="T34849" s="48">
        <v>-969</v>
      </c>
      <c r="AD34849" s="48">
        <v>-969</v>
      </c>
      <c r="AJ34849" s="49">
        <v>-384</v>
      </c>
      <c r="AK34849" s="49">
        <v>7</v>
      </c>
      <c r="AL34849" s="49">
        <v>6</v>
      </c>
    </row>
    <row r="34850" spans="1:38">
      <c r="A34850" s="37" t="s">
        <v>41</v>
      </c>
      <c r="B34850" s="38">
        <v>43638.208333333336</v>
      </c>
      <c r="C34850" s="39">
        <v>43638</v>
      </c>
      <c r="D34850" s="38">
        <v>43638.041666666664</v>
      </c>
      <c r="E34850" s="40" t="s">
        <v>239</v>
      </c>
      <c r="F34850" s="48">
        <v>26811</v>
      </c>
      <c r="G34850" s="48">
        <v>30276</v>
      </c>
      <c r="H34850" s="48">
        <v>29176</v>
      </c>
      <c r="I34850" s="48">
        <v>-727</v>
      </c>
      <c r="J34850" s="48">
        <v>29171</v>
      </c>
      <c r="K34850" s="48">
        <v>2376</v>
      </c>
      <c r="L34850" s="48">
        <v>21266</v>
      </c>
      <c r="M34850" s="48">
        <v>3440</v>
      </c>
      <c r="N34850" s="48">
        <v>0</v>
      </c>
      <c r="O34850" s="48">
        <v>38</v>
      </c>
      <c r="P34850" s="48">
        <v>0</v>
      </c>
      <c r="R34850" s="48">
        <v>2051</v>
      </c>
      <c r="T34850" s="48">
        <v>-726</v>
      </c>
      <c r="AD34850" s="48">
        <v>-726</v>
      </c>
      <c r="AJ34850" s="49">
        <v>-373</v>
      </c>
      <c r="AK34850" s="49">
        <v>-1</v>
      </c>
      <c r="AL34850" s="49">
        <v>5</v>
      </c>
    </row>
    <row r="34851" spans="1:38">
      <c r="A34851" s="37" t="s">
        <v>41</v>
      </c>
      <c r="B34851" s="38">
        <v>43638.25</v>
      </c>
      <c r="C34851" s="39">
        <v>43638</v>
      </c>
      <c r="D34851" s="38">
        <v>43638.083333333336</v>
      </c>
      <c r="E34851" s="40" t="s">
        <v>239</v>
      </c>
      <c r="F34851" s="48">
        <v>24959</v>
      </c>
      <c r="G34851" s="48">
        <v>27948</v>
      </c>
      <c r="H34851" s="48">
        <v>26689</v>
      </c>
      <c r="I34851" s="48">
        <v>-680</v>
      </c>
      <c r="J34851" s="48">
        <v>26684</v>
      </c>
      <c r="K34851" s="48">
        <v>2111</v>
      </c>
      <c r="L34851" s="48">
        <v>18978</v>
      </c>
      <c r="M34851" s="48">
        <v>3570</v>
      </c>
      <c r="N34851" s="48">
        <v>0</v>
      </c>
      <c r="O34851" s="48">
        <v>38</v>
      </c>
      <c r="P34851" s="48">
        <v>0</v>
      </c>
      <c r="R34851" s="48">
        <v>1987</v>
      </c>
      <c r="T34851" s="48">
        <v>-679</v>
      </c>
      <c r="AD34851" s="48">
        <v>-679</v>
      </c>
      <c r="AJ34851" s="49">
        <v>-579</v>
      </c>
      <c r="AK34851" s="49">
        <v>-1</v>
      </c>
      <c r="AL34851" s="49">
        <v>5</v>
      </c>
    </row>
    <row r="34852" spans="1:38">
      <c r="A34852" s="37" t="s">
        <v>41</v>
      </c>
      <c r="B34852" s="38">
        <v>43638.291666666664</v>
      </c>
      <c r="C34852" s="39">
        <v>43638</v>
      </c>
      <c r="D34852" s="38">
        <v>43638.125</v>
      </c>
      <c r="E34852" s="40" t="s">
        <v>239</v>
      </c>
      <c r="F34852" s="48">
        <v>24067</v>
      </c>
      <c r="G34852" s="48">
        <v>26234</v>
      </c>
      <c r="H34852" s="48">
        <v>25316</v>
      </c>
      <c r="I34852" s="48">
        <v>-668</v>
      </c>
      <c r="J34852" s="48">
        <v>25310</v>
      </c>
      <c r="K34852" s="48">
        <v>1880</v>
      </c>
      <c r="L34852" s="48">
        <v>17783</v>
      </c>
      <c r="M34852" s="48">
        <v>3631</v>
      </c>
      <c r="N34852" s="48">
        <v>0</v>
      </c>
      <c r="O34852" s="48">
        <v>37</v>
      </c>
      <c r="P34852" s="48">
        <v>0</v>
      </c>
      <c r="R34852" s="48">
        <v>1979</v>
      </c>
      <c r="T34852" s="48">
        <v>-670</v>
      </c>
      <c r="AD34852" s="48">
        <v>-670</v>
      </c>
      <c r="AJ34852" s="49">
        <v>-250</v>
      </c>
      <c r="AK34852" s="49">
        <v>2</v>
      </c>
      <c r="AL34852" s="49">
        <v>6</v>
      </c>
    </row>
    <row r="34853" spans="1:38">
      <c r="A34853" s="37" t="s">
        <v>41</v>
      </c>
      <c r="B34853" s="38">
        <v>43638.333333333336</v>
      </c>
      <c r="C34853" s="39">
        <v>43638</v>
      </c>
      <c r="D34853" s="38">
        <v>43638.166666666664</v>
      </c>
      <c r="E34853" s="40" t="s">
        <v>239</v>
      </c>
      <c r="F34853" s="48">
        <v>22940</v>
      </c>
      <c r="G34853" s="48">
        <v>24983</v>
      </c>
      <c r="H34853" s="48">
        <v>24151</v>
      </c>
      <c r="I34853" s="48">
        <v>-592</v>
      </c>
      <c r="J34853" s="48">
        <v>24146</v>
      </c>
      <c r="K34853" s="48">
        <v>1773</v>
      </c>
      <c r="L34853" s="48">
        <v>16667</v>
      </c>
      <c r="M34853" s="48">
        <v>3699</v>
      </c>
      <c r="N34853" s="48">
        <v>0</v>
      </c>
      <c r="O34853" s="48">
        <v>38</v>
      </c>
      <c r="P34853" s="48">
        <v>0</v>
      </c>
      <c r="R34853" s="48">
        <v>1969</v>
      </c>
      <c r="T34853" s="48">
        <v>-594</v>
      </c>
      <c r="AD34853" s="48">
        <v>-594</v>
      </c>
      <c r="AJ34853" s="49">
        <v>-240</v>
      </c>
      <c r="AK34853" s="49">
        <v>2</v>
      </c>
      <c r="AL34853" s="49">
        <v>5</v>
      </c>
    </row>
    <row r="34854" spans="1:38">
      <c r="A34854" s="37" t="s">
        <v>41</v>
      </c>
      <c r="B34854" s="38">
        <v>43638.375</v>
      </c>
      <c r="C34854" s="39">
        <v>43638</v>
      </c>
      <c r="D34854" s="38">
        <v>43638.208333333336</v>
      </c>
      <c r="E34854" s="40" t="s">
        <v>239</v>
      </c>
      <c r="F34854" s="48">
        <v>22284</v>
      </c>
      <c r="G34854" s="48">
        <v>24355</v>
      </c>
      <c r="H34854" s="48">
        <v>23548</v>
      </c>
      <c r="I34854" s="48">
        <v>-566</v>
      </c>
      <c r="J34854" s="48">
        <v>23541</v>
      </c>
      <c r="K34854" s="48">
        <v>1686</v>
      </c>
      <c r="L34854" s="48">
        <v>16111</v>
      </c>
      <c r="M34854" s="48">
        <v>3729</v>
      </c>
      <c r="N34854" s="48">
        <v>0</v>
      </c>
      <c r="O34854" s="48">
        <v>38</v>
      </c>
      <c r="P34854" s="48">
        <v>0</v>
      </c>
      <c r="R34854" s="48">
        <v>1977</v>
      </c>
      <c r="T34854" s="48">
        <v>-566</v>
      </c>
      <c r="AD34854" s="48">
        <v>-566</v>
      </c>
      <c r="AJ34854" s="49">
        <v>-241</v>
      </c>
      <c r="AK34854" s="49">
        <v>0</v>
      </c>
      <c r="AL34854" s="49">
        <v>7</v>
      </c>
    </row>
    <row r="34855" spans="1:38">
      <c r="A34855" s="37" t="s">
        <v>41</v>
      </c>
      <c r="B34855" s="38">
        <v>43638.416666666664</v>
      </c>
      <c r="C34855" s="39">
        <v>43638</v>
      </c>
      <c r="D34855" s="38">
        <v>43638.25</v>
      </c>
      <c r="E34855" s="40" t="s">
        <v>239</v>
      </c>
      <c r="F34855" s="48">
        <v>22280</v>
      </c>
      <c r="G34855" s="48">
        <v>24189</v>
      </c>
      <c r="H34855" s="48">
        <v>23290</v>
      </c>
      <c r="I34855" s="48">
        <v>-654</v>
      </c>
      <c r="J34855" s="48">
        <v>23284</v>
      </c>
      <c r="K34855" s="48">
        <v>1691</v>
      </c>
      <c r="L34855" s="48">
        <v>15846</v>
      </c>
      <c r="M34855" s="48">
        <v>3749</v>
      </c>
      <c r="N34855" s="48">
        <v>0</v>
      </c>
      <c r="O34855" s="48">
        <v>38</v>
      </c>
      <c r="P34855" s="48">
        <v>-1</v>
      </c>
      <c r="R34855" s="48">
        <v>1961</v>
      </c>
      <c r="T34855" s="48">
        <v>-653</v>
      </c>
      <c r="AD34855" s="48">
        <v>-653</v>
      </c>
      <c r="AJ34855" s="49">
        <v>-245</v>
      </c>
      <c r="AK34855" s="49">
        <v>-1</v>
      </c>
      <c r="AL34855" s="49">
        <v>6</v>
      </c>
    </row>
    <row r="34856" spans="1:38">
      <c r="A34856" s="37" t="s">
        <v>41</v>
      </c>
      <c r="B34856" s="38">
        <v>43638.458333333336</v>
      </c>
      <c r="C34856" s="39">
        <v>43638</v>
      </c>
      <c r="D34856" s="38">
        <v>43638.291666666664</v>
      </c>
      <c r="E34856" s="40" t="s">
        <v>239</v>
      </c>
      <c r="F34856" s="48">
        <v>21915</v>
      </c>
      <c r="G34856" s="48">
        <v>24237</v>
      </c>
      <c r="H34856" s="48">
        <v>23380</v>
      </c>
      <c r="I34856" s="48">
        <v>-640</v>
      </c>
      <c r="J34856" s="48">
        <v>23374</v>
      </c>
      <c r="K34856" s="48">
        <v>1742</v>
      </c>
      <c r="L34856" s="48">
        <v>15890</v>
      </c>
      <c r="M34856" s="48">
        <v>3766</v>
      </c>
      <c r="N34856" s="48">
        <v>0</v>
      </c>
      <c r="O34856" s="48">
        <v>37</v>
      </c>
      <c r="P34856" s="48">
        <v>5</v>
      </c>
      <c r="R34856" s="48">
        <v>1934</v>
      </c>
      <c r="T34856" s="48">
        <v>-633</v>
      </c>
      <c r="AD34856" s="48">
        <v>-633</v>
      </c>
      <c r="AJ34856" s="49">
        <v>-217</v>
      </c>
      <c r="AK34856" s="49">
        <v>-7</v>
      </c>
      <c r="AL34856" s="49">
        <v>6</v>
      </c>
    </row>
    <row r="34857" spans="1:38">
      <c r="A34857" s="37" t="s">
        <v>41</v>
      </c>
      <c r="B34857" s="38">
        <v>43638.5</v>
      </c>
      <c r="C34857" s="39">
        <v>43638</v>
      </c>
      <c r="D34857" s="38">
        <v>43638.333333333336</v>
      </c>
      <c r="E34857" s="40" t="s">
        <v>239</v>
      </c>
      <c r="F34857" s="48">
        <v>24382</v>
      </c>
      <c r="G34857" s="48">
        <v>25530</v>
      </c>
      <c r="H34857" s="48">
        <v>24771</v>
      </c>
      <c r="I34857" s="48">
        <v>-553</v>
      </c>
      <c r="J34857" s="48">
        <v>24766</v>
      </c>
      <c r="K34857" s="48">
        <v>1786</v>
      </c>
      <c r="L34857" s="48">
        <v>17027</v>
      </c>
      <c r="M34857" s="48">
        <v>3780</v>
      </c>
      <c r="N34857" s="48">
        <v>0</v>
      </c>
      <c r="O34857" s="48">
        <v>38</v>
      </c>
      <c r="P34857" s="48">
        <v>146</v>
      </c>
      <c r="R34857" s="48">
        <v>1989</v>
      </c>
      <c r="T34857" s="48">
        <v>-550</v>
      </c>
      <c r="AD34857" s="48">
        <v>-550</v>
      </c>
      <c r="AJ34857" s="49">
        <v>-206</v>
      </c>
      <c r="AK34857" s="49">
        <v>-3</v>
      </c>
      <c r="AL34857" s="49">
        <v>5</v>
      </c>
    </row>
    <row r="34858" spans="1:38">
      <c r="A34858" s="37" t="s">
        <v>41</v>
      </c>
      <c r="B34858" s="38">
        <v>43638.541666666664</v>
      </c>
      <c r="C34858" s="39">
        <v>43638</v>
      </c>
      <c r="D34858" s="38">
        <v>43638.375</v>
      </c>
      <c r="E34858" s="40" t="s">
        <v>239</v>
      </c>
      <c r="F34858" s="48">
        <v>28316</v>
      </c>
      <c r="G34858" s="48">
        <v>28939</v>
      </c>
      <c r="H34858" s="48">
        <v>27947</v>
      </c>
      <c r="I34858" s="48">
        <v>-750</v>
      </c>
      <c r="J34858" s="48">
        <v>27940</v>
      </c>
      <c r="K34858" s="48">
        <v>2028</v>
      </c>
      <c r="L34858" s="48">
        <v>19450</v>
      </c>
      <c r="M34858" s="48">
        <v>3776</v>
      </c>
      <c r="N34858" s="48">
        <v>0</v>
      </c>
      <c r="O34858" s="48">
        <v>37</v>
      </c>
      <c r="P34858" s="48">
        <v>440</v>
      </c>
      <c r="R34858" s="48">
        <v>2209</v>
      </c>
      <c r="T34858" s="48">
        <v>-749</v>
      </c>
      <c r="AD34858" s="48">
        <v>-749</v>
      </c>
      <c r="AJ34858" s="49">
        <v>-242</v>
      </c>
      <c r="AK34858" s="49">
        <v>-1</v>
      </c>
      <c r="AL34858" s="49">
        <v>7</v>
      </c>
    </row>
    <row r="34859" spans="1:38">
      <c r="A34859" s="37" t="s">
        <v>41</v>
      </c>
      <c r="B34859" s="38">
        <v>43638.583333333336</v>
      </c>
      <c r="C34859" s="39">
        <v>43638</v>
      </c>
      <c r="D34859" s="38">
        <v>43638.416666666664</v>
      </c>
      <c r="E34859" s="40" t="s">
        <v>239</v>
      </c>
      <c r="F34859" s="48">
        <v>31881</v>
      </c>
      <c r="G34859" s="48">
        <v>32478</v>
      </c>
      <c r="H34859" s="48">
        <v>31058</v>
      </c>
      <c r="I34859" s="48">
        <v>-1079</v>
      </c>
      <c r="J34859" s="48">
        <v>31052</v>
      </c>
      <c r="K34859" s="48">
        <v>2407</v>
      </c>
      <c r="L34859" s="48">
        <v>21635</v>
      </c>
      <c r="M34859" s="48">
        <v>3773</v>
      </c>
      <c r="N34859" s="48">
        <v>0</v>
      </c>
      <c r="O34859" s="48">
        <v>38</v>
      </c>
      <c r="P34859" s="48">
        <v>804</v>
      </c>
      <c r="R34859" s="48">
        <v>2395</v>
      </c>
      <c r="T34859" s="48">
        <v>-1079</v>
      </c>
      <c r="AD34859" s="48">
        <v>-1079</v>
      </c>
      <c r="AJ34859" s="49">
        <v>-341</v>
      </c>
      <c r="AK34859" s="49">
        <v>0</v>
      </c>
      <c r="AL34859" s="49">
        <v>6</v>
      </c>
    </row>
    <row r="34860" spans="1:38">
      <c r="A34860" s="37" t="s">
        <v>41</v>
      </c>
      <c r="B34860" s="38">
        <v>43638.625</v>
      </c>
      <c r="C34860" s="39">
        <v>43638</v>
      </c>
      <c r="D34860" s="38">
        <v>43638.458333333336</v>
      </c>
      <c r="E34860" s="40" t="s">
        <v>239</v>
      </c>
      <c r="F34860" s="48">
        <v>35034</v>
      </c>
      <c r="G34860" s="48">
        <v>35946</v>
      </c>
      <c r="H34860" s="48">
        <v>34354</v>
      </c>
      <c r="I34860" s="48">
        <v>-997</v>
      </c>
      <c r="J34860" s="48">
        <v>34347</v>
      </c>
      <c r="K34860" s="48">
        <v>2566</v>
      </c>
      <c r="L34860" s="48">
        <v>24400</v>
      </c>
      <c r="M34860" s="48">
        <v>3780</v>
      </c>
      <c r="N34860" s="48">
        <v>0</v>
      </c>
      <c r="O34860" s="48">
        <v>37</v>
      </c>
      <c r="P34860" s="48">
        <v>998</v>
      </c>
      <c r="R34860" s="48">
        <v>2566</v>
      </c>
      <c r="T34860" s="48">
        <v>-995</v>
      </c>
      <c r="AD34860" s="48">
        <v>-995</v>
      </c>
      <c r="AJ34860" s="49">
        <v>-595</v>
      </c>
      <c r="AK34860" s="49">
        <v>-2</v>
      </c>
      <c r="AL34860" s="49">
        <v>7</v>
      </c>
    </row>
    <row r="34861" spans="1:38">
      <c r="A34861" s="37" t="s">
        <v>41</v>
      </c>
      <c r="B34861" s="38">
        <v>43638.666666666664</v>
      </c>
      <c r="C34861" s="39">
        <v>43638</v>
      </c>
      <c r="D34861" s="38">
        <v>43638.5</v>
      </c>
      <c r="E34861" s="40" t="s">
        <v>239</v>
      </c>
      <c r="F34861" s="48">
        <v>37655</v>
      </c>
      <c r="G34861" s="48">
        <v>38817</v>
      </c>
      <c r="H34861" s="48">
        <v>37048</v>
      </c>
      <c r="I34861" s="48">
        <v>-1405</v>
      </c>
      <c r="J34861" s="48">
        <v>37041</v>
      </c>
      <c r="K34861" s="48">
        <v>2647</v>
      </c>
      <c r="L34861" s="48">
        <v>26847</v>
      </c>
      <c r="M34861" s="48">
        <v>3787</v>
      </c>
      <c r="N34861" s="48">
        <v>0</v>
      </c>
      <c r="O34861" s="48">
        <v>37</v>
      </c>
      <c r="P34861" s="48">
        <v>1103</v>
      </c>
      <c r="R34861" s="48">
        <v>2620</v>
      </c>
      <c r="T34861" s="48">
        <v>-1393</v>
      </c>
      <c r="AD34861" s="48">
        <v>-1393</v>
      </c>
      <c r="AJ34861" s="49">
        <v>-364</v>
      </c>
      <c r="AK34861" s="49">
        <v>-12</v>
      </c>
      <c r="AL34861" s="49">
        <v>7</v>
      </c>
    </row>
    <row r="34862" spans="1:38">
      <c r="A34862" s="37" t="s">
        <v>41</v>
      </c>
      <c r="B34862" s="38">
        <v>43638.708333333336</v>
      </c>
      <c r="C34862" s="39">
        <v>43638</v>
      </c>
      <c r="D34862" s="38">
        <v>43638.541666666664</v>
      </c>
      <c r="E34862" s="40" t="s">
        <v>239</v>
      </c>
      <c r="F34862" s="48">
        <v>39743</v>
      </c>
      <c r="G34862" s="48">
        <v>40956</v>
      </c>
      <c r="H34862" s="48">
        <v>38679</v>
      </c>
      <c r="I34862" s="48">
        <v>-1941</v>
      </c>
      <c r="J34862" s="48">
        <v>38672</v>
      </c>
      <c r="K34862" s="48">
        <v>2687</v>
      </c>
      <c r="L34862" s="48">
        <v>28230</v>
      </c>
      <c r="M34862" s="48">
        <v>3787</v>
      </c>
      <c r="N34862" s="48">
        <v>0</v>
      </c>
      <c r="O34862" s="48">
        <v>37</v>
      </c>
      <c r="P34862" s="48">
        <v>1161</v>
      </c>
      <c r="R34862" s="48">
        <v>2770</v>
      </c>
      <c r="T34862" s="48">
        <v>-1931</v>
      </c>
      <c r="AD34862" s="48">
        <v>-1931</v>
      </c>
      <c r="AJ34862" s="49">
        <v>-336</v>
      </c>
      <c r="AK34862" s="49">
        <v>-10</v>
      </c>
      <c r="AL34862" s="49">
        <v>7</v>
      </c>
    </row>
    <row r="34863" spans="1:38">
      <c r="A34863" s="37" t="s">
        <v>41</v>
      </c>
      <c r="B34863" s="38">
        <v>43638.75</v>
      </c>
      <c r="C34863" s="39">
        <v>43638</v>
      </c>
      <c r="D34863" s="38">
        <v>43638.583333333336</v>
      </c>
      <c r="E34863" s="40" t="s">
        <v>239</v>
      </c>
      <c r="F34863" s="48">
        <v>41207</v>
      </c>
      <c r="G34863" s="48">
        <v>42265</v>
      </c>
      <c r="H34863" s="48">
        <v>39445</v>
      </c>
      <c r="I34863" s="48">
        <v>-2473</v>
      </c>
      <c r="J34863" s="48">
        <v>39440</v>
      </c>
      <c r="K34863" s="48">
        <v>2686</v>
      </c>
      <c r="L34863" s="48">
        <v>28984</v>
      </c>
      <c r="M34863" s="48">
        <v>3780</v>
      </c>
      <c r="N34863" s="48">
        <v>28</v>
      </c>
      <c r="O34863" s="48">
        <v>37</v>
      </c>
      <c r="P34863" s="48">
        <v>1144</v>
      </c>
      <c r="R34863" s="48">
        <v>2781</v>
      </c>
      <c r="T34863" s="48">
        <v>-2468</v>
      </c>
      <c r="AD34863" s="48">
        <v>-2468</v>
      </c>
      <c r="AJ34863" s="49">
        <v>-347</v>
      </c>
      <c r="AK34863" s="49">
        <v>-5</v>
      </c>
      <c r="AL34863" s="49">
        <v>5</v>
      </c>
    </row>
    <row r="34864" spans="1:38">
      <c r="A34864" s="37" t="s">
        <v>41</v>
      </c>
      <c r="B34864" s="38">
        <v>43638.791666666664</v>
      </c>
      <c r="C34864" s="39">
        <v>43638</v>
      </c>
      <c r="D34864" s="38">
        <v>43638.625</v>
      </c>
      <c r="E34864" s="40" t="s">
        <v>239</v>
      </c>
      <c r="F34864" s="48">
        <v>41717</v>
      </c>
      <c r="G34864" s="48">
        <v>43325</v>
      </c>
      <c r="H34864" s="48">
        <v>40504</v>
      </c>
      <c r="I34864" s="48">
        <v>-2491</v>
      </c>
      <c r="J34864" s="48">
        <v>40498</v>
      </c>
      <c r="K34864" s="48">
        <v>2756</v>
      </c>
      <c r="L34864" s="48">
        <v>29983</v>
      </c>
      <c r="M34864" s="48">
        <v>3784</v>
      </c>
      <c r="N34864" s="48">
        <v>29</v>
      </c>
      <c r="O34864" s="48">
        <v>38</v>
      </c>
      <c r="P34864" s="48">
        <v>1120</v>
      </c>
      <c r="R34864" s="48">
        <v>2788</v>
      </c>
      <c r="T34864" s="48">
        <v>-2485</v>
      </c>
      <c r="AD34864" s="48">
        <v>-2485</v>
      </c>
      <c r="AJ34864" s="49">
        <v>-330</v>
      </c>
      <c r="AK34864" s="49">
        <v>-6</v>
      </c>
      <c r="AL34864" s="49">
        <v>6</v>
      </c>
    </row>
    <row r="34865" spans="1:38">
      <c r="A34865" s="37" t="s">
        <v>41</v>
      </c>
      <c r="B34865" s="38">
        <v>43638.833333333336</v>
      </c>
      <c r="C34865" s="39">
        <v>43638</v>
      </c>
      <c r="D34865" s="38">
        <v>43638.666666666664</v>
      </c>
      <c r="E34865" s="40" t="s">
        <v>239</v>
      </c>
      <c r="F34865" s="48">
        <v>42373</v>
      </c>
      <c r="G34865" s="48">
        <v>44152</v>
      </c>
      <c r="H34865" s="48">
        <v>41245</v>
      </c>
      <c r="I34865" s="48">
        <v>-2571</v>
      </c>
      <c r="J34865" s="48">
        <v>41240</v>
      </c>
      <c r="K34865" s="48">
        <v>2866</v>
      </c>
      <c r="L34865" s="48">
        <v>30696</v>
      </c>
      <c r="M34865" s="48">
        <v>3780</v>
      </c>
      <c r="N34865" s="48">
        <v>0</v>
      </c>
      <c r="O34865" s="48">
        <v>37</v>
      </c>
      <c r="P34865" s="48">
        <v>1091</v>
      </c>
      <c r="R34865" s="48">
        <v>2770</v>
      </c>
      <c r="T34865" s="48">
        <v>-2566</v>
      </c>
      <c r="AD34865" s="48">
        <v>-2566</v>
      </c>
      <c r="AJ34865" s="49">
        <v>-336</v>
      </c>
      <c r="AK34865" s="49">
        <v>-5</v>
      </c>
      <c r="AL34865" s="49">
        <v>5</v>
      </c>
    </row>
    <row r="34866" spans="1:38">
      <c r="A34866" s="37" t="s">
        <v>41</v>
      </c>
      <c r="B34866" s="38">
        <v>43638.875</v>
      </c>
      <c r="C34866" s="39">
        <v>43638</v>
      </c>
      <c r="D34866" s="38">
        <v>43638.708333333336</v>
      </c>
      <c r="E34866" s="40" t="s">
        <v>239</v>
      </c>
      <c r="F34866" s="48">
        <v>42599</v>
      </c>
      <c r="G34866" s="48">
        <v>44411</v>
      </c>
      <c r="H34866" s="48">
        <v>41394</v>
      </c>
      <c r="I34866" s="48">
        <v>-2695</v>
      </c>
      <c r="J34866" s="48">
        <v>41385</v>
      </c>
      <c r="K34866" s="48">
        <v>2941</v>
      </c>
      <c r="L34866" s="48">
        <v>30856</v>
      </c>
      <c r="M34866" s="48">
        <v>3780</v>
      </c>
      <c r="N34866" s="48">
        <v>0</v>
      </c>
      <c r="O34866" s="48">
        <v>37</v>
      </c>
      <c r="P34866" s="48">
        <v>1000</v>
      </c>
      <c r="R34866" s="48">
        <v>2771</v>
      </c>
      <c r="T34866" s="48">
        <v>-2684</v>
      </c>
      <c r="AD34866" s="48">
        <v>-2684</v>
      </c>
      <c r="AJ34866" s="49">
        <v>-322</v>
      </c>
      <c r="AK34866" s="49">
        <v>-11</v>
      </c>
      <c r="AL34866" s="49">
        <v>9</v>
      </c>
    </row>
    <row r="34867" spans="1:38">
      <c r="A34867" s="37" t="s">
        <v>41</v>
      </c>
      <c r="B34867" s="38">
        <v>43638.916666666664</v>
      </c>
      <c r="C34867" s="39">
        <v>43638</v>
      </c>
      <c r="D34867" s="38">
        <v>43638.75</v>
      </c>
      <c r="E34867" s="40" t="s">
        <v>239</v>
      </c>
      <c r="F34867" s="48">
        <v>42386</v>
      </c>
      <c r="G34867" s="48">
        <v>43951</v>
      </c>
      <c r="H34867" s="48">
        <v>40983</v>
      </c>
      <c r="I34867" s="48">
        <v>-2644</v>
      </c>
      <c r="J34867" s="48">
        <v>40975</v>
      </c>
      <c r="K34867" s="48">
        <v>2934</v>
      </c>
      <c r="L34867" s="48">
        <v>30562</v>
      </c>
      <c r="M34867" s="48">
        <v>3776</v>
      </c>
      <c r="N34867" s="48">
        <v>0</v>
      </c>
      <c r="O34867" s="48">
        <v>36</v>
      </c>
      <c r="P34867" s="48">
        <v>914</v>
      </c>
      <c r="R34867" s="48">
        <v>2753</v>
      </c>
      <c r="T34867" s="48">
        <v>-2638</v>
      </c>
      <c r="AD34867" s="48">
        <v>-2638</v>
      </c>
      <c r="AJ34867" s="49">
        <v>-324</v>
      </c>
      <c r="AK34867" s="49">
        <v>-6</v>
      </c>
      <c r="AL34867" s="49">
        <v>8</v>
      </c>
    </row>
    <row r="34868" spans="1:38">
      <c r="A34868" s="37" t="s">
        <v>41</v>
      </c>
      <c r="B34868" s="38">
        <v>43638.958333333336</v>
      </c>
      <c r="C34868" s="39">
        <v>43638</v>
      </c>
      <c r="D34868" s="38">
        <v>43638.791666666664</v>
      </c>
      <c r="E34868" s="40" t="s">
        <v>239</v>
      </c>
      <c r="F34868" s="48">
        <v>36403</v>
      </c>
      <c r="G34868" s="48">
        <v>42736</v>
      </c>
      <c r="H34868" s="48">
        <v>39921</v>
      </c>
      <c r="I34868" s="48">
        <v>-2488</v>
      </c>
      <c r="J34868" s="48">
        <v>39915</v>
      </c>
      <c r="K34868" s="48">
        <v>2859</v>
      </c>
      <c r="L34868" s="48">
        <v>29982</v>
      </c>
      <c r="M34868" s="48">
        <v>3774</v>
      </c>
      <c r="N34868" s="48">
        <v>0</v>
      </c>
      <c r="O34868" s="48">
        <v>38</v>
      </c>
      <c r="P34868" s="48">
        <v>532</v>
      </c>
      <c r="R34868" s="48">
        <v>2730</v>
      </c>
      <c r="T34868" s="48">
        <v>-2477</v>
      </c>
      <c r="AD34868" s="48">
        <v>-2477</v>
      </c>
      <c r="AJ34868" s="49">
        <v>-327</v>
      </c>
      <c r="AK34868" s="49">
        <v>-11</v>
      </c>
      <c r="AL34868" s="49">
        <v>6</v>
      </c>
    </row>
    <row r="34869" spans="1:38">
      <c r="A34869" s="37" t="s">
        <v>41</v>
      </c>
      <c r="B34869" s="38">
        <v>43639</v>
      </c>
      <c r="C34869" s="39">
        <v>43638</v>
      </c>
      <c r="D34869" s="38">
        <v>43638.833333333336</v>
      </c>
      <c r="E34869" s="40" t="s">
        <v>239</v>
      </c>
      <c r="F34869" s="48">
        <v>36867</v>
      </c>
      <c r="G34869" s="48">
        <v>40729</v>
      </c>
      <c r="H34869" s="48">
        <v>38200</v>
      </c>
      <c r="I34869" s="48">
        <v>-2204</v>
      </c>
      <c r="J34869" s="48">
        <v>38194</v>
      </c>
      <c r="K34869" s="48">
        <v>2808</v>
      </c>
      <c r="L34869" s="48">
        <v>28677</v>
      </c>
      <c r="M34869" s="48">
        <v>3779</v>
      </c>
      <c r="N34869" s="48">
        <v>0</v>
      </c>
      <c r="O34869" s="48">
        <v>36</v>
      </c>
      <c r="P34869" s="48">
        <v>144</v>
      </c>
      <c r="R34869" s="48">
        <v>2750</v>
      </c>
      <c r="T34869" s="48">
        <v>-2201</v>
      </c>
      <c r="AD34869" s="48">
        <v>-2201</v>
      </c>
      <c r="AJ34869" s="49">
        <v>-325</v>
      </c>
      <c r="AK34869" s="49">
        <v>-3</v>
      </c>
      <c r="AL34869" s="49">
        <v>6</v>
      </c>
    </row>
    <row r="34870" spans="1:38">
      <c r="A34870" s="37" t="s">
        <v>41</v>
      </c>
      <c r="B34870" s="38">
        <v>43639.041666666664</v>
      </c>
      <c r="C34870" s="39">
        <v>43638</v>
      </c>
      <c r="D34870" s="38">
        <v>43638.875</v>
      </c>
      <c r="E34870" s="40" t="s">
        <v>239</v>
      </c>
      <c r="F34870" s="48">
        <v>35395</v>
      </c>
      <c r="G34870" s="48">
        <v>39204</v>
      </c>
      <c r="H34870" s="48">
        <v>37222</v>
      </c>
      <c r="I34870" s="48">
        <v>-1607</v>
      </c>
      <c r="J34870" s="48">
        <v>37215</v>
      </c>
      <c r="K34870" s="48">
        <v>2851</v>
      </c>
      <c r="L34870" s="48">
        <v>28004</v>
      </c>
      <c r="M34870" s="48">
        <v>3777</v>
      </c>
      <c r="N34870" s="48">
        <v>0</v>
      </c>
      <c r="O34870" s="48">
        <v>37</v>
      </c>
      <c r="P34870" s="48">
        <v>7</v>
      </c>
      <c r="R34870" s="48">
        <v>2539</v>
      </c>
      <c r="T34870" s="48">
        <v>-1608</v>
      </c>
      <c r="AD34870" s="48">
        <v>-1608</v>
      </c>
      <c r="AJ34870" s="49">
        <v>-375</v>
      </c>
      <c r="AK34870" s="49">
        <v>1</v>
      </c>
      <c r="AL34870" s="49">
        <v>7</v>
      </c>
    </row>
    <row r="34871" spans="1:38">
      <c r="A34871" s="37" t="s">
        <v>41</v>
      </c>
      <c r="B34871" s="38">
        <v>43639.083333333336</v>
      </c>
      <c r="C34871" s="39">
        <v>43638</v>
      </c>
      <c r="D34871" s="38">
        <v>43638.916666666664</v>
      </c>
      <c r="E34871" s="40" t="s">
        <v>239</v>
      </c>
      <c r="F34871" s="48">
        <v>33654</v>
      </c>
      <c r="G34871" s="48">
        <v>37423</v>
      </c>
      <c r="H34871" s="48">
        <v>35955</v>
      </c>
      <c r="I34871" s="48">
        <v>-1109</v>
      </c>
      <c r="J34871" s="48">
        <v>35950</v>
      </c>
      <c r="K34871" s="48">
        <v>2894</v>
      </c>
      <c r="L34871" s="48">
        <v>26878</v>
      </c>
      <c r="M34871" s="48">
        <v>3779</v>
      </c>
      <c r="N34871" s="48">
        <v>0</v>
      </c>
      <c r="O34871" s="48">
        <v>37</v>
      </c>
      <c r="P34871" s="48">
        <v>0</v>
      </c>
      <c r="R34871" s="48">
        <v>2362</v>
      </c>
      <c r="T34871" s="48">
        <v>-1105</v>
      </c>
      <c r="AD34871" s="48">
        <v>-1105</v>
      </c>
      <c r="AJ34871" s="49">
        <v>-359</v>
      </c>
      <c r="AK34871" s="49">
        <v>-4</v>
      </c>
      <c r="AL34871" s="49">
        <v>5</v>
      </c>
    </row>
    <row r="34872" spans="1:38">
      <c r="A34872" s="37" t="s">
        <v>41</v>
      </c>
      <c r="B34872" s="38">
        <v>43639.125</v>
      </c>
      <c r="C34872" s="39">
        <v>43638</v>
      </c>
      <c r="D34872" s="38">
        <v>43638.958333333336</v>
      </c>
      <c r="E34872" s="40" t="s">
        <v>239</v>
      </c>
      <c r="F34872" s="48">
        <v>31165</v>
      </c>
      <c r="G34872" s="48">
        <v>34757</v>
      </c>
      <c r="H34872" s="48">
        <v>33293</v>
      </c>
      <c r="I34872" s="48">
        <v>-1122</v>
      </c>
      <c r="J34872" s="48">
        <v>33288</v>
      </c>
      <c r="K34872" s="48">
        <v>2739</v>
      </c>
      <c r="L34872" s="48">
        <v>24525</v>
      </c>
      <c r="M34872" s="48">
        <v>3782</v>
      </c>
      <c r="N34872" s="48">
        <v>0</v>
      </c>
      <c r="O34872" s="48">
        <v>37</v>
      </c>
      <c r="P34872" s="48">
        <v>0</v>
      </c>
      <c r="R34872" s="48">
        <v>2205</v>
      </c>
      <c r="T34872" s="48">
        <v>-1115</v>
      </c>
      <c r="AD34872" s="48">
        <v>-1115</v>
      </c>
      <c r="AJ34872" s="49">
        <v>-342</v>
      </c>
      <c r="AK34872" s="49">
        <v>-7</v>
      </c>
      <c r="AL34872" s="49">
        <v>5</v>
      </c>
    </row>
    <row r="34873" spans="1:38">
      <c r="A34873" s="37" t="s">
        <v>41</v>
      </c>
      <c r="B34873" s="38">
        <v>43639.166666666664</v>
      </c>
      <c r="C34873" s="39">
        <v>43638</v>
      </c>
      <c r="D34873" s="38">
        <v>43639</v>
      </c>
      <c r="E34873" s="40" t="s">
        <v>239</v>
      </c>
      <c r="F34873" s="48">
        <v>28672</v>
      </c>
      <c r="G34873" s="48">
        <v>32015</v>
      </c>
      <c r="H34873" s="48">
        <v>30735</v>
      </c>
      <c r="I34873" s="48">
        <v>-937</v>
      </c>
      <c r="J34873" s="48">
        <v>30729</v>
      </c>
      <c r="K34873" s="48">
        <v>2389</v>
      </c>
      <c r="L34873" s="48">
        <v>22375</v>
      </c>
      <c r="M34873" s="48">
        <v>3785</v>
      </c>
      <c r="N34873" s="48">
        <v>0</v>
      </c>
      <c r="O34873" s="48">
        <v>37</v>
      </c>
      <c r="P34873" s="48">
        <v>0</v>
      </c>
      <c r="R34873" s="48">
        <v>2143</v>
      </c>
      <c r="T34873" s="48">
        <v>-940</v>
      </c>
      <c r="AD34873" s="48">
        <v>-940</v>
      </c>
      <c r="AJ34873" s="49">
        <v>-343</v>
      </c>
      <c r="AK34873" s="49">
        <v>3</v>
      </c>
      <c r="AL34873" s="49">
        <v>6</v>
      </c>
    </row>
    <row r="34874" spans="1:38">
      <c r="A34874" s="37" t="s">
        <v>41</v>
      </c>
      <c r="B34874" s="38">
        <v>43639.208333333336</v>
      </c>
      <c r="C34874" s="39">
        <v>43639</v>
      </c>
      <c r="D34874" s="38">
        <v>43639.041666666664</v>
      </c>
      <c r="E34874" s="40" t="s">
        <v>239</v>
      </c>
      <c r="F34874" s="48">
        <v>26813</v>
      </c>
      <c r="G34874" s="48">
        <v>29343</v>
      </c>
      <c r="H34874" s="48">
        <v>28248</v>
      </c>
      <c r="I34874" s="48">
        <v>-771</v>
      </c>
      <c r="J34874" s="48">
        <v>28243</v>
      </c>
      <c r="K34874" s="48">
        <v>2055</v>
      </c>
      <c r="L34874" s="48">
        <v>20335</v>
      </c>
      <c r="M34874" s="48">
        <v>3785</v>
      </c>
      <c r="N34874" s="48">
        <v>0</v>
      </c>
      <c r="O34874" s="48">
        <v>38</v>
      </c>
      <c r="P34874" s="48">
        <v>0</v>
      </c>
      <c r="R34874" s="48">
        <v>2030</v>
      </c>
      <c r="T34874" s="48">
        <v>-769</v>
      </c>
      <c r="AD34874" s="48">
        <v>-769</v>
      </c>
      <c r="AJ34874" s="49">
        <v>-324</v>
      </c>
      <c r="AK34874" s="49">
        <v>-2</v>
      </c>
      <c r="AL34874" s="49">
        <v>5</v>
      </c>
    </row>
    <row r="34875" spans="1:38">
      <c r="A34875" s="37" t="s">
        <v>41</v>
      </c>
      <c r="B34875" s="38">
        <v>43639.25</v>
      </c>
      <c r="C34875" s="39">
        <v>43639</v>
      </c>
      <c r="D34875" s="38">
        <v>43639.083333333336</v>
      </c>
      <c r="E34875" s="40" t="s">
        <v>239</v>
      </c>
      <c r="F34875" s="48">
        <v>25128</v>
      </c>
      <c r="G34875" s="48">
        <v>27263</v>
      </c>
      <c r="H34875" s="48">
        <v>26329</v>
      </c>
      <c r="I34875" s="48">
        <v>-679</v>
      </c>
      <c r="J34875" s="48">
        <v>26323</v>
      </c>
      <c r="K34875" s="48">
        <v>1842</v>
      </c>
      <c r="L34875" s="48">
        <v>18651</v>
      </c>
      <c r="M34875" s="48">
        <v>3790</v>
      </c>
      <c r="N34875" s="48">
        <v>0</v>
      </c>
      <c r="O34875" s="48">
        <v>37</v>
      </c>
      <c r="P34875" s="48">
        <v>0</v>
      </c>
      <c r="R34875" s="48">
        <v>2003</v>
      </c>
      <c r="T34875" s="48">
        <v>-679</v>
      </c>
      <c r="AD34875" s="48">
        <v>-679</v>
      </c>
      <c r="AJ34875" s="49">
        <v>-255</v>
      </c>
      <c r="AK34875" s="49">
        <v>0</v>
      </c>
      <c r="AL34875" s="49">
        <v>6</v>
      </c>
    </row>
    <row r="34876" spans="1:38">
      <c r="A34876" s="37" t="s">
        <v>41</v>
      </c>
      <c r="B34876" s="38">
        <v>43639.291666666664</v>
      </c>
      <c r="C34876" s="39">
        <v>43639</v>
      </c>
      <c r="D34876" s="38">
        <v>43639.125</v>
      </c>
      <c r="E34876" s="40" t="s">
        <v>239</v>
      </c>
      <c r="F34876" s="48">
        <v>23743</v>
      </c>
      <c r="G34876" s="48">
        <v>25626</v>
      </c>
      <c r="H34876" s="48">
        <v>24783</v>
      </c>
      <c r="I34876" s="48">
        <v>-597</v>
      </c>
      <c r="J34876" s="48">
        <v>24776</v>
      </c>
      <c r="K34876" s="48">
        <v>1688</v>
      </c>
      <c r="L34876" s="48">
        <v>17277</v>
      </c>
      <c r="M34876" s="48">
        <v>3794</v>
      </c>
      <c r="N34876" s="48">
        <v>0</v>
      </c>
      <c r="O34876" s="48">
        <v>37</v>
      </c>
      <c r="P34876" s="48">
        <v>0</v>
      </c>
      <c r="R34876" s="48">
        <v>1980</v>
      </c>
      <c r="T34876" s="48">
        <v>-601</v>
      </c>
      <c r="AD34876" s="48">
        <v>-601</v>
      </c>
      <c r="AJ34876" s="49">
        <v>-246</v>
      </c>
      <c r="AK34876" s="49">
        <v>4</v>
      </c>
      <c r="AL34876" s="49">
        <v>7</v>
      </c>
    </row>
    <row r="34877" spans="1:38">
      <c r="A34877" s="37" t="s">
        <v>41</v>
      </c>
      <c r="B34877" s="38">
        <v>43639.333333333336</v>
      </c>
      <c r="C34877" s="39">
        <v>43639</v>
      </c>
      <c r="D34877" s="38">
        <v>43639.166666666664</v>
      </c>
      <c r="E34877" s="40" t="s">
        <v>239</v>
      </c>
      <c r="F34877" s="48">
        <v>22841</v>
      </c>
      <c r="G34877" s="48">
        <v>24423</v>
      </c>
      <c r="H34877" s="48">
        <v>23599</v>
      </c>
      <c r="I34877" s="48">
        <v>-593</v>
      </c>
      <c r="J34877" s="48">
        <v>23592</v>
      </c>
      <c r="K34877" s="48">
        <v>1595</v>
      </c>
      <c r="L34877" s="48">
        <v>16238</v>
      </c>
      <c r="M34877" s="48">
        <v>3794</v>
      </c>
      <c r="N34877" s="48">
        <v>0</v>
      </c>
      <c r="O34877" s="48">
        <v>37</v>
      </c>
      <c r="P34877" s="48">
        <v>0</v>
      </c>
      <c r="R34877" s="48">
        <v>1928</v>
      </c>
      <c r="T34877" s="48">
        <v>-588</v>
      </c>
      <c r="AD34877" s="48">
        <v>-588</v>
      </c>
      <c r="AJ34877" s="49">
        <v>-231</v>
      </c>
      <c r="AK34877" s="49">
        <v>-5</v>
      </c>
      <c r="AL34877" s="49">
        <v>7</v>
      </c>
    </row>
    <row r="34878" spans="1:38">
      <c r="A34878" s="37" t="s">
        <v>41</v>
      </c>
      <c r="B34878" s="38">
        <v>43639.375</v>
      </c>
      <c r="C34878" s="39">
        <v>43639</v>
      </c>
      <c r="D34878" s="38">
        <v>43639.208333333336</v>
      </c>
      <c r="E34878" s="40" t="s">
        <v>239</v>
      </c>
      <c r="F34878" s="48">
        <v>22025</v>
      </c>
      <c r="G34878" s="48">
        <v>23682</v>
      </c>
      <c r="H34878" s="48">
        <v>22847</v>
      </c>
      <c r="I34878" s="48">
        <v>-625</v>
      </c>
      <c r="J34878" s="48">
        <v>22841</v>
      </c>
      <c r="K34878" s="48">
        <v>1499</v>
      </c>
      <c r="L34878" s="48">
        <v>15582</v>
      </c>
      <c r="M34878" s="48">
        <v>3794</v>
      </c>
      <c r="N34878" s="48">
        <v>0</v>
      </c>
      <c r="O34878" s="48">
        <v>37</v>
      </c>
      <c r="P34878" s="48">
        <v>0</v>
      </c>
      <c r="R34878" s="48">
        <v>1929</v>
      </c>
      <c r="T34878" s="48">
        <v>-627</v>
      </c>
      <c r="AD34878" s="48">
        <v>-627</v>
      </c>
      <c r="AJ34878" s="49">
        <v>-210</v>
      </c>
      <c r="AK34878" s="49">
        <v>2</v>
      </c>
      <c r="AL34878" s="49">
        <v>6</v>
      </c>
    </row>
    <row r="34879" spans="1:38">
      <c r="A34879" s="37" t="s">
        <v>41</v>
      </c>
      <c r="B34879" s="38">
        <v>43639.416666666664</v>
      </c>
      <c r="C34879" s="39">
        <v>43639</v>
      </c>
      <c r="D34879" s="38">
        <v>43639.25</v>
      </c>
      <c r="E34879" s="40" t="s">
        <v>239</v>
      </c>
      <c r="F34879" s="48">
        <v>21916</v>
      </c>
      <c r="G34879" s="48">
        <v>23379</v>
      </c>
      <c r="H34879" s="48">
        <v>22509</v>
      </c>
      <c r="I34879" s="48">
        <v>-660</v>
      </c>
      <c r="J34879" s="48">
        <v>22503</v>
      </c>
      <c r="K34879" s="48">
        <v>1482</v>
      </c>
      <c r="L34879" s="48">
        <v>15251</v>
      </c>
      <c r="M34879" s="48">
        <v>3797</v>
      </c>
      <c r="N34879" s="48">
        <v>0</v>
      </c>
      <c r="O34879" s="48">
        <v>37</v>
      </c>
      <c r="P34879" s="48">
        <v>0</v>
      </c>
      <c r="R34879" s="48">
        <v>1936</v>
      </c>
      <c r="T34879" s="48">
        <v>-652</v>
      </c>
      <c r="AD34879" s="48">
        <v>-652</v>
      </c>
      <c r="AJ34879" s="49">
        <v>-210</v>
      </c>
      <c r="AK34879" s="49">
        <v>-8</v>
      </c>
      <c r="AL34879" s="49">
        <v>6</v>
      </c>
    </row>
    <row r="34880" spans="1:38">
      <c r="A34880" s="37" t="s">
        <v>41</v>
      </c>
      <c r="B34880" s="38">
        <v>43639.458333333336</v>
      </c>
      <c r="C34880" s="39">
        <v>43639</v>
      </c>
      <c r="D34880" s="38">
        <v>43639.291666666664</v>
      </c>
      <c r="E34880" s="40" t="s">
        <v>239</v>
      </c>
      <c r="F34880" s="48">
        <v>21370</v>
      </c>
      <c r="G34880" s="48">
        <v>23244</v>
      </c>
      <c r="H34880" s="48">
        <v>22367</v>
      </c>
      <c r="I34880" s="48">
        <v>-670</v>
      </c>
      <c r="J34880" s="48">
        <v>22360</v>
      </c>
      <c r="K34880" s="48">
        <v>1483</v>
      </c>
      <c r="L34880" s="48">
        <v>15110</v>
      </c>
      <c r="M34880" s="48">
        <v>3795</v>
      </c>
      <c r="N34880" s="48">
        <v>0</v>
      </c>
      <c r="O34880" s="48">
        <v>38</v>
      </c>
      <c r="P34880" s="48">
        <v>4</v>
      </c>
      <c r="R34880" s="48">
        <v>1930</v>
      </c>
      <c r="T34880" s="48">
        <v>-668</v>
      </c>
      <c r="AD34880" s="48">
        <v>-668</v>
      </c>
      <c r="AJ34880" s="49">
        <v>-207</v>
      </c>
      <c r="AK34880" s="49">
        <v>-2</v>
      </c>
      <c r="AL34880" s="49">
        <v>7</v>
      </c>
    </row>
    <row r="34881" spans="1:38">
      <c r="A34881" s="37" t="s">
        <v>41</v>
      </c>
      <c r="B34881" s="38">
        <v>43639.5</v>
      </c>
      <c r="C34881" s="39">
        <v>43639</v>
      </c>
      <c r="D34881" s="38">
        <v>43639.333333333336</v>
      </c>
      <c r="E34881" s="40" t="s">
        <v>239</v>
      </c>
      <c r="F34881" s="48">
        <v>23557</v>
      </c>
      <c r="G34881" s="48">
        <v>24333</v>
      </c>
      <c r="H34881" s="48">
        <v>23317</v>
      </c>
      <c r="I34881" s="48">
        <v>-809</v>
      </c>
      <c r="J34881" s="48">
        <v>23311</v>
      </c>
      <c r="K34881" s="48">
        <v>1483</v>
      </c>
      <c r="L34881" s="48">
        <v>15895</v>
      </c>
      <c r="M34881" s="48">
        <v>3795</v>
      </c>
      <c r="N34881" s="48">
        <v>0</v>
      </c>
      <c r="O34881" s="48">
        <v>37</v>
      </c>
      <c r="P34881" s="48">
        <v>165</v>
      </c>
      <c r="R34881" s="48">
        <v>1936</v>
      </c>
      <c r="T34881" s="48">
        <v>-806</v>
      </c>
      <c r="AD34881" s="48">
        <v>-806</v>
      </c>
      <c r="AJ34881" s="49">
        <v>-207</v>
      </c>
      <c r="AK34881" s="49">
        <v>-3</v>
      </c>
      <c r="AL34881" s="49">
        <v>6</v>
      </c>
    </row>
    <row r="34882" spans="1:38">
      <c r="A34882" s="37" t="s">
        <v>41</v>
      </c>
      <c r="B34882" s="38">
        <v>43639.541666666664</v>
      </c>
      <c r="C34882" s="39">
        <v>43639</v>
      </c>
      <c r="D34882" s="38">
        <v>43639.375</v>
      </c>
      <c r="E34882" s="40" t="s">
        <v>239</v>
      </c>
      <c r="F34882" s="48">
        <v>27338</v>
      </c>
      <c r="G34882" s="48">
        <v>27843</v>
      </c>
      <c r="H34882" s="48">
        <v>26828</v>
      </c>
      <c r="I34882" s="48">
        <v>-807</v>
      </c>
      <c r="J34882" s="48">
        <v>26821</v>
      </c>
      <c r="K34882" s="48">
        <v>1696</v>
      </c>
      <c r="L34882" s="48">
        <v>18617</v>
      </c>
      <c r="M34882" s="48">
        <v>3794</v>
      </c>
      <c r="N34882" s="48">
        <v>0</v>
      </c>
      <c r="O34882" s="48">
        <v>36</v>
      </c>
      <c r="P34882" s="48">
        <v>524</v>
      </c>
      <c r="R34882" s="48">
        <v>2154</v>
      </c>
      <c r="T34882" s="48">
        <v>-806</v>
      </c>
      <c r="AD34882" s="48">
        <v>-806</v>
      </c>
      <c r="AJ34882" s="49">
        <v>-208</v>
      </c>
      <c r="AK34882" s="49">
        <v>-1</v>
      </c>
      <c r="AL34882" s="49">
        <v>7</v>
      </c>
    </row>
    <row r="34883" spans="1:38">
      <c r="A34883" s="37" t="s">
        <v>41</v>
      </c>
      <c r="B34883" s="38">
        <v>43639.583333333336</v>
      </c>
      <c r="C34883" s="39">
        <v>43639</v>
      </c>
      <c r="D34883" s="38">
        <v>43639.416666666664</v>
      </c>
      <c r="E34883" s="40" t="s">
        <v>239</v>
      </c>
      <c r="F34883" s="48">
        <v>31090</v>
      </c>
      <c r="G34883" s="48">
        <v>31838</v>
      </c>
      <c r="H34883" s="48">
        <v>30725</v>
      </c>
      <c r="I34883" s="48">
        <v>-798</v>
      </c>
      <c r="J34883" s="48">
        <v>30721</v>
      </c>
      <c r="K34883" s="48">
        <v>2069</v>
      </c>
      <c r="L34883" s="48">
        <v>21506</v>
      </c>
      <c r="M34883" s="48">
        <v>3792</v>
      </c>
      <c r="N34883" s="48">
        <v>0</v>
      </c>
      <c r="O34883" s="48">
        <v>35</v>
      </c>
      <c r="P34883" s="48">
        <v>928</v>
      </c>
      <c r="R34883" s="48">
        <v>2391</v>
      </c>
      <c r="T34883" s="48">
        <v>-796</v>
      </c>
      <c r="AD34883" s="48">
        <v>-796</v>
      </c>
      <c r="AJ34883" s="49">
        <v>-315</v>
      </c>
      <c r="AK34883" s="49">
        <v>-2</v>
      </c>
      <c r="AL34883" s="49">
        <v>4</v>
      </c>
    </row>
    <row r="34884" spans="1:38">
      <c r="A34884" s="37" t="s">
        <v>41</v>
      </c>
      <c r="B34884" s="38">
        <v>43639.625</v>
      </c>
      <c r="C34884" s="39">
        <v>43639</v>
      </c>
      <c r="D34884" s="38">
        <v>43639.458333333336</v>
      </c>
      <c r="E34884" s="40" t="s">
        <v>239</v>
      </c>
      <c r="F34884" s="48">
        <v>34404</v>
      </c>
      <c r="G34884" s="48">
        <v>35611</v>
      </c>
      <c r="H34884" s="48">
        <v>34281</v>
      </c>
      <c r="I34884" s="48">
        <v>-981</v>
      </c>
      <c r="J34884" s="48">
        <v>34275</v>
      </c>
      <c r="K34884" s="48">
        <v>2397</v>
      </c>
      <c r="L34884" s="48">
        <v>24242</v>
      </c>
      <c r="M34884" s="48">
        <v>3791</v>
      </c>
      <c r="N34884" s="48">
        <v>0</v>
      </c>
      <c r="O34884" s="48">
        <v>36</v>
      </c>
      <c r="P34884" s="48">
        <v>1221</v>
      </c>
      <c r="R34884" s="48">
        <v>2588</v>
      </c>
      <c r="T34884" s="48">
        <v>-979</v>
      </c>
      <c r="AD34884" s="48">
        <v>-979</v>
      </c>
      <c r="AJ34884" s="49">
        <v>-349</v>
      </c>
      <c r="AK34884" s="49">
        <v>-2</v>
      </c>
      <c r="AL34884" s="49">
        <v>6</v>
      </c>
    </row>
    <row r="34885" spans="1:38">
      <c r="A34885" s="37" t="s">
        <v>41</v>
      </c>
      <c r="B34885" s="38">
        <v>43639.666666666664</v>
      </c>
      <c r="C34885" s="39">
        <v>43639</v>
      </c>
      <c r="D34885" s="38">
        <v>43639.5</v>
      </c>
      <c r="E34885" s="40" t="s">
        <v>239</v>
      </c>
      <c r="F34885" s="48">
        <v>37326</v>
      </c>
      <c r="G34885" s="48">
        <v>38993</v>
      </c>
      <c r="H34885" s="48">
        <v>36986</v>
      </c>
      <c r="I34885" s="48">
        <v>-1593</v>
      </c>
      <c r="J34885" s="48">
        <v>36980</v>
      </c>
      <c r="K34885" s="48">
        <v>2569</v>
      </c>
      <c r="L34885" s="48">
        <v>26534</v>
      </c>
      <c r="M34885" s="48">
        <v>3792</v>
      </c>
      <c r="N34885" s="48">
        <v>0</v>
      </c>
      <c r="O34885" s="48">
        <v>35</v>
      </c>
      <c r="P34885" s="48">
        <v>1417</v>
      </c>
      <c r="R34885" s="48">
        <v>2633</v>
      </c>
      <c r="T34885" s="48">
        <v>-1580</v>
      </c>
      <c r="AD34885" s="48">
        <v>-1580</v>
      </c>
      <c r="AJ34885" s="49">
        <v>-414</v>
      </c>
      <c r="AK34885" s="49">
        <v>-13</v>
      </c>
      <c r="AL34885" s="49">
        <v>6</v>
      </c>
    </row>
    <row r="34886" spans="1:38">
      <c r="A34886" s="37" t="s">
        <v>41</v>
      </c>
      <c r="B34886" s="38">
        <v>43639.708333333336</v>
      </c>
      <c r="C34886" s="39">
        <v>43639</v>
      </c>
      <c r="D34886" s="38">
        <v>43639.541666666664</v>
      </c>
      <c r="E34886" s="40" t="s">
        <v>239</v>
      </c>
      <c r="F34886" s="48">
        <v>39265</v>
      </c>
      <c r="G34886" s="48">
        <v>41580</v>
      </c>
      <c r="H34886" s="48">
        <v>39404</v>
      </c>
      <c r="I34886" s="48">
        <v>-1807</v>
      </c>
      <c r="J34886" s="48">
        <v>39396</v>
      </c>
      <c r="K34886" s="48">
        <v>2667</v>
      </c>
      <c r="L34886" s="48">
        <v>28703</v>
      </c>
      <c r="M34886" s="48">
        <v>3790</v>
      </c>
      <c r="N34886" s="48">
        <v>0</v>
      </c>
      <c r="O34886" s="48">
        <v>36</v>
      </c>
      <c r="P34886" s="48">
        <v>1451</v>
      </c>
      <c r="R34886" s="48">
        <v>2749</v>
      </c>
      <c r="T34886" s="48">
        <v>-1802</v>
      </c>
      <c r="AD34886" s="48">
        <v>-1802</v>
      </c>
      <c r="AJ34886" s="49">
        <v>-369</v>
      </c>
      <c r="AK34886" s="49">
        <v>-5</v>
      </c>
      <c r="AL34886" s="49">
        <v>8</v>
      </c>
    </row>
    <row r="34887" spans="1:38">
      <c r="A34887" s="37" t="s">
        <v>41</v>
      </c>
      <c r="B34887" s="38">
        <v>43639.75</v>
      </c>
      <c r="C34887" s="39">
        <v>43639</v>
      </c>
      <c r="D34887" s="38">
        <v>43639.583333333336</v>
      </c>
      <c r="E34887" s="40" t="s">
        <v>239</v>
      </c>
      <c r="F34887" s="48">
        <v>40762</v>
      </c>
      <c r="G34887" s="48">
        <v>43527</v>
      </c>
      <c r="H34887" s="48">
        <v>41047</v>
      </c>
      <c r="I34887" s="48">
        <v>-2150</v>
      </c>
      <c r="J34887" s="48">
        <v>41041</v>
      </c>
      <c r="K34887" s="48">
        <v>2765</v>
      </c>
      <c r="L34887" s="48">
        <v>30281</v>
      </c>
      <c r="M34887" s="48">
        <v>3785</v>
      </c>
      <c r="N34887" s="48">
        <v>0</v>
      </c>
      <c r="O34887" s="48">
        <v>36</v>
      </c>
      <c r="P34887" s="48">
        <v>1416</v>
      </c>
      <c r="R34887" s="48">
        <v>2758</v>
      </c>
      <c r="T34887" s="48">
        <v>-2145</v>
      </c>
      <c r="AD34887" s="48">
        <v>-2145</v>
      </c>
      <c r="AJ34887" s="49">
        <v>-330</v>
      </c>
      <c r="AK34887" s="49">
        <v>-5</v>
      </c>
      <c r="AL34887" s="49">
        <v>6</v>
      </c>
    </row>
    <row r="34888" spans="1:38">
      <c r="A34888" s="37" t="s">
        <v>41</v>
      </c>
      <c r="B34888" s="38">
        <v>43639.791666666664</v>
      </c>
      <c r="C34888" s="39">
        <v>43639</v>
      </c>
      <c r="D34888" s="38">
        <v>43639.625</v>
      </c>
      <c r="E34888" s="40" t="s">
        <v>239</v>
      </c>
      <c r="F34888" s="48">
        <v>41858</v>
      </c>
      <c r="G34888" s="48">
        <v>44754</v>
      </c>
      <c r="H34888" s="48">
        <v>42117</v>
      </c>
      <c r="I34888" s="48">
        <v>-2326</v>
      </c>
      <c r="J34888" s="48">
        <v>42109</v>
      </c>
      <c r="K34888" s="48">
        <v>2819</v>
      </c>
      <c r="L34888" s="48">
        <v>31375</v>
      </c>
      <c r="M34888" s="48">
        <v>3785</v>
      </c>
      <c r="N34888" s="48">
        <v>0</v>
      </c>
      <c r="O34888" s="48">
        <v>36</v>
      </c>
      <c r="P34888" s="48">
        <v>1344</v>
      </c>
      <c r="R34888" s="48">
        <v>2750</v>
      </c>
      <c r="T34888" s="48">
        <v>-2314</v>
      </c>
      <c r="AD34888" s="48">
        <v>-2314</v>
      </c>
      <c r="AJ34888" s="49">
        <v>-311</v>
      </c>
      <c r="AK34888" s="49">
        <v>-12</v>
      </c>
      <c r="AL34888" s="49">
        <v>8</v>
      </c>
    </row>
    <row r="34889" spans="1:38">
      <c r="A34889" s="37" t="s">
        <v>41</v>
      </c>
      <c r="B34889" s="38">
        <v>43639.833333333336</v>
      </c>
      <c r="C34889" s="39">
        <v>43639</v>
      </c>
      <c r="D34889" s="38">
        <v>43639.666666666664</v>
      </c>
      <c r="E34889" s="40" t="s">
        <v>239</v>
      </c>
      <c r="F34889" s="48">
        <v>41700</v>
      </c>
      <c r="G34889" s="48">
        <v>45441</v>
      </c>
      <c r="H34889" s="48">
        <v>42762</v>
      </c>
      <c r="I34889" s="48">
        <v>-2374</v>
      </c>
      <c r="J34889" s="48">
        <v>42691</v>
      </c>
      <c r="K34889" s="48">
        <v>2734</v>
      </c>
      <c r="L34889" s="48">
        <v>32065</v>
      </c>
      <c r="M34889" s="48">
        <v>3784</v>
      </c>
      <c r="N34889" s="48">
        <v>11</v>
      </c>
      <c r="O34889" s="48">
        <v>35</v>
      </c>
      <c r="P34889" s="48">
        <v>1299</v>
      </c>
      <c r="R34889" s="48">
        <v>2763</v>
      </c>
      <c r="T34889" s="48">
        <v>-2365</v>
      </c>
      <c r="AD34889" s="48">
        <v>-2365</v>
      </c>
      <c r="AJ34889" s="49">
        <v>-305</v>
      </c>
      <c r="AK34889" s="49">
        <v>-9</v>
      </c>
      <c r="AL34889" s="49">
        <v>71</v>
      </c>
    </row>
    <row r="34890" spans="1:38">
      <c r="A34890" s="37" t="s">
        <v>41</v>
      </c>
      <c r="B34890" s="38">
        <v>43639.875</v>
      </c>
      <c r="C34890" s="39">
        <v>43639</v>
      </c>
      <c r="D34890" s="38">
        <v>43639.708333333336</v>
      </c>
      <c r="E34890" s="40" t="s">
        <v>239</v>
      </c>
      <c r="F34890" s="48">
        <v>41523</v>
      </c>
      <c r="G34890" s="48">
        <v>45499</v>
      </c>
      <c r="H34890" s="48">
        <v>42773</v>
      </c>
      <c r="I34890" s="48">
        <v>-2411</v>
      </c>
      <c r="J34890" s="48">
        <v>42767</v>
      </c>
      <c r="K34890" s="48">
        <v>2771</v>
      </c>
      <c r="L34890" s="48">
        <v>32198</v>
      </c>
      <c r="M34890" s="48">
        <v>3774</v>
      </c>
      <c r="N34890" s="48">
        <v>16</v>
      </c>
      <c r="O34890" s="48">
        <v>37</v>
      </c>
      <c r="P34890" s="48">
        <v>1190</v>
      </c>
      <c r="R34890" s="48">
        <v>2781</v>
      </c>
      <c r="T34890" s="48">
        <v>-2399</v>
      </c>
      <c r="AD34890" s="48">
        <v>-2399</v>
      </c>
      <c r="AJ34890" s="49">
        <v>-315</v>
      </c>
      <c r="AK34890" s="49">
        <v>-12</v>
      </c>
      <c r="AL34890" s="49">
        <v>6</v>
      </c>
    </row>
    <row r="34891" spans="1:38">
      <c r="A34891" s="37" t="s">
        <v>41</v>
      </c>
      <c r="B34891" s="38">
        <v>43639.916666666664</v>
      </c>
      <c r="C34891" s="39">
        <v>43639</v>
      </c>
      <c r="D34891" s="38">
        <v>43639.75</v>
      </c>
      <c r="E34891" s="40" t="s">
        <v>239</v>
      </c>
      <c r="F34891" s="48">
        <v>42204</v>
      </c>
      <c r="G34891" s="48">
        <v>45013</v>
      </c>
      <c r="H34891" s="48">
        <v>42275</v>
      </c>
      <c r="I34891" s="48">
        <v>-2414</v>
      </c>
      <c r="J34891" s="48">
        <v>42266</v>
      </c>
      <c r="K34891" s="48">
        <v>2827</v>
      </c>
      <c r="L34891" s="48">
        <v>31906</v>
      </c>
      <c r="M34891" s="48">
        <v>3772</v>
      </c>
      <c r="N34891" s="48">
        <v>0</v>
      </c>
      <c r="O34891" s="48">
        <v>37</v>
      </c>
      <c r="P34891" s="48">
        <v>913</v>
      </c>
      <c r="R34891" s="48">
        <v>2811</v>
      </c>
      <c r="T34891" s="48">
        <v>-2409</v>
      </c>
      <c r="AD34891" s="48">
        <v>-2409</v>
      </c>
      <c r="AJ34891" s="49">
        <v>-324</v>
      </c>
      <c r="AK34891" s="49">
        <v>-5</v>
      </c>
      <c r="AL34891" s="49">
        <v>9</v>
      </c>
    </row>
    <row r="34892" spans="1:38">
      <c r="A34892" s="37" t="s">
        <v>41</v>
      </c>
      <c r="B34892" s="38">
        <v>43639.958333333336</v>
      </c>
      <c r="C34892" s="39">
        <v>43639</v>
      </c>
      <c r="D34892" s="38">
        <v>43639.791666666664</v>
      </c>
      <c r="E34892" s="40" t="s">
        <v>239</v>
      </c>
      <c r="F34892" s="48">
        <v>36300</v>
      </c>
      <c r="G34892" s="48">
        <v>43750</v>
      </c>
      <c r="H34892" s="48">
        <v>41202</v>
      </c>
      <c r="I34892" s="48">
        <v>-2210</v>
      </c>
      <c r="J34892" s="48">
        <v>41198</v>
      </c>
      <c r="K34892" s="48">
        <v>2825</v>
      </c>
      <c r="L34892" s="48">
        <v>31150</v>
      </c>
      <c r="M34892" s="48">
        <v>3772</v>
      </c>
      <c r="N34892" s="48">
        <v>0</v>
      </c>
      <c r="O34892" s="48">
        <v>36</v>
      </c>
      <c r="P34892" s="48">
        <v>609</v>
      </c>
      <c r="R34892" s="48">
        <v>2806</v>
      </c>
      <c r="T34892" s="48">
        <v>-2203</v>
      </c>
      <c r="AD34892" s="48">
        <v>-2203</v>
      </c>
      <c r="AJ34892" s="49">
        <v>-338</v>
      </c>
      <c r="AK34892" s="49">
        <v>-7</v>
      </c>
      <c r="AL34892" s="49">
        <v>4</v>
      </c>
    </row>
    <row r="34893" spans="1:38">
      <c r="A34893" s="37" t="s">
        <v>41</v>
      </c>
      <c r="B34893" s="38">
        <v>43640</v>
      </c>
      <c r="C34893" s="39">
        <v>43639</v>
      </c>
      <c r="D34893" s="38">
        <v>43639.833333333336</v>
      </c>
      <c r="E34893" s="40" t="s">
        <v>239</v>
      </c>
      <c r="F34893" s="48">
        <v>37238</v>
      </c>
      <c r="G34893" s="48">
        <v>41969</v>
      </c>
      <c r="H34893" s="48">
        <v>39515</v>
      </c>
      <c r="I34893" s="48">
        <v>-2102</v>
      </c>
      <c r="J34893" s="48">
        <v>39509</v>
      </c>
      <c r="K34893" s="48">
        <v>2776</v>
      </c>
      <c r="L34893" s="48">
        <v>29929</v>
      </c>
      <c r="M34893" s="48">
        <v>3773</v>
      </c>
      <c r="N34893" s="48">
        <v>0</v>
      </c>
      <c r="O34893" s="48">
        <v>35</v>
      </c>
      <c r="P34893" s="48">
        <v>201</v>
      </c>
      <c r="R34893" s="48">
        <v>2795</v>
      </c>
      <c r="T34893" s="48">
        <v>-2099</v>
      </c>
      <c r="AD34893" s="48">
        <v>-2099</v>
      </c>
      <c r="AJ34893" s="49">
        <v>-352</v>
      </c>
      <c r="AK34893" s="49">
        <v>-3</v>
      </c>
      <c r="AL34893" s="49">
        <v>6</v>
      </c>
    </row>
    <row r="34894" spans="1:38">
      <c r="A34894" s="37" t="s">
        <v>41</v>
      </c>
      <c r="B34894" s="38">
        <v>43640.041666666664</v>
      </c>
      <c r="C34894" s="39">
        <v>43639</v>
      </c>
      <c r="D34894" s="38">
        <v>43639.875</v>
      </c>
      <c r="E34894" s="40" t="s">
        <v>239</v>
      </c>
      <c r="F34894" s="48">
        <v>35932</v>
      </c>
      <c r="G34894" s="48">
        <v>40182</v>
      </c>
      <c r="H34894" s="48">
        <v>38223</v>
      </c>
      <c r="I34894" s="48">
        <v>-1565</v>
      </c>
      <c r="J34894" s="48">
        <v>38216</v>
      </c>
      <c r="K34894" s="48">
        <v>2745</v>
      </c>
      <c r="L34894" s="48">
        <v>28993</v>
      </c>
      <c r="M34894" s="48">
        <v>3775</v>
      </c>
      <c r="N34894" s="48">
        <v>0</v>
      </c>
      <c r="O34894" s="48">
        <v>36</v>
      </c>
      <c r="P34894" s="48">
        <v>8</v>
      </c>
      <c r="R34894" s="48">
        <v>2659</v>
      </c>
      <c r="T34894" s="48">
        <v>-1567</v>
      </c>
      <c r="AD34894" s="48">
        <v>-1567</v>
      </c>
      <c r="AJ34894" s="49">
        <v>-394</v>
      </c>
      <c r="AK34894" s="49">
        <v>2</v>
      </c>
      <c r="AL34894" s="49">
        <v>7</v>
      </c>
    </row>
    <row r="34895" spans="1:38">
      <c r="A34895" s="37" t="s">
        <v>41</v>
      </c>
      <c r="B34895" s="38">
        <v>43640.083333333336</v>
      </c>
      <c r="C34895" s="39">
        <v>43639</v>
      </c>
      <c r="D34895" s="38">
        <v>43639.916666666664</v>
      </c>
      <c r="E34895" s="40" t="s">
        <v>239</v>
      </c>
      <c r="F34895" s="48">
        <v>33944</v>
      </c>
      <c r="G34895" s="48">
        <v>38287</v>
      </c>
      <c r="H34895" s="48">
        <v>36602</v>
      </c>
      <c r="I34895" s="48">
        <v>-1330</v>
      </c>
      <c r="J34895" s="48">
        <v>36596</v>
      </c>
      <c r="K34895" s="48">
        <v>2656</v>
      </c>
      <c r="L34895" s="48">
        <v>27731</v>
      </c>
      <c r="M34895" s="48">
        <v>3778</v>
      </c>
      <c r="N34895" s="48">
        <v>0</v>
      </c>
      <c r="O34895" s="48">
        <v>36</v>
      </c>
      <c r="P34895" s="48">
        <v>0</v>
      </c>
      <c r="R34895" s="48">
        <v>2395</v>
      </c>
      <c r="T34895" s="48">
        <v>-1326</v>
      </c>
      <c r="AD34895" s="48">
        <v>-1326</v>
      </c>
      <c r="AJ34895" s="49">
        <v>-355</v>
      </c>
      <c r="AK34895" s="49">
        <v>-4</v>
      </c>
      <c r="AL34895" s="49">
        <v>6</v>
      </c>
    </row>
    <row r="34896" spans="1:38">
      <c r="A34896" s="37" t="s">
        <v>41</v>
      </c>
      <c r="B34896" s="38">
        <v>43640.125</v>
      </c>
      <c r="C34896" s="39">
        <v>43639</v>
      </c>
      <c r="D34896" s="38">
        <v>43639.958333333336</v>
      </c>
      <c r="E34896" s="40" t="s">
        <v>239</v>
      </c>
      <c r="F34896" s="48">
        <v>31035</v>
      </c>
      <c r="G34896" s="48">
        <v>35243</v>
      </c>
      <c r="H34896" s="48">
        <v>33783</v>
      </c>
      <c r="I34896" s="48">
        <v>-1031</v>
      </c>
      <c r="J34896" s="48">
        <v>33775</v>
      </c>
      <c r="K34896" s="48">
        <v>2510</v>
      </c>
      <c r="L34896" s="48">
        <v>25212</v>
      </c>
      <c r="M34896" s="48">
        <v>3785</v>
      </c>
      <c r="N34896" s="48">
        <v>0</v>
      </c>
      <c r="O34896" s="48">
        <v>36</v>
      </c>
      <c r="P34896" s="48">
        <v>-1</v>
      </c>
      <c r="R34896" s="48">
        <v>2233</v>
      </c>
      <c r="T34896" s="48">
        <v>-1030</v>
      </c>
      <c r="AD34896" s="48">
        <v>-1030</v>
      </c>
      <c r="AJ34896" s="49">
        <v>-429</v>
      </c>
      <c r="AK34896" s="49">
        <v>-1</v>
      </c>
      <c r="AL34896" s="49">
        <v>8</v>
      </c>
    </row>
    <row r="34897" spans="1:38">
      <c r="A34897" s="37" t="s">
        <v>41</v>
      </c>
      <c r="B34897" s="38">
        <v>43640.166666666664</v>
      </c>
      <c r="C34897" s="39">
        <v>43639</v>
      </c>
      <c r="D34897" s="38">
        <v>43640</v>
      </c>
      <c r="E34897" s="40" t="s">
        <v>239</v>
      </c>
      <c r="F34897" s="48">
        <v>28130</v>
      </c>
      <c r="G34897" s="48">
        <v>31877</v>
      </c>
      <c r="H34897" s="48">
        <v>30678</v>
      </c>
      <c r="I34897" s="48">
        <v>-807</v>
      </c>
      <c r="J34897" s="48">
        <v>30673</v>
      </c>
      <c r="K34897" s="48">
        <v>2586</v>
      </c>
      <c r="L34897" s="48">
        <v>22189</v>
      </c>
      <c r="M34897" s="48">
        <v>3784</v>
      </c>
      <c r="N34897" s="48">
        <v>0</v>
      </c>
      <c r="O34897" s="48">
        <v>35</v>
      </c>
      <c r="P34897" s="48">
        <v>0</v>
      </c>
      <c r="R34897" s="48">
        <v>2079</v>
      </c>
      <c r="T34897" s="48">
        <v>-812</v>
      </c>
      <c r="AD34897" s="48">
        <v>-812</v>
      </c>
      <c r="AJ34897" s="49">
        <v>-392</v>
      </c>
      <c r="AK34897" s="49">
        <v>5</v>
      </c>
      <c r="AL34897" s="49">
        <v>5</v>
      </c>
    </row>
    <row r="34898" spans="1:38">
      <c r="A34898" s="37" t="s">
        <v>41</v>
      </c>
      <c r="B34898" s="38">
        <v>43640.208333333336</v>
      </c>
      <c r="C34898" s="39">
        <v>43640</v>
      </c>
      <c r="D34898" s="38">
        <v>43640.041666666664</v>
      </c>
      <c r="E34898" s="40" t="s">
        <v>239</v>
      </c>
      <c r="F34898" s="48">
        <v>25792</v>
      </c>
      <c r="G34898" s="48">
        <v>28871</v>
      </c>
      <c r="H34898" s="48">
        <v>27838</v>
      </c>
      <c r="I34898" s="48">
        <v>-714</v>
      </c>
      <c r="J34898" s="48">
        <v>27833</v>
      </c>
      <c r="K34898" s="48">
        <v>2253</v>
      </c>
      <c r="L34898" s="48">
        <v>19760</v>
      </c>
      <c r="M34898" s="48">
        <v>3780</v>
      </c>
      <c r="N34898" s="48">
        <v>0</v>
      </c>
      <c r="O34898" s="48">
        <v>36</v>
      </c>
      <c r="P34898" s="48">
        <v>-1</v>
      </c>
      <c r="R34898" s="48">
        <v>2005</v>
      </c>
      <c r="T34898" s="48">
        <v>-711</v>
      </c>
      <c r="AD34898" s="48">
        <v>-711</v>
      </c>
      <c r="AJ34898" s="49">
        <v>-319</v>
      </c>
      <c r="AK34898" s="49">
        <v>-3</v>
      </c>
      <c r="AL34898" s="49">
        <v>5</v>
      </c>
    </row>
    <row r="34899" spans="1:38">
      <c r="A34899" s="37" t="s">
        <v>41</v>
      </c>
      <c r="B34899" s="38">
        <v>43640.25</v>
      </c>
      <c r="C34899" s="39">
        <v>43640</v>
      </c>
      <c r="D34899" s="38">
        <v>43640.083333333336</v>
      </c>
      <c r="E34899" s="40" t="s">
        <v>239</v>
      </c>
      <c r="F34899" s="48">
        <v>24031</v>
      </c>
      <c r="G34899" s="48">
        <v>26565</v>
      </c>
      <c r="H34899" s="48">
        <v>25771</v>
      </c>
      <c r="I34899" s="48">
        <v>-532</v>
      </c>
      <c r="J34899" s="48">
        <v>25765</v>
      </c>
      <c r="K34899" s="48">
        <v>1960</v>
      </c>
      <c r="L34899" s="48">
        <v>18023</v>
      </c>
      <c r="M34899" s="48">
        <v>3787</v>
      </c>
      <c r="N34899" s="48">
        <v>0</v>
      </c>
      <c r="O34899" s="48">
        <v>36</v>
      </c>
      <c r="P34899" s="48">
        <v>0</v>
      </c>
      <c r="R34899" s="48">
        <v>1959</v>
      </c>
      <c r="T34899" s="48">
        <v>-536</v>
      </c>
      <c r="AD34899" s="48">
        <v>-536</v>
      </c>
      <c r="AJ34899" s="49">
        <v>-262</v>
      </c>
      <c r="AK34899" s="49">
        <v>4</v>
      </c>
      <c r="AL34899" s="49">
        <v>6</v>
      </c>
    </row>
    <row r="34900" spans="1:38">
      <c r="A34900" s="37" t="s">
        <v>41</v>
      </c>
      <c r="B34900" s="38">
        <v>43640.291666666664</v>
      </c>
      <c r="C34900" s="39">
        <v>43640</v>
      </c>
      <c r="D34900" s="38">
        <v>43640.125</v>
      </c>
      <c r="E34900" s="40" t="s">
        <v>239</v>
      </c>
      <c r="F34900" s="48">
        <v>22782</v>
      </c>
      <c r="G34900" s="48">
        <v>25031</v>
      </c>
      <c r="H34900" s="48">
        <v>24177</v>
      </c>
      <c r="I34900" s="48">
        <v>-603</v>
      </c>
      <c r="J34900" s="48">
        <v>24173</v>
      </c>
      <c r="K34900" s="48">
        <v>1769</v>
      </c>
      <c r="L34900" s="48">
        <v>16624</v>
      </c>
      <c r="M34900" s="48">
        <v>3789</v>
      </c>
      <c r="N34900" s="48">
        <v>0</v>
      </c>
      <c r="O34900" s="48">
        <v>36</v>
      </c>
      <c r="P34900" s="48">
        <v>0</v>
      </c>
      <c r="R34900" s="48">
        <v>1955</v>
      </c>
      <c r="T34900" s="48">
        <v>-600</v>
      </c>
      <c r="AD34900" s="48">
        <v>-600</v>
      </c>
      <c r="AJ34900" s="49">
        <v>-251</v>
      </c>
      <c r="AK34900" s="49">
        <v>-3</v>
      </c>
      <c r="AL34900" s="49">
        <v>4</v>
      </c>
    </row>
    <row r="34901" spans="1:38">
      <c r="A34901" s="37" t="s">
        <v>41</v>
      </c>
      <c r="B34901" s="38">
        <v>43640.333333333336</v>
      </c>
      <c r="C34901" s="39">
        <v>43640</v>
      </c>
      <c r="D34901" s="38">
        <v>43640.166666666664</v>
      </c>
      <c r="E34901" s="40" t="s">
        <v>239</v>
      </c>
      <c r="F34901" s="48">
        <v>22203</v>
      </c>
      <c r="G34901" s="48">
        <v>24092</v>
      </c>
      <c r="H34901" s="48">
        <v>23212</v>
      </c>
      <c r="I34901" s="48">
        <v>-605</v>
      </c>
      <c r="J34901" s="48">
        <v>23206</v>
      </c>
      <c r="K34901" s="48">
        <v>1684</v>
      </c>
      <c r="L34901" s="48">
        <v>15797</v>
      </c>
      <c r="M34901" s="48">
        <v>3794</v>
      </c>
      <c r="N34901" s="48">
        <v>0</v>
      </c>
      <c r="O34901" s="48">
        <v>35</v>
      </c>
      <c r="P34901" s="48">
        <v>0</v>
      </c>
      <c r="R34901" s="48">
        <v>1896</v>
      </c>
      <c r="T34901" s="48">
        <v>-612</v>
      </c>
      <c r="AD34901" s="48">
        <v>-612</v>
      </c>
      <c r="AJ34901" s="49">
        <v>-275</v>
      </c>
      <c r="AK34901" s="49">
        <v>7</v>
      </c>
      <c r="AL34901" s="49">
        <v>6</v>
      </c>
    </row>
    <row r="34902" spans="1:38">
      <c r="A34902" s="37" t="s">
        <v>41</v>
      </c>
      <c r="B34902" s="38">
        <v>43640.375</v>
      </c>
      <c r="C34902" s="39">
        <v>43640</v>
      </c>
      <c r="D34902" s="38">
        <v>43640.208333333336</v>
      </c>
      <c r="E34902" s="40" t="s">
        <v>239</v>
      </c>
      <c r="F34902" s="48">
        <v>22118</v>
      </c>
      <c r="G34902" s="48">
        <v>23787</v>
      </c>
      <c r="H34902" s="48">
        <v>22944</v>
      </c>
      <c r="I34902" s="48">
        <v>-564</v>
      </c>
      <c r="J34902" s="48">
        <v>22938</v>
      </c>
      <c r="K34902" s="48">
        <v>1669</v>
      </c>
      <c r="L34902" s="48">
        <v>15609</v>
      </c>
      <c r="M34902" s="48">
        <v>3796</v>
      </c>
      <c r="N34902" s="48">
        <v>0</v>
      </c>
      <c r="O34902" s="48">
        <v>36</v>
      </c>
      <c r="P34902" s="48">
        <v>0</v>
      </c>
      <c r="R34902" s="48">
        <v>1828</v>
      </c>
      <c r="T34902" s="48">
        <v>-561</v>
      </c>
      <c r="AD34902" s="48">
        <v>-561</v>
      </c>
      <c r="AJ34902" s="49">
        <v>-279</v>
      </c>
      <c r="AK34902" s="49">
        <v>-3</v>
      </c>
      <c r="AL34902" s="49">
        <v>6</v>
      </c>
    </row>
    <row r="34903" spans="1:38">
      <c r="A34903" s="37" t="s">
        <v>41</v>
      </c>
      <c r="B34903" s="38">
        <v>43640.416666666664</v>
      </c>
      <c r="C34903" s="39">
        <v>43640</v>
      </c>
      <c r="D34903" s="38">
        <v>43640.25</v>
      </c>
      <c r="E34903" s="40" t="s">
        <v>239</v>
      </c>
      <c r="F34903" s="48">
        <v>23283</v>
      </c>
      <c r="G34903" s="48">
        <v>24391</v>
      </c>
      <c r="H34903" s="48">
        <v>23477</v>
      </c>
      <c r="I34903" s="48">
        <v>-657</v>
      </c>
      <c r="J34903" s="48">
        <v>23472</v>
      </c>
      <c r="K34903" s="48">
        <v>1686</v>
      </c>
      <c r="L34903" s="48">
        <v>16136</v>
      </c>
      <c r="M34903" s="48">
        <v>3798</v>
      </c>
      <c r="N34903" s="48">
        <v>0</v>
      </c>
      <c r="O34903" s="48">
        <v>36</v>
      </c>
      <c r="P34903" s="48">
        <v>0</v>
      </c>
      <c r="R34903" s="48">
        <v>1816</v>
      </c>
      <c r="T34903" s="48">
        <v>-661</v>
      </c>
      <c r="AD34903" s="48">
        <v>-661</v>
      </c>
      <c r="AJ34903" s="49">
        <v>-257</v>
      </c>
      <c r="AK34903" s="49">
        <v>4</v>
      </c>
      <c r="AL34903" s="49">
        <v>5</v>
      </c>
    </row>
    <row r="34904" spans="1:38">
      <c r="A34904" s="37" t="s">
        <v>41</v>
      </c>
      <c r="B34904" s="38">
        <v>43640.458333333336</v>
      </c>
      <c r="C34904" s="39">
        <v>43640</v>
      </c>
      <c r="D34904" s="38">
        <v>43640.291666666664</v>
      </c>
      <c r="E34904" s="40" t="s">
        <v>239</v>
      </c>
      <c r="F34904" s="48">
        <v>24379</v>
      </c>
      <c r="G34904" s="48">
        <v>25548</v>
      </c>
      <c r="H34904" s="48">
        <v>24660</v>
      </c>
      <c r="I34904" s="48">
        <v>-698</v>
      </c>
      <c r="J34904" s="48">
        <v>24654</v>
      </c>
      <c r="K34904" s="48">
        <v>1714</v>
      </c>
      <c r="L34904" s="48">
        <v>17299</v>
      </c>
      <c r="M34904" s="48">
        <v>3793</v>
      </c>
      <c r="N34904" s="48">
        <v>0</v>
      </c>
      <c r="O34904" s="48">
        <v>35</v>
      </c>
      <c r="P34904" s="48">
        <v>6</v>
      </c>
      <c r="R34904" s="48">
        <v>1807</v>
      </c>
      <c r="T34904" s="48">
        <v>-688</v>
      </c>
      <c r="AD34904" s="48">
        <v>-688</v>
      </c>
      <c r="AJ34904" s="49">
        <v>-190</v>
      </c>
      <c r="AK34904" s="49">
        <v>-10</v>
      </c>
      <c r="AL34904" s="49">
        <v>6</v>
      </c>
    </row>
    <row r="34905" spans="1:38">
      <c r="A34905" s="37" t="s">
        <v>41</v>
      </c>
      <c r="B34905" s="38">
        <v>43640.5</v>
      </c>
      <c r="C34905" s="39">
        <v>43640</v>
      </c>
      <c r="D34905" s="38">
        <v>43640.333333333336</v>
      </c>
      <c r="E34905" s="40" t="s">
        <v>239</v>
      </c>
      <c r="F34905" s="48">
        <v>26271</v>
      </c>
      <c r="G34905" s="48">
        <v>27133</v>
      </c>
      <c r="H34905" s="48">
        <v>26198</v>
      </c>
      <c r="I34905" s="48">
        <v>-742</v>
      </c>
      <c r="J34905" s="48">
        <v>26192</v>
      </c>
      <c r="K34905" s="48">
        <v>1706</v>
      </c>
      <c r="L34905" s="48">
        <v>18619</v>
      </c>
      <c r="M34905" s="48">
        <v>3793</v>
      </c>
      <c r="N34905" s="48">
        <v>0</v>
      </c>
      <c r="O34905" s="48">
        <v>36</v>
      </c>
      <c r="P34905" s="48">
        <v>155</v>
      </c>
      <c r="R34905" s="48">
        <v>1883</v>
      </c>
      <c r="T34905" s="48">
        <v>-744</v>
      </c>
      <c r="AD34905" s="48">
        <v>-744</v>
      </c>
      <c r="AJ34905" s="49">
        <v>-193</v>
      </c>
      <c r="AK34905" s="49">
        <v>2</v>
      </c>
      <c r="AL34905" s="49">
        <v>6</v>
      </c>
    </row>
    <row r="34906" spans="1:38">
      <c r="A34906" s="37" t="s">
        <v>41</v>
      </c>
      <c r="B34906" s="38">
        <v>43640.541666666664</v>
      </c>
      <c r="C34906" s="39">
        <v>43640</v>
      </c>
      <c r="D34906" s="38">
        <v>43640.375</v>
      </c>
      <c r="E34906" s="40" t="s">
        <v>239</v>
      </c>
      <c r="F34906" s="48">
        <v>28906</v>
      </c>
      <c r="G34906" s="48">
        <v>30215</v>
      </c>
      <c r="H34906" s="48">
        <v>29310</v>
      </c>
      <c r="I34906" s="48">
        <v>-685</v>
      </c>
      <c r="J34906" s="48">
        <v>29303</v>
      </c>
      <c r="K34906" s="48">
        <v>1936</v>
      </c>
      <c r="L34906" s="48">
        <v>20905</v>
      </c>
      <c r="M34906" s="48">
        <v>3797</v>
      </c>
      <c r="N34906" s="48">
        <v>0</v>
      </c>
      <c r="O34906" s="48">
        <v>36</v>
      </c>
      <c r="P34906" s="48">
        <v>500</v>
      </c>
      <c r="R34906" s="48">
        <v>2129</v>
      </c>
      <c r="T34906" s="48">
        <v>-683</v>
      </c>
      <c r="AD34906" s="48">
        <v>-683</v>
      </c>
      <c r="AJ34906" s="49">
        <v>-220</v>
      </c>
      <c r="AK34906" s="49">
        <v>-2</v>
      </c>
      <c r="AL34906" s="49">
        <v>7</v>
      </c>
    </row>
    <row r="34907" spans="1:38">
      <c r="A34907" s="37" t="s">
        <v>41</v>
      </c>
      <c r="B34907" s="38">
        <v>43640.583333333336</v>
      </c>
      <c r="C34907" s="39">
        <v>43640</v>
      </c>
      <c r="D34907" s="38">
        <v>43640.416666666664</v>
      </c>
      <c r="E34907" s="40" t="s">
        <v>239</v>
      </c>
      <c r="F34907" s="48">
        <v>32080</v>
      </c>
      <c r="G34907" s="48">
        <v>33816</v>
      </c>
      <c r="H34907" s="48">
        <v>32740</v>
      </c>
      <c r="I34907" s="48">
        <v>-771</v>
      </c>
      <c r="J34907" s="48">
        <v>32735</v>
      </c>
      <c r="K34907" s="48">
        <v>2466</v>
      </c>
      <c r="L34907" s="48">
        <v>23139</v>
      </c>
      <c r="M34907" s="48">
        <v>3792</v>
      </c>
      <c r="N34907" s="48">
        <v>0</v>
      </c>
      <c r="O34907" s="48">
        <v>36</v>
      </c>
      <c r="P34907" s="48">
        <v>909</v>
      </c>
      <c r="R34907" s="48">
        <v>2393</v>
      </c>
      <c r="T34907" s="48">
        <v>-767</v>
      </c>
      <c r="AD34907" s="48">
        <v>-767</v>
      </c>
      <c r="AJ34907" s="49">
        <v>-305</v>
      </c>
      <c r="AK34907" s="49">
        <v>-4</v>
      </c>
      <c r="AL34907" s="49">
        <v>5</v>
      </c>
    </row>
    <row r="34908" spans="1:38">
      <c r="A34908" s="37" t="s">
        <v>41</v>
      </c>
      <c r="B34908" s="38">
        <v>43640.625</v>
      </c>
      <c r="C34908" s="39">
        <v>43640</v>
      </c>
      <c r="D34908" s="38">
        <v>43640.458333333336</v>
      </c>
      <c r="E34908" s="40" t="s">
        <v>239</v>
      </c>
      <c r="F34908" s="48">
        <v>35303</v>
      </c>
      <c r="G34908" s="48">
        <v>37464</v>
      </c>
      <c r="H34908" s="48">
        <v>36077</v>
      </c>
      <c r="I34908" s="48">
        <v>-994</v>
      </c>
      <c r="J34908" s="48">
        <v>36071</v>
      </c>
      <c r="K34908" s="48">
        <v>2833</v>
      </c>
      <c r="L34908" s="48">
        <v>25632</v>
      </c>
      <c r="M34908" s="48">
        <v>3789</v>
      </c>
      <c r="N34908" s="48">
        <v>0</v>
      </c>
      <c r="O34908" s="48">
        <v>36</v>
      </c>
      <c r="P34908" s="48">
        <v>1219</v>
      </c>
      <c r="R34908" s="48">
        <v>2562</v>
      </c>
      <c r="T34908" s="48">
        <v>-986</v>
      </c>
      <c r="AD34908" s="48">
        <v>-986</v>
      </c>
      <c r="AJ34908" s="49">
        <v>-393</v>
      </c>
      <c r="AK34908" s="49">
        <v>-8</v>
      </c>
      <c r="AL34908" s="49">
        <v>6</v>
      </c>
    </row>
    <row r="34909" spans="1:38">
      <c r="A34909" s="37" t="s">
        <v>41</v>
      </c>
      <c r="B34909" s="38">
        <v>43640.666666666664</v>
      </c>
      <c r="C34909" s="39">
        <v>43640</v>
      </c>
      <c r="D34909" s="38">
        <v>43640.5</v>
      </c>
      <c r="E34909" s="40" t="s">
        <v>239</v>
      </c>
      <c r="F34909" s="48">
        <v>38071</v>
      </c>
      <c r="G34909" s="48">
        <v>40827</v>
      </c>
      <c r="H34909" s="48">
        <v>38979</v>
      </c>
      <c r="I34909" s="48">
        <v>-1453</v>
      </c>
      <c r="J34909" s="48">
        <v>38974</v>
      </c>
      <c r="K34909" s="48">
        <v>3012</v>
      </c>
      <c r="L34909" s="48">
        <v>28114</v>
      </c>
      <c r="M34909" s="48">
        <v>3791</v>
      </c>
      <c r="N34909" s="48">
        <v>1</v>
      </c>
      <c r="O34909" s="48">
        <v>36</v>
      </c>
      <c r="P34909" s="48">
        <v>1403</v>
      </c>
      <c r="R34909" s="48">
        <v>2617</v>
      </c>
      <c r="T34909" s="48">
        <v>-1443</v>
      </c>
      <c r="AD34909" s="48">
        <v>-1443</v>
      </c>
      <c r="AJ34909" s="49">
        <v>-395</v>
      </c>
      <c r="AK34909" s="49">
        <v>-10</v>
      </c>
      <c r="AL34909" s="49">
        <v>5</v>
      </c>
    </row>
    <row r="34910" spans="1:38">
      <c r="A34910" s="37" t="s">
        <v>41</v>
      </c>
      <c r="B34910" s="38">
        <v>43640.708333333336</v>
      </c>
      <c r="C34910" s="39">
        <v>43640</v>
      </c>
      <c r="D34910" s="38">
        <v>43640.541666666664</v>
      </c>
      <c r="E34910" s="40" t="s">
        <v>239</v>
      </c>
      <c r="F34910" s="48">
        <v>40193</v>
      </c>
      <c r="G34910" s="48">
        <v>43419</v>
      </c>
      <c r="H34910" s="48">
        <v>41085</v>
      </c>
      <c r="I34910" s="48">
        <v>-1981</v>
      </c>
      <c r="J34910" s="48">
        <v>41080</v>
      </c>
      <c r="K34910" s="48">
        <v>3146</v>
      </c>
      <c r="L34910" s="48">
        <v>30076</v>
      </c>
      <c r="M34910" s="48">
        <v>3792</v>
      </c>
      <c r="N34910" s="48">
        <v>0</v>
      </c>
      <c r="O34910" s="48">
        <v>36</v>
      </c>
      <c r="P34910" s="48">
        <v>1434</v>
      </c>
      <c r="R34910" s="48">
        <v>2596</v>
      </c>
      <c r="T34910" s="48">
        <v>-1974</v>
      </c>
      <c r="AD34910" s="48">
        <v>-1974</v>
      </c>
      <c r="AJ34910" s="49">
        <v>-353</v>
      </c>
      <c r="AK34910" s="49">
        <v>-7</v>
      </c>
      <c r="AL34910" s="49">
        <v>5</v>
      </c>
    </row>
    <row r="34911" spans="1:38">
      <c r="A34911" s="37" t="s">
        <v>41</v>
      </c>
      <c r="B34911" s="38">
        <v>43640.75</v>
      </c>
      <c r="C34911" s="39">
        <v>43640</v>
      </c>
      <c r="D34911" s="38">
        <v>43640.583333333336</v>
      </c>
      <c r="E34911" s="40" t="s">
        <v>239</v>
      </c>
      <c r="F34911" s="48">
        <v>42088</v>
      </c>
      <c r="G34911" s="48">
        <v>45443</v>
      </c>
      <c r="H34911" s="48">
        <v>42740</v>
      </c>
      <c r="I34911" s="48">
        <v>-2368</v>
      </c>
      <c r="J34911" s="48">
        <v>42734</v>
      </c>
      <c r="K34911" s="48">
        <v>3344</v>
      </c>
      <c r="L34911" s="48">
        <v>31403</v>
      </c>
      <c r="M34911" s="48">
        <v>3791</v>
      </c>
      <c r="N34911" s="48">
        <v>0</v>
      </c>
      <c r="O34911" s="48">
        <v>36</v>
      </c>
      <c r="P34911" s="48">
        <v>1434</v>
      </c>
      <c r="R34911" s="48">
        <v>2726</v>
      </c>
      <c r="T34911" s="48">
        <v>-2363</v>
      </c>
      <c r="AD34911" s="48">
        <v>-2363</v>
      </c>
      <c r="AJ34911" s="49">
        <v>-335</v>
      </c>
      <c r="AK34911" s="49">
        <v>-5</v>
      </c>
      <c r="AL34911" s="49">
        <v>6</v>
      </c>
    </row>
    <row r="34912" spans="1:38">
      <c r="A34912" s="37" t="s">
        <v>41</v>
      </c>
      <c r="B34912" s="38">
        <v>43640.791666666664</v>
      </c>
      <c r="C34912" s="39">
        <v>43640</v>
      </c>
      <c r="D34912" s="38">
        <v>43640.625</v>
      </c>
      <c r="E34912" s="40" t="s">
        <v>239</v>
      </c>
      <c r="F34912" s="48">
        <v>42959</v>
      </c>
      <c r="G34912" s="48">
        <v>46823</v>
      </c>
      <c r="H34912" s="48">
        <v>43969</v>
      </c>
      <c r="I34912" s="48">
        <v>-2542</v>
      </c>
      <c r="J34912" s="48">
        <v>43962</v>
      </c>
      <c r="K34912" s="48">
        <v>3488</v>
      </c>
      <c r="L34912" s="48">
        <v>32401</v>
      </c>
      <c r="M34912" s="48">
        <v>3787</v>
      </c>
      <c r="N34912" s="48">
        <v>0</v>
      </c>
      <c r="O34912" s="48">
        <v>36</v>
      </c>
      <c r="P34912" s="48">
        <v>1443</v>
      </c>
      <c r="R34912" s="48">
        <v>2807</v>
      </c>
      <c r="T34912" s="48">
        <v>-2533</v>
      </c>
      <c r="AD34912" s="48">
        <v>-2533</v>
      </c>
      <c r="AJ34912" s="49">
        <v>-312</v>
      </c>
      <c r="AK34912" s="49">
        <v>-9</v>
      </c>
      <c r="AL34912" s="49">
        <v>7</v>
      </c>
    </row>
    <row r="34913" spans="1:38">
      <c r="A34913" s="37" t="s">
        <v>41</v>
      </c>
      <c r="B34913" s="38">
        <v>43640.833333333336</v>
      </c>
      <c r="C34913" s="39">
        <v>43640</v>
      </c>
      <c r="D34913" s="38">
        <v>43640.666666666664</v>
      </c>
      <c r="E34913" s="40" t="s">
        <v>239</v>
      </c>
      <c r="F34913" s="48">
        <v>43167</v>
      </c>
      <c r="G34913" s="48">
        <v>47376</v>
      </c>
      <c r="H34913" s="48">
        <v>44311</v>
      </c>
      <c r="I34913" s="48">
        <v>-2729</v>
      </c>
      <c r="J34913" s="48">
        <v>44305</v>
      </c>
      <c r="K34913" s="48">
        <v>3418</v>
      </c>
      <c r="L34913" s="48">
        <v>32830</v>
      </c>
      <c r="M34913" s="48">
        <v>3790</v>
      </c>
      <c r="N34913" s="48">
        <v>0</v>
      </c>
      <c r="O34913" s="48">
        <v>32</v>
      </c>
      <c r="P34913" s="48">
        <v>1413</v>
      </c>
      <c r="R34913" s="48">
        <v>2822</v>
      </c>
      <c r="T34913" s="48">
        <v>-2724</v>
      </c>
      <c r="AD34913" s="48">
        <v>-2724</v>
      </c>
      <c r="AJ34913" s="49">
        <v>-336</v>
      </c>
      <c r="AK34913" s="49">
        <v>-5</v>
      </c>
      <c r="AL34913" s="49">
        <v>6</v>
      </c>
    </row>
    <row r="34914" spans="1:38">
      <c r="A34914" s="37" t="s">
        <v>41</v>
      </c>
      <c r="B34914" s="38">
        <v>43640.875</v>
      </c>
      <c r="C34914" s="39">
        <v>43640</v>
      </c>
      <c r="D34914" s="38">
        <v>43640.708333333336</v>
      </c>
      <c r="E34914" s="40" t="s">
        <v>239</v>
      </c>
      <c r="F34914" s="48">
        <v>43059</v>
      </c>
      <c r="G34914" s="48">
        <v>47133</v>
      </c>
      <c r="H34914" s="48">
        <v>44109</v>
      </c>
      <c r="I34914" s="48">
        <v>-2706</v>
      </c>
      <c r="J34914" s="48">
        <v>44100</v>
      </c>
      <c r="K34914" s="48">
        <v>3430</v>
      </c>
      <c r="L34914" s="48">
        <v>32720</v>
      </c>
      <c r="M34914" s="48">
        <v>3778</v>
      </c>
      <c r="N34914" s="48">
        <v>72</v>
      </c>
      <c r="O34914" s="48">
        <v>31</v>
      </c>
      <c r="P34914" s="48">
        <v>1240</v>
      </c>
      <c r="R34914" s="48">
        <v>2829</v>
      </c>
      <c r="T34914" s="48">
        <v>-2690</v>
      </c>
      <c r="AD34914" s="48">
        <v>-2690</v>
      </c>
      <c r="AJ34914" s="49">
        <v>-318</v>
      </c>
      <c r="AK34914" s="49">
        <v>-16</v>
      </c>
      <c r="AL34914" s="49">
        <v>9</v>
      </c>
    </row>
    <row r="34915" spans="1:38">
      <c r="A34915" s="37" t="s">
        <v>41</v>
      </c>
      <c r="B34915" s="38">
        <v>43640.916666666664</v>
      </c>
      <c r="C34915" s="39">
        <v>43640</v>
      </c>
      <c r="D34915" s="38">
        <v>43640.75</v>
      </c>
      <c r="E34915" s="40" t="s">
        <v>239</v>
      </c>
      <c r="F34915" s="48">
        <v>43703</v>
      </c>
      <c r="G34915" s="48">
        <v>46764</v>
      </c>
      <c r="H34915" s="48">
        <v>43658</v>
      </c>
      <c r="I34915" s="48">
        <v>-2782</v>
      </c>
      <c r="J34915" s="48">
        <v>43651</v>
      </c>
      <c r="K34915" s="48">
        <v>3400</v>
      </c>
      <c r="L34915" s="48">
        <v>32618</v>
      </c>
      <c r="M34915" s="48">
        <v>3775</v>
      </c>
      <c r="N34915" s="48">
        <v>66</v>
      </c>
      <c r="O34915" s="48">
        <v>37</v>
      </c>
      <c r="P34915" s="48">
        <v>961</v>
      </c>
      <c r="R34915" s="48">
        <v>2794</v>
      </c>
      <c r="T34915" s="48">
        <v>-2778</v>
      </c>
      <c r="AD34915" s="48">
        <v>-2778</v>
      </c>
      <c r="AJ34915" s="49">
        <v>-324</v>
      </c>
      <c r="AK34915" s="49">
        <v>-4</v>
      </c>
      <c r="AL34915" s="49">
        <v>7</v>
      </c>
    </row>
    <row r="34916" spans="1:38">
      <c r="A34916" s="37" t="s">
        <v>41</v>
      </c>
      <c r="B34916" s="38">
        <v>43640.958333333336</v>
      </c>
      <c r="C34916" s="39">
        <v>43640</v>
      </c>
      <c r="D34916" s="38">
        <v>43640.791666666664</v>
      </c>
      <c r="E34916" s="40" t="s">
        <v>239</v>
      </c>
      <c r="F34916" s="48">
        <v>37885</v>
      </c>
      <c r="G34916" s="48">
        <v>45785</v>
      </c>
      <c r="H34916" s="48">
        <v>42893</v>
      </c>
      <c r="I34916" s="48">
        <v>-2562</v>
      </c>
      <c r="J34916" s="48">
        <v>42884</v>
      </c>
      <c r="K34916" s="48">
        <v>3357</v>
      </c>
      <c r="L34916" s="48">
        <v>32355</v>
      </c>
      <c r="M34916" s="48">
        <v>3772</v>
      </c>
      <c r="N34916" s="48">
        <v>2</v>
      </c>
      <c r="O34916" s="48">
        <v>33</v>
      </c>
      <c r="P34916" s="48">
        <v>582</v>
      </c>
      <c r="R34916" s="48">
        <v>2783</v>
      </c>
      <c r="T34916" s="48">
        <v>-2562</v>
      </c>
      <c r="AD34916" s="48">
        <v>-2562</v>
      </c>
      <c r="AJ34916" s="49">
        <v>-330</v>
      </c>
      <c r="AK34916" s="49">
        <v>0</v>
      </c>
      <c r="AL34916" s="49">
        <v>9</v>
      </c>
    </row>
    <row r="34917" spans="1:38">
      <c r="A34917" s="37" t="s">
        <v>41</v>
      </c>
      <c r="B34917" s="38">
        <v>43641</v>
      </c>
      <c r="C34917" s="39">
        <v>43640</v>
      </c>
      <c r="D34917" s="38">
        <v>43640.833333333336</v>
      </c>
      <c r="E34917" s="40" t="s">
        <v>239</v>
      </c>
      <c r="F34917" s="48">
        <v>38820</v>
      </c>
      <c r="G34917" s="48">
        <v>43785</v>
      </c>
      <c r="H34917" s="48">
        <v>41091</v>
      </c>
      <c r="I34917" s="48">
        <v>-2354</v>
      </c>
      <c r="J34917" s="48">
        <v>41085</v>
      </c>
      <c r="K34917" s="48">
        <v>3301</v>
      </c>
      <c r="L34917" s="48">
        <v>31029</v>
      </c>
      <c r="M34917" s="48">
        <v>3779</v>
      </c>
      <c r="N34917" s="48">
        <v>0</v>
      </c>
      <c r="O34917" s="48">
        <v>33</v>
      </c>
      <c r="P34917" s="48">
        <v>174</v>
      </c>
      <c r="R34917" s="48">
        <v>2769</v>
      </c>
      <c r="T34917" s="48">
        <v>-2355</v>
      </c>
      <c r="AD34917" s="48">
        <v>-2355</v>
      </c>
      <c r="AJ34917" s="49">
        <v>-340</v>
      </c>
      <c r="AK34917" s="49">
        <v>1</v>
      </c>
      <c r="AL34917" s="49">
        <v>6</v>
      </c>
    </row>
    <row r="34918" spans="1:38">
      <c r="A34918" s="37" t="s">
        <v>41</v>
      </c>
      <c r="B34918" s="38">
        <v>43641.041666666664</v>
      </c>
      <c r="C34918" s="39">
        <v>43640</v>
      </c>
      <c r="D34918" s="38">
        <v>43640.875</v>
      </c>
      <c r="E34918" s="40" t="s">
        <v>239</v>
      </c>
      <c r="F34918" s="48">
        <v>37160</v>
      </c>
      <c r="G34918" s="48">
        <v>41896</v>
      </c>
      <c r="H34918" s="48">
        <v>39550</v>
      </c>
      <c r="I34918" s="48">
        <v>-1994</v>
      </c>
      <c r="J34918" s="48">
        <v>39542</v>
      </c>
      <c r="K34918" s="48">
        <v>3305</v>
      </c>
      <c r="L34918" s="48">
        <v>29885</v>
      </c>
      <c r="M34918" s="48">
        <v>3774</v>
      </c>
      <c r="N34918" s="48">
        <v>0</v>
      </c>
      <c r="O34918" s="48">
        <v>33</v>
      </c>
      <c r="P34918" s="48">
        <v>3</v>
      </c>
      <c r="R34918" s="48">
        <v>2542</v>
      </c>
      <c r="T34918" s="48">
        <v>-1988</v>
      </c>
      <c r="AD34918" s="48">
        <v>-1988</v>
      </c>
      <c r="AJ34918" s="49">
        <v>-352</v>
      </c>
      <c r="AK34918" s="49">
        <v>-6</v>
      </c>
      <c r="AL34918" s="49">
        <v>8</v>
      </c>
    </row>
    <row r="34919" spans="1:38">
      <c r="A34919" s="37" t="s">
        <v>41</v>
      </c>
      <c r="B34919" s="38">
        <v>43641.083333333336</v>
      </c>
      <c r="C34919" s="39">
        <v>43640</v>
      </c>
      <c r="D34919" s="38">
        <v>43640.916666666664</v>
      </c>
      <c r="E34919" s="40" t="s">
        <v>239</v>
      </c>
      <c r="F34919" s="48">
        <v>34881</v>
      </c>
      <c r="G34919" s="48">
        <v>39912</v>
      </c>
      <c r="H34919" s="48">
        <v>38043</v>
      </c>
      <c r="I34919" s="48">
        <v>-1507</v>
      </c>
      <c r="J34919" s="48">
        <v>38036</v>
      </c>
      <c r="K34919" s="48">
        <v>3257</v>
      </c>
      <c r="L34919" s="48">
        <v>28548</v>
      </c>
      <c r="M34919" s="48">
        <v>3777</v>
      </c>
      <c r="N34919" s="48">
        <v>0</v>
      </c>
      <c r="O34919" s="48">
        <v>33</v>
      </c>
      <c r="P34919" s="48">
        <v>0</v>
      </c>
      <c r="R34919" s="48">
        <v>2421</v>
      </c>
      <c r="T34919" s="48">
        <v>-1512</v>
      </c>
      <c r="AD34919" s="48">
        <v>-1512</v>
      </c>
      <c r="AJ34919" s="49">
        <v>-362</v>
      </c>
      <c r="AK34919" s="49">
        <v>5</v>
      </c>
      <c r="AL34919" s="49">
        <v>7</v>
      </c>
    </row>
    <row r="34920" spans="1:38">
      <c r="A34920" s="37" t="s">
        <v>41</v>
      </c>
      <c r="B34920" s="38">
        <v>43641.125</v>
      </c>
      <c r="C34920" s="39">
        <v>43640</v>
      </c>
      <c r="D34920" s="38">
        <v>43640.958333333336</v>
      </c>
      <c r="E34920" s="40" t="s">
        <v>239</v>
      </c>
      <c r="F34920" s="48">
        <v>31705</v>
      </c>
      <c r="G34920" s="48">
        <v>36609</v>
      </c>
      <c r="H34920" s="48">
        <v>34906</v>
      </c>
      <c r="I34920" s="48">
        <v>-1300</v>
      </c>
      <c r="J34920" s="48">
        <v>34900</v>
      </c>
      <c r="K34920" s="48">
        <v>3176</v>
      </c>
      <c r="L34920" s="48">
        <v>25656</v>
      </c>
      <c r="M34920" s="48">
        <v>3776</v>
      </c>
      <c r="N34920" s="48">
        <v>0</v>
      </c>
      <c r="O34920" s="48">
        <v>33</v>
      </c>
      <c r="P34920" s="48">
        <v>0</v>
      </c>
      <c r="R34920" s="48">
        <v>2259</v>
      </c>
      <c r="T34920" s="48">
        <v>-1296</v>
      </c>
      <c r="AD34920" s="48">
        <v>-1296</v>
      </c>
      <c r="AJ34920" s="49">
        <v>-403</v>
      </c>
      <c r="AK34920" s="49">
        <v>-4</v>
      </c>
      <c r="AL34920" s="49">
        <v>6</v>
      </c>
    </row>
    <row r="34921" spans="1:38">
      <c r="A34921" s="37" t="s">
        <v>41</v>
      </c>
      <c r="B34921" s="38">
        <v>43641.166666666664</v>
      </c>
      <c r="C34921" s="39">
        <v>43640</v>
      </c>
      <c r="D34921" s="38">
        <v>43641</v>
      </c>
      <c r="E34921" s="40" t="s">
        <v>239</v>
      </c>
      <c r="F34921" s="48">
        <v>28593</v>
      </c>
      <c r="G34921" s="48">
        <v>33016</v>
      </c>
      <c r="H34921" s="48">
        <v>31648</v>
      </c>
      <c r="I34921" s="48">
        <v>-961</v>
      </c>
      <c r="J34921" s="48">
        <v>31640</v>
      </c>
      <c r="K34921" s="48">
        <v>2824</v>
      </c>
      <c r="L34921" s="48">
        <v>22931</v>
      </c>
      <c r="M34921" s="48">
        <v>3781</v>
      </c>
      <c r="N34921" s="48">
        <v>0</v>
      </c>
      <c r="O34921" s="48">
        <v>34</v>
      </c>
      <c r="P34921" s="48">
        <v>0</v>
      </c>
      <c r="R34921" s="48">
        <v>2070</v>
      </c>
      <c r="T34921" s="48">
        <v>-964</v>
      </c>
      <c r="AD34921" s="48">
        <v>-964</v>
      </c>
      <c r="AJ34921" s="49">
        <v>-407</v>
      </c>
      <c r="AK34921" s="49">
        <v>3</v>
      </c>
      <c r="AL34921" s="49">
        <v>8</v>
      </c>
    </row>
    <row r="34922" spans="1:38">
      <c r="A34922" s="37" t="s">
        <v>41</v>
      </c>
      <c r="B34922" s="38">
        <v>43641.208333333336</v>
      </c>
      <c r="C34922" s="39">
        <v>43641</v>
      </c>
      <c r="D34922" s="38">
        <v>43641.041666666664</v>
      </c>
      <c r="E34922" s="40" t="s">
        <v>239</v>
      </c>
      <c r="F34922" s="48">
        <v>27022</v>
      </c>
      <c r="G34922" s="48">
        <v>29943</v>
      </c>
      <c r="H34922" s="48">
        <v>28935</v>
      </c>
      <c r="I34922" s="48">
        <v>-672</v>
      </c>
      <c r="J34922" s="48">
        <v>28928</v>
      </c>
      <c r="K34922" s="48">
        <v>2457</v>
      </c>
      <c r="L34922" s="48">
        <v>20670</v>
      </c>
      <c r="M34922" s="48">
        <v>3787</v>
      </c>
      <c r="N34922" s="48">
        <v>0</v>
      </c>
      <c r="O34922" s="48">
        <v>34</v>
      </c>
      <c r="P34922" s="48">
        <v>0</v>
      </c>
      <c r="R34922" s="48">
        <v>1980</v>
      </c>
      <c r="T34922" s="48">
        <v>-673</v>
      </c>
      <c r="AD34922" s="48">
        <v>-673</v>
      </c>
      <c r="AJ34922" s="49">
        <v>-336</v>
      </c>
      <c r="AK34922" s="49">
        <v>1</v>
      </c>
      <c r="AL34922" s="49">
        <v>7</v>
      </c>
    </row>
    <row r="34923" spans="1:38">
      <c r="A34923" s="37" t="s">
        <v>41</v>
      </c>
      <c r="B34923" s="38">
        <v>43641.25</v>
      </c>
      <c r="C34923" s="39">
        <v>43641</v>
      </c>
      <c r="D34923" s="38">
        <v>43641.083333333336</v>
      </c>
      <c r="E34923" s="40" t="s">
        <v>239</v>
      </c>
      <c r="F34923" s="48">
        <v>25219</v>
      </c>
      <c r="G34923" s="48">
        <v>27627</v>
      </c>
      <c r="H34923" s="48">
        <v>26681</v>
      </c>
      <c r="I34923" s="48">
        <v>-700</v>
      </c>
      <c r="J34923" s="48">
        <v>26675</v>
      </c>
      <c r="K34923" s="48">
        <v>1965</v>
      </c>
      <c r="L34923" s="48">
        <v>18932</v>
      </c>
      <c r="M34923" s="48">
        <v>3791</v>
      </c>
      <c r="N34923" s="48">
        <v>0</v>
      </c>
      <c r="O34923" s="48">
        <v>35</v>
      </c>
      <c r="P34923" s="48">
        <v>0</v>
      </c>
      <c r="R34923" s="48">
        <v>1952</v>
      </c>
      <c r="T34923" s="48">
        <v>-703</v>
      </c>
      <c r="AD34923" s="48">
        <v>-703</v>
      </c>
      <c r="AJ34923" s="49">
        <v>-246</v>
      </c>
      <c r="AK34923" s="49">
        <v>3</v>
      </c>
      <c r="AL34923" s="49">
        <v>6</v>
      </c>
    </row>
    <row r="34924" spans="1:38">
      <c r="A34924" s="37" t="s">
        <v>41</v>
      </c>
      <c r="B34924" s="38">
        <v>43641.291666666664</v>
      </c>
      <c r="C34924" s="39">
        <v>43641</v>
      </c>
      <c r="D34924" s="38">
        <v>43641.125</v>
      </c>
      <c r="E34924" s="40" t="s">
        <v>239</v>
      </c>
      <c r="F34924" s="48">
        <v>23897</v>
      </c>
      <c r="G34924" s="48">
        <v>26055</v>
      </c>
      <c r="H34924" s="48">
        <v>25124</v>
      </c>
      <c r="I34924" s="48">
        <v>-685</v>
      </c>
      <c r="J34924" s="48">
        <v>25120</v>
      </c>
      <c r="K34924" s="48">
        <v>1717</v>
      </c>
      <c r="L34924" s="48">
        <v>17639</v>
      </c>
      <c r="M34924" s="48">
        <v>3791</v>
      </c>
      <c r="N34924" s="48">
        <v>0</v>
      </c>
      <c r="O34924" s="48">
        <v>34</v>
      </c>
      <c r="P34924" s="48">
        <v>-1</v>
      </c>
      <c r="R34924" s="48">
        <v>1940</v>
      </c>
      <c r="T34924" s="48">
        <v>-686</v>
      </c>
      <c r="AD34924" s="48">
        <v>-686</v>
      </c>
      <c r="AJ34924" s="49">
        <v>-246</v>
      </c>
      <c r="AK34924" s="49">
        <v>1</v>
      </c>
      <c r="AL34924" s="49">
        <v>4</v>
      </c>
    </row>
    <row r="34925" spans="1:38">
      <c r="A34925" s="37" t="s">
        <v>41</v>
      </c>
      <c r="B34925" s="38">
        <v>43641.333333333336</v>
      </c>
      <c r="C34925" s="39">
        <v>43641</v>
      </c>
      <c r="D34925" s="38">
        <v>43641.166666666664</v>
      </c>
      <c r="E34925" s="40" t="s">
        <v>239</v>
      </c>
      <c r="F34925" s="48">
        <v>23049</v>
      </c>
      <c r="G34925" s="48">
        <v>25015</v>
      </c>
      <c r="H34925" s="48">
        <v>24119</v>
      </c>
      <c r="I34925" s="48">
        <v>-674</v>
      </c>
      <c r="J34925" s="48">
        <v>24113</v>
      </c>
      <c r="K34925" s="48">
        <v>1670</v>
      </c>
      <c r="L34925" s="48">
        <v>16673</v>
      </c>
      <c r="M34925" s="48">
        <v>3792</v>
      </c>
      <c r="N34925" s="48">
        <v>0</v>
      </c>
      <c r="O34925" s="48">
        <v>34</v>
      </c>
      <c r="P34925" s="48">
        <v>0</v>
      </c>
      <c r="R34925" s="48">
        <v>1944</v>
      </c>
      <c r="T34925" s="48">
        <v>-675</v>
      </c>
      <c r="AD34925" s="48">
        <v>-675</v>
      </c>
      <c r="AJ34925" s="49">
        <v>-222</v>
      </c>
      <c r="AK34925" s="49">
        <v>1</v>
      </c>
      <c r="AL34925" s="49">
        <v>6</v>
      </c>
    </row>
    <row r="34926" spans="1:38">
      <c r="A34926" s="37" t="s">
        <v>41</v>
      </c>
      <c r="B34926" s="38">
        <v>43641.375</v>
      </c>
      <c r="C34926" s="39">
        <v>43641</v>
      </c>
      <c r="D34926" s="38">
        <v>43641.208333333336</v>
      </c>
      <c r="E34926" s="40" t="s">
        <v>239</v>
      </c>
      <c r="F34926" s="48">
        <v>22831</v>
      </c>
      <c r="G34926" s="48">
        <v>24675</v>
      </c>
      <c r="H34926" s="48">
        <v>23709</v>
      </c>
      <c r="I34926" s="48">
        <v>-737</v>
      </c>
      <c r="J34926" s="48">
        <v>23703</v>
      </c>
      <c r="K34926" s="48">
        <v>1649</v>
      </c>
      <c r="L34926" s="48">
        <v>16274</v>
      </c>
      <c r="M34926" s="48">
        <v>3793</v>
      </c>
      <c r="N34926" s="48">
        <v>0</v>
      </c>
      <c r="O34926" s="48">
        <v>34</v>
      </c>
      <c r="P34926" s="48">
        <v>0</v>
      </c>
      <c r="R34926" s="48">
        <v>1953</v>
      </c>
      <c r="T34926" s="48">
        <v>-736</v>
      </c>
      <c r="AD34926" s="48">
        <v>-736</v>
      </c>
      <c r="AJ34926" s="49">
        <v>-229</v>
      </c>
      <c r="AK34926" s="49">
        <v>-1</v>
      </c>
      <c r="AL34926" s="49">
        <v>6</v>
      </c>
    </row>
    <row r="34927" spans="1:38">
      <c r="A34927" s="37" t="s">
        <v>41</v>
      </c>
      <c r="B34927" s="38">
        <v>43641.416666666664</v>
      </c>
      <c r="C34927" s="39">
        <v>43641</v>
      </c>
      <c r="D34927" s="38">
        <v>43641.25</v>
      </c>
      <c r="E34927" s="40" t="s">
        <v>239</v>
      </c>
      <c r="F34927" s="48">
        <v>23907</v>
      </c>
      <c r="G34927" s="48">
        <v>25195</v>
      </c>
      <c r="H34927" s="48">
        <v>24210</v>
      </c>
      <c r="I34927" s="48">
        <v>-768</v>
      </c>
      <c r="J34927" s="48">
        <v>24205</v>
      </c>
      <c r="K34927" s="48">
        <v>1721</v>
      </c>
      <c r="L34927" s="48">
        <v>16720</v>
      </c>
      <c r="M34927" s="48">
        <v>3790</v>
      </c>
      <c r="N34927" s="48">
        <v>0</v>
      </c>
      <c r="O34927" s="48">
        <v>34</v>
      </c>
      <c r="P34927" s="48">
        <v>0</v>
      </c>
      <c r="R34927" s="48">
        <v>1940</v>
      </c>
      <c r="T34927" s="48">
        <v>-769</v>
      </c>
      <c r="AD34927" s="48">
        <v>-769</v>
      </c>
      <c r="AJ34927" s="49">
        <v>-217</v>
      </c>
      <c r="AK34927" s="49">
        <v>1</v>
      </c>
      <c r="AL34927" s="49">
        <v>5</v>
      </c>
    </row>
    <row r="34928" spans="1:38">
      <c r="A34928" s="37" t="s">
        <v>41</v>
      </c>
      <c r="B34928" s="38">
        <v>43641.458333333336</v>
      </c>
      <c r="C34928" s="39">
        <v>43641</v>
      </c>
      <c r="D34928" s="38">
        <v>43641.291666666664</v>
      </c>
      <c r="E34928" s="40" t="s">
        <v>239</v>
      </c>
      <c r="F34928" s="48">
        <v>25036</v>
      </c>
      <c r="G34928" s="48">
        <v>26368</v>
      </c>
      <c r="H34928" s="48">
        <v>25443</v>
      </c>
      <c r="I34928" s="48">
        <v>-720</v>
      </c>
      <c r="J34928" s="48">
        <v>25438</v>
      </c>
      <c r="K34928" s="48">
        <v>1864</v>
      </c>
      <c r="L34928" s="48">
        <v>17796</v>
      </c>
      <c r="M34928" s="48">
        <v>3792</v>
      </c>
      <c r="N34928" s="48">
        <v>0</v>
      </c>
      <c r="O34928" s="48">
        <v>34</v>
      </c>
      <c r="P34928" s="48">
        <v>8</v>
      </c>
      <c r="R34928" s="48">
        <v>1944</v>
      </c>
      <c r="T34928" s="48">
        <v>-712</v>
      </c>
      <c r="AD34928" s="48">
        <v>-712</v>
      </c>
      <c r="AJ34928" s="49">
        <v>-205</v>
      </c>
      <c r="AK34928" s="49">
        <v>-8</v>
      </c>
      <c r="AL34928" s="49">
        <v>5</v>
      </c>
    </row>
    <row r="34929" spans="1:38">
      <c r="A34929" s="37" t="s">
        <v>41</v>
      </c>
      <c r="B34929" s="38">
        <v>43641.5</v>
      </c>
      <c r="C34929" s="39">
        <v>43641</v>
      </c>
      <c r="D34929" s="38">
        <v>43641.333333333336</v>
      </c>
      <c r="E34929" s="40" t="s">
        <v>239</v>
      </c>
      <c r="F34929" s="48">
        <v>26963</v>
      </c>
      <c r="G34929" s="48">
        <v>27879</v>
      </c>
      <c r="H34929" s="48">
        <v>26933</v>
      </c>
      <c r="I34929" s="48">
        <v>-770</v>
      </c>
      <c r="J34929" s="48">
        <v>26926</v>
      </c>
      <c r="K34929" s="48">
        <v>2078</v>
      </c>
      <c r="L34929" s="48">
        <v>18888</v>
      </c>
      <c r="M34929" s="48">
        <v>3796</v>
      </c>
      <c r="N34929" s="48">
        <v>13</v>
      </c>
      <c r="O34929" s="48">
        <v>35</v>
      </c>
      <c r="P34929" s="48">
        <v>135</v>
      </c>
      <c r="R34929" s="48">
        <v>1981</v>
      </c>
      <c r="T34929" s="48">
        <v>-769</v>
      </c>
      <c r="AD34929" s="48">
        <v>-769</v>
      </c>
      <c r="AJ34929" s="49">
        <v>-176</v>
      </c>
      <c r="AK34929" s="49">
        <v>-1</v>
      </c>
      <c r="AL34929" s="49">
        <v>7</v>
      </c>
    </row>
    <row r="34930" spans="1:38">
      <c r="A34930" s="37" t="s">
        <v>41</v>
      </c>
      <c r="B34930" s="38">
        <v>43641.541666666664</v>
      </c>
      <c r="C34930" s="39">
        <v>43641</v>
      </c>
      <c r="D34930" s="38">
        <v>43641.375</v>
      </c>
      <c r="E34930" s="40" t="s">
        <v>239</v>
      </c>
      <c r="F34930" s="48">
        <v>29800</v>
      </c>
      <c r="G34930" s="48">
        <v>30780</v>
      </c>
      <c r="H34930" s="48">
        <v>29544</v>
      </c>
      <c r="I34930" s="48">
        <v>-906</v>
      </c>
      <c r="J34930" s="48">
        <v>29538</v>
      </c>
      <c r="K34930" s="48">
        <v>2338</v>
      </c>
      <c r="L34930" s="48">
        <v>20674</v>
      </c>
      <c r="M34930" s="48">
        <v>3798</v>
      </c>
      <c r="N34930" s="48">
        <v>43</v>
      </c>
      <c r="O34930" s="48">
        <v>34</v>
      </c>
      <c r="P34930" s="48">
        <v>445</v>
      </c>
      <c r="R34930" s="48">
        <v>2206</v>
      </c>
      <c r="T34930" s="48">
        <v>-910</v>
      </c>
      <c r="AD34930" s="48">
        <v>-910</v>
      </c>
      <c r="AJ34930" s="49">
        <v>-330</v>
      </c>
      <c r="AK34930" s="49">
        <v>4</v>
      </c>
      <c r="AL34930" s="49">
        <v>6</v>
      </c>
    </row>
    <row r="34931" spans="1:38">
      <c r="A34931" s="37" t="s">
        <v>41</v>
      </c>
      <c r="B34931" s="38">
        <v>43641.583333333336</v>
      </c>
      <c r="C34931" s="39">
        <v>43641</v>
      </c>
      <c r="D34931" s="38">
        <v>43641.416666666664</v>
      </c>
      <c r="E34931" s="40" t="s">
        <v>239</v>
      </c>
      <c r="F34931" s="48">
        <v>33007</v>
      </c>
      <c r="G34931" s="48">
        <v>34426</v>
      </c>
      <c r="H34931" s="48">
        <v>33131</v>
      </c>
      <c r="I34931" s="48">
        <v>-944</v>
      </c>
      <c r="J34931" s="48">
        <v>33126</v>
      </c>
      <c r="K34931" s="48">
        <v>2776</v>
      </c>
      <c r="L34931" s="48">
        <v>23239</v>
      </c>
      <c r="M34931" s="48">
        <v>3795</v>
      </c>
      <c r="N34931" s="48">
        <v>4</v>
      </c>
      <c r="O34931" s="48">
        <v>34</v>
      </c>
      <c r="P34931" s="48">
        <v>836</v>
      </c>
      <c r="R34931" s="48">
        <v>2442</v>
      </c>
      <c r="T34931" s="48">
        <v>-942</v>
      </c>
      <c r="AD34931" s="48">
        <v>-942</v>
      </c>
      <c r="AJ34931" s="49">
        <v>-351</v>
      </c>
      <c r="AK34931" s="49">
        <v>-2</v>
      </c>
      <c r="AL34931" s="49">
        <v>5</v>
      </c>
    </row>
    <row r="34932" spans="1:38">
      <c r="A34932" s="37" t="s">
        <v>41</v>
      </c>
      <c r="B34932" s="38">
        <v>43641.625</v>
      </c>
      <c r="C34932" s="39">
        <v>43641</v>
      </c>
      <c r="D34932" s="38">
        <v>43641.458333333336</v>
      </c>
      <c r="E34932" s="40" t="s">
        <v>239</v>
      </c>
      <c r="F34932" s="48">
        <v>36396</v>
      </c>
      <c r="G34932" s="48">
        <v>38218</v>
      </c>
      <c r="H34932" s="48">
        <v>36581</v>
      </c>
      <c r="I34932" s="48">
        <v>-1220</v>
      </c>
      <c r="J34932" s="48">
        <v>36577</v>
      </c>
      <c r="K34932" s="48">
        <v>2937</v>
      </c>
      <c r="L34932" s="48">
        <v>26055</v>
      </c>
      <c r="M34932" s="48">
        <v>3799</v>
      </c>
      <c r="N34932" s="48">
        <v>2</v>
      </c>
      <c r="O34932" s="48">
        <v>35</v>
      </c>
      <c r="P34932" s="48">
        <v>1177</v>
      </c>
      <c r="R34932" s="48">
        <v>2572</v>
      </c>
      <c r="T34932" s="48">
        <v>-1217</v>
      </c>
      <c r="AD34932" s="48">
        <v>-1217</v>
      </c>
      <c r="AJ34932" s="49">
        <v>-417</v>
      </c>
      <c r="AK34932" s="49">
        <v>-3</v>
      </c>
      <c r="AL34932" s="49">
        <v>4</v>
      </c>
    </row>
    <row r="34933" spans="1:38">
      <c r="A34933" s="37" t="s">
        <v>41</v>
      </c>
      <c r="B34933" s="38">
        <v>43641.666666666664</v>
      </c>
      <c r="C34933" s="39">
        <v>43641</v>
      </c>
      <c r="D34933" s="38">
        <v>43641.5</v>
      </c>
      <c r="E34933" s="40" t="s">
        <v>239</v>
      </c>
      <c r="F34933" s="48">
        <v>39039</v>
      </c>
      <c r="G34933" s="48">
        <v>41625</v>
      </c>
      <c r="H34933" s="48">
        <v>39515</v>
      </c>
      <c r="I34933" s="48">
        <v>-1734</v>
      </c>
      <c r="J34933" s="48">
        <v>39506</v>
      </c>
      <c r="K34933" s="48">
        <v>2985</v>
      </c>
      <c r="L34933" s="48">
        <v>28685</v>
      </c>
      <c r="M34933" s="48">
        <v>3795</v>
      </c>
      <c r="N34933" s="48">
        <v>1</v>
      </c>
      <c r="O34933" s="48">
        <v>34</v>
      </c>
      <c r="P34933" s="48">
        <v>1384</v>
      </c>
      <c r="R34933" s="48">
        <v>2622</v>
      </c>
      <c r="T34933" s="48">
        <v>-1716</v>
      </c>
      <c r="AD34933" s="48">
        <v>-1716</v>
      </c>
      <c r="AJ34933" s="49">
        <v>-376</v>
      </c>
      <c r="AK34933" s="49">
        <v>-18</v>
      </c>
      <c r="AL34933" s="49">
        <v>9</v>
      </c>
    </row>
    <row r="34934" spans="1:38">
      <c r="A34934" s="37" t="s">
        <v>41</v>
      </c>
      <c r="B34934" s="38">
        <v>43641.708333333336</v>
      </c>
      <c r="C34934" s="39">
        <v>43641</v>
      </c>
      <c r="D34934" s="38">
        <v>43641.541666666664</v>
      </c>
      <c r="E34934" s="40" t="s">
        <v>239</v>
      </c>
      <c r="F34934" s="48">
        <v>41160</v>
      </c>
      <c r="G34934" s="48">
        <v>44331</v>
      </c>
      <c r="H34934" s="48">
        <v>41660</v>
      </c>
      <c r="I34934" s="48">
        <v>-2324</v>
      </c>
      <c r="J34934" s="48">
        <v>41605</v>
      </c>
      <c r="K34934" s="48">
        <v>3039</v>
      </c>
      <c r="L34934" s="48">
        <v>30558</v>
      </c>
      <c r="M34934" s="48">
        <v>3791</v>
      </c>
      <c r="N34934" s="48">
        <v>0</v>
      </c>
      <c r="O34934" s="48">
        <v>34</v>
      </c>
      <c r="P34934" s="48">
        <v>1484</v>
      </c>
      <c r="R34934" s="48">
        <v>2699</v>
      </c>
      <c r="T34934" s="48">
        <v>-2310</v>
      </c>
      <c r="AD34934" s="48">
        <v>-2310</v>
      </c>
      <c r="AJ34934" s="49">
        <v>-347</v>
      </c>
      <c r="AK34934" s="49">
        <v>-14</v>
      </c>
      <c r="AL34934" s="49">
        <v>55</v>
      </c>
    </row>
    <row r="34935" spans="1:38">
      <c r="A34935" s="37" t="s">
        <v>41</v>
      </c>
      <c r="B34935" s="38">
        <v>43641.75</v>
      </c>
      <c r="C34935" s="39">
        <v>43641</v>
      </c>
      <c r="D34935" s="38">
        <v>43641.583333333336</v>
      </c>
      <c r="E34935" s="40" t="s">
        <v>239</v>
      </c>
      <c r="F34935" s="48">
        <v>42690</v>
      </c>
      <c r="G34935" s="48">
        <v>46587</v>
      </c>
      <c r="H34935" s="48">
        <v>43415</v>
      </c>
      <c r="I34935" s="48">
        <v>-2836</v>
      </c>
      <c r="J34935" s="48">
        <v>43355</v>
      </c>
      <c r="K34935" s="48">
        <v>3075</v>
      </c>
      <c r="L34935" s="48">
        <v>32234</v>
      </c>
      <c r="M34935" s="48">
        <v>3788</v>
      </c>
      <c r="N34935" s="48">
        <v>2</v>
      </c>
      <c r="O34935" s="48">
        <v>34</v>
      </c>
      <c r="P34935" s="48">
        <v>1472</v>
      </c>
      <c r="R34935" s="48">
        <v>2750</v>
      </c>
      <c r="T34935" s="48">
        <v>-2827</v>
      </c>
      <c r="AD34935" s="48">
        <v>-2827</v>
      </c>
      <c r="AJ34935" s="49">
        <v>-336</v>
      </c>
      <c r="AK34935" s="49">
        <v>-9</v>
      </c>
      <c r="AL34935" s="49">
        <v>60</v>
      </c>
    </row>
    <row r="34936" spans="1:38">
      <c r="A34936" s="37" t="s">
        <v>41</v>
      </c>
      <c r="B34936" s="38">
        <v>43641.791666666664</v>
      </c>
      <c r="C34936" s="39">
        <v>43641</v>
      </c>
      <c r="D34936" s="38">
        <v>43641.625</v>
      </c>
      <c r="E34936" s="40" t="s">
        <v>239</v>
      </c>
      <c r="F34936" s="48">
        <v>44063</v>
      </c>
      <c r="G34936" s="48">
        <v>47921</v>
      </c>
      <c r="H34936" s="48">
        <v>44676</v>
      </c>
      <c r="I34936" s="48">
        <v>-2922</v>
      </c>
      <c r="J34936" s="48">
        <v>44605</v>
      </c>
      <c r="K34936" s="48">
        <v>3217</v>
      </c>
      <c r="L34936" s="48">
        <v>33377</v>
      </c>
      <c r="M34936" s="48">
        <v>3788</v>
      </c>
      <c r="N34936" s="48">
        <v>1</v>
      </c>
      <c r="O34936" s="48">
        <v>34</v>
      </c>
      <c r="P34936" s="48">
        <v>1382</v>
      </c>
      <c r="R34936" s="48">
        <v>2806</v>
      </c>
      <c r="T34936" s="48">
        <v>-2917</v>
      </c>
      <c r="AD34936" s="48">
        <v>-2917</v>
      </c>
      <c r="AJ34936" s="49">
        <v>-323</v>
      </c>
      <c r="AK34936" s="49">
        <v>-5</v>
      </c>
      <c r="AL34936" s="49">
        <v>71</v>
      </c>
    </row>
    <row r="34937" spans="1:38">
      <c r="A34937" s="37" t="s">
        <v>41</v>
      </c>
      <c r="B34937" s="38">
        <v>43641.833333333336</v>
      </c>
      <c r="C34937" s="39">
        <v>43641</v>
      </c>
      <c r="D34937" s="38">
        <v>43641.666666666664</v>
      </c>
      <c r="E34937" s="40" t="s">
        <v>239</v>
      </c>
      <c r="F34937" s="48">
        <v>44346</v>
      </c>
      <c r="G34937" s="48">
        <v>48495</v>
      </c>
      <c r="H34937" s="48">
        <v>45143</v>
      </c>
      <c r="I34937" s="48">
        <v>-3038</v>
      </c>
      <c r="J34937" s="48">
        <v>45137</v>
      </c>
      <c r="K34937" s="48">
        <v>3358</v>
      </c>
      <c r="L34937" s="48">
        <v>33745</v>
      </c>
      <c r="M34937" s="48">
        <v>3778</v>
      </c>
      <c r="N34937" s="48">
        <v>9</v>
      </c>
      <c r="O34937" s="48">
        <v>34</v>
      </c>
      <c r="P34937" s="48">
        <v>1368</v>
      </c>
      <c r="R34937" s="48">
        <v>2845</v>
      </c>
      <c r="T34937" s="48">
        <v>-3028</v>
      </c>
      <c r="AD34937" s="48">
        <v>-3028</v>
      </c>
      <c r="AJ34937" s="49">
        <v>-314</v>
      </c>
      <c r="AK34937" s="49">
        <v>-10</v>
      </c>
      <c r="AL34937" s="49">
        <v>6</v>
      </c>
    </row>
    <row r="34938" spans="1:38">
      <c r="A34938" s="37" t="s">
        <v>41</v>
      </c>
      <c r="B34938" s="38">
        <v>43641.875</v>
      </c>
      <c r="C34938" s="39">
        <v>43641</v>
      </c>
      <c r="D34938" s="38">
        <v>43641.708333333336</v>
      </c>
      <c r="E34938" s="40" t="s">
        <v>239</v>
      </c>
      <c r="F34938" s="48">
        <v>43627</v>
      </c>
      <c r="G34938" s="48">
        <v>48639</v>
      </c>
      <c r="H34938" s="48">
        <v>45229</v>
      </c>
      <c r="I34938" s="48">
        <v>-3090</v>
      </c>
      <c r="J34938" s="48">
        <v>45220</v>
      </c>
      <c r="K34938" s="48">
        <v>3382</v>
      </c>
      <c r="L34938" s="48">
        <v>33688</v>
      </c>
      <c r="M34938" s="48">
        <v>3777</v>
      </c>
      <c r="N34938" s="48">
        <v>234</v>
      </c>
      <c r="O34938" s="48">
        <v>34</v>
      </c>
      <c r="P34938" s="48">
        <v>1227</v>
      </c>
      <c r="R34938" s="48">
        <v>2878</v>
      </c>
      <c r="T34938" s="48">
        <v>-3082</v>
      </c>
      <c r="AD34938" s="48">
        <v>-3082</v>
      </c>
      <c r="AJ34938" s="49">
        <v>-320</v>
      </c>
      <c r="AK34938" s="49">
        <v>-8</v>
      </c>
      <c r="AL34938" s="49">
        <v>9</v>
      </c>
    </row>
    <row r="34939" spans="1:38">
      <c r="A34939" s="37" t="s">
        <v>41</v>
      </c>
      <c r="B34939" s="38">
        <v>43641.916666666664</v>
      </c>
      <c r="C34939" s="39">
        <v>43641</v>
      </c>
      <c r="D34939" s="38">
        <v>43641.75</v>
      </c>
      <c r="E34939" s="40" t="s">
        <v>239</v>
      </c>
      <c r="F34939" s="48">
        <v>42972</v>
      </c>
      <c r="G34939" s="48">
        <v>47794</v>
      </c>
      <c r="H34939" s="48">
        <v>44446</v>
      </c>
      <c r="I34939" s="48">
        <v>-3038</v>
      </c>
      <c r="J34939" s="48">
        <v>44440</v>
      </c>
      <c r="K34939" s="48">
        <v>3309</v>
      </c>
      <c r="L34939" s="48">
        <v>33194</v>
      </c>
      <c r="M34939" s="48">
        <v>3778</v>
      </c>
      <c r="N34939" s="48">
        <v>258</v>
      </c>
      <c r="O34939" s="48">
        <v>37</v>
      </c>
      <c r="P34939" s="48">
        <v>975</v>
      </c>
      <c r="R34939" s="48">
        <v>2889</v>
      </c>
      <c r="T34939" s="48">
        <v>-3038</v>
      </c>
      <c r="AD34939" s="48">
        <v>-3038</v>
      </c>
      <c r="AJ34939" s="49">
        <v>-310</v>
      </c>
      <c r="AK34939" s="49">
        <v>0</v>
      </c>
      <c r="AL34939" s="49">
        <v>6</v>
      </c>
    </row>
    <row r="34940" spans="1:38">
      <c r="A34940" s="37" t="s">
        <v>41</v>
      </c>
      <c r="B34940" s="38">
        <v>43641.958333333336</v>
      </c>
      <c r="C34940" s="39">
        <v>43641</v>
      </c>
      <c r="D34940" s="38">
        <v>43641.791666666664</v>
      </c>
      <c r="E34940" s="40" t="s">
        <v>239</v>
      </c>
      <c r="F34940" s="48">
        <v>41425</v>
      </c>
      <c r="G34940" s="48">
        <v>46195</v>
      </c>
      <c r="H34940" s="48">
        <v>43167</v>
      </c>
      <c r="I34940" s="48">
        <v>-2703</v>
      </c>
      <c r="J34940" s="48">
        <v>43162</v>
      </c>
      <c r="K34940" s="48">
        <v>3235</v>
      </c>
      <c r="L34940" s="48">
        <v>32500</v>
      </c>
      <c r="M34940" s="48">
        <v>3767</v>
      </c>
      <c r="N34940" s="48">
        <v>232</v>
      </c>
      <c r="O34940" s="48">
        <v>33</v>
      </c>
      <c r="P34940" s="48">
        <v>543</v>
      </c>
      <c r="R34940" s="48">
        <v>2852</v>
      </c>
      <c r="T34940" s="48">
        <v>-2704</v>
      </c>
      <c r="AD34940" s="48">
        <v>-2704</v>
      </c>
      <c r="AJ34940" s="49">
        <v>-325</v>
      </c>
      <c r="AK34940" s="49">
        <v>1</v>
      </c>
      <c r="AL34940" s="49">
        <v>5</v>
      </c>
    </row>
    <row r="34941" spans="1:38">
      <c r="A34941" s="37" t="s">
        <v>41</v>
      </c>
      <c r="B34941" s="38">
        <v>43642</v>
      </c>
      <c r="C34941" s="39">
        <v>43641</v>
      </c>
      <c r="D34941" s="38">
        <v>43641.833333333336</v>
      </c>
      <c r="E34941" s="40" t="s">
        <v>239</v>
      </c>
      <c r="F34941" s="48">
        <v>39262</v>
      </c>
      <c r="G34941" s="48">
        <v>43684</v>
      </c>
      <c r="H34941" s="48">
        <v>40796</v>
      </c>
      <c r="I34941" s="48">
        <v>-2559</v>
      </c>
      <c r="J34941" s="48">
        <v>40788</v>
      </c>
      <c r="K34941" s="48">
        <v>3170</v>
      </c>
      <c r="L34941" s="48">
        <v>30868</v>
      </c>
      <c r="M34941" s="48">
        <v>3767</v>
      </c>
      <c r="N34941" s="48">
        <v>39</v>
      </c>
      <c r="O34941" s="48">
        <v>34</v>
      </c>
      <c r="P34941" s="48">
        <v>158</v>
      </c>
      <c r="R34941" s="48">
        <v>2752</v>
      </c>
      <c r="T34941" s="48">
        <v>-2561</v>
      </c>
      <c r="AD34941" s="48">
        <v>-2561</v>
      </c>
      <c r="AJ34941" s="49">
        <v>-329</v>
      </c>
      <c r="AK34941" s="49">
        <v>2</v>
      </c>
      <c r="AL34941" s="49">
        <v>8</v>
      </c>
    </row>
    <row r="34942" spans="1:38">
      <c r="A34942" s="37" t="s">
        <v>41</v>
      </c>
      <c r="B34942" s="38">
        <v>43642.041666666664</v>
      </c>
      <c r="C34942" s="39">
        <v>43641</v>
      </c>
      <c r="D34942" s="38">
        <v>43641.875</v>
      </c>
      <c r="E34942" s="40" t="s">
        <v>239</v>
      </c>
      <c r="F34942" s="48">
        <v>37879</v>
      </c>
      <c r="G34942" s="48">
        <v>41671</v>
      </c>
      <c r="H34942" s="48">
        <v>39279</v>
      </c>
      <c r="I34942" s="48">
        <v>-2041</v>
      </c>
      <c r="J34942" s="48">
        <v>39275</v>
      </c>
      <c r="K34942" s="48">
        <v>3268</v>
      </c>
      <c r="L34942" s="48">
        <v>29599</v>
      </c>
      <c r="M34942" s="48">
        <v>3765</v>
      </c>
      <c r="N34942" s="48">
        <v>0</v>
      </c>
      <c r="O34942" s="48">
        <v>33</v>
      </c>
      <c r="P34942" s="48">
        <v>9</v>
      </c>
      <c r="R34942" s="48">
        <v>2601</v>
      </c>
      <c r="T34942" s="48">
        <v>-2039</v>
      </c>
      <c r="AD34942" s="48">
        <v>-2039</v>
      </c>
      <c r="AJ34942" s="49">
        <v>-351</v>
      </c>
      <c r="AK34942" s="49">
        <v>-2</v>
      </c>
      <c r="AL34942" s="49">
        <v>4</v>
      </c>
    </row>
    <row r="34943" spans="1:38">
      <c r="A34943" s="37" t="s">
        <v>41</v>
      </c>
      <c r="B34943" s="38">
        <v>43642.083333333336</v>
      </c>
      <c r="C34943" s="39">
        <v>43641</v>
      </c>
      <c r="D34943" s="38">
        <v>43641.916666666664</v>
      </c>
      <c r="E34943" s="40" t="s">
        <v>239</v>
      </c>
      <c r="F34943" s="48">
        <v>35487</v>
      </c>
      <c r="G34943" s="48">
        <v>39645</v>
      </c>
      <c r="H34943" s="48">
        <v>37546</v>
      </c>
      <c r="I34943" s="48">
        <v>-1759</v>
      </c>
      <c r="J34943" s="48">
        <v>37542</v>
      </c>
      <c r="K34943" s="48">
        <v>3288</v>
      </c>
      <c r="L34943" s="48">
        <v>28008</v>
      </c>
      <c r="M34943" s="48">
        <v>3767</v>
      </c>
      <c r="N34943" s="48">
        <v>2</v>
      </c>
      <c r="O34943" s="48">
        <v>34</v>
      </c>
      <c r="P34943" s="48">
        <v>0</v>
      </c>
      <c r="R34943" s="48">
        <v>2443</v>
      </c>
      <c r="T34943" s="48">
        <v>-1761</v>
      </c>
      <c r="AD34943" s="48">
        <v>-1761</v>
      </c>
      <c r="AJ34943" s="49">
        <v>-340</v>
      </c>
      <c r="AK34943" s="49">
        <v>2</v>
      </c>
      <c r="AL34943" s="49">
        <v>4</v>
      </c>
    </row>
    <row r="34944" spans="1:38">
      <c r="A34944" s="37" t="s">
        <v>41</v>
      </c>
      <c r="B34944" s="38">
        <v>43642.125</v>
      </c>
      <c r="C34944" s="39">
        <v>43641</v>
      </c>
      <c r="D34944" s="38">
        <v>43641.958333333336</v>
      </c>
      <c r="E34944" s="40" t="s">
        <v>239</v>
      </c>
      <c r="F34944" s="48">
        <v>32371</v>
      </c>
      <c r="G34944" s="48">
        <v>36302</v>
      </c>
      <c r="H34944" s="48">
        <v>34445</v>
      </c>
      <c r="I34944" s="48">
        <v>-1503</v>
      </c>
      <c r="J34944" s="48">
        <v>34440</v>
      </c>
      <c r="K34944" s="48">
        <v>3160</v>
      </c>
      <c r="L34944" s="48">
        <v>25223</v>
      </c>
      <c r="M34944" s="48">
        <v>3764</v>
      </c>
      <c r="N34944" s="48">
        <v>0</v>
      </c>
      <c r="O34944" s="48">
        <v>34</v>
      </c>
      <c r="P34944" s="48">
        <v>0</v>
      </c>
      <c r="R34944" s="48">
        <v>2259</v>
      </c>
      <c r="T34944" s="48">
        <v>-1503</v>
      </c>
      <c r="AD34944" s="48">
        <v>-1503</v>
      </c>
      <c r="AJ34944" s="49">
        <v>-354</v>
      </c>
      <c r="AK34944" s="49">
        <v>0</v>
      </c>
      <c r="AL34944" s="49">
        <v>5</v>
      </c>
    </row>
    <row r="34945" spans="1:38">
      <c r="A34945" s="37" t="s">
        <v>41</v>
      </c>
      <c r="B34945" s="38">
        <v>43642.166666666664</v>
      </c>
      <c r="C34945" s="39">
        <v>43641</v>
      </c>
      <c r="D34945" s="38">
        <v>43642</v>
      </c>
      <c r="E34945" s="40" t="s">
        <v>239</v>
      </c>
      <c r="F34945" s="48">
        <v>29335</v>
      </c>
      <c r="G34945" s="48">
        <v>32829</v>
      </c>
      <c r="H34945" s="48">
        <v>31483</v>
      </c>
      <c r="I34945" s="48">
        <v>-968</v>
      </c>
      <c r="J34945" s="48">
        <v>31480</v>
      </c>
      <c r="K34945" s="48">
        <v>2703</v>
      </c>
      <c r="L34945" s="48">
        <v>22864</v>
      </c>
      <c r="M34945" s="48">
        <v>3766</v>
      </c>
      <c r="N34945" s="48">
        <v>0</v>
      </c>
      <c r="O34945" s="48">
        <v>34</v>
      </c>
      <c r="P34945" s="48">
        <v>0</v>
      </c>
      <c r="R34945" s="48">
        <v>2113</v>
      </c>
      <c r="T34945" s="48">
        <v>-973</v>
      </c>
      <c r="AD34945" s="48">
        <v>-973</v>
      </c>
      <c r="AJ34945" s="49">
        <v>-378</v>
      </c>
      <c r="AK34945" s="49">
        <v>5</v>
      </c>
      <c r="AL34945" s="49">
        <v>3</v>
      </c>
    </row>
    <row r="34946" spans="1:38">
      <c r="A34946" s="37" t="s">
        <v>41</v>
      </c>
      <c r="B34946" s="38">
        <v>43642.208333333336</v>
      </c>
      <c r="C34946" s="39">
        <v>43642</v>
      </c>
      <c r="D34946" s="38">
        <v>43642.041666666664</v>
      </c>
      <c r="E34946" s="40" t="s">
        <v>239</v>
      </c>
      <c r="F34946" s="48">
        <v>27415</v>
      </c>
      <c r="G34946" s="48">
        <v>29740</v>
      </c>
      <c r="H34946" s="48">
        <v>28643</v>
      </c>
      <c r="I34946" s="48">
        <v>-727</v>
      </c>
      <c r="J34946" s="48">
        <v>28638</v>
      </c>
      <c r="K34946" s="48">
        <v>2199</v>
      </c>
      <c r="L34946" s="48">
        <v>20601</v>
      </c>
      <c r="M34946" s="48">
        <v>3767</v>
      </c>
      <c r="N34946" s="48">
        <v>0</v>
      </c>
      <c r="O34946" s="48">
        <v>34</v>
      </c>
      <c r="P34946" s="48">
        <v>0</v>
      </c>
      <c r="R34946" s="48">
        <v>2037</v>
      </c>
      <c r="T34946" s="48">
        <v>-730</v>
      </c>
      <c r="AD34946" s="48">
        <v>-730</v>
      </c>
      <c r="AJ34946" s="49">
        <v>-370</v>
      </c>
      <c r="AK34946" s="49">
        <v>3</v>
      </c>
      <c r="AL34946" s="49">
        <v>5</v>
      </c>
    </row>
    <row r="34947" spans="1:38">
      <c r="A34947" s="37" t="s">
        <v>41</v>
      </c>
      <c r="B34947" s="38">
        <v>43642.25</v>
      </c>
      <c r="C34947" s="39">
        <v>43642</v>
      </c>
      <c r="D34947" s="38">
        <v>43642.083333333336</v>
      </c>
      <c r="E34947" s="40" t="s">
        <v>239</v>
      </c>
      <c r="F34947" s="48">
        <v>25378</v>
      </c>
      <c r="G34947" s="48">
        <v>27498</v>
      </c>
      <c r="H34947" s="48">
        <v>26482</v>
      </c>
      <c r="I34947" s="48">
        <v>-756</v>
      </c>
      <c r="J34947" s="48">
        <v>26477</v>
      </c>
      <c r="K34947" s="48">
        <v>1805</v>
      </c>
      <c r="L34947" s="48">
        <v>18866</v>
      </c>
      <c r="M34947" s="48">
        <v>3774</v>
      </c>
      <c r="N34947" s="48">
        <v>0</v>
      </c>
      <c r="O34947" s="48">
        <v>34</v>
      </c>
      <c r="P34947" s="48">
        <v>0</v>
      </c>
      <c r="R34947" s="48">
        <v>1998</v>
      </c>
      <c r="T34947" s="48">
        <v>-755</v>
      </c>
      <c r="AD34947" s="48">
        <v>-755</v>
      </c>
      <c r="AJ34947" s="49">
        <v>-260</v>
      </c>
      <c r="AK34947" s="49">
        <v>-1</v>
      </c>
      <c r="AL34947" s="49">
        <v>5</v>
      </c>
    </row>
    <row r="34948" spans="1:38">
      <c r="A34948" s="37" t="s">
        <v>41</v>
      </c>
      <c r="B34948" s="38">
        <v>43642.291666666664</v>
      </c>
      <c r="C34948" s="39">
        <v>43642</v>
      </c>
      <c r="D34948" s="38">
        <v>43642.125</v>
      </c>
      <c r="E34948" s="40" t="s">
        <v>239</v>
      </c>
      <c r="F34948" s="48">
        <v>24009</v>
      </c>
      <c r="G34948" s="48">
        <v>25880</v>
      </c>
      <c r="H34948" s="48">
        <v>25040</v>
      </c>
      <c r="I34948" s="48">
        <v>-628</v>
      </c>
      <c r="J34948" s="48">
        <v>25034</v>
      </c>
      <c r="K34948" s="48">
        <v>1711</v>
      </c>
      <c r="L34948" s="48">
        <v>17560</v>
      </c>
      <c r="M34948" s="48">
        <v>3778</v>
      </c>
      <c r="N34948" s="48">
        <v>0</v>
      </c>
      <c r="O34948" s="48">
        <v>35</v>
      </c>
      <c r="P34948" s="48">
        <v>0</v>
      </c>
      <c r="R34948" s="48">
        <v>1950</v>
      </c>
      <c r="T34948" s="48">
        <v>-631</v>
      </c>
      <c r="AD34948" s="48">
        <v>-631</v>
      </c>
      <c r="AJ34948" s="49">
        <v>-212</v>
      </c>
      <c r="AK34948" s="49">
        <v>3</v>
      </c>
      <c r="AL34948" s="49">
        <v>6</v>
      </c>
    </row>
    <row r="34949" spans="1:38">
      <c r="A34949" s="37" t="s">
        <v>41</v>
      </c>
      <c r="B34949" s="38">
        <v>43642.333333333336</v>
      </c>
      <c r="C34949" s="39">
        <v>43642</v>
      </c>
      <c r="D34949" s="38">
        <v>43642.166666666664</v>
      </c>
      <c r="E34949" s="40" t="s">
        <v>239</v>
      </c>
      <c r="F34949" s="48">
        <v>23199</v>
      </c>
      <c r="G34949" s="48">
        <v>24720</v>
      </c>
      <c r="H34949" s="48">
        <v>23884</v>
      </c>
      <c r="I34949" s="48">
        <v>-626</v>
      </c>
      <c r="J34949" s="48">
        <v>23878</v>
      </c>
      <c r="K34949" s="48">
        <v>1608</v>
      </c>
      <c r="L34949" s="48">
        <v>16526</v>
      </c>
      <c r="M34949" s="48">
        <v>3773</v>
      </c>
      <c r="N34949" s="48">
        <v>0</v>
      </c>
      <c r="O34949" s="48">
        <v>34</v>
      </c>
      <c r="P34949" s="48">
        <v>0</v>
      </c>
      <c r="R34949" s="48">
        <v>1937</v>
      </c>
      <c r="T34949" s="48">
        <v>-623</v>
      </c>
      <c r="AD34949" s="48">
        <v>-623</v>
      </c>
      <c r="AJ34949" s="49">
        <v>-210</v>
      </c>
      <c r="AK34949" s="49">
        <v>-3</v>
      </c>
      <c r="AL34949" s="49">
        <v>6</v>
      </c>
    </row>
    <row r="34950" spans="1:38">
      <c r="A34950" s="37" t="s">
        <v>41</v>
      </c>
      <c r="B34950" s="38">
        <v>43642.375</v>
      </c>
      <c r="C34950" s="39">
        <v>43642</v>
      </c>
      <c r="D34950" s="38">
        <v>43642.208333333336</v>
      </c>
      <c r="E34950" s="40" t="s">
        <v>239</v>
      </c>
      <c r="F34950" s="48">
        <v>23139</v>
      </c>
      <c r="G34950" s="48">
        <v>24283</v>
      </c>
      <c r="H34950" s="48">
        <v>23498</v>
      </c>
      <c r="I34950" s="48">
        <v>-590</v>
      </c>
      <c r="J34950" s="48">
        <v>23493</v>
      </c>
      <c r="K34950" s="48">
        <v>1610</v>
      </c>
      <c r="L34950" s="48">
        <v>16136</v>
      </c>
      <c r="M34950" s="48">
        <v>3776</v>
      </c>
      <c r="N34950" s="48">
        <v>0</v>
      </c>
      <c r="O34950" s="48">
        <v>34</v>
      </c>
      <c r="P34950" s="48">
        <v>0</v>
      </c>
      <c r="R34950" s="48">
        <v>1937</v>
      </c>
      <c r="T34950" s="48">
        <v>-596</v>
      </c>
      <c r="AD34950" s="48">
        <v>-596</v>
      </c>
      <c r="AJ34950" s="49">
        <v>-195</v>
      </c>
      <c r="AK34950" s="49">
        <v>6</v>
      </c>
      <c r="AL34950" s="49">
        <v>5</v>
      </c>
    </row>
    <row r="34951" spans="1:38">
      <c r="A34951" s="37" t="s">
        <v>41</v>
      </c>
      <c r="B34951" s="38">
        <v>43642.416666666664</v>
      </c>
      <c r="C34951" s="39">
        <v>43642</v>
      </c>
      <c r="D34951" s="38">
        <v>43642.25</v>
      </c>
      <c r="E34951" s="40" t="s">
        <v>239</v>
      </c>
      <c r="F34951" s="48">
        <v>23777</v>
      </c>
      <c r="G34951" s="48">
        <v>24846</v>
      </c>
      <c r="H34951" s="48">
        <v>24012</v>
      </c>
      <c r="I34951" s="48">
        <v>-642</v>
      </c>
      <c r="J34951" s="48">
        <v>24006</v>
      </c>
      <c r="K34951" s="48">
        <v>1835</v>
      </c>
      <c r="L34951" s="48">
        <v>16428</v>
      </c>
      <c r="M34951" s="48">
        <v>3778</v>
      </c>
      <c r="N34951" s="48">
        <v>0</v>
      </c>
      <c r="O34951" s="48">
        <v>35</v>
      </c>
      <c r="P34951" s="48">
        <v>0</v>
      </c>
      <c r="R34951" s="48">
        <v>1930</v>
      </c>
      <c r="T34951" s="48">
        <v>-642</v>
      </c>
      <c r="AD34951" s="48">
        <v>-642</v>
      </c>
      <c r="AJ34951" s="49">
        <v>-192</v>
      </c>
      <c r="AK34951" s="49">
        <v>0</v>
      </c>
      <c r="AL34951" s="49">
        <v>6</v>
      </c>
    </row>
    <row r="34952" spans="1:38">
      <c r="A34952" s="37" t="s">
        <v>41</v>
      </c>
      <c r="B34952" s="38">
        <v>43642.458333333336</v>
      </c>
      <c r="C34952" s="39">
        <v>43642</v>
      </c>
      <c r="D34952" s="38">
        <v>43642.291666666664</v>
      </c>
      <c r="E34952" s="40" t="s">
        <v>239</v>
      </c>
      <c r="F34952" s="48">
        <v>25239</v>
      </c>
      <c r="G34952" s="48">
        <v>26010</v>
      </c>
      <c r="H34952" s="48">
        <v>25172</v>
      </c>
      <c r="I34952" s="48">
        <v>-660</v>
      </c>
      <c r="J34952" s="48">
        <v>25163</v>
      </c>
      <c r="K34952" s="48">
        <v>1963</v>
      </c>
      <c r="L34952" s="48">
        <v>17459</v>
      </c>
      <c r="M34952" s="48">
        <v>3776</v>
      </c>
      <c r="N34952" s="48">
        <v>0</v>
      </c>
      <c r="O34952" s="48">
        <v>34</v>
      </c>
      <c r="P34952" s="48">
        <v>4</v>
      </c>
      <c r="R34952" s="48">
        <v>1927</v>
      </c>
      <c r="T34952" s="48">
        <v>-648</v>
      </c>
      <c r="AD34952" s="48">
        <v>-648</v>
      </c>
      <c r="AJ34952" s="49">
        <v>-178</v>
      </c>
      <c r="AK34952" s="49">
        <v>-12</v>
      </c>
      <c r="AL34952" s="49">
        <v>9</v>
      </c>
    </row>
    <row r="34953" spans="1:38">
      <c r="A34953" s="37" t="s">
        <v>41</v>
      </c>
      <c r="B34953" s="38">
        <v>43642.5</v>
      </c>
      <c r="C34953" s="39">
        <v>43642</v>
      </c>
      <c r="D34953" s="38">
        <v>43642.333333333336</v>
      </c>
      <c r="E34953" s="40" t="s">
        <v>239</v>
      </c>
      <c r="F34953" s="48">
        <v>27099</v>
      </c>
      <c r="G34953" s="48">
        <v>27491</v>
      </c>
      <c r="H34953" s="48">
        <v>26414</v>
      </c>
      <c r="I34953" s="48">
        <v>-890</v>
      </c>
      <c r="J34953" s="48">
        <v>26407</v>
      </c>
      <c r="K34953" s="48">
        <v>2004</v>
      </c>
      <c r="L34953" s="48">
        <v>18463</v>
      </c>
      <c r="M34953" s="48">
        <v>3781</v>
      </c>
      <c r="N34953" s="48">
        <v>0</v>
      </c>
      <c r="O34953" s="48">
        <v>34</v>
      </c>
      <c r="P34953" s="48">
        <v>139</v>
      </c>
      <c r="R34953" s="48">
        <v>1986</v>
      </c>
      <c r="T34953" s="48">
        <v>-887</v>
      </c>
      <c r="AD34953" s="48">
        <v>-887</v>
      </c>
      <c r="AJ34953" s="49">
        <v>-187</v>
      </c>
      <c r="AK34953" s="49">
        <v>-3</v>
      </c>
      <c r="AL34953" s="49">
        <v>7</v>
      </c>
    </row>
    <row r="34954" spans="1:38">
      <c r="A34954" s="37" t="s">
        <v>41</v>
      </c>
      <c r="B34954" s="38">
        <v>43642.541666666664</v>
      </c>
      <c r="C34954" s="39">
        <v>43642</v>
      </c>
      <c r="D34954" s="38">
        <v>43642.375</v>
      </c>
      <c r="E34954" s="40" t="s">
        <v>239</v>
      </c>
      <c r="F34954" s="48">
        <v>29768</v>
      </c>
      <c r="G34954" s="48">
        <v>30353</v>
      </c>
      <c r="H34954" s="48">
        <v>29185</v>
      </c>
      <c r="I34954" s="48">
        <v>-925</v>
      </c>
      <c r="J34954" s="48">
        <v>29181</v>
      </c>
      <c r="K34954" s="48">
        <v>2326</v>
      </c>
      <c r="L34954" s="48">
        <v>20327</v>
      </c>
      <c r="M34954" s="48">
        <v>3776</v>
      </c>
      <c r="N34954" s="48">
        <v>0</v>
      </c>
      <c r="O34954" s="48">
        <v>35</v>
      </c>
      <c r="P34954" s="48">
        <v>492</v>
      </c>
      <c r="R34954" s="48">
        <v>2225</v>
      </c>
      <c r="T34954" s="48">
        <v>-923</v>
      </c>
      <c r="AD34954" s="48">
        <v>-923</v>
      </c>
      <c r="AJ34954" s="49">
        <v>-243</v>
      </c>
      <c r="AK34954" s="49">
        <v>-2</v>
      </c>
      <c r="AL34954" s="49">
        <v>4</v>
      </c>
    </row>
    <row r="34955" spans="1:38">
      <c r="A34955" s="37" t="s">
        <v>41</v>
      </c>
      <c r="B34955" s="38">
        <v>43642.583333333336</v>
      </c>
      <c r="C34955" s="39">
        <v>43642</v>
      </c>
      <c r="D34955" s="38">
        <v>43642.416666666664</v>
      </c>
      <c r="E34955" s="40" t="s">
        <v>239</v>
      </c>
      <c r="F34955" s="48">
        <v>33140</v>
      </c>
      <c r="G34955" s="48">
        <v>34030</v>
      </c>
      <c r="H34955" s="48">
        <v>32558</v>
      </c>
      <c r="I34955" s="48">
        <v>-1117</v>
      </c>
      <c r="J34955" s="48">
        <v>32552</v>
      </c>
      <c r="K34955" s="48">
        <v>2796</v>
      </c>
      <c r="L34955" s="48">
        <v>22601</v>
      </c>
      <c r="M34955" s="48">
        <v>3777</v>
      </c>
      <c r="N34955" s="48">
        <v>0</v>
      </c>
      <c r="O34955" s="48">
        <v>34</v>
      </c>
      <c r="P34955" s="48">
        <v>902</v>
      </c>
      <c r="R34955" s="48">
        <v>2442</v>
      </c>
      <c r="T34955" s="48">
        <v>-1114</v>
      </c>
      <c r="AD34955" s="48">
        <v>-1114</v>
      </c>
      <c r="AJ34955" s="49">
        <v>-355</v>
      </c>
      <c r="AK34955" s="49">
        <v>-3</v>
      </c>
      <c r="AL34955" s="49">
        <v>6</v>
      </c>
    </row>
    <row r="34956" spans="1:38">
      <c r="A34956" s="37" t="s">
        <v>41</v>
      </c>
      <c r="B34956" s="38">
        <v>43642.625</v>
      </c>
      <c r="C34956" s="39">
        <v>43642</v>
      </c>
      <c r="D34956" s="38">
        <v>43642.458333333336</v>
      </c>
      <c r="E34956" s="40" t="s">
        <v>239</v>
      </c>
      <c r="F34956" s="48">
        <v>36635</v>
      </c>
      <c r="G34956" s="48">
        <v>37770</v>
      </c>
      <c r="H34956" s="48">
        <v>35939</v>
      </c>
      <c r="I34956" s="48">
        <v>-1447</v>
      </c>
      <c r="J34956" s="48">
        <v>35933</v>
      </c>
      <c r="K34956" s="48">
        <v>3005</v>
      </c>
      <c r="L34956" s="48">
        <v>25357</v>
      </c>
      <c r="M34956" s="48">
        <v>3777</v>
      </c>
      <c r="N34956" s="48">
        <v>3</v>
      </c>
      <c r="O34956" s="48">
        <v>35</v>
      </c>
      <c r="P34956" s="48">
        <v>1229</v>
      </c>
      <c r="R34956" s="48">
        <v>2527</v>
      </c>
      <c r="T34956" s="48">
        <v>-1443</v>
      </c>
      <c r="AD34956" s="48">
        <v>-1443</v>
      </c>
      <c r="AJ34956" s="49">
        <v>-384</v>
      </c>
      <c r="AK34956" s="49">
        <v>-4</v>
      </c>
      <c r="AL34956" s="49">
        <v>6</v>
      </c>
    </row>
    <row r="34957" spans="1:38">
      <c r="A34957" s="37" t="s">
        <v>41</v>
      </c>
      <c r="B34957" s="38">
        <v>43642.666666666664</v>
      </c>
      <c r="C34957" s="39">
        <v>43642</v>
      </c>
      <c r="D34957" s="38">
        <v>43642.5</v>
      </c>
      <c r="E34957" s="40" t="s">
        <v>239</v>
      </c>
      <c r="F34957" s="48">
        <v>39562</v>
      </c>
      <c r="G34957" s="48">
        <v>41276</v>
      </c>
      <c r="H34957" s="48">
        <v>39054</v>
      </c>
      <c r="I34957" s="48">
        <v>-1918</v>
      </c>
      <c r="J34957" s="48">
        <v>39046</v>
      </c>
      <c r="K34957" s="48">
        <v>2953</v>
      </c>
      <c r="L34957" s="48">
        <v>28297</v>
      </c>
      <c r="M34957" s="48">
        <v>3773</v>
      </c>
      <c r="N34957" s="48">
        <v>0</v>
      </c>
      <c r="O34957" s="48">
        <v>33</v>
      </c>
      <c r="P34957" s="48">
        <v>1367</v>
      </c>
      <c r="R34957" s="48">
        <v>2623</v>
      </c>
      <c r="T34957" s="48">
        <v>-1904</v>
      </c>
      <c r="AD34957" s="48">
        <v>-1904</v>
      </c>
      <c r="AJ34957" s="49">
        <v>-304</v>
      </c>
      <c r="AK34957" s="49">
        <v>-14</v>
      </c>
      <c r="AL34957" s="49">
        <v>8</v>
      </c>
    </row>
    <row r="34958" spans="1:38">
      <c r="A34958" s="37" t="s">
        <v>41</v>
      </c>
      <c r="B34958" s="38">
        <v>43642.708333333336</v>
      </c>
      <c r="C34958" s="39">
        <v>43642</v>
      </c>
      <c r="D34958" s="38">
        <v>43642.541666666664</v>
      </c>
      <c r="E34958" s="40" t="s">
        <v>239</v>
      </c>
      <c r="F34958" s="48">
        <v>41784</v>
      </c>
      <c r="G34958" s="48">
        <v>43790</v>
      </c>
      <c r="H34958" s="48">
        <v>40942</v>
      </c>
      <c r="I34958" s="48">
        <v>-2499</v>
      </c>
      <c r="J34958" s="48">
        <v>40936</v>
      </c>
      <c r="K34958" s="48">
        <v>2998</v>
      </c>
      <c r="L34958" s="48">
        <v>30078</v>
      </c>
      <c r="M34958" s="48">
        <v>3767</v>
      </c>
      <c r="N34958" s="48">
        <v>0</v>
      </c>
      <c r="O34958" s="48">
        <v>32</v>
      </c>
      <c r="P34958" s="48">
        <v>1408</v>
      </c>
      <c r="R34958" s="48">
        <v>2653</v>
      </c>
      <c r="T34958" s="48">
        <v>-2487</v>
      </c>
      <c r="AD34958" s="48">
        <v>-2487</v>
      </c>
      <c r="AJ34958" s="49">
        <v>-349</v>
      </c>
      <c r="AK34958" s="49">
        <v>-12</v>
      </c>
      <c r="AL34958" s="49">
        <v>6</v>
      </c>
    </row>
    <row r="34959" spans="1:38">
      <c r="A34959" s="37" t="s">
        <v>41</v>
      </c>
      <c r="B34959" s="38">
        <v>43642.75</v>
      </c>
      <c r="C34959" s="39">
        <v>43642</v>
      </c>
      <c r="D34959" s="38">
        <v>43642.583333333336</v>
      </c>
      <c r="E34959" s="40" t="s">
        <v>239</v>
      </c>
      <c r="F34959" s="48">
        <v>43421</v>
      </c>
      <c r="G34959" s="48">
        <v>45689</v>
      </c>
      <c r="H34959" s="48">
        <v>42508</v>
      </c>
      <c r="I34959" s="48">
        <v>-2827</v>
      </c>
      <c r="J34959" s="48">
        <v>42503</v>
      </c>
      <c r="K34959" s="48">
        <v>3110</v>
      </c>
      <c r="L34959" s="48">
        <v>31526</v>
      </c>
      <c r="M34959" s="48">
        <v>3768</v>
      </c>
      <c r="N34959" s="48">
        <v>0</v>
      </c>
      <c r="O34959" s="48">
        <v>32</v>
      </c>
      <c r="P34959" s="48">
        <v>1396</v>
      </c>
      <c r="R34959" s="48">
        <v>2671</v>
      </c>
      <c r="T34959" s="48">
        <v>-2824</v>
      </c>
      <c r="AD34959" s="48">
        <v>-2824</v>
      </c>
      <c r="AJ34959" s="49">
        <v>-354</v>
      </c>
      <c r="AK34959" s="49">
        <v>-3</v>
      </c>
      <c r="AL34959" s="49">
        <v>5</v>
      </c>
    </row>
    <row r="34960" spans="1:38">
      <c r="A34960" s="37" t="s">
        <v>41</v>
      </c>
      <c r="B34960" s="38">
        <v>43642.791666666664</v>
      </c>
      <c r="C34960" s="39">
        <v>43642</v>
      </c>
      <c r="D34960" s="38">
        <v>43642.625</v>
      </c>
      <c r="E34960" s="40" t="s">
        <v>239</v>
      </c>
      <c r="F34960" s="48">
        <v>44228</v>
      </c>
      <c r="G34960" s="48">
        <v>46981</v>
      </c>
      <c r="H34960" s="48">
        <v>43705</v>
      </c>
      <c r="I34960" s="48">
        <v>-2930</v>
      </c>
      <c r="J34960" s="48">
        <v>43701</v>
      </c>
      <c r="K34960" s="48">
        <v>3050</v>
      </c>
      <c r="L34960" s="48">
        <v>32694</v>
      </c>
      <c r="M34960" s="48">
        <v>3768</v>
      </c>
      <c r="N34960" s="48">
        <v>74</v>
      </c>
      <c r="O34960" s="48">
        <v>32</v>
      </c>
      <c r="P34960" s="48">
        <v>1373</v>
      </c>
      <c r="R34960" s="48">
        <v>2710</v>
      </c>
      <c r="T34960" s="48">
        <v>-2922</v>
      </c>
      <c r="AD34960" s="48">
        <v>-2922</v>
      </c>
      <c r="AJ34960" s="49">
        <v>-346</v>
      </c>
      <c r="AK34960" s="49">
        <v>-8</v>
      </c>
      <c r="AL34960" s="49">
        <v>4</v>
      </c>
    </row>
    <row r="34961" spans="1:38">
      <c r="A34961" s="37" t="s">
        <v>41</v>
      </c>
      <c r="B34961" s="38">
        <v>43642.833333333336</v>
      </c>
      <c r="C34961" s="39">
        <v>43642</v>
      </c>
      <c r="D34961" s="38">
        <v>43642.666666666664</v>
      </c>
      <c r="E34961" s="40" t="s">
        <v>239</v>
      </c>
      <c r="F34961" s="48">
        <v>44477</v>
      </c>
      <c r="G34961" s="48">
        <v>47699</v>
      </c>
      <c r="H34961" s="48">
        <v>44396</v>
      </c>
      <c r="I34961" s="48">
        <v>-2965</v>
      </c>
      <c r="J34961" s="48">
        <v>44388</v>
      </c>
      <c r="K34961" s="48">
        <v>3101</v>
      </c>
      <c r="L34961" s="48">
        <v>33357</v>
      </c>
      <c r="M34961" s="48">
        <v>3760</v>
      </c>
      <c r="N34961" s="48">
        <v>87</v>
      </c>
      <c r="O34961" s="48">
        <v>31</v>
      </c>
      <c r="P34961" s="48">
        <v>1337</v>
      </c>
      <c r="R34961" s="48">
        <v>2715</v>
      </c>
      <c r="T34961" s="48">
        <v>-2955</v>
      </c>
      <c r="AD34961" s="48">
        <v>-2955</v>
      </c>
      <c r="AJ34961" s="49">
        <v>-338</v>
      </c>
      <c r="AK34961" s="49">
        <v>-10</v>
      </c>
      <c r="AL34961" s="49">
        <v>8</v>
      </c>
    </row>
    <row r="34962" spans="1:38">
      <c r="A34962" s="37" t="s">
        <v>41</v>
      </c>
      <c r="B34962" s="38">
        <v>43642.875</v>
      </c>
      <c r="C34962" s="39">
        <v>43642</v>
      </c>
      <c r="D34962" s="38">
        <v>43642.708333333336</v>
      </c>
      <c r="E34962" s="40" t="s">
        <v>239</v>
      </c>
      <c r="F34962" s="48">
        <v>43510</v>
      </c>
      <c r="G34962" s="48">
        <v>47842</v>
      </c>
      <c r="H34962" s="48">
        <v>44501</v>
      </c>
      <c r="I34962" s="48">
        <v>-3008</v>
      </c>
      <c r="J34962" s="48">
        <v>44434</v>
      </c>
      <c r="K34962" s="48">
        <v>3108</v>
      </c>
      <c r="L34962" s="48">
        <v>33572</v>
      </c>
      <c r="M34962" s="48">
        <v>3753</v>
      </c>
      <c r="N34962" s="48">
        <v>88</v>
      </c>
      <c r="O34962" s="48">
        <v>31</v>
      </c>
      <c r="P34962" s="48">
        <v>1185</v>
      </c>
      <c r="R34962" s="48">
        <v>2697</v>
      </c>
      <c r="T34962" s="48">
        <v>-2998</v>
      </c>
      <c r="AD34962" s="48">
        <v>-2998</v>
      </c>
      <c r="AJ34962" s="49">
        <v>-333</v>
      </c>
      <c r="AK34962" s="49">
        <v>-10</v>
      </c>
      <c r="AL34962" s="49">
        <v>67</v>
      </c>
    </row>
    <row r="34963" spans="1:38">
      <c r="A34963" s="37" t="s">
        <v>41</v>
      </c>
      <c r="B34963" s="38">
        <v>43642.916666666664</v>
      </c>
      <c r="C34963" s="39">
        <v>43642</v>
      </c>
      <c r="D34963" s="38">
        <v>43642.75</v>
      </c>
      <c r="E34963" s="40" t="s">
        <v>239</v>
      </c>
      <c r="F34963" s="48">
        <v>42713</v>
      </c>
      <c r="G34963" s="48">
        <v>47106</v>
      </c>
      <c r="H34963" s="48">
        <v>43882</v>
      </c>
      <c r="I34963" s="48">
        <v>-2891</v>
      </c>
      <c r="J34963" s="48">
        <v>43876</v>
      </c>
      <c r="K34963" s="48">
        <v>3206</v>
      </c>
      <c r="L34963" s="48">
        <v>33279</v>
      </c>
      <c r="M34963" s="48">
        <v>3755</v>
      </c>
      <c r="N34963" s="48">
        <v>22</v>
      </c>
      <c r="O34963" s="48">
        <v>37</v>
      </c>
      <c r="P34963" s="48">
        <v>884</v>
      </c>
      <c r="R34963" s="48">
        <v>2693</v>
      </c>
      <c r="T34963" s="48">
        <v>-2889</v>
      </c>
      <c r="AD34963" s="48">
        <v>-2889</v>
      </c>
      <c r="AJ34963" s="49">
        <v>-333</v>
      </c>
      <c r="AK34963" s="49">
        <v>-2</v>
      </c>
      <c r="AL34963" s="49">
        <v>6</v>
      </c>
    </row>
    <row r="34964" spans="1:38">
      <c r="A34964" s="37" t="s">
        <v>41</v>
      </c>
      <c r="B34964" s="38">
        <v>43642.958333333336</v>
      </c>
      <c r="C34964" s="39">
        <v>43642</v>
      </c>
      <c r="D34964" s="38">
        <v>43642.791666666664</v>
      </c>
      <c r="E34964" s="40" t="s">
        <v>239</v>
      </c>
      <c r="F34964" s="48">
        <v>41347</v>
      </c>
      <c r="G34964" s="48">
        <v>45459</v>
      </c>
      <c r="H34964" s="48">
        <v>42267</v>
      </c>
      <c r="I34964" s="48">
        <v>-2845</v>
      </c>
      <c r="J34964" s="48">
        <v>42263</v>
      </c>
      <c r="K34964" s="48">
        <v>3095</v>
      </c>
      <c r="L34964" s="48">
        <v>32177</v>
      </c>
      <c r="M34964" s="48">
        <v>3759</v>
      </c>
      <c r="N34964" s="48">
        <v>0</v>
      </c>
      <c r="O34964" s="48">
        <v>33</v>
      </c>
      <c r="P34964" s="48">
        <v>553</v>
      </c>
      <c r="R34964" s="48">
        <v>2646</v>
      </c>
      <c r="T34964" s="48">
        <v>-2836</v>
      </c>
      <c r="AD34964" s="48">
        <v>-2836</v>
      </c>
      <c r="AJ34964" s="49">
        <v>-347</v>
      </c>
      <c r="AK34964" s="49">
        <v>-9</v>
      </c>
      <c r="AL34964" s="49">
        <v>4</v>
      </c>
    </row>
    <row r="34965" spans="1:38">
      <c r="A34965" s="37" t="s">
        <v>41</v>
      </c>
      <c r="B34965" s="38">
        <v>43643</v>
      </c>
      <c r="C34965" s="39">
        <v>43642</v>
      </c>
      <c r="D34965" s="38">
        <v>43642.833333333336</v>
      </c>
      <c r="E34965" s="40" t="s">
        <v>239</v>
      </c>
      <c r="F34965" s="48">
        <v>39212</v>
      </c>
      <c r="G34965" s="48">
        <v>43206</v>
      </c>
      <c r="H34965" s="48">
        <v>40176</v>
      </c>
      <c r="I34965" s="48">
        <v>-2667</v>
      </c>
      <c r="J34965" s="48">
        <v>40168</v>
      </c>
      <c r="K34965" s="48">
        <v>3123</v>
      </c>
      <c r="L34965" s="48">
        <v>30403</v>
      </c>
      <c r="M34965" s="48">
        <v>3755</v>
      </c>
      <c r="N34965" s="48">
        <v>39</v>
      </c>
      <c r="O34965" s="48">
        <v>33</v>
      </c>
      <c r="P34965" s="48">
        <v>175</v>
      </c>
      <c r="R34965" s="48">
        <v>2640</v>
      </c>
      <c r="T34965" s="48">
        <v>-2670</v>
      </c>
      <c r="AD34965" s="48">
        <v>-2670</v>
      </c>
      <c r="AJ34965" s="49">
        <v>-363</v>
      </c>
      <c r="AK34965" s="49">
        <v>3</v>
      </c>
      <c r="AL34965" s="49">
        <v>8</v>
      </c>
    </row>
    <row r="34966" spans="1:38">
      <c r="A34966" s="37" t="s">
        <v>41</v>
      </c>
      <c r="B34966" s="38">
        <v>43643.041666666664</v>
      </c>
      <c r="C34966" s="39">
        <v>43642</v>
      </c>
      <c r="D34966" s="38">
        <v>43642.875</v>
      </c>
      <c r="E34966" s="40" t="s">
        <v>239</v>
      </c>
      <c r="F34966" s="48">
        <v>37550</v>
      </c>
      <c r="G34966" s="48">
        <v>41266</v>
      </c>
      <c r="H34966" s="48">
        <v>38661</v>
      </c>
      <c r="I34966" s="48">
        <v>-2217</v>
      </c>
      <c r="J34966" s="48">
        <v>38655</v>
      </c>
      <c r="K34966" s="48">
        <v>3134</v>
      </c>
      <c r="L34966" s="48">
        <v>29142</v>
      </c>
      <c r="M34966" s="48">
        <v>3751</v>
      </c>
      <c r="N34966" s="48">
        <v>8</v>
      </c>
      <c r="O34966" s="48">
        <v>31</v>
      </c>
      <c r="P34966" s="48">
        <v>9</v>
      </c>
      <c r="R34966" s="48">
        <v>2580</v>
      </c>
      <c r="T34966" s="48">
        <v>-2215</v>
      </c>
      <c r="AD34966" s="48">
        <v>-2215</v>
      </c>
      <c r="AJ34966" s="49">
        <v>-388</v>
      </c>
      <c r="AK34966" s="49">
        <v>-2</v>
      </c>
      <c r="AL34966" s="49">
        <v>6</v>
      </c>
    </row>
    <row r="34967" spans="1:38">
      <c r="A34967" s="37" t="s">
        <v>41</v>
      </c>
      <c r="B34967" s="38">
        <v>43643.083333333336</v>
      </c>
      <c r="C34967" s="39">
        <v>43642</v>
      </c>
      <c r="D34967" s="38">
        <v>43642.916666666664</v>
      </c>
      <c r="E34967" s="40" t="s">
        <v>239</v>
      </c>
      <c r="F34967" s="48">
        <v>35255</v>
      </c>
      <c r="G34967" s="48">
        <v>39151</v>
      </c>
      <c r="H34967" s="48">
        <v>36584</v>
      </c>
      <c r="I34967" s="48">
        <v>-2165</v>
      </c>
      <c r="J34967" s="48">
        <v>36578</v>
      </c>
      <c r="K34967" s="48">
        <v>3118</v>
      </c>
      <c r="L34967" s="48">
        <v>27239</v>
      </c>
      <c r="M34967" s="48">
        <v>3753</v>
      </c>
      <c r="N34967" s="48">
        <v>0</v>
      </c>
      <c r="O34967" s="48">
        <v>31</v>
      </c>
      <c r="P34967" s="48">
        <v>0</v>
      </c>
      <c r="R34967" s="48">
        <v>2437</v>
      </c>
      <c r="T34967" s="48">
        <v>-2173</v>
      </c>
      <c r="AD34967" s="48">
        <v>-2173</v>
      </c>
      <c r="AJ34967" s="49">
        <v>-402</v>
      </c>
      <c r="AK34967" s="49">
        <v>8</v>
      </c>
      <c r="AL34967" s="49">
        <v>6</v>
      </c>
    </row>
    <row r="34968" spans="1:38">
      <c r="A34968" s="37" t="s">
        <v>41</v>
      </c>
      <c r="B34968" s="38">
        <v>43643.125</v>
      </c>
      <c r="C34968" s="39">
        <v>43642</v>
      </c>
      <c r="D34968" s="38">
        <v>43642.958333333336</v>
      </c>
      <c r="E34968" s="40" t="s">
        <v>239</v>
      </c>
      <c r="F34968" s="48">
        <v>32043</v>
      </c>
      <c r="G34968" s="48">
        <v>35740</v>
      </c>
      <c r="H34968" s="48">
        <v>33880</v>
      </c>
      <c r="I34968" s="48">
        <v>-1456</v>
      </c>
      <c r="J34968" s="48">
        <v>33875</v>
      </c>
      <c r="K34968" s="48">
        <v>3105</v>
      </c>
      <c r="L34968" s="48">
        <v>24777</v>
      </c>
      <c r="M34968" s="48">
        <v>3756</v>
      </c>
      <c r="N34968" s="48">
        <v>0</v>
      </c>
      <c r="O34968" s="48">
        <v>30</v>
      </c>
      <c r="P34968" s="48">
        <v>0</v>
      </c>
      <c r="R34968" s="48">
        <v>2207</v>
      </c>
      <c r="T34968" s="48">
        <v>-1450</v>
      </c>
      <c r="AD34968" s="48">
        <v>-1450</v>
      </c>
      <c r="AJ34968" s="49">
        <v>-404</v>
      </c>
      <c r="AK34968" s="49">
        <v>-6</v>
      </c>
      <c r="AL34968" s="49">
        <v>5</v>
      </c>
    </row>
    <row r="34969" spans="1:38">
      <c r="A34969" s="37" t="s">
        <v>41</v>
      </c>
      <c r="B34969" s="38">
        <v>43643.166666666664</v>
      </c>
      <c r="C34969" s="39">
        <v>43642</v>
      </c>
      <c r="D34969" s="38">
        <v>43643</v>
      </c>
      <c r="E34969" s="40" t="s">
        <v>239</v>
      </c>
      <c r="F34969" s="48">
        <v>29018</v>
      </c>
      <c r="G34969" s="48">
        <v>32131</v>
      </c>
      <c r="H34969" s="48">
        <v>30836</v>
      </c>
      <c r="I34969" s="48">
        <v>-903</v>
      </c>
      <c r="J34969" s="48">
        <v>30831</v>
      </c>
      <c r="K34969" s="48">
        <v>2934</v>
      </c>
      <c r="L34969" s="48">
        <v>21984</v>
      </c>
      <c r="M34969" s="48">
        <v>3766</v>
      </c>
      <c r="N34969" s="48">
        <v>0</v>
      </c>
      <c r="O34969" s="48">
        <v>30</v>
      </c>
      <c r="P34969" s="48">
        <v>0</v>
      </c>
      <c r="R34969" s="48">
        <v>2117</v>
      </c>
      <c r="T34969" s="48">
        <v>-913</v>
      </c>
      <c r="AD34969" s="48">
        <v>-913</v>
      </c>
      <c r="AJ34969" s="49">
        <v>-392</v>
      </c>
      <c r="AK34969" s="49">
        <v>10</v>
      </c>
      <c r="AL34969" s="49">
        <v>5</v>
      </c>
    </row>
    <row r="34970" spans="1:38">
      <c r="A34970" s="37" t="s">
        <v>41</v>
      </c>
      <c r="B34970" s="38">
        <v>43643.208333333336</v>
      </c>
      <c r="C34970" s="39">
        <v>43643</v>
      </c>
      <c r="D34970" s="38">
        <v>43643.041666666664</v>
      </c>
      <c r="E34970" s="40" t="s">
        <v>239</v>
      </c>
      <c r="F34970" s="48">
        <v>26289</v>
      </c>
      <c r="G34970" s="48">
        <v>28651</v>
      </c>
      <c r="H34970" s="48">
        <v>27768</v>
      </c>
      <c r="I34970" s="48">
        <v>-580</v>
      </c>
      <c r="J34970" s="48">
        <v>27761</v>
      </c>
      <c r="K34970" s="48">
        <v>2327</v>
      </c>
      <c r="L34970" s="48">
        <v>19731</v>
      </c>
      <c r="M34970" s="48">
        <v>3754</v>
      </c>
      <c r="N34970" s="48">
        <v>0</v>
      </c>
      <c r="O34970" s="48">
        <v>30</v>
      </c>
      <c r="P34970" s="48">
        <v>0</v>
      </c>
      <c r="R34970" s="48">
        <v>1919</v>
      </c>
      <c r="T34970" s="48">
        <v>-582</v>
      </c>
      <c r="AD34970" s="48">
        <v>-582</v>
      </c>
      <c r="AJ34970" s="49">
        <v>-303</v>
      </c>
      <c r="AK34970" s="49">
        <v>2</v>
      </c>
      <c r="AL34970" s="49">
        <v>7</v>
      </c>
    </row>
    <row r="34971" spans="1:38">
      <c r="A34971" s="37" t="s">
        <v>41</v>
      </c>
      <c r="B34971" s="38">
        <v>43643.25</v>
      </c>
      <c r="C34971" s="39">
        <v>43643</v>
      </c>
      <c r="D34971" s="38">
        <v>43643.083333333336</v>
      </c>
      <c r="E34971" s="40" t="s">
        <v>239</v>
      </c>
      <c r="F34971" s="48">
        <v>24506</v>
      </c>
      <c r="G34971" s="48">
        <v>26258</v>
      </c>
      <c r="H34971" s="48">
        <v>25425</v>
      </c>
      <c r="I34971" s="48">
        <v>-610</v>
      </c>
      <c r="J34971" s="48">
        <v>25418</v>
      </c>
      <c r="K34971" s="48">
        <v>1722</v>
      </c>
      <c r="L34971" s="48">
        <v>18257</v>
      </c>
      <c r="M34971" s="48">
        <v>3754</v>
      </c>
      <c r="N34971" s="48">
        <v>0</v>
      </c>
      <c r="O34971" s="48">
        <v>31</v>
      </c>
      <c r="P34971" s="48">
        <v>0</v>
      </c>
      <c r="R34971" s="48">
        <v>1654</v>
      </c>
      <c r="T34971" s="48">
        <v>-612</v>
      </c>
      <c r="AD34971" s="48">
        <v>-612</v>
      </c>
      <c r="AJ34971" s="49">
        <v>-223</v>
      </c>
      <c r="AK34971" s="49">
        <v>2</v>
      </c>
      <c r="AL34971" s="49">
        <v>7</v>
      </c>
    </row>
    <row r="34972" spans="1:38">
      <c r="A34972" s="37" t="s">
        <v>41</v>
      </c>
      <c r="B34972" s="38">
        <v>43643.291666666664</v>
      </c>
      <c r="C34972" s="39">
        <v>43643</v>
      </c>
      <c r="D34972" s="38">
        <v>43643.125</v>
      </c>
      <c r="E34972" s="40" t="s">
        <v>239</v>
      </c>
      <c r="F34972" s="48">
        <v>23209</v>
      </c>
      <c r="G34972" s="48">
        <v>24635</v>
      </c>
      <c r="H34972" s="48">
        <v>23865</v>
      </c>
      <c r="I34972" s="48">
        <v>-565</v>
      </c>
      <c r="J34972" s="48">
        <v>23857</v>
      </c>
      <c r="K34972" s="48">
        <v>1510</v>
      </c>
      <c r="L34972" s="48">
        <v>17228</v>
      </c>
      <c r="M34972" s="48">
        <v>3762</v>
      </c>
      <c r="N34972" s="48">
        <v>0</v>
      </c>
      <c r="O34972" s="48">
        <v>31</v>
      </c>
      <c r="P34972" s="48">
        <v>0</v>
      </c>
      <c r="R34972" s="48">
        <v>1326</v>
      </c>
      <c r="T34972" s="48">
        <v>-568</v>
      </c>
      <c r="AD34972" s="48">
        <v>-568</v>
      </c>
      <c r="AJ34972" s="49">
        <v>-205</v>
      </c>
      <c r="AK34972" s="49">
        <v>3</v>
      </c>
      <c r="AL34972" s="49">
        <v>8</v>
      </c>
    </row>
    <row r="34973" spans="1:38">
      <c r="A34973" s="37" t="s">
        <v>41</v>
      </c>
      <c r="B34973" s="38">
        <v>43643.333333333336</v>
      </c>
      <c r="C34973" s="39">
        <v>43643</v>
      </c>
      <c r="D34973" s="38">
        <v>43643.166666666664</v>
      </c>
      <c r="E34973" s="40" t="s">
        <v>239</v>
      </c>
      <c r="F34973" s="48">
        <v>22470</v>
      </c>
      <c r="G34973" s="48">
        <v>23632</v>
      </c>
      <c r="H34973" s="48">
        <v>22830</v>
      </c>
      <c r="I34973" s="48">
        <v>-596</v>
      </c>
      <c r="J34973" s="48">
        <v>22824</v>
      </c>
      <c r="K34973" s="48">
        <v>1447</v>
      </c>
      <c r="L34973" s="48">
        <v>16294</v>
      </c>
      <c r="M34973" s="48">
        <v>3763</v>
      </c>
      <c r="N34973" s="48">
        <v>0</v>
      </c>
      <c r="O34973" s="48">
        <v>31</v>
      </c>
      <c r="P34973" s="48">
        <v>0</v>
      </c>
      <c r="R34973" s="48">
        <v>1289</v>
      </c>
      <c r="T34973" s="48">
        <v>-600</v>
      </c>
      <c r="AD34973" s="48">
        <v>-600</v>
      </c>
      <c r="AJ34973" s="49">
        <v>-206</v>
      </c>
      <c r="AK34973" s="49">
        <v>4</v>
      </c>
      <c r="AL34973" s="49">
        <v>6</v>
      </c>
    </row>
    <row r="34974" spans="1:38">
      <c r="A34974" s="37" t="s">
        <v>41</v>
      </c>
      <c r="B34974" s="38">
        <v>43643.375</v>
      </c>
      <c r="C34974" s="39">
        <v>43643</v>
      </c>
      <c r="D34974" s="38">
        <v>43643.208333333336</v>
      </c>
      <c r="E34974" s="40" t="s">
        <v>239</v>
      </c>
      <c r="F34974" s="48">
        <v>22313</v>
      </c>
      <c r="G34974" s="48">
        <v>23275</v>
      </c>
      <c r="H34974" s="48">
        <v>22471</v>
      </c>
      <c r="I34974" s="48">
        <v>-595</v>
      </c>
      <c r="J34974" s="48">
        <v>22465</v>
      </c>
      <c r="K34974" s="48">
        <v>1440</v>
      </c>
      <c r="L34974" s="48">
        <v>15950</v>
      </c>
      <c r="M34974" s="48">
        <v>3763</v>
      </c>
      <c r="N34974" s="48">
        <v>0</v>
      </c>
      <c r="O34974" s="48">
        <v>31</v>
      </c>
      <c r="P34974" s="48">
        <v>0</v>
      </c>
      <c r="R34974" s="48">
        <v>1281</v>
      </c>
      <c r="T34974" s="48">
        <v>-591</v>
      </c>
      <c r="AD34974" s="48">
        <v>-591</v>
      </c>
      <c r="AJ34974" s="49">
        <v>-209</v>
      </c>
      <c r="AK34974" s="49">
        <v>-4</v>
      </c>
      <c r="AL34974" s="49">
        <v>6</v>
      </c>
    </row>
    <row r="34975" spans="1:38">
      <c r="A34975" s="37" t="s">
        <v>41</v>
      </c>
      <c r="B34975" s="38">
        <v>43643.416666666664</v>
      </c>
      <c r="C34975" s="39">
        <v>43643</v>
      </c>
      <c r="D34975" s="38">
        <v>43643.25</v>
      </c>
      <c r="E34975" s="40" t="s">
        <v>239</v>
      </c>
      <c r="F34975" s="48">
        <v>23269</v>
      </c>
      <c r="G34975" s="48">
        <v>23845</v>
      </c>
      <c r="H34975" s="48">
        <v>23017</v>
      </c>
      <c r="I34975" s="48">
        <v>-622</v>
      </c>
      <c r="J34975" s="48">
        <v>23010</v>
      </c>
      <c r="K34975" s="48">
        <v>1585</v>
      </c>
      <c r="L34975" s="48">
        <v>16318</v>
      </c>
      <c r="M34975" s="48">
        <v>3765</v>
      </c>
      <c r="N34975" s="48">
        <v>0</v>
      </c>
      <c r="O34975" s="48">
        <v>31</v>
      </c>
      <c r="P34975" s="48">
        <v>0</v>
      </c>
      <c r="R34975" s="48">
        <v>1311</v>
      </c>
      <c r="T34975" s="48">
        <v>-621</v>
      </c>
      <c r="AD34975" s="48">
        <v>-621</v>
      </c>
      <c r="AJ34975" s="49">
        <v>-206</v>
      </c>
      <c r="AK34975" s="49">
        <v>-1</v>
      </c>
      <c r="AL34975" s="49">
        <v>7</v>
      </c>
    </row>
    <row r="34976" spans="1:38">
      <c r="A34976" s="37" t="s">
        <v>41</v>
      </c>
      <c r="B34976" s="38">
        <v>43643.458333333336</v>
      </c>
      <c r="C34976" s="39">
        <v>43643</v>
      </c>
      <c r="D34976" s="38">
        <v>43643.291666666664</v>
      </c>
      <c r="E34976" s="40" t="s">
        <v>239</v>
      </c>
      <c r="F34976" s="48">
        <v>24280</v>
      </c>
      <c r="G34976" s="48">
        <v>25004</v>
      </c>
      <c r="H34976" s="48">
        <v>24183</v>
      </c>
      <c r="I34976" s="48">
        <v>-629</v>
      </c>
      <c r="J34976" s="48">
        <v>24175</v>
      </c>
      <c r="K34976" s="48">
        <v>1779</v>
      </c>
      <c r="L34976" s="48">
        <v>17248</v>
      </c>
      <c r="M34976" s="48">
        <v>3765</v>
      </c>
      <c r="N34976" s="48">
        <v>0</v>
      </c>
      <c r="O34976" s="48">
        <v>32</v>
      </c>
      <c r="P34976" s="48">
        <v>6</v>
      </c>
      <c r="R34976" s="48">
        <v>1345</v>
      </c>
      <c r="T34976" s="48">
        <v>-618</v>
      </c>
      <c r="AD34976" s="48">
        <v>-618</v>
      </c>
      <c r="AJ34976" s="49">
        <v>-192</v>
      </c>
      <c r="AK34976" s="49">
        <v>-11</v>
      </c>
      <c r="AL34976" s="49">
        <v>8</v>
      </c>
    </row>
    <row r="34977" spans="1:38">
      <c r="A34977" s="37" t="s">
        <v>41</v>
      </c>
      <c r="B34977" s="38">
        <v>43643.5</v>
      </c>
      <c r="C34977" s="39">
        <v>43643</v>
      </c>
      <c r="D34977" s="38">
        <v>43643.333333333336</v>
      </c>
      <c r="E34977" s="40" t="s">
        <v>239</v>
      </c>
      <c r="F34977" s="48">
        <v>26182</v>
      </c>
      <c r="G34977" s="48">
        <v>26500</v>
      </c>
      <c r="H34977" s="48">
        <v>25358</v>
      </c>
      <c r="I34977" s="48">
        <v>-952</v>
      </c>
      <c r="J34977" s="48">
        <v>25351</v>
      </c>
      <c r="K34977" s="48">
        <v>1883</v>
      </c>
      <c r="L34977" s="48">
        <v>18233</v>
      </c>
      <c r="M34977" s="48">
        <v>3762</v>
      </c>
      <c r="N34977" s="48">
        <v>0</v>
      </c>
      <c r="O34977" s="48">
        <v>32</v>
      </c>
      <c r="P34977" s="48">
        <v>117</v>
      </c>
      <c r="R34977" s="48">
        <v>1324</v>
      </c>
      <c r="T34977" s="48">
        <v>-951</v>
      </c>
      <c r="AD34977" s="48">
        <v>-951</v>
      </c>
      <c r="AJ34977" s="49">
        <v>-190</v>
      </c>
      <c r="AK34977" s="49">
        <v>-1</v>
      </c>
      <c r="AL34977" s="49">
        <v>7</v>
      </c>
    </row>
    <row r="34978" spans="1:38">
      <c r="A34978" s="37" t="s">
        <v>41</v>
      </c>
      <c r="B34978" s="38">
        <v>43643.541666666664</v>
      </c>
      <c r="C34978" s="39">
        <v>43643</v>
      </c>
      <c r="D34978" s="38">
        <v>43643.375</v>
      </c>
      <c r="E34978" s="40" t="s">
        <v>239</v>
      </c>
      <c r="F34978" s="48">
        <v>28999</v>
      </c>
      <c r="G34978" s="48">
        <v>29311</v>
      </c>
      <c r="H34978" s="48">
        <v>28116</v>
      </c>
      <c r="I34978" s="48">
        <v>-1000</v>
      </c>
      <c r="J34978" s="48">
        <v>28111</v>
      </c>
      <c r="K34978" s="48">
        <v>2088</v>
      </c>
      <c r="L34978" s="48">
        <v>20284</v>
      </c>
      <c r="M34978" s="48">
        <v>3766</v>
      </c>
      <c r="N34978" s="48">
        <v>0</v>
      </c>
      <c r="O34978" s="48">
        <v>32</v>
      </c>
      <c r="P34978" s="48">
        <v>430</v>
      </c>
      <c r="R34978" s="48">
        <v>1511</v>
      </c>
      <c r="T34978" s="48">
        <v>-1001</v>
      </c>
      <c r="AD34978" s="48">
        <v>-1001</v>
      </c>
      <c r="AJ34978" s="49">
        <v>-195</v>
      </c>
      <c r="AK34978" s="49">
        <v>1</v>
      </c>
      <c r="AL34978" s="49">
        <v>5</v>
      </c>
    </row>
    <row r="34979" spans="1:38">
      <c r="A34979" s="37" t="s">
        <v>41</v>
      </c>
      <c r="B34979" s="38">
        <v>43643.583333333336</v>
      </c>
      <c r="C34979" s="39">
        <v>43643</v>
      </c>
      <c r="D34979" s="38">
        <v>43643.416666666664</v>
      </c>
      <c r="E34979" s="40" t="s">
        <v>239</v>
      </c>
      <c r="F34979" s="48">
        <v>31898</v>
      </c>
      <c r="G34979" s="48">
        <v>32725</v>
      </c>
      <c r="H34979" s="48">
        <v>31311</v>
      </c>
      <c r="I34979" s="48">
        <v>-1127</v>
      </c>
      <c r="J34979" s="48">
        <v>31304</v>
      </c>
      <c r="K34979" s="48">
        <v>2497</v>
      </c>
      <c r="L34979" s="48">
        <v>22424</v>
      </c>
      <c r="M34979" s="48">
        <v>3765</v>
      </c>
      <c r="N34979" s="48">
        <v>2</v>
      </c>
      <c r="O34979" s="48">
        <v>32</v>
      </c>
      <c r="P34979" s="48">
        <v>811</v>
      </c>
      <c r="R34979" s="48">
        <v>1773</v>
      </c>
      <c r="T34979" s="48">
        <v>-1122</v>
      </c>
      <c r="AD34979" s="48">
        <v>-1122</v>
      </c>
      <c r="AJ34979" s="49">
        <v>-287</v>
      </c>
      <c r="AK34979" s="49">
        <v>-5</v>
      </c>
      <c r="AL34979" s="49">
        <v>7</v>
      </c>
    </row>
    <row r="34980" spans="1:38">
      <c r="A34980" s="37" t="s">
        <v>41</v>
      </c>
      <c r="B34980" s="38">
        <v>43643.625</v>
      </c>
      <c r="C34980" s="39">
        <v>43643</v>
      </c>
      <c r="D34980" s="38">
        <v>43643.458333333336</v>
      </c>
      <c r="E34980" s="40" t="s">
        <v>239</v>
      </c>
      <c r="F34980" s="48">
        <v>35006</v>
      </c>
      <c r="G34980" s="48">
        <v>35802</v>
      </c>
      <c r="H34980" s="48">
        <v>34083</v>
      </c>
      <c r="I34980" s="48">
        <v>-1319</v>
      </c>
      <c r="J34980" s="48">
        <v>34078</v>
      </c>
      <c r="K34980" s="48">
        <v>2858</v>
      </c>
      <c r="L34980" s="48">
        <v>24215</v>
      </c>
      <c r="M34980" s="48">
        <v>3764</v>
      </c>
      <c r="N34980" s="48">
        <v>20</v>
      </c>
      <c r="O34980" s="48">
        <v>31</v>
      </c>
      <c r="P34980" s="48">
        <v>1210</v>
      </c>
      <c r="R34980" s="48">
        <v>1980</v>
      </c>
      <c r="T34980" s="48">
        <v>-1314</v>
      </c>
      <c r="AD34980" s="48">
        <v>-1314</v>
      </c>
      <c r="AJ34980" s="49">
        <v>-400</v>
      </c>
      <c r="AK34980" s="49">
        <v>-5</v>
      </c>
      <c r="AL34980" s="49">
        <v>5</v>
      </c>
    </row>
    <row r="34981" spans="1:38">
      <c r="A34981" s="37" t="s">
        <v>41</v>
      </c>
      <c r="B34981" s="38">
        <v>43643.666666666664</v>
      </c>
      <c r="C34981" s="39">
        <v>43643</v>
      </c>
      <c r="D34981" s="38">
        <v>43643.5</v>
      </c>
      <c r="E34981" s="40" t="s">
        <v>239</v>
      </c>
      <c r="F34981" s="48">
        <v>37561</v>
      </c>
      <c r="G34981" s="48">
        <v>39445</v>
      </c>
      <c r="H34981" s="48">
        <v>37393</v>
      </c>
      <c r="I34981" s="48">
        <v>-1647</v>
      </c>
      <c r="J34981" s="48">
        <v>37389</v>
      </c>
      <c r="K34981" s="48">
        <v>2959</v>
      </c>
      <c r="L34981" s="48">
        <v>27179</v>
      </c>
      <c r="M34981" s="48">
        <v>3760</v>
      </c>
      <c r="N34981" s="48">
        <v>0</v>
      </c>
      <c r="O34981" s="48">
        <v>32</v>
      </c>
      <c r="P34981" s="48">
        <v>1414</v>
      </c>
      <c r="R34981" s="48">
        <v>2045</v>
      </c>
      <c r="T34981" s="48">
        <v>-1638</v>
      </c>
      <c r="AD34981" s="48">
        <v>-1638</v>
      </c>
      <c r="AJ34981" s="49">
        <v>-405</v>
      </c>
      <c r="AK34981" s="49">
        <v>-9</v>
      </c>
      <c r="AL34981" s="49">
        <v>4</v>
      </c>
    </row>
    <row r="34982" spans="1:38">
      <c r="A34982" s="37" t="s">
        <v>41</v>
      </c>
      <c r="B34982" s="38">
        <v>43643.708333333336</v>
      </c>
      <c r="C34982" s="39">
        <v>43643</v>
      </c>
      <c r="D34982" s="38">
        <v>43643.541666666664</v>
      </c>
      <c r="E34982" s="40" t="s">
        <v>239</v>
      </c>
      <c r="F34982" s="48">
        <v>39445</v>
      </c>
      <c r="G34982" s="48">
        <v>41550</v>
      </c>
      <c r="H34982" s="48">
        <v>39227</v>
      </c>
      <c r="I34982" s="48">
        <v>-1927</v>
      </c>
      <c r="J34982" s="48">
        <v>39221</v>
      </c>
      <c r="K34982" s="48">
        <v>3044</v>
      </c>
      <c r="L34982" s="48">
        <v>28904</v>
      </c>
      <c r="M34982" s="48">
        <v>3764</v>
      </c>
      <c r="N34982" s="48">
        <v>0</v>
      </c>
      <c r="O34982" s="48">
        <v>32</v>
      </c>
      <c r="P34982" s="48">
        <v>1420</v>
      </c>
      <c r="R34982" s="48">
        <v>2057</v>
      </c>
      <c r="T34982" s="48">
        <v>-1926</v>
      </c>
      <c r="AD34982" s="48">
        <v>-1926</v>
      </c>
      <c r="AJ34982" s="49">
        <v>-396</v>
      </c>
      <c r="AK34982" s="49">
        <v>-1</v>
      </c>
      <c r="AL34982" s="49">
        <v>6</v>
      </c>
    </row>
    <row r="34983" spans="1:38">
      <c r="A34983" s="37" t="s">
        <v>41</v>
      </c>
      <c r="B34983" s="38">
        <v>43643.75</v>
      </c>
      <c r="C34983" s="39">
        <v>43643</v>
      </c>
      <c r="D34983" s="38">
        <v>43643.583333333336</v>
      </c>
      <c r="E34983" s="40" t="s">
        <v>239</v>
      </c>
      <c r="F34983" s="48">
        <v>40667</v>
      </c>
      <c r="G34983" s="48">
        <v>43463</v>
      </c>
      <c r="H34983" s="48">
        <v>40966</v>
      </c>
      <c r="I34983" s="48">
        <v>-2119</v>
      </c>
      <c r="J34983" s="48">
        <v>40961</v>
      </c>
      <c r="K34983" s="48">
        <v>3137</v>
      </c>
      <c r="L34983" s="48">
        <v>30577</v>
      </c>
      <c r="M34983" s="48">
        <v>3758</v>
      </c>
      <c r="N34983" s="48">
        <v>0</v>
      </c>
      <c r="O34983" s="48">
        <v>32</v>
      </c>
      <c r="P34983" s="48">
        <v>1421</v>
      </c>
      <c r="R34983" s="48">
        <v>2036</v>
      </c>
      <c r="T34983" s="48">
        <v>-2105</v>
      </c>
      <c r="AD34983" s="48">
        <v>-2105</v>
      </c>
      <c r="AJ34983" s="49">
        <v>-378</v>
      </c>
      <c r="AK34983" s="49">
        <v>-14</v>
      </c>
      <c r="AL34983" s="49">
        <v>5</v>
      </c>
    </row>
    <row r="34984" spans="1:38">
      <c r="A34984" s="37" t="s">
        <v>41</v>
      </c>
      <c r="B34984" s="38">
        <v>43643.791666666664</v>
      </c>
      <c r="C34984" s="39">
        <v>43643</v>
      </c>
      <c r="D34984" s="38">
        <v>43643.625</v>
      </c>
      <c r="E34984" s="40" t="s">
        <v>239</v>
      </c>
      <c r="F34984" s="48">
        <v>41764</v>
      </c>
      <c r="G34984" s="48">
        <v>44681</v>
      </c>
      <c r="H34984" s="48">
        <v>42099</v>
      </c>
      <c r="I34984" s="48">
        <v>-2219</v>
      </c>
      <c r="J34984" s="48">
        <v>42093</v>
      </c>
      <c r="K34984" s="48">
        <v>3202</v>
      </c>
      <c r="L34984" s="48">
        <v>31624</v>
      </c>
      <c r="M34984" s="48">
        <v>3760</v>
      </c>
      <c r="N34984" s="48">
        <v>0</v>
      </c>
      <c r="O34984" s="48">
        <v>32</v>
      </c>
      <c r="P34984" s="48">
        <v>1386</v>
      </c>
      <c r="R34984" s="48">
        <v>2089</v>
      </c>
      <c r="T34984" s="48">
        <v>-2213</v>
      </c>
      <c r="AD34984" s="48">
        <v>-2213</v>
      </c>
      <c r="AJ34984" s="49">
        <v>-363</v>
      </c>
      <c r="AK34984" s="49">
        <v>-6</v>
      </c>
      <c r="AL34984" s="49">
        <v>6</v>
      </c>
    </row>
    <row r="34985" spans="1:38">
      <c r="A34985" s="37" t="s">
        <v>41</v>
      </c>
      <c r="B34985" s="38">
        <v>43643.833333333336</v>
      </c>
      <c r="C34985" s="39">
        <v>43643</v>
      </c>
      <c r="D34985" s="38">
        <v>43643.666666666664</v>
      </c>
      <c r="E34985" s="40" t="s">
        <v>239</v>
      </c>
      <c r="F34985" s="48">
        <v>41900</v>
      </c>
      <c r="G34985" s="48">
        <v>45192</v>
      </c>
      <c r="H34985" s="48">
        <v>42555</v>
      </c>
      <c r="I34985" s="48">
        <v>-2274</v>
      </c>
      <c r="J34985" s="48">
        <v>42551</v>
      </c>
      <c r="K34985" s="48">
        <v>3298</v>
      </c>
      <c r="L34985" s="48">
        <v>32019</v>
      </c>
      <c r="M34985" s="48">
        <v>3752</v>
      </c>
      <c r="N34985" s="48">
        <v>27</v>
      </c>
      <c r="O34985" s="48">
        <v>31</v>
      </c>
      <c r="P34985" s="48">
        <v>1329</v>
      </c>
      <c r="R34985" s="48">
        <v>2095</v>
      </c>
      <c r="T34985" s="48">
        <v>-2271</v>
      </c>
      <c r="AD34985" s="48">
        <v>-2271</v>
      </c>
      <c r="AJ34985" s="49">
        <v>-363</v>
      </c>
      <c r="AK34985" s="49">
        <v>-3</v>
      </c>
      <c r="AL34985" s="49">
        <v>4</v>
      </c>
    </row>
    <row r="34986" spans="1:38">
      <c r="A34986" s="37" t="s">
        <v>41</v>
      </c>
      <c r="B34986" s="38">
        <v>43643.875</v>
      </c>
      <c r="C34986" s="39">
        <v>43643</v>
      </c>
      <c r="D34986" s="38">
        <v>43643.708333333336</v>
      </c>
      <c r="E34986" s="40" t="s">
        <v>239</v>
      </c>
      <c r="F34986" s="48">
        <v>41469</v>
      </c>
      <c r="G34986" s="48">
        <v>45373</v>
      </c>
      <c r="H34986" s="48">
        <v>42703</v>
      </c>
      <c r="I34986" s="48">
        <v>-2319</v>
      </c>
      <c r="J34986" s="48">
        <v>42700</v>
      </c>
      <c r="K34986" s="48">
        <v>3342</v>
      </c>
      <c r="L34986" s="48">
        <v>32216</v>
      </c>
      <c r="M34986" s="48">
        <v>3753</v>
      </c>
      <c r="N34986" s="48">
        <v>8</v>
      </c>
      <c r="O34986" s="48">
        <v>32</v>
      </c>
      <c r="P34986" s="48">
        <v>1241</v>
      </c>
      <c r="R34986" s="48">
        <v>2108</v>
      </c>
      <c r="T34986" s="48">
        <v>-2314</v>
      </c>
      <c r="AD34986" s="48">
        <v>-2314</v>
      </c>
      <c r="AJ34986" s="49">
        <v>-351</v>
      </c>
      <c r="AK34986" s="49">
        <v>-5</v>
      </c>
      <c r="AL34986" s="49">
        <v>3</v>
      </c>
    </row>
    <row r="34987" spans="1:38">
      <c r="A34987" s="37" t="s">
        <v>41</v>
      </c>
      <c r="B34987" s="38">
        <v>43643.916666666664</v>
      </c>
      <c r="C34987" s="39">
        <v>43643</v>
      </c>
      <c r="D34987" s="38">
        <v>43643.75</v>
      </c>
      <c r="E34987" s="40" t="s">
        <v>239</v>
      </c>
      <c r="F34987" s="48">
        <v>40416</v>
      </c>
      <c r="G34987" s="48">
        <v>44816</v>
      </c>
      <c r="H34987" s="48">
        <v>42273</v>
      </c>
      <c r="I34987" s="48">
        <v>-2195</v>
      </c>
      <c r="J34987" s="48">
        <v>42267</v>
      </c>
      <c r="K34987" s="48">
        <v>3331</v>
      </c>
      <c r="L34987" s="48">
        <v>32095</v>
      </c>
      <c r="M34987" s="48">
        <v>3751</v>
      </c>
      <c r="N34987" s="48">
        <v>0</v>
      </c>
      <c r="O34987" s="48">
        <v>37</v>
      </c>
      <c r="P34987" s="48">
        <v>937</v>
      </c>
      <c r="R34987" s="48">
        <v>2116</v>
      </c>
      <c r="T34987" s="48">
        <v>-2190</v>
      </c>
      <c r="AD34987" s="48">
        <v>-2190</v>
      </c>
      <c r="AJ34987" s="49">
        <v>-348</v>
      </c>
      <c r="AK34987" s="49">
        <v>-5</v>
      </c>
      <c r="AL34987" s="49">
        <v>6</v>
      </c>
    </row>
    <row r="34988" spans="1:38">
      <c r="A34988" s="37" t="s">
        <v>41</v>
      </c>
      <c r="B34988" s="38">
        <v>43643.958333333336</v>
      </c>
      <c r="C34988" s="39">
        <v>43643</v>
      </c>
      <c r="D34988" s="38">
        <v>43643.791666666664</v>
      </c>
      <c r="E34988" s="40" t="s">
        <v>239</v>
      </c>
      <c r="F34988" s="48">
        <v>38881</v>
      </c>
      <c r="G34988" s="48">
        <v>43457</v>
      </c>
      <c r="H34988" s="48">
        <v>41045</v>
      </c>
      <c r="I34988" s="48">
        <v>-2055</v>
      </c>
      <c r="J34988" s="48">
        <v>41041</v>
      </c>
      <c r="K34988" s="48">
        <v>3289</v>
      </c>
      <c r="L34988" s="48">
        <v>31293</v>
      </c>
      <c r="M34988" s="48">
        <v>3753</v>
      </c>
      <c r="N34988" s="48">
        <v>0</v>
      </c>
      <c r="O34988" s="48">
        <v>32</v>
      </c>
      <c r="P34988" s="48">
        <v>577</v>
      </c>
      <c r="R34988" s="48">
        <v>2097</v>
      </c>
      <c r="T34988" s="48">
        <v>-2055</v>
      </c>
      <c r="AD34988" s="48">
        <v>-2055</v>
      </c>
      <c r="AJ34988" s="49">
        <v>-357</v>
      </c>
      <c r="AK34988" s="49">
        <v>0</v>
      </c>
      <c r="AL34988" s="49">
        <v>4</v>
      </c>
    </row>
    <row r="34989" spans="1:38">
      <c r="A34989" s="37" t="s">
        <v>41</v>
      </c>
      <c r="B34989" s="38">
        <v>43644</v>
      </c>
      <c r="C34989" s="39">
        <v>43643</v>
      </c>
      <c r="D34989" s="38">
        <v>43643.833333333336</v>
      </c>
      <c r="E34989" s="40" t="s">
        <v>239</v>
      </c>
      <c r="F34989" s="48">
        <v>37266</v>
      </c>
      <c r="G34989" s="48">
        <v>41574</v>
      </c>
      <c r="H34989" s="48">
        <v>39144</v>
      </c>
      <c r="I34989" s="48">
        <v>-2069</v>
      </c>
      <c r="J34989" s="48">
        <v>39138</v>
      </c>
      <c r="K34989" s="48">
        <v>3174</v>
      </c>
      <c r="L34989" s="48">
        <v>29953</v>
      </c>
      <c r="M34989" s="48">
        <v>3750</v>
      </c>
      <c r="N34989" s="48">
        <v>0</v>
      </c>
      <c r="O34989" s="48">
        <v>31</v>
      </c>
      <c r="P34989" s="48">
        <v>158</v>
      </c>
      <c r="R34989" s="48">
        <v>2072</v>
      </c>
      <c r="T34989" s="48">
        <v>-2064</v>
      </c>
      <c r="AD34989" s="48">
        <v>-2064</v>
      </c>
      <c r="AJ34989" s="49">
        <v>-361</v>
      </c>
      <c r="AK34989" s="49">
        <v>-5</v>
      </c>
      <c r="AL34989" s="49">
        <v>6</v>
      </c>
    </row>
    <row r="34990" spans="1:38">
      <c r="A34990" s="37" t="s">
        <v>41</v>
      </c>
      <c r="B34990" s="38">
        <v>43644.041666666664</v>
      </c>
      <c r="C34990" s="39">
        <v>43643</v>
      </c>
      <c r="D34990" s="38">
        <v>43643.875</v>
      </c>
      <c r="E34990" s="40" t="s">
        <v>239</v>
      </c>
      <c r="F34990" s="48">
        <v>35879</v>
      </c>
      <c r="G34990" s="48">
        <v>39856</v>
      </c>
      <c r="H34990" s="48">
        <v>37543</v>
      </c>
      <c r="I34990" s="48">
        <v>-1948</v>
      </c>
      <c r="J34990" s="48">
        <v>37536</v>
      </c>
      <c r="K34990" s="48">
        <v>3193</v>
      </c>
      <c r="L34990" s="48">
        <v>28534</v>
      </c>
      <c r="M34990" s="48">
        <v>3750</v>
      </c>
      <c r="N34990" s="48">
        <v>0</v>
      </c>
      <c r="O34990" s="48">
        <v>31</v>
      </c>
      <c r="P34990" s="48">
        <v>3</v>
      </c>
      <c r="R34990" s="48">
        <v>2025</v>
      </c>
      <c r="T34990" s="48">
        <v>-1950</v>
      </c>
      <c r="AD34990" s="48">
        <v>-1950</v>
      </c>
      <c r="AJ34990" s="49">
        <v>-365</v>
      </c>
      <c r="AK34990" s="49">
        <v>2</v>
      </c>
      <c r="AL34990" s="49">
        <v>7</v>
      </c>
    </row>
    <row r="34991" spans="1:38">
      <c r="A34991" s="37" t="s">
        <v>41</v>
      </c>
      <c r="B34991" s="38">
        <v>43644.083333333336</v>
      </c>
      <c r="C34991" s="39">
        <v>43643</v>
      </c>
      <c r="D34991" s="38">
        <v>43643.916666666664</v>
      </c>
      <c r="E34991" s="40" t="s">
        <v>239</v>
      </c>
      <c r="F34991" s="48">
        <v>33872</v>
      </c>
      <c r="G34991" s="48">
        <v>38154</v>
      </c>
      <c r="H34991" s="48">
        <v>35777</v>
      </c>
      <c r="I34991" s="48">
        <v>-1974</v>
      </c>
      <c r="J34991" s="48">
        <v>35770</v>
      </c>
      <c r="K34991" s="48">
        <v>3112</v>
      </c>
      <c r="L34991" s="48">
        <v>26995</v>
      </c>
      <c r="M34991" s="48">
        <v>3753</v>
      </c>
      <c r="N34991" s="48">
        <v>0</v>
      </c>
      <c r="O34991" s="48">
        <v>32</v>
      </c>
      <c r="P34991" s="48">
        <v>0</v>
      </c>
      <c r="R34991" s="48">
        <v>1878</v>
      </c>
      <c r="T34991" s="48">
        <v>-1973</v>
      </c>
      <c r="AD34991" s="48">
        <v>-1973</v>
      </c>
      <c r="AJ34991" s="49">
        <v>-403</v>
      </c>
      <c r="AK34991" s="49">
        <v>-1</v>
      </c>
      <c r="AL34991" s="49">
        <v>7</v>
      </c>
    </row>
    <row r="34992" spans="1:38">
      <c r="A34992" s="37" t="s">
        <v>41</v>
      </c>
      <c r="B34992" s="38">
        <v>43644.125</v>
      </c>
      <c r="C34992" s="39">
        <v>43643</v>
      </c>
      <c r="D34992" s="38">
        <v>43643.958333333336</v>
      </c>
      <c r="E34992" s="40" t="s">
        <v>239</v>
      </c>
      <c r="F34992" s="48">
        <v>31021</v>
      </c>
      <c r="G34992" s="48">
        <v>35039</v>
      </c>
      <c r="H34992" s="48">
        <v>32894</v>
      </c>
      <c r="I34992" s="48">
        <v>-1737</v>
      </c>
      <c r="J34992" s="48">
        <v>32887</v>
      </c>
      <c r="K34992" s="48">
        <v>2960</v>
      </c>
      <c r="L34992" s="48">
        <v>24559</v>
      </c>
      <c r="M34992" s="48">
        <v>3753</v>
      </c>
      <c r="N34992" s="48">
        <v>0</v>
      </c>
      <c r="O34992" s="48">
        <v>32</v>
      </c>
      <c r="P34992" s="48">
        <v>0</v>
      </c>
      <c r="R34992" s="48">
        <v>1583</v>
      </c>
      <c r="T34992" s="48">
        <v>-1733</v>
      </c>
      <c r="AD34992" s="48">
        <v>-1733</v>
      </c>
      <c r="AJ34992" s="49">
        <v>-408</v>
      </c>
      <c r="AK34992" s="49">
        <v>-4</v>
      </c>
      <c r="AL34992" s="49">
        <v>7</v>
      </c>
    </row>
    <row r="34993" spans="1:38">
      <c r="A34993" s="37" t="s">
        <v>41</v>
      </c>
      <c r="B34993" s="38">
        <v>43644.166666666664</v>
      </c>
      <c r="C34993" s="39">
        <v>43643</v>
      </c>
      <c r="D34993" s="38">
        <v>43644</v>
      </c>
      <c r="E34993" s="40" t="s">
        <v>239</v>
      </c>
      <c r="F34993" s="48">
        <v>28129</v>
      </c>
      <c r="G34993" s="48">
        <v>31854</v>
      </c>
      <c r="H34993" s="48">
        <v>30477</v>
      </c>
      <c r="I34993" s="48">
        <v>-1144</v>
      </c>
      <c r="J34993" s="48">
        <v>30471</v>
      </c>
      <c r="K34993" s="48">
        <v>2685</v>
      </c>
      <c r="L34993" s="48">
        <v>22514</v>
      </c>
      <c r="M34993" s="48">
        <v>3754</v>
      </c>
      <c r="N34993" s="48">
        <v>0</v>
      </c>
      <c r="O34993" s="48">
        <v>32</v>
      </c>
      <c r="P34993" s="48">
        <v>0</v>
      </c>
      <c r="R34993" s="48">
        <v>1486</v>
      </c>
      <c r="T34993" s="48">
        <v>-1049</v>
      </c>
      <c r="AD34993" s="48">
        <v>-1049</v>
      </c>
      <c r="AJ34993" s="49">
        <v>-233</v>
      </c>
      <c r="AK34993" s="49">
        <v>-95</v>
      </c>
      <c r="AL34993" s="49">
        <v>6</v>
      </c>
    </row>
    <row r="34994" spans="1:38">
      <c r="A34994" s="37" t="s">
        <v>41</v>
      </c>
      <c r="B34994" s="38">
        <v>43644.208333333336</v>
      </c>
      <c r="C34994" s="39">
        <v>43644</v>
      </c>
      <c r="D34994" s="38">
        <v>43644.041666666664</v>
      </c>
      <c r="E34994" s="40" t="s">
        <v>239</v>
      </c>
      <c r="F34994" s="48">
        <v>26078</v>
      </c>
      <c r="G34994" s="48">
        <v>29030</v>
      </c>
      <c r="H34994" s="48">
        <v>28083</v>
      </c>
      <c r="I34994" s="48">
        <v>-633</v>
      </c>
      <c r="J34994" s="48">
        <v>28079</v>
      </c>
      <c r="K34994" s="48">
        <v>2238</v>
      </c>
      <c r="L34994" s="48">
        <v>20644</v>
      </c>
      <c r="M34994" s="48">
        <v>3759</v>
      </c>
      <c r="N34994" s="48">
        <v>0</v>
      </c>
      <c r="O34994" s="48">
        <v>31</v>
      </c>
      <c r="P34994" s="48">
        <v>-1</v>
      </c>
      <c r="R34994" s="48">
        <v>1408</v>
      </c>
      <c r="T34994" s="48">
        <v>-643</v>
      </c>
      <c r="AD34994" s="48">
        <v>-643</v>
      </c>
      <c r="AJ34994" s="49">
        <v>-314</v>
      </c>
      <c r="AK34994" s="49">
        <v>10</v>
      </c>
      <c r="AL34994" s="49">
        <v>4</v>
      </c>
    </row>
    <row r="34995" spans="1:38">
      <c r="A34995" s="37" t="s">
        <v>41</v>
      </c>
      <c r="B34995" s="38">
        <v>43644.25</v>
      </c>
      <c r="C34995" s="39">
        <v>43644</v>
      </c>
      <c r="D34995" s="38">
        <v>43644.083333333336</v>
      </c>
      <c r="E34995" s="40" t="s">
        <v>239</v>
      </c>
      <c r="F34995" s="48">
        <v>24558</v>
      </c>
      <c r="G34995" s="48">
        <v>26842</v>
      </c>
      <c r="H34995" s="48">
        <v>26034</v>
      </c>
      <c r="I34995" s="48">
        <v>-548</v>
      </c>
      <c r="J34995" s="48">
        <v>26029</v>
      </c>
      <c r="K34995" s="48">
        <v>1756</v>
      </c>
      <c r="L34995" s="48">
        <v>19111</v>
      </c>
      <c r="M34995" s="48">
        <v>3764</v>
      </c>
      <c r="N34995" s="48">
        <v>0</v>
      </c>
      <c r="O34995" s="48">
        <v>32</v>
      </c>
      <c r="P34995" s="48">
        <v>-1</v>
      </c>
      <c r="R34995" s="48">
        <v>1367</v>
      </c>
      <c r="T34995" s="48">
        <v>-547</v>
      </c>
      <c r="AD34995" s="48">
        <v>-547</v>
      </c>
      <c r="AJ34995" s="49">
        <v>-260</v>
      </c>
      <c r="AK34995" s="49">
        <v>-1</v>
      </c>
      <c r="AL34995" s="49">
        <v>5</v>
      </c>
    </row>
    <row r="34996" spans="1:38">
      <c r="A34996" s="37" t="s">
        <v>41</v>
      </c>
      <c r="B34996" s="38">
        <v>43644.291666666664</v>
      </c>
      <c r="C34996" s="39">
        <v>43644</v>
      </c>
      <c r="D34996" s="38">
        <v>43644.125</v>
      </c>
      <c r="E34996" s="40" t="s">
        <v>239</v>
      </c>
      <c r="F34996" s="48">
        <v>23268</v>
      </c>
      <c r="G34996" s="48">
        <v>25207</v>
      </c>
      <c r="H34996" s="48">
        <v>24457</v>
      </c>
      <c r="I34996" s="48">
        <v>-526</v>
      </c>
      <c r="J34996" s="48">
        <v>24452</v>
      </c>
      <c r="K34996" s="48">
        <v>1587</v>
      </c>
      <c r="L34996" s="48">
        <v>17733</v>
      </c>
      <c r="M34996" s="48">
        <v>3764</v>
      </c>
      <c r="N34996" s="48">
        <v>0</v>
      </c>
      <c r="O34996" s="48">
        <v>32</v>
      </c>
      <c r="P34996" s="48">
        <v>0</v>
      </c>
      <c r="R34996" s="48">
        <v>1336</v>
      </c>
      <c r="T34996" s="48">
        <v>-531</v>
      </c>
      <c r="AD34996" s="48">
        <v>-531</v>
      </c>
      <c r="AJ34996" s="49">
        <v>-224</v>
      </c>
      <c r="AK34996" s="49">
        <v>5</v>
      </c>
      <c r="AL34996" s="49">
        <v>5</v>
      </c>
    </row>
    <row r="34997" spans="1:38">
      <c r="A34997" s="37" t="s">
        <v>41</v>
      </c>
      <c r="B34997" s="38">
        <v>43644.333333333336</v>
      </c>
      <c r="C34997" s="39">
        <v>43644</v>
      </c>
      <c r="D34997" s="38">
        <v>43644.166666666664</v>
      </c>
      <c r="E34997" s="40" t="s">
        <v>239</v>
      </c>
      <c r="F34997" s="48">
        <v>22302</v>
      </c>
      <c r="G34997" s="48">
        <v>24201</v>
      </c>
      <c r="H34997" s="48">
        <v>23375</v>
      </c>
      <c r="I34997" s="48">
        <v>-596</v>
      </c>
      <c r="J34997" s="48">
        <v>23368</v>
      </c>
      <c r="K34997" s="48">
        <v>1464</v>
      </c>
      <c r="L34997" s="48">
        <v>16762</v>
      </c>
      <c r="M34997" s="48">
        <v>3769</v>
      </c>
      <c r="N34997" s="48">
        <v>0</v>
      </c>
      <c r="O34997" s="48">
        <v>32</v>
      </c>
      <c r="P34997" s="48">
        <v>0</v>
      </c>
      <c r="R34997" s="48">
        <v>1341</v>
      </c>
      <c r="T34997" s="48">
        <v>-597</v>
      </c>
      <c r="AD34997" s="48">
        <v>-597</v>
      </c>
      <c r="AJ34997" s="49">
        <v>-230</v>
      </c>
      <c r="AK34997" s="49">
        <v>1</v>
      </c>
      <c r="AL34997" s="49">
        <v>7</v>
      </c>
    </row>
    <row r="34998" spans="1:38">
      <c r="A34998" s="37" t="s">
        <v>41</v>
      </c>
      <c r="B34998" s="38">
        <v>43644.375</v>
      </c>
      <c r="C34998" s="39">
        <v>43644</v>
      </c>
      <c r="D34998" s="38">
        <v>43644.208333333336</v>
      </c>
      <c r="E34998" s="40" t="s">
        <v>239</v>
      </c>
      <c r="F34998" s="48">
        <v>22210</v>
      </c>
      <c r="G34998" s="48">
        <v>23817</v>
      </c>
      <c r="H34998" s="48">
        <v>23029</v>
      </c>
      <c r="I34998" s="48">
        <v>-549</v>
      </c>
      <c r="J34998" s="48">
        <v>23023</v>
      </c>
      <c r="K34998" s="48">
        <v>1474</v>
      </c>
      <c r="L34998" s="48">
        <v>16391</v>
      </c>
      <c r="M34998" s="48">
        <v>3770</v>
      </c>
      <c r="N34998" s="48">
        <v>0</v>
      </c>
      <c r="O34998" s="48">
        <v>32</v>
      </c>
      <c r="P34998" s="48">
        <v>0</v>
      </c>
      <c r="R34998" s="48">
        <v>1356</v>
      </c>
      <c r="T34998" s="48">
        <v>-547</v>
      </c>
      <c r="AD34998" s="48">
        <v>-547</v>
      </c>
      <c r="AJ34998" s="49">
        <v>-239</v>
      </c>
      <c r="AK34998" s="49">
        <v>-2</v>
      </c>
      <c r="AL34998" s="49">
        <v>6</v>
      </c>
    </row>
    <row r="34999" spans="1:38">
      <c r="A34999" s="37" t="s">
        <v>41</v>
      </c>
      <c r="B34999" s="38">
        <v>43644.416666666664</v>
      </c>
      <c r="C34999" s="39">
        <v>43644</v>
      </c>
      <c r="D34999" s="38">
        <v>43644.25</v>
      </c>
      <c r="E34999" s="40" t="s">
        <v>239</v>
      </c>
      <c r="F34999" s="48">
        <v>23232</v>
      </c>
      <c r="G34999" s="48">
        <v>24343</v>
      </c>
      <c r="H34999" s="48">
        <v>23554</v>
      </c>
      <c r="I34999" s="48">
        <v>-560</v>
      </c>
      <c r="J34999" s="48">
        <v>23548</v>
      </c>
      <c r="K34999" s="48">
        <v>1625</v>
      </c>
      <c r="L34999" s="48">
        <v>16764</v>
      </c>
      <c r="M34999" s="48">
        <v>3768</v>
      </c>
      <c r="N34999" s="48">
        <v>0</v>
      </c>
      <c r="O34999" s="48">
        <v>32</v>
      </c>
      <c r="P34999" s="48">
        <v>0</v>
      </c>
      <c r="R34999" s="48">
        <v>1359</v>
      </c>
      <c r="T34999" s="48">
        <v>-558</v>
      </c>
      <c r="AD34999" s="48">
        <v>-558</v>
      </c>
      <c r="AJ34999" s="49">
        <v>-229</v>
      </c>
      <c r="AK34999" s="49">
        <v>-2</v>
      </c>
      <c r="AL34999" s="49">
        <v>6</v>
      </c>
    </row>
    <row r="35000" spans="1:38">
      <c r="A35000" s="37" t="s">
        <v>41</v>
      </c>
      <c r="B35000" s="38">
        <v>43644.458333333336</v>
      </c>
      <c r="C35000" s="39">
        <v>43644</v>
      </c>
      <c r="D35000" s="38">
        <v>43644.291666666664</v>
      </c>
      <c r="E35000" s="40" t="s">
        <v>239</v>
      </c>
      <c r="F35000" s="48">
        <v>24389</v>
      </c>
      <c r="G35000" s="48">
        <v>25420</v>
      </c>
      <c r="H35000" s="48">
        <v>24663</v>
      </c>
      <c r="I35000" s="48">
        <v>-564</v>
      </c>
      <c r="J35000" s="48">
        <v>24655</v>
      </c>
      <c r="K35000" s="48">
        <v>1856</v>
      </c>
      <c r="L35000" s="48">
        <v>17620</v>
      </c>
      <c r="M35000" s="48">
        <v>3772</v>
      </c>
      <c r="N35000" s="48">
        <v>0</v>
      </c>
      <c r="O35000" s="48">
        <v>32</v>
      </c>
      <c r="P35000" s="48">
        <v>4</v>
      </c>
      <c r="R35000" s="48">
        <v>1371</v>
      </c>
      <c r="T35000" s="48">
        <v>-562</v>
      </c>
      <c r="AD35000" s="48">
        <v>-562</v>
      </c>
      <c r="AJ35000" s="49">
        <v>-193</v>
      </c>
      <c r="AK35000" s="49">
        <v>-2</v>
      </c>
      <c r="AL35000" s="49">
        <v>8</v>
      </c>
    </row>
    <row r="35001" spans="1:38">
      <c r="A35001" s="37" t="s">
        <v>41</v>
      </c>
      <c r="B35001" s="38">
        <v>43644.5</v>
      </c>
      <c r="C35001" s="39">
        <v>43644</v>
      </c>
      <c r="D35001" s="38">
        <v>43644.333333333336</v>
      </c>
      <c r="E35001" s="40" t="s">
        <v>239</v>
      </c>
      <c r="F35001" s="48">
        <v>26408</v>
      </c>
      <c r="G35001" s="48">
        <v>26922</v>
      </c>
      <c r="H35001" s="48">
        <v>26010</v>
      </c>
      <c r="I35001" s="48">
        <v>-726</v>
      </c>
      <c r="J35001" s="48">
        <v>26003</v>
      </c>
      <c r="K35001" s="48">
        <v>2000</v>
      </c>
      <c r="L35001" s="48">
        <v>18665</v>
      </c>
      <c r="M35001" s="48">
        <v>3775</v>
      </c>
      <c r="N35001" s="48">
        <v>0</v>
      </c>
      <c r="O35001" s="48">
        <v>32</v>
      </c>
      <c r="P35001" s="48">
        <v>167</v>
      </c>
      <c r="R35001" s="48">
        <v>1364</v>
      </c>
      <c r="T35001" s="48">
        <v>-720</v>
      </c>
      <c r="AD35001" s="48">
        <v>-720</v>
      </c>
      <c r="AJ35001" s="49">
        <v>-186</v>
      </c>
      <c r="AK35001" s="49">
        <v>-6</v>
      </c>
      <c r="AL35001" s="49">
        <v>7</v>
      </c>
    </row>
    <row r="35002" spans="1:38">
      <c r="A35002" s="37" t="s">
        <v>41</v>
      </c>
      <c r="B35002" s="38">
        <v>43644.541666666664</v>
      </c>
      <c r="C35002" s="39">
        <v>43644</v>
      </c>
      <c r="D35002" s="38">
        <v>43644.375</v>
      </c>
      <c r="E35002" s="40" t="s">
        <v>239</v>
      </c>
      <c r="F35002" s="48">
        <v>29218</v>
      </c>
      <c r="G35002" s="48">
        <v>29916</v>
      </c>
      <c r="H35002" s="48">
        <v>28910</v>
      </c>
      <c r="I35002" s="48">
        <v>-801</v>
      </c>
      <c r="J35002" s="48">
        <v>28904</v>
      </c>
      <c r="K35002" s="48">
        <v>2296</v>
      </c>
      <c r="L35002" s="48">
        <v>20675</v>
      </c>
      <c r="M35002" s="48">
        <v>3776</v>
      </c>
      <c r="N35002" s="48">
        <v>0</v>
      </c>
      <c r="O35002" s="48">
        <v>32</v>
      </c>
      <c r="P35002" s="48">
        <v>544</v>
      </c>
      <c r="R35002" s="48">
        <v>1581</v>
      </c>
      <c r="T35002" s="48">
        <v>-796</v>
      </c>
      <c r="AD35002" s="48">
        <v>-796</v>
      </c>
      <c r="AJ35002" s="49">
        <v>-205</v>
      </c>
      <c r="AK35002" s="49">
        <v>-5</v>
      </c>
      <c r="AL35002" s="49">
        <v>6</v>
      </c>
    </row>
    <row r="35003" spans="1:38">
      <c r="A35003" s="37" t="s">
        <v>41</v>
      </c>
      <c r="B35003" s="38">
        <v>43644.583333333336</v>
      </c>
      <c r="C35003" s="39">
        <v>43644</v>
      </c>
      <c r="D35003" s="38">
        <v>43644.416666666664</v>
      </c>
      <c r="E35003" s="40" t="s">
        <v>239</v>
      </c>
      <c r="F35003" s="48">
        <v>31828</v>
      </c>
      <c r="G35003" s="48">
        <v>33278</v>
      </c>
      <c r="H35003" s="48">
        <v>31951</v>
      </c>
      <c r="I35003" s="48">
        <v>-1010</v>
      </c>
      <c r="J35003" s="48">
        <v>31947</v>
      </c>
      <c r="K35003" s="48">
        <v>2597</v>
      </c>
      <c r="L35003" s="48">
        <v>22742</v>
      </c>
      <c r="M35003" s="48">
        <v>3773</v>
      </c>
      <c r="N35003" s="48">
        <v>0</v>
      </c>
      <c r="O35003" s="48">
        <v>32</v>
      </c>
      <c r="P35003" s="48">
        <v>945</v>
      </c>
      <c r="R35003" s="48">
        <v>1858</v>
      </c>
      <c r="T35003" s="48">
        <v>-1011</v>
      </c>
      <c r="AD35003" s="48">
        <v>-1011</v>
      </c>
      <c r="AJ35003" s="49">
        <v>-317</v>
      </c>
      <c r="AK35003" s="49">
        <v>1</v>
      </c>
      <c r="AL35003" s="49">
        <v>4</v>
      </c>
    </row>
    <row r="35004" spans="1:38">
      <c r="A35004" s="37" t="s">
        <v>41</v>
      </c>
      <c r="B35004" s="38">
        <v>43644.625</v>
      </c>
      <c r="C35004" s="39">
        <v>43644</v>
      </c>
      <c r="D35004" s="38">
        <v>43644.458333333336</v>
      </c>
      <c r="E35004" s="40" t="s">
        <v>239</v>
      </c>
      <c r="F35004" s="48">
        <v>34517</v>
      </c>
      <c r="G35004" s="48">
        <v>36374</v>
      </c>
      <c r="H35004" s="48">
        <v>34851</v>
      </c>
      <c r="I35004" s="48">
        <v>-1119</v>
      </c>
      <c r="J35004" s="48">
        <v>34844</v>
      </c>
      <c r="K35004" s="48">
        <v>2936</v>
      </c>
      <c r="L35004" s="48">
        <v>24912</v>
      </c>
      <c r="M35004" s="48">
        <v>3776</v>
      </c>
      <c r="N35004" s="48">
        <v>0</v>
      </c>
      <c r="O35004" s="48">
        <v>32</v>
      </c>
      <c r="P35004" s="48">
        <v>1141</v>
      </c>
      <c r="R35004" s="48">
        <v>2047</v>
      </c>
      <c r="T35004" s="48">
        <v>-1113</v>
      </c>
      <c r="AD35004" s="48">
        <v>-1113</v>
      </c>
      <c r="AJ35004" s="49">
        <v>-404</v>
      </c>
      <c r="AK35004" s="49">
        <v>-6</v>
      </c>
      <c r="AL35004" s="49">
        <v>7</v>
      </c>
    </row>
    <row r="35005" spans="1:38">
      <c r="A35005" s="37" t="s">
        <v>41</v>
      </c>
      <c r="B35005" s="38">
        <v>43644.666666666664</v>
      </c>
      <c r="C35005" s="39">
        <v>43644</v>
      </c>
      <c r="D35005" s="38">
        <v>43644.5</v>
      </c>
      <c r="E35005" s="40" t="s">
        <v>239</v>
      </c>
      <c r="F35005" s="48">
        <v>36760</v>
      </c>
      <c r="G35005" s="48">
        <v>39208</v>
      </c>
      <c r="H35005" s="48">
        <v>37453</v>
      </c>
      <c r="I35005" s="48">
        <v>-1344</v>
      </c>
      <c r="J35005" s="48">
        <v>37448</v>
      </c>
      <c r="K35005" s="48">
        <v>2964</v>
      </c>
      <c r="L35005" s="48">
        <v>27349</v>
      </c>
      <c r="M35005" s="48">
        <v>3770</v>
      </c>
      <c r="N35005" s="48">
        <v>0</v>
      </c>
      <c r="O35005" s="48">
        <v>32</v>
      </c>
      <c r="P35005" s="48">
        <v>1233</v>
      </c>
      <c r="R35005" s="48">
        <v>2100</v>
      </c>
      <c r="T35005" s="48">
        <v>-1341</v>
      </c>
      <c r="AD35005" s="48">
        <v>-1341</v>
      </c>
      <c r="AJ35005" s="49">
        <v>-411</v>
      </c>
      <c r="AK35005" s="49">
        <v>-3</v>
      </c>
      <c r="AL35005" s="49">
        <v>5</v>
      </c>
    </row>
    <row r="35006" spans="1:38">
      <c r="A35006" s="37" t="s">
        <v>41</v>
      </c>
      <c r="B35006" s="38">
        <v>43644.708333333336</v>
      </c>
      <c r="C35006" s="39">
        <v>43644</v>
      </c>
      <c r="D35006" s="38">
        <v>43644.541666666664</v>
      </c>
      <c r="E35006" s="40" t="s">
        <v>239</v>
      </c>
      <c r="F35006" s="48">
        <v>38485</v>
      </c>
      <c r="G35006" s="48">
        <v>41553</v>
      </c>
      <c r="H35006" s="48">
        <v>39621</v>
      </c>
      <c r="I35006" s="48">
        <v>-1541</v>
      </c>
      <c r="J35006" s="48">
        <v>39617</v>
      </c>
      <c r="K35006" s="48">
        <v>3021</v>
      </c>
      <c r="L35006" s="48">
        <v>29423</v>
      </c>
      <c r="M35006" s="48">
        <v>3769</v>
      </c>
      <c r="N35006" s="48">
        <v>0</v>
      </c>
      <c r="O35006" s="48">
        <v>32</v>
      </c>
      <c r="P35006" s="48">
        <v>1268</v>
      </c>
      <c r="R35006" s="48">
        <v>2104</v>
      </c>
      <c r="T35006" s="48">
        <v>-1531</v>
      </c>
      <c r="AD35006" s="48">
        <v>-1531</v>
      </c>
      <c r="AJ35006" s="49">
        <v>-391</v>
      </c>
      <c r="AK35006" s="49">
        <v>-10</v>
      </c>
      <c r="AL35006" s="49">
        <v>4</v>
      </c>
    </row>
    <row r="35007" spans="1:38">
      <c r="A35007" s="37" t="s">
        <v>41</v>
      </c>
      <c r="B35007" s="38">
        <v>43644.75</v>
      </c>
      <c r="C35007" s="39">
        <v>43644</v>
      </c>
      <c r="D35007" s="38">
        <v>43644.583333333336</v>
      </c>
      <c r="E35007" s="40" t="s">
        <v>239</v>
      </c>
      <c r="F35007" s="48">
        <v>39933</v>
      </c>
      <c r="G35007" s="48">
        <v>43386</v>
      </c>
      <c r="H35007" s="48">
        <v>41347</v>
      </c>
      <c r="I35007" s="48">
        <v>-1660</v>
      </c>
      <c r="J35007" s="48">
        <v>41341</v>
      </c>
      <c r="K35007" s="48">
        <v>3158</v>
      </c>
      <c r="L35007" s="48">
        <v>31012</v>
      </c>
      <c r="M35007" s="48">
        <v>3772</v>
      </c>
      <c r="N35007" s="48">
        <v>0</v>
      </c>
      <c r="O35007" s="48">
        <v>32</v>
      </c>
      <c r="P35007" s="48">
        <v>1266</v>
      </c>
      <c r="R35007" s="48">
        <v>2101</v>
      </c>
      <c r="T35007" s="48">
        <v>-1649</v>
      </c>
      <c r="AD35007" s="48">
        <v>-1649</v>
      </c>
      <c r="AJ35007" s="49">
        <v>-379</v>
      </c>
      <c r="AK35007" s="49">
        <v>-11</v>
      </c>
      <c r="AL35007" s="49">
        <v>6</v>
      </c>
    </row>
    <row r="35008" spans="1:38">
      <c r="A35008" s="37" t="s">
        <v>41</v>
      </c>
      <c r="B35008" s="38">
        <v>43644.791666666664</v>
      </c>
      <c r="C35008" s="39">
        <v>43644</v>
      </c>
      <c r="D35008" s="38">
        <v>43644.625</v>
      </c>
      <c r="E35008" s="40" t="s">
        <v>239</v>
      </c>
      <c r="F35008" s="48">
        <v>40366</v>
      </c>
      <c r="G35008" s="48">
        <v>44230</v>
      </c>
      <c r="H35008" s="48">
        <v>42076</v>
      </c>
      <c r="I35008" s="48">
        <v>-1774</v>
      </c>
      <c r="J35008" s="48">
        <v>42070</v>
      </c>
      <c r="K35008" s="48">
        <v>3156</v>
      </c>
      <c r="L35008" s="48">
        <v>31802</v>
      </c>
      <c r="M35008" s="48">
        <v>3764</v>
      </c>
      <c r="N35008" s="48">
        <v>0</v>
      </c>
      <c r="O35008" s="48">
        <v>31</v>
      </c>
      <c r="P35008" s="48">
        <v>1223</v>
      </c>
      <c r="R35008" s="48">
        <v>2094</v>
      </c>
      <c r="T35008" s="48">
        <v>-1767</v>
      </c>
      <c r="AD35008" s="48">
        <v>-1767</v>
      </c>
      <c r="AJ35008" s="49">
        <v>-380</v>
      </c>
      <c r="AK35008" s="49">
        <v>-7</v>
      </c>
      <c r="AL35008" s="49">
        <v>6</v>
      </c>
    </row>
    <row r="35009" spans="1:38">
      <c r="A35009" s="37" t="s">
        <v>41</v>
      </c>
      <c r="B35009" s="38">
        <v>43644.833333333336</v>
      </c>
      <c r="C35009" s="39">
        <v>43644</v>
      </c>
      <c r="D35009" s="38">
        <v>43644.666666666664</v>
      </c>
      <c r="E35009" s="40" t="s">
        <v>239</v>
      </c>
      <c r="F35009" s="48">
        <v>39919</v>
      </c>
      <c r="G35009" s="48">
        <v>43453</v>
      </c>
      <c r="H35009" s="48">
        <v>41319</v>
      </c>
      <c r="I35009" s="48">
        <v>-1762</v>
      </c>
      <c r="J35009" s="48">
        <v>41310</v>
      </c>
      <c r="K35009" s="48">
        <v>3135</v>
      </c>
      <c r="L35009" s="48">
        <v>31231</v>
      </c>
      <c r="M35009" s="48">
        <v>3765</v>
      </c>
      <c r="N35009" s="48">
        <v>0</v>
      </c>
      <c r="O35009" s="48">
        <v>29</v>
      </c>
      <c r="P35009" s="48">
        <v>1053</v>
      </c>
      <c r="R35009" s="48">
        <v>2097</v>
      </c>
      <c r="T35009" s="48">
        <v>-1757</v>
      </c>
      <c r="AD35009" s="48">
        <v>-1757</v>
      </c>
      <c r="AJ35009" s="49">
        <v>-372</v>
      </c>
      <c r="AK35009" s="49">
        <v>-5</v>
      </c>
      <c r="AL35009" s="49">
        <v>9</v>
      </c>
    </row>
    <row r="35010" spans="1:38">
      <c r="A35010" s="37" t="s">
        <v>41</v>
      </c>
      <c r="B35010" s="38">
        <v>43644.875</v>
      </c>
      <c r="C35010" s="39">
        <v>43644</v>
      </c>
      <c r="D35010" s="38">
        <v>43644.708333333336</v>
      </c>
      <c r="E35010" s="40" t="s">
        <v>239</v>
      </c>
      <c r="F35010" s="48">
        <v>39312</v>
      </c>
      <c r="G35010" s="48">
        <v>41512</v>
      </c>
      <c r="H35010" s="48">
        <v>39733</v>
      </c>
      <c r="I35010" s="48">
        <v>-1418</v>
      </c>
      <c r="J35010" s="48">
        <v>39728</v>
      </c>
      <c r="K35010" s="48">
        <v>3089</v>
      </c>
      <c r="L35010" s="48">
        <v>29965</v>
      </c>
      <c r="M35010" s="48">
        <v>3762</v>
      </c>
      <c r="N35010" s="48">
        <v>0</v>
      </c>
      <c r="O35010" s="48">
        <v>30</v>
      </c>
      <c r="P35010" s="48">
        <v>770</v>
      </c>
      <c r="R35010" s="48">
        <v>2112</v>
      </c>
      <c r="T35010" s="48">
        <v>-1406</v>
      </c>
      <c r="AD35010" s="48">
        <v>-1406</v>
      </c>
      <c r="AJ35010" s="49">
        <v>-361</v>
      </c>
      <c r="AK35010" s="49">
        <v>-12</v>
      </c>
      <c r="AL35010" s="49">
        <v>5</v>
      </c>
    </row>
    <row r="35011" spans="1:38">
      <c r="A35011" s="37" t="s">
        <v>41</v>
      </c>
      <c r="B35011" s="38">
        <v>43644.916666666664</v>
      </c>
      <c r="C35011" s="39">
        <v>43644</v>
      </c>
      <c r="D35011" s="38">
        <v>43644.75</v>
      </c>
      <c r="E35011" s="40" t="s">
        <v>239</v>
      </c>
      <c r="F35011" s="48">
        <v>37960</v>
      </c>
      <c r="G35011" s="48">
        <v>39299</v>
      </c>
      <c r="H35011" s="48">
        <v>37656</v>
      </c>
      <c r="I35011" s="48">
        <v>-1274</v>
      </c>
      <c r="J35011" s="48">
        <v>37650</v>
      </c>
      <c r="K35011" s="48">
        <v>3053</v>
      </c>
      <c r="L35011" s="48">
        <v>28305</v>
      </c>
      <c r="M35011" s="48">
        <v>3763</v>
      </c>
      <c r="N35011" s="48">
        <v>0</v>
      </c>
      <c r="O35011" s="48">
        <v>38</v>
      </c>
      <c r="P35011" s="48">
        <v>437</v>
      </c>
      <c r="R35011" s="48">
        <v>2054</v>
      </c>
      <c r="T35011" s="48">
        <v>-1275</v>
      </c>
      <c r="AD35011" s="48">
        <v>-1275</v>
      </c>
      <c r="AJ35011" s="49">
        <v>-369</v>
      </c>
      <c r="AK35011" s="49">
        <v>1</v>
      </c>
      <c r="AL35011" s="49">
        <v>6</v>
      </c>
    </row>
    <row r="35012" spans="1:38">
      <c r="A35012" s="37" t="s">
        <v>41</v>
      </c>
      <c r="B35012" s="38">
        <v>43644.958333333336</v>
      </c>
      <c r="C35012" s="39">
        <v>43644</v>
      </c>
      <c r="D35012" s="38">
        <v>43644.791666666664</v>
      </c>
      <c r="E35012" s="40" t="s">
        <v>239</v>
      </c>
      <c r="F35012" s="48">
        <v>36430</v>
      </c>
      <c r="G35012" s="48">
        <v>37023</v>
      </c>
      <c r="H35012" s="48">
        <v>35511</v>
      </c>
      <c r="I35012" s="48">
        <v>-1176</v>
      </c>
      <c r="J35012" s="48">
        <v>35502</v>
      </c>
      <c r="K35012" s="48">
        <v>2842</v>
      </c>
      <c r="L35012" s="48">
        <v>26628</v>
      </c>
      <c r="M35012" s="48">
        <v>3765</v>
      </c>
      <c r="N35012" s="48">
        <v>22</v>
      </c>
      <c r="O35012" s="48">
        <v>29</v>
      </c>
      <c r="P35012" s="48">
        <v>186</v>
      </c>
      <c r="R35012" s="48">
        <v>2030</v>
      </c>
      <c r="T35012" s="48">
        <v>-1175</v>
      </c>
      <c r="AD35012" s="48">
        <v>-1175</v>
      </c>
      <c r="AJ35012" s="49">
        <v>-336</v>
      </c>
      <c r="AK35012" s="49">
        <v>-1</v>
      </c>
      <c r="AL35012" s="49">
        <v>9</v>
      </c>
    </row>
    <row r="35013" spans="1:38">
      <c r="A35013" s="37" t="s">
        <v>41</v>
      </c>
      <c r="B35013" s="38">
        <v>43645</v>
      </c>
      <c r="C35013" s="39">
        <v>43644</v>
      </c>
      <c r="D35013" s="38">
        <v>43644.833333333336</v>
      </c>
      <c r="E35013" s="40" t="s">
        <v>239</v>
      </c>
      <c r="F35013" s="48">
        <v>34455</v>
      </c>
      <c r="G35013" s="48">
        <v>35087</v>
      </c>
      <c r="H35013" s="48">
        <v>33500</v>
      </c>
      <c r="I35013" s="48">
        <v>-1262</v>
      </c>
      <c r="J35013" s="48">
        <v>33495</v>
      </c>
      <c r="K35013" s="48">
        <v>2588</v>
      </c>
      <c r="L35013" s="48">
        <v>25017</v>
      </c>
      <c r="M35013" s="48">
        <v>3765</v>
      </c>
      <c r="N35013" s="48">
        <v>0</v>
      </c>
      <c r="O35013" s="48">
        <v>28</v>
      </c>
      <c r="P35013" s="48">
        <v>63</v>
      </c>
      <c r="R35013" s="48">
        <v>2034</v>
      </c>
      <c r="T35013" s="48">
        <v>-1265</v>
      </c>
      <c r="AD35013" s="48">
        <v>-1265</v>
      </c>
      <c r="AJ35013" s="49">
        <v>-325</v>
      </c>
      <c r="AK35013" s="49">
        <v>3</v>
      </c>
      <c r="AL35013" s="49">
        <v>5</v>
      </c>
    </row>
    <row r="35014" spans="1:38">
      <c r="A35014" s="37" t="s">
        <v>41</v>
      </c>
      <c r="B35014" s="38">
        <v>43645.041666666664</v>
      </c>
      <c r="C35014" s="39">
        <v>43644</v>
      </c>
      <c r="D35014" s="38">
        <v>43644.875</v>
      </c>
      <c r="E35014" s="40" t="s">
        <v>239</v>
      </c>
      <c r="F35014" s="48">
        <v>33409</v>
      </c>
      <c r="G35014" s="48">
        <v>33881</v>
      </c>
      <c r="H35014" s="48">
        <v>32380</v>
      </c>
      <c r="I35014" s="48">
        <v>-1167</v>
      </c>
      <c r="J35014" s="48">
        <v>32374</v>
      </c>
      <c r="K35014" s="48">
        <v>2535</v>
      </c>
      <c r="L35014" s="48">
        <v>24107</v>
      </c>
      <c r="M35014" s="48">
        <v>3766</v>
      </c>
      <c r="N35014" s="48">
        <v>0</v>
      </c>
      <c r="O35014" s="48">
        <v>29</v>
      </c>
      <c r="P35014" s="48">
        <v>3</v>
      </c>
      <c r="R35014" s="48">
        <v>1934</v>
      </c>
      <c r="T35014" s="48">
        <v>-1161</v>
      </c>
      <c r="AD35014" s="48">
        <v>-1161</v>
      </c>
      <c r="AJ35014" s="49">
        <v>-334</v>
      </c>
      <c r="AK35014" s="49">
        <v>-6</v>
      </c>
      <c r="AL35014" s="49">
        <v>6</v>
      </c>
    </row>
    <row r="35015" spans="1:38">
      <c r="A35015" s="37" t="s">
        <v>41</v>
      </c>
      <c r="B35015" s="38">
        <v>43645.083333333336</v>
      </c>
      <c r="C35015" s="39">
        <v>43644</v>
      </c>
      <c r="D35015" s="38">
        <v>43644.916666666664</v>
      </c>
      <c r="E35015" s="40" t="s">
        <v>239</v>
      </c>
      <c r="F35015" s="48">
        <v>31856</v>
      </c>
      <c r="G35015" s="48">
        <v>32503</v>
      </c>
      <c r="H35015" s="48">
        <v>30944</v>
      </c>
      <c r="I35015" s="48">
        <v>-1244</v>
      </c>
      <c r="J35015" s="48">
        <v>30938</v>
      </c>
      <c r="K35015" s="48">
        <v>2490</v>
      </c>
      <c r="L35015" s="48">
        <v>22873</v>
      </c>
      <c r="M35015" s="48">
        <v>3770</v>
      </c>
      <c r="N35015" s="48">
        <v>0</v>
      </c>
      <c r="O35015" s="48">
        <v>28</v>
      </c>
      <c r="P35015" s="48">
        <v>0</v>
      </c>
      <c r="R35015" s="48">
        <v>1777</v>
      </c>
      <c r="T35015" s="48">
        <v>-1244</v>
      </c>
      <c r="AD35015" s="48">
        <v>-1244</v>
      </c>
      <c r="AJ35015" s="49">
        <v>-315</v>
      </c>
      <c r="AK35015" s="49">
        <v>0</v>
      </c>
      <c r="AL35015" s="49">
        <v>6</v>
      </c>
    </row>
    <row r="35016" spans="1:38">
      <c r="A35016" s="37" t="s">
        <v>41</v>
      </c>
      <c r="B35016" s="38">
        <v>43645.125</v>
      </c>
      <c r="C35016" s="39">
        <v>43644</v>
      </c>
      <c r="D35016" s="38">
        <v>43644.958333333336</v>
      </c>
      <c r="E35016" s="40" t="s">
        <v>239</v>
      </c>
      <c r="F35016" s="48">
        <v>29735</v>
      </c>
      <c r="G35016" s="48">
        <v>30255</v>
      </c>
      <c r="H35016" s="48">
        <v>28757</v>
      </c>
      <c r="I35016" s="48">
        <v>-1199</v>
      </c>
      <c r="J35016" s="48">
        <v>28752</v>
      </c>
      <c r="K35016" s="48">
        <v>2356</v>
      </c>
      <c r="L35016" s="48">
        <v>21059</v>
      </c>
      <c r="M35016" s="48">
        <v>3773</v>
      </c>
      <c r="N35016" s="48">
        <v>0</v>
      </c>
      <c r="O35016" s="48">
        <v>27</v>
      </c>
      <c r="P35016" s="48">
        <v>0</v>
      </c>
      <c r="R35016" s="48">
        <v>1537</v>
      </c>
      <c r="T35016" s="48">
        <v>-1195</v>
      </c>
      <c r="AD35016" s="48">
        <v>-1195</v>
      </c>
      <c r="AJ35016" s="49">
        <v>-299</v>
      </c>
      <c r="AK35016" s="49">
        <v>-4</v>
      </c>
      <c r="AL35016" s="49">
        <v>5</v>
      </c>
    </row>
    <row r="35017" spans="1:38">
      <c r="A35017" s="37" t="s">
        <v>41</v>
      </c>
      <c r="B35017" s="38">
        <v>43645.166666666664</v>
      </c>
      <c r="C35017" s="39">
        <v>43644</v>
      </c>
      <c r="D35017" s="38">
        <v>43645</v>
      </c>
      <c r="E35017" s="40" t="s">
        <v>239</v>
      </c>
      <c r="F35017" s="48">
        <v>27363</v>
      </c>
      <c r="G35017" s="48">
        <v>28051</v>
      </c>
      <c r="H35017" s="48">
        <v>27016</v>
      </c>
      <c r="I35017" s="48">
        <v>-804</v>
      </c>
      <c r="J35017" s="48">
        <v>27012</v>
      </c>
      <c r="K35017" s="48">
        <v>2119</v>
      </c>
      <c r="L35017" s="48">
        <v>19555</v>
      </c>
      <c r="M35017" s="48">
        <v>3773</v>
      </c>
      <c r="N35017" s="48">
        <v>0</v>
      </c>
      <c r="O35017" s="48">
        <v>28</v>
      </c>
      <c r="P35017" s="48">
        <v>0</v>
      </c>
      <c r="R35017" s="48">
        <v>1537</v>
      </c>
      <c r="T35017" s="48">
        <v>-806</v>
      </c>
      <c r="AD35017" s="48">
        <v>-806</v>
      </c>
      <c r="AJ35017" s="49">
        <v>-231</v>
      </c>
      <c r="AK35017" s="49">
        <v>2</v>
      </c>
      <c r="AL35017" s="49">
        <v>4</v>
      </c>
    </row>
    <row r="35018" spans="1:38">
      <c r="A35018" s="37" t="s">
        <v>41</v>
      </c>
      <c r="B35018" s="38">
        <v>43645.208333333336</v>
      </c>
      <c r="C35018" s="39">
        <v>43645</v>
      </c>
      <c r="D35018" s="38">
        <v>43645.041666666664</v>
      </c>
      <c r="E35018" s="40" t="s">
        <v>239</v>
      </c>
      <c r="F35018" s="48">
        <v>24497</v>
      </c>
      <c r="G35018" s="48">
        <v>25777</v>
      </c>
      <c r="H35018" s="48">
        <v>24938</v>
      </c>
      <c r="I35018" s="48">
        <v>-637</v>
      </c>
      <c r="J35018" s="48">
        <v>24931</v>
      </c>
      <c r="K35018" s="48">
        <v>2046</v>
      </c>
      <c r="L35018" s="48">
        <v>17708</v>
      </c>
      <c r="M35018" s="48">
        <v>3774</v>
      </c>
      <c r="N35018" s="48">
        <v>0</v>
      </c>
      <c r="O35018" s="48">
        <v>27</v>
      </c>
      <c r="P35018" s="48">
        <v>0</v>
      </c>
      <c r="R35018" s="48">
        <v>1376</v>
      </c>
      <c r="T35018" s="48">
        <v>-638</v>
      </c>
      <c r="AD35018" s="48">
        <v>-638</v>
      </c>
      <c r="AJ35018" s="49">
        <v>-202</v>
      </c>
      <c r="AK35018" s="49">
        <v>1</v>
      </c>
      <c r="AL35018" s="49">
        <v>7</v>
      </c>
    </row>
    <row r="35019" spans="1:38">
      <c r="A35019" s="37" t="s">
        <v>41</v>
      </c>
      <c r="B35019" s="38">
        <v>43645.25</v>
      </c>
      <c r="C35019" s="39">
        <v>43645</v>
      </c>
      <c r="D35019" s="38">
        <v>43645.083333333336</v>
      </c>
      <c r="E35019" s="40" t="s">
        <v>239</v>
      </c>
      <c r="F35019" s="48">
        <v>23058</v>
      </c>
      <c r="G35019" s="48">
        <v>24141</v>
      </c>
      <c r="H35019" s="48">
        <v>23377</v>
      </c>
      <c r="I35019" s="48">
        <v>-575</v>
      </c>
      <c r="J35019" s="48">
        <v>23369</v>
      </c>
      <c r="K35019" s="48">
        <v>1861</v>
      </c>
      <c r="L35019" s="48">
        <v>16362</v>
      </c>
      <c r="M35019" s="48">
        <v>3779</v>
      </c>
      <c r="N35019" s="48">
        <v>0</v>
      </c>
      <c r="O35019" s="48">
        <v>27</v>
      </c>
      <c r="P35019" s="48">
        <v>0</v>
      </c>
      <c r="R35019" s="48">
        <v>1340</v>
      </c>
      <c r="T35019" s="48">
        <v>-576</v>
      </c>
      <c r="AD35019" s="48">
        <v>-576</v>
      </c>
      <c r="AJ35019" s="49">
        <v>-189</v>
      </c>
      <c r="AK35019" s="49">
        <v>1</v>
      </c>
      <c r="AL35019" s="49">
        <v>8</v>
      </c>
    </row>
    <row r="35020" spans="1:38">
      <c r="A35020" s="37" t="s">
        <v>41</v>
      </c>
      <c r="B35020" s="38">
        <v>43645.291666666664</v>
      </c>
      <c r="C35020" s="39">
        <v>43645</v>
      </c>
      <c r="D35020" s="38">
        <v>43645.125</v>
      </c>
      <c r="E35020" s="40" t="s">
        <v>239</v>
      </c>
      <c r="F35020" s="48">
        <v>21603</v>
      </c>
      <c r="G35020" s="48">
        <v>22872</v>
      </c>
      <c r="H35020" s="48">
        <v>22026</v>
      </c>
      <c r="I35020" s="48">
        <v>-642</v>
      </c>
      <c r="J35020" s="48">
        <v>22021</v>
      </c>
      <c r="K35020" s="48">
        <v>1695</v>
      </c>
      <c r="L35020" s="48">
        <v>15175</v>
      </c>
      <c r="M35020" s="48">
        <v>3782</v>
      </c>
      <c r="N35020" s="48">
        <v>0</v>
      </c>
      <c r="O35020" s="48">
        <v>28</v>
      </c>
      <c r="P35020" s="48">
        <v>0</v>
      </c>
      <c r="R35020" s="48">
        <v>1341</v>
      </c>
      <c r="T35020" s="48">
        <v>-641</v>
      </c>
      <c r="AD35020" s="48">
        <v>-641</v>
      </c>
      <c r="AJ35020" s="49">
        <v>-204</v>
      </c>
      <c r="AK35020" s="49">
        <v>-1</v>
      </c>
      <c r="AL35020" s="49">
        <v>5</v>
      </c>
    </row>
    <row r="35021" spans="1:38">
      <c r="A35021" s="37" t="s">
        <v>41</v>
      </c>
      <c r="B35021" s="38">
        <v>43645.333333333336</v>
      </c>
      <c r="C35021" s="39">
        <v>43645</v>
      </c>
      <c r="D35021" s="38">
        <v>43645.166666666664</v>
      </c>
      <c r="E35021" s="40" t="s">
        <v>239</v>
      </c>
      <c r="F35021" s="48">
        <v>20944</v>
      </c>
      <c r="G35021" s="48">
        <v>22077</v>
      </c>
      <c r="H35021" s="48">
        <v>21210</v>
      </c>
      <c r="I35021" s="48">
        <v>-659</v>
      </c>
      <c r="J35021" s="48">
        <v>21204</v>
      </c>
      <c r="K35021" s="48">
        <v>1591</v>
      </c>
      <c r="L35021" s="48">
        <v>14469</v>
      </c>
      <c r="M35021" s="48">
        <v>3781</v>
      </c>
      <c r="N35021" s="48">
        <v>0</v>
      </c>
      <c r="O35021" s="48">
        <v>27</v>
      </c>
      <c r="P35021" s="48">
        <v>-1</v>
      </c>
      <c r="R35021" s="48">
        <v>1337</v>
      </c>
      <c r="T35021" s="48">
        <v>-663</v>
      </c>
      <c r="AD35021" s="48">
        <v>-663</v>
      </c>
      <c r="AJ35021" s="49">
        <v>-208</v>
      </c>
      <c r="AK35021" s="49">
        <v>4</v>
      </c>
      <c r="AL35021" s="49">
        <v>6</v>
      </c>
    </row>
    <row r="35022" spans="1:38">
      <c r="A35022" s="37" t="s">
        <v>41</v>
      </c>
      <c r="B35022" s="38">
        <v>43645.375</v>
      </c>
      <c r="C35022" s="39">
        <v>43645</v>
      </c>
      <c r="D35022" s="38">
        <v>43645.208333333336</v>
      </c>
      <c r="E35022" s="40" t="s">
        <v>239</v>
      </c>
      <c r="F35022" s="48">
        <v>20539</v>
      </c>
      <c r="G35022" s="48">
        <v>21702</v>
      </c>
      <c r="H35022" s="48">
        <v>20958</v>
      </c>
      <c r="I35022" s="48">
        <v>-536</v>
      </c>
      <c r="J35022" s="48">
        <v>20950</v>
      </c>
      <c r="K35022" s="48">
        <v>1567</v>
      </c>
      <c r="L35022" s="48">
        <v>14232</v>
      </c>
      <c r="M35022" s="48">
        <v>3782</v>
      </c>
      <c r="N35022" s="48">
        <v>0</v>
      </c>
      <c r="O35022" s="48">
        <v>28</v>
      </c>
      <c r="P35022" s="48">
        <v>0</v>
      </c>
      <c r="R35022" s="48">
        <v>1341</v>
      </c>
      <c r="T35022" s="48">
        <v>-536</v>
      </c>
      <c r="AD35022" s="48">
        <v>-536</v>
      </c>
      <c r="AJ35022" s="49">
        <v>-208</v>
      </c>
      <c r="AK35022" s="49">
        <v>0</v>
      </c>
      <c r="AL35022" s="49">
        <v>8</v>
      </c>
    </row>
    <row r="35023" spans="1:38">
      <c r="A35023" s="37" t="s">
        <v>41</v>
      </c>
      <c r="B35023" s="38">
        <v>43645.416666666664</v>
      </c>
      <c r="C35023" s="39">
        <v>43645</v>
      </c>
      <c r="D35023" s="38">
        <v>43645.25</v>
      </c>
      <c r="E35023" s="40" t="s">
        <v>239</v>
      </c>
      <c r="F35023" s="48">
        <v>20580</v>
      </c>
      <c r="G35023" s="48">
        <v>21750</v>
      </c>
      <c r="H35023" s="48">
        <v>20949</v>
      </c>
      <c r="I35023" s="48">
        <v>-599</v>
      </c>
      <c r="J35023" s="48">
        <v>20944</v>
      </c>
      <c r="K35023" s="48">
        <v>1536</v>
      </c>
      <c r="L35023" s="48">
        <v>14249</v>
      </c>
      <c r="M35023" s="48">
        <v>3786</v>
      </c>
      <c r="N35023" s="48">
        <v>0</v>
      </c>
      <c r="O35023" s="48">
        <v>28</v>
      </c>
      <c r="P35023" s="48">
        <v>0</v>
      </c>
      <c r="R35023" s="48">
        <v>1345</v>
      </c>
      <c r="T35023" s="48">
        <v>-600</v>
      </c>
      <c r="AD35023" s="48">
        <v>-600</v>
      </c>
      <c r="AJ35023" s="49">
        <v>-202</v>
      </c>
      <c r="AK35023" s="49">
        <v>1</v>
      </c>
      <c r="AL35023" s="49">
        <v>5</v>
      </c>
    </row>
    <row r="35024" spans="1:38">
      <c r="A35024" s="37" t="s">
        <v>41</v>
      </c>
      <c r="B35024" s="38">
        <v>43645.458333333336</v>
      </c>
      <c r="C35024" s="39">
        <v>43645</v>
      </c>
      <c r="D35024" s="38">
        <v>43645.291666666664</v>
      </c>
      <c r="E35024" s="40" t="s">
        <v>239</v>
      </c>
      <c r="F35024" s="48">
        <v>20434</v>
      </c>
      <c r="G35024" s="48">
        <v>22078</v>
      </c>
      <c r="H35024" s="48">
        <v>21289</v>
      </c>
      <c r="I35024" s="48">
        <v>-591</v>
      </c>
      <c r="J35024" s="48">
        <v>21282</v>
      </c>
      <c r="K35024" s="48">
        <v>1512</v>
      </c>
      <c r="L35024" s="48">
        <v>14610</v>
      </c>
      <c r="M35024" s="48">
        <v>3788</v>
      </c>
      <c r="N35024" s="48">
        <v>0</v>
      </c>
      <c r="O35024" s="48">
        <v>27</v>
      </c>
      <c r="P35024" s="48">
        <v>1</v>
      </c>
      <c r="R35024" s="48">
        <v>1344</v>
      </c>
      <c r="T35024" s="48">
        <v>-584</v>
      </c>
      <c r="AD35024" s="48">
        <v>-584</v>
      </c>
      <c r="AJ35024" s="49">
        <v>-198</v>
      </c>
      <c r="AK35024" s="49">
        <v>-7</v>
      </c>
      <c r="AL35024" s="49">
        <v>7</v>
      </c>
    </row>
    <row r="35025" spans="1:38">
      <c r="A35025" s="37" t="s">
        <v>41</v>
      </c>
      <c r="B35025" s="38">
        <v>43645.5</v>
      </c>
      <c r="C35025" s="39">
        <v>43645</v>
      </c>
      <c r="D35025" s="38">
        <v>43645.333333333336</v>
      </c>
      <c r="E35025" s="40" t="s">
        <v>239</v>
      </c>
      <c r="F35025" s="48">
        <v>22976</v>
      </c>
      <c r="G35025" s="48">
        <v>23080</v>
      </c>
      <c r="H35025" s="48">
        <v>22349</v>
      </c>
      <c r="I35025" s="48">
        <v>-538</v>
      </c>
      <c r="J35025" s="48">
        <v>22341</v>
      </c>
      <c r="K35025" s="48">
        <v>1559</v>
      </c>
      <c r="L35025" s="48">
        <v>15524</v>
      </c>
      <c r="M35025" s="48">
        <v>3788</v>
      </c>
      <c r="N35025" s="48">
        <v>0</v>
      </c>
      <c r="O35025" s="48">
        <v>28</v>
      </c>
      <c r="P35025" s="48">
        <v>119</v>
      </c>
      <c r="R35025" s="48">
        <v>1323</v>
      </c>
      <c r="T35025" s="48">
        <v>-537</v>
      </c>
      <c r="AD35025" s="48">
        <v>-537</v>
      </c>
      <c r="AJ35025" s="49">
        <v>-193</v>
      </c>
      <c r="AK35025" s="49">
        <v>-1</v>
      </c>
      <c r="AL35025" s="49">
        <v>8</v>
      </c>
    </row>
    <row r="35026" spans="1:38">
      <c r="A35026" s="37" t="s">
        <v>41</v>
      </c>
      <c r="B35026" s="38">
        <v>43645.541666666664</v>
      </c>
      <c r="C35026" s="39">
        <v>43645</v>
      </c>
      <c r="D35026" s="38">
        <v>43645.375</v>
      </c>
      <c r="E35026" s="40" t="s">
        <v>239</v>
      </c>
      <c r="F35026" s="48">
        <v>26069</v>
      </c>
      <c r="G35026" s="48">
        <v>25831</v>
      </c>
      <c r="H35026" s="48">
        <v>24839</v>
      </c>
      <c r="I35026" s="48">
        <v>-816</v>
      </c>
      <c r="J35026" s="48">
        <v>24832</v>
      </c>
      <c r="K35026" s="48">
        <v>1717</v>
      </c>
      <c r="L35026" s="48">
        <v>17342</v>
      </c>
      <c r="M35026" s="48">
        <v>3796</v>
      </c>
      <c r="N35026" s="48">
        <v>0</v>
      </c>
      <c r="O35026" s="48">
        <v>29</v>
      </c>
      <c r="P35026" s="48">
        <v>457</v>
      </c>
      <c r="R35026" s="48">
        <v>1491</v>
      </c>
      <c r="T35026" s="48">
        <v>-823</v>
      </c>
      <c r="AD35026" s="48">
        <v>-823</v>
      </c>
      <c r="AJ35026" s="49">
        <v>-176</v>
      </c>
      <c r="AK35026" s="49">
        <v>7</v>
      </c>
      <c r="AL35026" s="49">
        <v>7</v>
      </c>
    </row>
    <row r="35027" spans="1:38">
      <c r="A35027" s="37" t="s">
        <v>41</v>
      </c>
      <c r="B35027" s="38">
        <v>43645.583333333336</v>
      </c>
      <c r="C35027" s="39">
        <v>43645</v>
      </c>
      <c r="D35027" s="38">
        <v>43645.416666666664</v>
      </c>
      <c r="E35027" s="40" t="s">
        <v>239</v>
      </c>
      <c r="F35027" s="48">
        <v>29051</v>
      </c>
      <c r="G35027" s="48">
        <v>28514</v>
      </c>
      <c r="H35027" s="48">
        <v>27592</v>
      </c>
      <c r="I35027" s="48">
        <v>-713</v>
      </c>
      <c r="J35027" s="48">
        <v>27585</v>
      </c>
      <c r="K35027" s="48">
        <v>2045</v>
      </c>
      <c r="L35027" s="48">
        <v>19182</v>
      </c>
      <c r="M35027" s="48">
        <v>3793</v>
      </c>
      <c r="N35027" s="48">
        <v>0</v>
      </c>
      <c r="O35027" s="48">
        <v>28</v>
      </c>
      <c r="P35027" s="48">
        <v>767</v>
      </c>
      <c r="R35027" s="48">
        <v>1770</v>
      </c>
      <c r="T35027" s="48">
        <v>-711</v>
      </c>
      <c r="AD35027" s="48">
        <v>-711</v>
      </c>
      <c r="AJ35027" s="49">
        <v>-209</v>
      </c>
      <c r="AK35027" s="49">
        <v>-2</v>
      </c>
      <c r="AL35027" s="49">
        <v>7</v>
      </c>
    </row>
    <row r="35028" spans="1:38">
      <c r="A35028" s="37" t="s">
        <v>41</v>
      </c>
      <c r="B35028" s="38">
        <v>43645.625</v>
      </c>
      <c r="C35028" s="39">
        <v>43645</v>
      </c>
      <c r="D35028" s="38">
        <v>43645.458333333336</v>
      </c>
      <c r="E35028" s="40" t="s">
        <v>239</v>
      </c>
      <c r="F35028" s="48">
        <v>31506</v>
      </c>
      <c r="G35028" s="48">
        <v>30806</v>
      </c>
      <c r="H35028" s="48">
        <v>29830</v>
      </c>
      <c r="I35028" s="48">
        <v>-671</v>
      </c>
      <c r="J35028" s="48">
        <v>29822</v>
      </c>
      <c r="K35028" s="48">
        <v>2283</v>
      </c>
      <c r="L35028" s="48">
        <v>20994</v>
      </c>
      <c r="M35028" s="48">
        <v>3791</v>
      </c>
      <c r="N35028" s="48">
        <v>0</v>
      </c>
      <c r="O35028" s="48">
        <v>28</v>
      </c>
      <c r="P35028" s="48">
        <v>938</v>
      </c>
      <c r="R35028" s="48">
        <v>1788</v>
      </c>
      <c r="T35028" s="48">
        <v>-668</v>
      </c>
      <c r="AD35028" s="48">
        <v>-668</v>
      </c>
      <c r="AJ35028" s="49">
        <v>-305</v>
      </c>
      <c r="AK35028" s="49">
        <v>-3</v>
      </c>
      <c r="AL35028" s="49">
        <v>8</v>
      </c>
    </row>
    <row r="35029" spans="1:38">
      <c r="A35029" s="37" t="s">
        <v>41</v>
      </c>
      <c r="B35029" s="38">
        <v>43645.666666666664</v>
      </c>
      <c r="C35029" s="39">
        <v>43645</v>
      </c>
      <c r="D35029" s="38">
        <v>43645.5</v>
      </c>
      <c r="E35029" s="40" t="s">
        <v>239</v>
      </c>
      <c r="F35029" s="48">
        <v>33668</v>
      </c>
      <c r="G35029" s="48">
        <v>32716</v>
      </c>
      <c r="H35029" s="48">
        <v>31405</v>
      </c>
      <c r="I35029" s="48">
        <v>-934</v>
      </c>
      <c r="J35029" s="48">
        <v>31399</v>
      </c>
      <c r="K35029" s="48">
        <v>2388</v>
      </c>
      <c r="L35029" s="48">
        <v>22365</v>
      </c>
      <c r="M35029" s="48">
        <v>3789</v>
      </c>
      <c r="N35029" s="48">
        <v>0</v>
      </c>
      <c r="O35029" s="48">
        <v>28</v>
      </c>
      <c r="P35029" s="48">
        <v>1067</v>
      </c>
      <c r="R35029" s="48">
        <v>1762</v>
      </c>
      <c r="T35029" s="48">
        <v>-925</v>
      </c>
      <c r="AD35029" s="48">
        <v>-925</v>
      </c>
      <c r="AJ35029" s="49">
        <v>-377</v>
      </c>
      <c r="AK35029" s="49">
        <v>-9</v>
      </c>
      <c r="AL35029" s="49">
        <v>6</v>
      </c>
    </row>
    <row r="35030" spans="1:38">
      <c r="A35030" s="37" t="s">
        <v>41</v>
      </c>
      <c r="B35030" s="38">
        <v>43645.708333333336</v>
      </c>
      <c r="C35030" s="39">
        <v>43645</v>
      </c>
      <c r="D35030" s="38">
        <v>43645.541666666664</v>
      </c>
      <c r="E35030" s="40" t="s">
        <v>239</v>
      </c>
      <c r="F35030" s="48">
        <v>34910</v>
      </c>
      <c r="G35030" s="48">
        <v>34086</v>
      </c>
      <c r="H35030" s="48">
        <v>32758</v>
      </c>
      <c r="I35030" s="48">
        <v>-933</v>
      </c>
      <c r="J35030" s="48">
        <v>32753</v>
      </c>
      <c r="K35030" s="48">
        <v>2428</v>
      </c>
      <c r="L35030" s="48">
        <v>23627</v>
      </c>
      <c r="M35030" s="48">
        <v>3788</v>
      </c>
      <c r="N35030" s="48">
        <v>0</v>
      </c>
      <c r="O35030" s="48">
        <v>28</v>
      </c>
      <c r="P35030" s="48">
        <v>1101</v>
      </c>
      <c r="R35030" s="48">
        <v>1781</v>
      </c>
      <c r="T35030" s="48">
        <v>-932</v>
      </c>
      <c r="AD35030" s="48">
        <v>-932</v>
      </c>
      <c r="AJ35030" s="49">
        <v>-395</v>
      </c>
      <c r="AK35030" s="49">
        <v>-1</v>
      </c>
      <c r="AL35030" s="49">
        <v>5</v>
      </c>
    </row>
    <row r="35031" spans="1:38">
      <c r="A35031" s="37" t="s">
        <v>41</v>
      </c>
      <c r="B35031" s="38">
        <v>43645.75</v>
      </c>
      <c r="C35031" s="39">
        <v>43645</v>
      </c>
      <c r="D35031" s="38">
        <v>43645.583333333336</v>
      </c>
      <c r="E35031" s="40" t="s">
        <v>239</v>
      </c>
      <c r="F35031" s="48">
        <v>35646</v>
      </c>
      <c r="G35031" s="48">
        <v>34777</v>
      </c>
      <c r="H35031" s="48">
        <v>33366</v>
      </c>
      <c r="I35031" s="48">
        <v>-1033</v>
      </c>
      <c r="J35031" s="48">
        <v>33359</v>
      </c>
      <c r="K35031" s="48">
        <v>2451</v>
      </c>
      <c r="L35031" s="48">
        <v>24499</v>
      </c>
      <c r="M35031" s="48">
        <v>3785</v>
      </c>
      <c r="N35031" s="48">
        <v>0</v>
      </c>
      <c r="O35031" s="48">
        <v>28</v>
      </c>
      <c r="P35031" s="48">
        <v>806</v>
      </c>
      <c r="R35031" s="48">
        <v>1790</v>
      </c>
      <c r="T35031" s="48">
        <v>-1031</v>
      </c>
      <c r="AD35031" s="48">
        <v>-1031</v>
      </c>
      <c r="AJ35031" s="49">
        <v>-378</v>
      </c>
      <c r="AK35031" s="49">
        <v>-2</v>
      </c>
      <c r="AL35031" s="49">
        <v>7</v>
      </c>
    </row>
    <row r="35032" spans="1:38">
      <c r="A35032" s="37" t="s">
        <v>41</v>
      </c>
      <c r="B35032" s="38">
        <v>43645.791666666664</v>
      </c>
      <c r="C35032" s="39">
        <v>43645</v>
      </c>
      <c r="D35032" s="38">
        <v>43645.625</v>
      </c>
      <c r="E35032" s="40" t="s">
        <v>239</v>
      </c>
      <c r="F35032" s="48">
        <v>35411</v>
      </c>
      <c r="G35032" s="48">
        <v>35002</v>
      </c>
      <c r="H35032" s="48">
        <v>33736</v>
      </c>
      <c r="I35032" s="48">
        <v>-876</v>
      </c>
      <c r="J35032" s="48">
        <v>33729</v>
      </c>
      <c r="K35032" s="48">
        <v>2503</v>
      </c>
      <c r="L35032" s="48">
        <v>24982</v>
      </c>
      <c r="M35032" s="48">
        <v>3790</v>
      </c>
      <c r="N35032" s="48">
        <v>0</v>
      </c>
      <c r="O35032" s="48">
        <v>28</v>
      </c>
      <c r="P35032" s="48">
        <v>647</v>
      </c>
      <c r="R35032" s="48">
        <v>1779</v>
      </c>
      <c r="T35032" s="48">
        <v>-878</v>
      </c>
      <c r="AD35032" s="48">
        <v>-878</v>
      </c>
      <c r="AJ35032" s="49">
        <v>-390</v>
      </c>
      <c r="AK35032" s="49">
        <v>2</v>
      </c>
      <c r="AL35032" s="49">
        <v>7</v>
      </c>
    </row>
    <row r="35033" spans="1:38">
      <c r="A35033" s="37" t="s">
        <v>41</v>
      </c>
      <c r="B35033" s="38">
        <v>43645.833333333336</v>
      </c>
      <c r="C35033" s="39">
        <v>43645</v>
      </c>
      <c r="D35033" s="38">
        <v>43645.666666666664</v>
      </c>
      <c r="E35033" s="40" t="s">
        <v>239</v>
      </c>
      <c r="F35033" s="48">
        <v>34396</v>
      </c>
      <c r="G35033" s="48">
        <v>34774</v>
      </c>
      <c r="H35033" s="48">
        <v>33442</v>
      </c>
      <c r="I35033" s="48">
        <v>-930</v>
      </c>
      <c r="J35033" s="48">
        <v>33437</v>
      </c>
      <c r="K35033" s="48">
        <v>2468</v>
      </c>
      <c r="L35033" s="48">
        <v>24889</v>
      </c>
      <c r="M35033" s="48">
        <v>3791</v>
      </c>
      <c r="N35033" s="48">
        <v>0</v>
      </c>
      <c r="O35033" s="48">
        <v>29</v>
      </c>
      <c r="P35033" s="48">
        <v>532</v>
      </c>
      <c r="R35033" s="48">
        <v>1728</v>
      </c>
      <c r="T35033" s="48">
        <v>-926</v>
      </c>
      <c r="AD35033" s="48">
        <v>-926</v>
      </c>
      <c r="AJ35033" s="49">
        <v>-402</v>
      </c>
      <c r="AK35033" s="49">
        <v>-4</v>
      </c>
      <c r="AL35033" s="49">
        <v>5</v>
      </c>
    </row>
    <row r="35034" spans="1:38">
      <c r="A35034" s="37" t="s">
        <v>41</v>
      </c>
      <c r="B35034" s="38">
        <v>43645.875</v>
      </c>
      <c r="C35034" s="39">
        <v>43645</v>
      </c>
      <c r="D35034" s="38">
        <v>43645.708333333336</v>
      </c>
      <c r="E35034" s="40" t="s">
        <v>239</v>
      </c>
      <c r="F35034" s="48">
        <v>33605</v>
      </c>
      <c r="G35034" s="48">
        <v>34327</v>
      </c>
      <c r="H35034" s="48">
        <v>33064</v>
      </c>
      <c r="I35034" s="48">
        <v>-912</v>
      </c>
      <c r="J35034" s="48">
        <v>33055</v>
      </c>
      <c r="K35034" s="48">
        <v>2373</v>
      </c>
      <c r="L35034" s="48">
        <v>24666</v>
      </c>
      <c r="M35034" s="48">
        <v>3792</v>
      </c>
      <c r="N35034" s="48">
        <v>0</v>
      </c>
      <c r="O35034" s="48">
        <v>30</v>
      </c>
      <c r="P35034" s="48">
        <v>495</v>
      </c>
      <c r="R35034" s="48">
        <v>1699</v>
      </c>
      <c r="T35034" s="48">
        <v>-908</v>
      </c>
      <c r="AD35034" s="48">
        <v>-908</v>
      </c>
      <c r="AJ35034" s="49">
        <v>-351</v>
      </c>
      <c r="AK35034" s="49">
        <v>-4</v>
      </c>
      <c r="AL35034" s="49">
        <v>9</v>
      </c>
    </row>
    <row r="35035" spans="1:38">
      <c r="A35035" s="37" t="s">
        <v>41</v>
      </c>
      <c r="B35035" s="38">
        <v>43645.916666666664</v>
      </c>
      <c r="C35035" s="39">
        <v>43645</v>
      </c>
      <c r="D35035" s="38">
        <v>43645.75</v>
      </c>
      <c r="E35035" s="40" t="s">
        <v>239</v>
      </c>
      <c r="F35035" s="48">
        <v>32771</v>
      </c>
      <c r="G35035" s="48">
        <v>33887</v>
      </c>
      <c r="H35035" s="48">
        <v>32557</v>
      </c>
      <c r="I35035" s="48">
        <v>-985</v>
      </c>
      <c r="J35035" s="48">
        <v>32551</v>
      </c>
      <c r="K35035" s="48">
        <v>2340</v>
      </c>
      <c r="L35035" s="48">
        <v>24233</v>
      </c>
      <c r="M35035" s="48">
        <v>3788</v>
      </c>
      <c r="N35035" s="48">
        <v>0</v>
      </c>
      <c r="O35035" s="48">
        <v>36</v>
      </c>
      <c r="P35035" s="48">
        <v>472</v>
      </c>
      <c r="R35035" s="48">
        <v>1682</v>
      </c>
      <c r="T35035" s="48">
        <v>-985</v>
      </c>
      <c r="AD35035" s="48">
        <v>-985</v>
      </c>
      <c r="AJ35035" s="49">
        <v>-345</v>
      </c>
      <c r="AK35035" s="49">
        <v>0</v>
      </c>
      <c r="AL35035" s="49">
        <v>6</v>
      </c>
    </row>
    <row r="35036" spans="1:38">
      <c r="A35036" s="37" t="s">
        <v>41</v>
      </c>
      <c r="B35036" s="38">
        <v>43645.958333333336</v>
      </c>
      <c r="C35036" s="39">
        <v>43645</v>
      </c>
      <c r="D35036" s="38">
        <v>43645.791666666664</v>
      </c>
      <c r="E35036" s="40" t="s">
        <v>239</v>
      </c>
      <c r="F35036" s="48">
        <v>31357</v>
      </c>
      <c r="G35036" s="48">
        <v>32963</v>
      </c>
      <c r="H35036" s="48">
        <v>31663</v>
      </c>
      <c r="I35036" s="48">
        <v>-955</v>
      </c>
      <c r="J35036" s="48">
        <v>31656</v>
      </c>
      <c r="K35036" s="48">
        <v>2320</v>
      </c>
      <c r="L35036" s="48">
        <v>23534</v>
      </c>
      <c r="M35036" s="48">
        <v>3798</v>
      </c>
      <c r="N35036" s="48">
        <v>0</v>
      </c>
      <c r="O35036" s="48">
        <v>32</v>
      </c>
      <c r="P35036" s="48">
        <v>306</v>
      </c>
      <c r="R35036" s="48">
        <v>1666</v>
      </c>
      <c r="T35036" s="48">
        <v>-953</v>
      </c>
      <c r="AD35036" s="48">
        <v>-953</v>
      </c>
      <c r="AJ35036" s="49">
        <v>-345</v>
      </c>
      <c r="AK35036" s="49">
        <v>-2</v>
      </c>
      <c r="AL35036" s="49">
        <v>7</v>
      </c>
    </row>
    <row r="35037" spans="1:38">
      <c r="A35037" s="37" t="s">
        <v>41</v>
      </c>
      <c r="B35037" s="38">
        <v>43646</v>
      </c>
      <c r="C35037" s="39">
        <v>43645</v>
      </c>
      <c r="D35037" s="38">
        <v>43645.833333333336</v>
      </c>
      <c r="E35037" s="40" t="s">
        <v>239</v>
      </c>
      <c r="F35037" s="48">
        <v>30155</v>
      </c>
      <c r="G35037" s="48">
        <v>31566</v>
      </c>
      <c r="H35037" s="48">
        <v>30237</v>
      </c>
      <c r="I35037" s="48">
        <v>-993</v>
      </c>
      <c r="J35037" s="48">
        <v>30233</v>
      </c>
      <c r="K35037" s="48">
        <v>2303</v>
      </c>
      <c r="L35037" s="48">
        <v>22372</v>
      </c>
      <c r="M35037" s="48">
        <v>3795</v>
      </c>
      <c r="N35037" s="48">
        <v>0</v>
      </c>
      <c r="O35037" s="48">
        <v>30</v>
      </c>
      <c r="P35037" s="48">
        <v>111</v>
      </c>
      <c r="R35037" s="48">
        <v>1622</v>
      </c>
      <c r="T35037" s="48">
        <v>-991</v>
      </c>
      <c r="AD35037" s="48">
        <v>-991</v>
      </c>
      <c r="AJ35037" s="49">
        <v>-336</v>
      </c>
      <c r="AK35037" s="49">
        <v>-2</v>
      </c>
      <c r="AL35037" s="49">
        <v>4</v>
      </c>
    </row>
    <row r="35038" spans="1:38">
      <c r="A35038" s="37" t="s">
        <v>41</v>
      </c>
      <c r="B35038" s="38">
        <v>43646.041666666664</v>
      </c>
      <c r="C35038" s="39">
        <v>43645</v>
      </c>
      <c r="D35038" s="38">
        <v>43645.875</v>
      </c>
      <c r="E35038" s="40" t="s">
        <v>239</v>
      </c>
      <c r="F35038" s="48">
        <v>29606</v>
      </c>
      <c r="G35038" s="48">
        <v>30822</v>
      </c>
      <c r="H35038" s="48">
        <v>29537</v>
      </c>
      <c r="I35038" s="48">
        <v>-990</v>
      </c>
      <c r="J35038" s="48">
        <v>29530</v>
      </c>
      <c r="K35038" s="48">
        <v>2265</v>
      </c>
      <c r="L35038" s="48">
        <v>21834</v>
      </c>
      <c r="M35038" s="48">
        <v>3796</v>
      </c>
      <c r="N35038" s="48">
        <v>0</v>
      </c>
      <c r="O35038" s="48">
        <v>30</v>
      </c>
      <c r="P35038" s="48">
        <v>4</v>
      </c>
      <c r="R35038" s="48">
        <v>1601</v>
      </c>
      <c r="T35038" s="48">
        <v>-989</v>
      </c>
      <c r="AD35038" s="48">
        <v>-989</v>
      </c>
      <c r="AJ35038" s="49">
        <v>-295</v>
      </c>
      <c r="AK35038" s="49">
        <v>-1</v>
      </c>
      <c r="AL35038" s="49">
        <v>7</v>
      </c>
    </row>
    <row r="35039" spans="1:38">
      <c r="A35039" s="37" t="s">
        <v>41</v>
      </c>
      <c r="B35039" s="38">
        <v>43646.083333333336</v>
      </c>
      <c r="C35039" s="39">
        <v>43645</v>
      </c>
      <c r="D35039" s="38">
        <v>43645.916666666664</v>
      </c>
      <c r="E35039" s="40" t="s">
        <v>239</v>
      </c>
      <c r="F35039" s="48">
        <v>28407</v>
      </c>
      <c r="G35039" s="48">
        <v>29994</v>
      </c>
      <c r="H35039" s="48">
        <v>28924</v>
      </c>
      <c r="I35039" s="48">
        <v>-793</v>
      </c>
      <c r="J35039" s="48">
        <v>28919</v>
      </c>
      <c r="K35039" s="48">
        <v>2230</v>
      </c>
      <c r="L35039" s="48">
        <v>21354</v>
      </c>
      <c r="M35039" s="48">
        <v>3797</v>
      </c>
      <c r="N35039" s="48">
        <v>0</v>
      </c>
      <c r="O35039" s="48">
        <v>30</v>
      </c>
      <c r="P35039" s="48">
        <v>0</v>
      </c>
      <c r="R35039" s="48">
        <v>1508</v>
      </c>
      <c r="T35039" s="48">
        <v>-799</v>
      </c>
      <c r="AD35039" s="48">
        <v>-799</v>
      </c>
      <c r="AJ35039" s="49">
        <v>-277</v>
      </c>
      <c r="AK35039" s="49">
        <v>6</v>
      </c>
      <c r="AL35039" s="49">
        <v>5</v>
      </c>
    </row>
    <row r="35040" spans="1:38">
      <c r="A35040" s="37" t="s">
        <v>41</v>
      </c>
      <c r="B35040" s="38">
        <v>43646.125</v>
      </c>
      <c r="C35040" s="39">
        <v>43645</v>
      </c>
      <c r="D35040" s="38">
        <v>43645.958333333336</v>
      </c>
      <c r="E35040" s="40" t="s">
        <v>239</v>
      </c>
      <c r="F35040" s="48">
        <v>26750</v>
      </c>
      <c r="G35040" s="48">
        <v>28219</v>
      </c>
      <c r="H35040" s="48">
        <v>27118</v>
      </c>
      <c r="I35040" s="48">
        <v>-882</v>
      </c>
      <c r="J35040" s="48">
        <v>27111</v>
      </c>
      <c r="K35040" s="48">
        <v>2093</v>
      </c>
      <c r="L35040" s="48">
        <v>19727</v>
      </c>
      <c r="M35040" s="48">
        <v>3795</v>
      </c>
      <c r="N35040" s="48">
        <v>0</v>
      </c>
      <c r="O35040" s="48">
        <v>29</v>
      </c>
      <c r="P35040" s="48">
        <v>0</v>
      </c>
      <c r="R35040" s="48">
        <v>1467</v>
      </c>
      <c r="T35040" s="48">
        <v>-880</v>
      </c>
      <c r="AD35040" s="48">
        <v>-880</v>
      </c>
      <c r="AJ35040" s="49">
        <v>-219</v>
      </c>
      <c r="AK35040" s="49">
        <v>-2</v>
      </c>
      <c r="AL35040" s="49">
        <v>7</v>
      </c>
    </row>
    <row r="35041" spans="1:38">
      <c r="A35041" s="37" t="s">
        <v>41</v>
      </c>
      <c r="B35041" s="38">
        <v>43646.166666666664</v>
      </c>
      <c r="C35041" s="39">
        <v>43645</v>
      </c>
      <c r="D35041" s="38">
        <v>43646</v>
      </c>
      <c r="E35041" s="40" t="s">
        <v>239</v>
      </c>
      <c r="F35041" s="48">
        <v>24809</v>
      </c>
      <c r="G35041" s="48">
        <v>26146</v>
      </c>
      <c r="H35041" s="48">
        <v>25466</v>
      </c>
      <c r="I35041" s="48">
        <v>-448</v>
      </c>
      <c r="J35041" s="48">
        <v>25460</v>
      </c>
      <c r="K35041" s="48">
        <v>1879</v>
      </c>
      <c r="L35041" s="48">
        <v>18355</v>
      </c>
      <c r="M35041" s="48">
        <v>3797</v>
      </c>
      <c r="N35041" s="48">
        <v>0</v>
      </c>
      <c r="O35041" s="48">
        <v>29</v>
      </c>
      <c r="P35041" s="48">
        <v>0</v>
      </c>
      <c r="R35041" s="48">
        <v>1400</v>
      </c>
      <c r="T35041" s="48">
        <v>-451</v>
      </c>
      <c r="AD35041" s="48">
        <v>-451</v>
      </c>
      <c r="AJ35041" s="49">
        <v>-232</v>
      </c>
      <c r="AK35041" s="49">
        <v>3</v>
      </c>
      <c r="AL35041" s="49">
        <v>6</v>
      </c>
    </row>
    <row r="35042" spans="1:38">
      <c r="A35042" s="37" t="s">
        <v>41</v>
      </c>
      <c r="B35042" s="38">
        <v>43646.208333333336</v>
      </c>
      <c r="C35042" s="39">
        <v>43646</v>
      </c>
      <c r="D35042" s="38">
        <v>43646.041666666664</v>
      </c>
      <c r="E35042" s="40" t="s">
        <v>239</v>
      </c>
      <c r="F35042" s="48">
        <v>23199</v>
      </c>
      <c r="G35042" s="48">
        <v>24133</v>
      </c>
      <c r="H35042" s="48">
        <v>23473</v>
      </c>
      <c r="I35042" s="48">
        <v>-447</v>
      </c>
      <c r="J35042" s="48">
        <v>23467</v>
      </c>
      <c r="K35042" s="48">
        <v>1640</v>
      </c>
      <c r="L35042" s="48">
        <v>16662</v>
      </c>
      <c r="M35042" s="48">
        <v>3796</v>
      </c>
      <c r="N35042" s="48">
        <v>0</v>
      </c>
      <c r="O35042" s="48">
        <v>27</v>
      </c>
      <c r="P35042" s="48">
        <v>0</v>
      </c>
      <c r="R35042" s="48">
        <v>1342</v>
      </c>
      <c r="T35042" s="48">
        <v>-449</v>
      </c>
      <c r="AD35042" s="48">
        <v>-449</v>
      </c>
      <c r="AJ35042" s="49">
        <v>-213</v>
      </c>
      <c r="AK35042" s="49">
        <v>2</v>
      </c>
      <c r="AL35042" s="49">
        <v>6</v>
      </c>
    </row>
    <row r="35043" spans="1:38">
      <c r="A35043" s="37" t="s">
        <v>41</v>
      </c>
      <c r="B35043" s="38">
        <v>43646.25</v>
      </c>
      <c r="C35043" s="39">
        <v>43646</v>
      </c>
      <c r="D35043" s="38">
        <v>43646.083333333336</v>
      </c>
      <c r="E35043" s="40" t="s">
        <v>239</v>
      </c>
      <c r="F35043" s="48">
        <v>21690</v>
      </c>
      <c r="G35043" s="48">
        <v>22558</v>
      </c>
      <c r="H35043" s="48">
        <v>21786</v>
      </c>
      <c r="I35043" s="48">
        <v>-559</v>
      </c>
      <c r="J35043" s="48">
        <v>21779</v>
      </c>
      <c r="K35043" s="48">
        <v>1309</v>
      </c>
      <c r="L35043" s="48">
        <v>15305</v>
      </c>
      <c r="M35043" s="48">
        <v>3799</v>
      </c>
      <c r="N35043" s="48">
        <v>0</v>
      </c>
      <c r="O35043" s="48">
        <v>27</v>
      </c>
      <c r="P35043" s="48">
        <v>0</v>
      </c>
      <c r="R35043" s="48">
        <v>1339</v>
      </c>
      <c r="T35043" s="48">
        <v>-561</v>
      </c>
      <c r="AD35043" s="48">
        <v>-561</v>
      </c>
      <c r="AJ35043" s="49">
        <v>-213</v>
      </c>
      <c r="AK35043" s="49">
        <v>2</v>
      </c>
      <c r="AL35043" s="49">
        <v>7</v>
      </c>
    </row>
    <row r="35044" spans="1:38">
      <c r="A35044" s="37" t="s">
        <v>41</v>
      </c>
      <c r="B35044" s="38">
        <v>43646.291666666664</v>
      </c>
      <c r="C35044" s="39">
        <v>43646</v>
      </c>
      <c r="D35044" s="38">
        <v>43646.125</v>
      </c>
      <c r="E35044" s="40" t="s">
        <v>239</v>
      </c>
      <c r="F35044" s="48">
        <v>20027</v>
      </c>
      <c r="G35044" s="48">
        <v>21433</v>
      </c>
      <c r="H35044" s="48">
        <v>20725</v>
      </c>
      <c r="I35044" s="48">
        <v>-492</v>
      </c>
      <c r="J35044" s="48">
        <v>20720</v>
      </c>
      <c r="K35044" s="48">
        <v>1139</v>
      </c>
      <c r="L35044" s="48">
        <v>14417</v>
      </c>
      <c r="M35044" s="48">
        <v>3797</v>
      </c>
      <c r="N35044" s="48">
        <v>0</v>
      </c>
      <c r="O35044" s="48">
        <v>28</v>
      </c>
      <c r="P35044" s="48">
        <v>0</v>
      </c>
      <c r="R35044" s="48">
        <v>1339</v>
      </c>
      <c r="T35044" s="48">
        <v>-495</v>
      </c>
      <c r="AD35044" s="48">
        <v>-495</v>
      </c>
      <c r="AJ35044" s="49">
        <v>-216</v>
      </c>
      <c r="AK35044" s="49">
        <v>3</v>
      </c>
      <c r="AL35044" s="49">
        <v>5</v>
      </c>
    </row>
    <row r="35045" spans="1:38">
      <c r="A35045" s="37" t="s">
        <v>41</v>
      </c>
      <c r="B35045" s="38">
        <v>43646.333333333336</v>
      </c>
      <c r="C35045" s="39">
        <v>43646</v>
      </c>
      <c r="D35045" s="38">
        <v>43646.166666666664</v>
      </c>
      <c r="E35045" s="40" t="s">
        <v>239</v>
      </c>
      <c r="F35045" s="48">
        <v>19451</v>
      </c>
      <c r="G35045" s="48">
        <v>20706</v>
      </c>
      <c r="H35045" s="48">
        <v>19950</v>
      </c>
      <c r="I35045" s="48">
        <v>-539</v>
      </c>
      <c r="J35045" s="48">
        <v>19944</v>
      </c>
      <c r="K35045" s="48">
        <v>1143</v>
      </c>
      <c r="L35045" s="48">
        <v>13623</v>
      </c>
      <c r="M35045" s="48">
        <v>3804</v>
      </c>
      <c r="N35045" s="48">
        <v>0</v>
      </c>
      <c r="O35045" s="48">
        <v>28</v>
      </c>
      <c r="P35045" s="48">
        <v>0</v>
      </c>
      <c r="R35045" s="48">
        <v>1346</v>
      </c>
      <c r="T35045" s="48">
        <v>-540</v>
      </c>
      <c r="AD35045" s="48">
        <v>-540</v>
      </c>
      <c r="AJ35045" s="49">
        <v>-217</v>
      </c>
      <c r="AK35045" s="49">
        <v>1</v>
      </c>
      <c r="AL35045" s="49">
        <v>6</v>
      </c>
    </row>
    <row r="35046" spans="1:38">
      <c r="A35046" s="37" t="s">
        <v>41</v>
      </c>
      <c r="B35046" s="38">
        <v>43646.375</v>
      </c>
      <c r="C35046" s="39">
        <v>43646</v>
      </c>
      <c r="D35046" s="38">
        <v>43646.208333333336</v>
      </c>
      <c r="E35046" s="40" t="s">
        <v>239</v>
      </c>
      <c r="F35046" s="48">
        <v>19231</v>
      </c>
      <c r="G35046" s="48">
        <v>20330</v>
      </c>
      <c r="H35046" s="48">
        <v>19594</v>
      </c>
      <c r="I35046" s="48">
        <v>-508</v>
      </c>
      <c r="J35046" s="48">
        <v>19587</v>
      </c>
      <c r="K35046" s="48">
        <v>1182</v>
      </c>
      <c r="L35046" s="48">
        <v>13237</v>
      </c>
      <c r="M35046" s="48">
        <v>3800</v>
      </c>
      <c r="N35046" s="48">
        <v>0</v>
      </c>
      <c r="O35046" s="48">
        <v>28</v>
      </c>
      <c r="P35046" s="48">
        <v>0</v>
      </c>
      <c r="R35046" s="48">
        <v>1340</v>
      </c>
      <c r="T35046" s="48">
        <v>-506</v>
      </c>
      <c r="AD35046" s="48">
        <v>-506</v>
      </c>
      <c r="AJ35046" s="49">
        <v>-228</v>
      </c>
      <c r="AK35046" s="49">
        <v>-2</v>
      </c>
      <c r="AL35046" s="49">
        <v>7</v>
      </c>
    </row>
    <row r="35047" spans="1:38">
      <c r="A35047" s="37" t="s">
        <v>41</v>
      </c>
      <c r="B35047" s="38">
        <v>43646.416666666664</v>
      </c>
      <c r="C35047" s="39">
        <v>43646</v>
      </c>
      <c r="D35047" s="38">
        <v>43646.25</v>
      </c>
      <c r="E35047" s="40" t="s">
        <v>239</v>
      </c>
      <c r="F35047" s="48">
        <v>19143</v>
      </c>
      <c r="G35047" s="48">
        <v>20319</v>
      </c>
      <c r="H35047" s="48">
        <v>19589</v>
      </c>
      <c r="I35047" s="48">
        <v>-503</v>
      </c>
      <c r="J35047" s="48">
        <v>19583</v>
      </c>
      <c r="K35047" s="48">
        <v>1205</v>
      </c>
      <c r="L35047" s="48">
        <v>13210</v>
      </c>
      <c r="M35047" s="48">
        <v>3803</v>
      </c>
      <c r="N35047" s="48">
        <v>0</v>
      </c>
      <c r="O35047" s="48">
        <v>28</v>
      </c>
      <c r="P35047" s="48">
        <v>0</v>
      </c>
      <c r="R35047" s="48">
        <v>1337</v>
      </c>
      <c r="T35047" s="48">
        <v>-510</v>
      </c>
      <c r="AD35047" s="48">
        <v>-510</v>
      </c>
      <c r="AJ35047" s="49">
        <v>-227</v>
      </c>
      <c r="AK35047" s="49">
        <v>7</v>
      </c>
      <c r="AL35047" s="49">
        <v>6</v>
      </c>
    </row>
    <row r="35048" spans="1:38">
      <c r="A35048" s="37" t="s">
        <v>41</v>
      </c>
      <c r="B35048" s="38">
        <v>43646.458333333336</v>
      </c>
      <c r="C35048" s="39">
        <v>43646</v>
      </c>
      <c r="D35048" s="38">
        <v>43646.291666666664</v>
      </c>
      <c r="E35048" s="40" t="s">
        <v>239</v>
      </c>
      <c r="F35048" s="48">
        <v>19033</v>
      </c>
      <c r="G35048" s="48">
        <v>20581</v>
      </c>
      <c r="H35048" s="48">
        <v>19879</v>
      </c>
      <c r="I35048" s="48">
        <v>-489</v>
      </c>
      <c r="J35048" s="48">
        <v>19872</v>
      </c>
      <c r="K35048" s="48">
        <v>1205</v>
      </c>
      <c r="L35048" s="48">
        <v>13492</v>
      </c>
      <c r="M35048" s="48">
        <v>3806</v>
      </c>
      <c r="N35048" s="48">
        <v>0</v>
      </c>
      <c r="O35048" s="48">
        <v>28</v>
      </c>
      <c r="P35048" s="48">
        <v>6</v>
      </c>
      <c r="R35048" s="48">
        <v>1335</v>
      </c>
      <c r="T35048" s="48">
        <v>-473</v>
      </c>
      <c r="AD35048" s="48">
        <v>-473</v>
      </c>
      <c r="AJ35048" s="49">
        <v>-213</v>
      </c>
      <c r="AK35048" s="49">
        <v>-16</v>
      </c>
      <c r="AL35048" s="49">
        <v>7</v>
      </c>
    </row>
    <row r="35049" spans="1:38">
      <c r="A35049" s="37" t="s">
        <v>41</v>
      </c>
      <c r="B35049" s="38">
        <v>43646.5</v>
      </c>
      <c r="C35049" s="39">
        <v>43646</v>
      </c>
      <c r="D35049" s="38">
        <v>43646.333333333336</v>
      </c>
      <c r="E35049" s="40" t="s">
        <v>239</v>
      </c>
      <c r="F35049" s="48">
        <v>21240</v>
      </c>
      <c r="G35049" s="48">
        <v>21718</v>
      </c>
      <c r="H35049" s="48">
        <v>20997</v>
      </c>
      <c r="I35049" s="48">
        <v>-506</v>
      </c>
      <c r="J35049" s="48">
        <v>20991</v>
      </c>
      <c r="K35049" s="48">
        <v>1209</v>
      </c>
      <c r="L35049" s="48">
        <v>14415</v>
      </c>
      <c r="M35049" s="48">
        <v>3801</v>
      </c>
      <c r="N35049" s="48">
        <v>0</v>
      </c>
      <c r="O35049" s="48">
        <v>29</v>
      </c>
      <c r="P35049" s="48">
        <v>185</v>
      </c>
      <c r="R35049" s="48">
        <v>1352</v>
      </c>
      <c r="T35049" s="48">
        <v>-511</v>
      </c>
      <c r="AD35049" s="48">
        <v>-511</v>
      </c>
      <c r="AJ35049" s="49">
        <v>-215</v>
      </c>
      <c r="AK35049" s="49">
        <v>5</v>
      </c>
      <c r="AL35049" s="49">
        <v>6</v>
      </c>
    </row>
    <row r="35050" spans="1:38">
      <c r="A35050" s="37" t="s">
        <v>41</v>
      </c>
      <c r="B35050" s="38">
        <v>43646.541666666664</v>
      </c>
      <c r="C35050" s="39">
        <v>43646</v>
      </c>
      <c r="D35050" s="38">
        <v>43646.375</v>
      </c>
      <c r="E35050" s="40" t="s">
        <v>239</v>
      </c>
      <c r="F35050" s="48">
        <v>24652</v>
      </c>
      <c r="G35050" s="48">
        <v>25036</v>
      </c>
      <c r="H35050" s="48">
        <v>24023</v>
      </c>
      <c r="I35050" s="48">
        <v>-819</v>
      </c>
      <c r="J35050" s="48">
        <v>24016</v>
      </c>
      <c r="K35050" s="48">
        <v>1390</v>
      </c>
      <c r="L35050" s="48">
        <v>16794</v>
      </c>
      <c r="M35050" s="48">
        <v>3803</v>
      </c>
      <c r="N35050" s="48">
        <v>0</v>
      </c>
      <c r="O35050" s="48">
        <v>28</v>
      </c>
      <c r="P35050" s="48">
        <v>535</v>
      </c>
      <c r="R35050" s="48">
        <v>1466</v>
      </c>
      <c r="T35050" s="48">
        <v>-813</v>
      </c>
      <c r="AD35050" s="48">
        <v>-813</v>
      </c>
      <c r="AJ35050" s="49">
        <v>-194</v>
      </c>
      <c r="AK35050" s="49">
        <v>-6</v>
      </c>
      <c r="AL35050" s="49">
        <v>7</v>
      </c>
    </row>
    <row r="35051" spans="1:38">
      <c r="A35051" s="37" t="s">
        <v>41</v>
      </c>
      <c r="B35051" s="38">
        <v>43646.583333333336</v>
      </c>
      <c r="C35051" s="39">
        <v>43646</v>
      </c>
      <c r="D35051" s="38">
        <v>43646.416666666664</v>
      </c>
      <c r="E35051" s="40" t="s">
        <v>239</v>
      </c>
      <c r="F35051" s="48">
        <v>27881</v>
      </c>
      <c r="G35051" s="48">
        <v>28770</v>
      </c>
      <c r="H35051" s="48">
        <v>27787</v>
      </c>
      <c r="I35051" s="48">
        <v>-786</v>
      </c>
      <c r="J35051" s="48">
        <v>27782</v>
      </c>
      <c r="K35051" s="48">
        <v>2008</v>
      </c>
      <c r="L35051" s="48">
        <v>19435</v>
      </c>
      <c r="M35051" s="48">
        <v>3800</v>
      </c>
      <c r="N35051" s="48">
        <v>0</v>
      </c>
      <c r="O35051" s="48">
        <v>28</v>
      </c>
      <c r="P35051" s="48">
        <v>895</v>
      </c>
      <c r="R35051" s="48">
        <v>1616</v>
      </c>
      <c r="T35051" s="48">
        <v>-780</v>
      </c>
      <c r="AD35051" s="48">
        <v>-780</v>
      </c>
      <c r="AJ35051" s="49">
        <v>-197</v>
      </c>
      <c r="AK35051" s="49">
        <v>-6</v>
      </c>
      <c r="AL35051" s="49">
        <v>5</v>
      </c>
    </row>
    <row r="35052" spans="1:38">
      <c r="A35052" s="37" t="s">
        <v>41</v>
      </c>
      <c r="B35052" s="38">
        <v>43646.625</v>
      </c>
      <c r="C35052" s="39">
        <v>43646</v>
      </c>
      <c r="D35052" s="38">
        <v>43646.458333333336</v>
      </c>
      <c r="E35052" s="40" t="s">
        <v>239</v>
      </c>
      <c r="F35052" s="48">
        <v>30750</v>
      </c>
      <c r="G35052" s="48">
        <v>32155</v>
      </c>
      <c r="H35052" s="48">
        <v>30927</v>
      </c>
      <c r="I35052" s="48">
        <v>-935</v>
      </c>
      <c r="J35052" s="48">
        <v>30923</v>
      </c>
      <c r="K35052" s="48">
        <v>2424</v>
      </c>
      <c r="L35052" s="48">
        <v>21717</v>
      </c>
      <c r="M35052" s="48">
        <v>3805</v>
      </c>
      <c r="N35052" s="48">
        <v>0</v>
      </c>
      <c r="O35052" s="48">
        <v>29</v>
      </c>
      <c r="P35052" s="48">
        <v>1207</v>
      </c>
      <c r="R35052" s="48">
        <v>1741</v>
      </c>
      <c r="T35052" s="48">
        <v>-931</v>
      </c>
      <c r="AD35052" s="48">
        <v>-931</v>
      </c>
      <c r="AJ35052" s="49">
        <v>-293</v>
      </c>
      <c r="AK35052" s="49">
        <v>-4</v>
      </c>
      <c r="AL35052" s="49">
        <v>4</v>
      </c>
    </row>
    <row r="35053" spans="1:38">
      <c r="A35053" s="37" t="s">
        <v>41</v>
      </c>
      <c r="B35053" s="38">
        <v>43646.666666666664</v>
      </c>
      <c r="C35053" s="39">
        <v>43646</v>
      </c>
      <c r="D35053" s="38">
        <v>43646.5</v>
      </c>
      <c r="E35053" s="40" t="s">
        <v>239</v>
      </c>
      <c r="F35053" s="48">
        <v>33527</v>
      </c>
      <c r="G35053" s="48">
        <v>34761</v>
      </c>
      <c r="H35053" s="48">
        <v>33301</v>
      </c>
      <c r="I35053" s="48">
        <v>-1086</v>
      </c>
      <c r="J35053" s="48">
        <v>33294</v>
      </c>
      <c r="K35053" s="48">
        <v>2763</v>
      </c>
      <c r="L35053" s="48">
        <v>23609</v>
      </c>
      <c r="M35053" s="48">
        <v>3801</v>
      </c>
      <c r="N35053" s="48">
        <v>0</v>
      </c>
      <c r="O35053" s="48">
        <v>28</v>
      </c>
      <c r="P35053" s="48">
        <v>1304</v>
      </c>
      <c r="R35053" s="48">
        <v>1789</v>
      </c>
      <c r="T35053" s="48">
        <v>-1084</v>
      </c>
      <c r="AD35053" s="48">
        <v>-1084</v>
      </c>
      <c r="AJ35053" s="49">
        <v>-374</v>
      </c>
      <c r="AK35053" s="49">
        <v>-2</v>
      </c>
      <c r="AL35053" s="49">
        <v>7</v>
      </c>
    </row>
    <row r="35054" spans="1:38">
      <c r="A35054" s="37" t="s">
        <v>41</v>
      </c>
      <c r="B35054" s="38">
        <v>43646.708333333336</v>
      </c>
      <c r="C35054" s="39">
        <v>43646</v>
      </c>
      <c r="D35054" s="38">
        <v>43646.541666666664</v>
      </c>
      <c r="E35054" s="40" t="s">
        <v>239</v>
      </c>
      <c r="F35054" s="48">
        <v>35369</v>
      </c>
      <c r="G35054" s="48">
        <v>36858</v>
      </c>
      <c r="H35054" s="48">
        <v>35472</v>
      </c>
      <c r="I35054" s="48">
        <v>-1004</v>
      </c>
      <c r="J35054" s="48">
        <v>35465</v>
      </c>
      <c r="K35054" s="48">
        <v>2907</v>
      </c>
      <c r="L35054" s="48">
        <v>25699</v>
      </c>
      <c r="M35054" s="48">
        <v>3800</v>
      </c>
      <c r="N35054" s="48">
        <v>0</v>
      </c>
      <c r="O35054" s="48">
        <v>28</v>
      </c>
      <c r="P35054" s="48">
        <v>1226</v>
      </c>
      <c r="R35054" s="48">
        <v>1805</v>
      </c>
      <c r="T35054" s="48">
        <v>-1007</v>
      </c>
      <c r="AD35054" s="48">
        <v>-1007</v>
      </c>
      <c r="AJ35054" s="49">
        <v>-382</v>
      </c>
      <c r="AK35054" s="49">
        <v>3</v>
      </c>
      <c r="AL35054" s="49">
        <v>7</v>
      </c>
    </row>
    <row r="35055" spans="1:38">
      <c r="A35055" s="37" t="s">
        <v>41</v>
      </c>
      <c r="B35055" s="38">
        <v>43646.75</v>
      </c>
      <c r="C35055" s="39">
        <v>43646</v>
      </c>
      <c r="D35055" s="38">
        <v>43646.583333333336</v>
      </c>
      <c r="E35055" s="40" t="s">
        <v>239</v>
      </c>
      <c r="F35055" s="48">
        <v>36584</v>
      </c>
      <c r="G35055" s="48">
        <v>37941</v>
      </c>
      <c r="H35055" s="48">
        <v>36444</v>
      </c>
      <c r="I35055" s="48">
        <v>-1121</v>
      </c>
      <c r="J35055" s="48">
        <v>36438</v>
      </c>
      <c r="K35055" s="48">
        <v>3022</v>
      </c>
      <c r="L35055" s="48">
        <v>26595</v>
      </c>
      <c r="M35055" s="48">
        <v>3800</v>
      </c>
      <c r="N35055" s="48">
        <v>0</v>
      </c>
      <c r="O35055" s="48">
        <v>29</v>
      </c>
      <c r="P35055" s="48">
        <v>1210</v>
      </c>
      <c r="R35055" s="48">
        <v>1782</v>
      </c>
      <c r="T35055" s="48">
        <v>-1120</v>
      </c>
      <c r="AD35055" s="48">
        <v>-1120</v>
      </c>
      <c r="AJ35055" s="49">
        <v>-376</v>
      </c>
      <c r="AK35055" s="49">
        <v>-1</v>
      </c>
      <c r="AL35055" s="49">
        <v>6</v>
      </c>
    </row>
    <row r="35056" spans="1:38">
      <c r="A35056" s="37" t="s">
        <v>41</v>
      </c>
      <c r="B35056" s="38">
        <v>43646.791666666664</v>
      </c>
      <c r="C35056" s="39">
        <v>43646</v>
      </c>
      <c r="D35056" s="38">
        <v>43646.625</v>
      </c>
      <c r="E35056" s="40" t="s">
        <v>239</v>
      </c>
      <c r="F35056" s="48">
        <v>37205</v>
      </c>
      <c r="G35056" s="48">
        <v>38738</v>
      </c>
      <c r="H35056" s="48">
        <v>37038</v>
      </c>
      <c r="I35056" s="48">
        <v>-1329</v>
      </c>
      <c r="J35056" s="48">
        <v>37033</v>
      </c>
      <c r="K35056" s="48">
        <v>3047</v>
      </c>
      <c r="L35056" s="48">
        <v>27279</v>
      </c>
      <c r="M35056" s="48">
        <v>3798</v>
      </c>
      <c r="N35056" s="48">
        <v>0</v>
      </c>
      <c r="O35056" s="48">
        <v>28</v>
      </c>
      <c r="P35056" s="48">
        <v>1088</v>
      </c>
      <c r="R35056" s="48">
        <v>1793</v>
      </c>
      <c r="T35056" s="48">
        <v>-1322</v>
      </c>
      <c r="AD35056" s="48">
        <v>-1322</v>
      </c>
      <c r="AJ35056" s="49">
        <v>-371</v>
      </c>
      <c r="AK35056" s="49">
        <v>-7</v>
      </c>
      <c r="AL35056" s="49">
        <v>5</v>
      </c>
    </row>
    <row r="35057" spans="1:38">
      <c r="A35057" s="37" t="s">
        <v>41</v>
      </c>
      <c r="B35057" s="38">
        <v>43646.833333333336</v>
      </c>
      <c r="C35057" s="39">
        <v>43646</v>
      </c>
      <c r="D35057" s="38">
        <v>43646.666666666664</v>
      </c>
      <c r="E35057" s="40" t="s">
        <v>239</v>
      </c>
      <c r="F35057" s="48">
        <v>36751</v>
      </c>
      <c r="G35057" s="48">
        <v>39768</v>
      </c>
      <c r="H35057" s="48">
        <v>37832</v>
      </c>
      <c r="I35057" s="48">
        <v>-1511</v>
      </c>
      <c r="J35057" s="48">
        <v>37826</v>
      </c>
      <c r="K35057" s="48">
        <v>2971</v>
      </c>
      <c r="L35057" s="48">
        <v>28216</v>
      </c>
      <c r="M35057" s="48">
        <v>3795</v>
      </c>
      <c r="N35057" s="48">
        <v>0</v>
      </c>
      <c r="O35057" s="48">
        <v>28</v>
      </c>
      <c r="P35057" s="48">
        <v>1014</v>
      </c>
      <c r="R35057" s="48">
        <v>1802</v>
      </c>
      <c r="T35057" s="48">
        <v>-1509</v>
      </c>
      <c r="AD35057" s="48">
        <v>-1509</v>
      </c>
      <c r="AJ35057" s="49">
        <v>-425</v>
      </c>
      <c r="AK35057" s="49">
        <v>-2</v>
      </c>
      <c r="AL35057" s="49">
        <v>6</v>
      </c>
    </row>
    <row r="35058" spans="1:38">
      <c r="A35058" s="37" t="s">
        <v>41</v>
      </c>
      <c r="B35058" s="38">
        <v>43646.875</v>
      </c>
      <c r="C35058" s="39">
        <v>43646</v>
      </c>
      <c r="D35058" s="38">
        <v>43646.708333333336</v>
      </c>
      <c r="E35058" s="40" t="s">
        <v>239</v>
      </c>
      <c r="F35058" s="48">
        <v>36107</v>
      </c>
      <c r="G35058" s="48">
        <v>40610</v>
      </c>
      <c r="H35058" s="48">
        <v>38641</v>
      </c>
      <c r="I35058" s="48">
        <v>-1522</v>
      </c>
      <c r="J35058" s="48">
        <v>38636</v>
      </c>
      <c r="K35058" s="48">
        <v>2961</v>
      </c>
      <c r="L35058" s="48">
        <v>29167</v>
      </c>
      <c r="M35058" s="48">
        <v>3795</v>
      </c>
      <c r="N35058" s="48">
        <v>0</v>
      </c>
      <c r="O35058" s="48">
        <v>30</v>
      </c>
      <c r="P35058" s="48">
        <v>887</v>
      </c>
      <c r="R35058" s="48">
        <v>1796</v>
      </c>
      <c r="T35058" s="48">
        <v>-1511</v>
      </c>
      <c r="AD35058" s="48">
        <v>-1511</v>
      </c>
      <c r="AJ35058" s="49">
        <v>-447</v>
      </c>
      <c r="AK35058" s="49">
        <v>-11</v>
      </c>
      <c r="AL35058" s="49">
        <v>5</v>
      </c>
    </row>
    <row r="35059" spans="1:38">
      <c r="A35059" s="37" t="s">
        <v>41</v>
      </c>
      <c r="B35059" s="38">
        <v>43646.916666666664</v>
      </c>
      <c r="C35059" s="39">
        <v>43646</v>
      </c>
      <c r="D35059" s="38">
        <v>43646.75</v>
      </c>
      <c r="E35059" s="40" t="s">
        <v>239</v>
      </c>
      <c r="F35059" s="48">
        <v>35467</v>
      </c>
      <c r="G35059" s="48">
        <v>39923</v>
      </c>
      <c r="H35059" s="48">
        <v>37995</v>
      </c>
      <c r="I35059" s="48">
        <v>-1519</v>
      </c>
      <c r="J35059" s="48">
        <v>37988</v>
      </c>
      <c r="K35059" s="48">
        <v>3051</v>
      </c>
      <c r="L35059" s="48">
        <v>28540</v>
      </c>
      <c r="M35059" s="48">
        <v>3795</v>
      </c>
      <c r="N35059" s="48">
        <v>0</v>
      </c>
      <c r="O35059" s="48">
        <v>36</v>
      </c>
      <c r="P35059" s="48">
        <v>773</v>
      </c>
      <c r="R35059" s="48">
        <v>1793</v>
      </c>
      <c r="T35059" s="48">
        <v>-1518</v>
      </c>
      <c r="AD35059" s="48">
        <v>-1518</v>
      </c>
      <c r="AJ35059" s="49">
        <v>-409</v>
      </c>
      <c r="AK35059" s="49">
        <v>-1</v>
      </c>
      <c r="AL35059" s="49">
        <v>7</v>
      </c>
    </row>
    <row r="35060" spans="1:38">
      <c r="A35060" s="37" t="s">
        <v>41</v>
      </c>
      <c r="B35060" s="38">
        <v>43646.958333333336</v>
      </c>
      <c r="C35060" s="39">
        <v>43646</v>
      </c>
      <c r="D35060" s="38">
        <v>43646.791666666664</v>
      </c>
      <c r="E35060" s="40" t="s">
        <v>239</v>
      </c>
      <c r="F35060" s="48">
        <v>34265</v>
      </c>
      <c r="G35060" s="48">
        <v>38707</v>
      </c>
      <c r="H35060" s="48">
        <v>36913</v>
      </c>
      <c r="I35060" s="48">
        <v>-1419</v>
      </c>
      <c r="J35060" s="48">
        <v>36904</v>
      </c>
      <c r="K35060" s="48">
        <v>3083</v>
      </c>
      <c r="L35060" s="48">
        <v>27880</v>
      </c>
      <c r="M35060" s="48">
        <v>3795</v>
      </c>
      <c r="N35060" s="48">
        <v>0</v>
      </c>
      <c r="O35060" s="48">
        <v>25</v>
      </c>
      <c r="P35060" s="48">
        <v>470</v>
      </c>
      <c r="R35060" s="48">
        <v>1651</v>
      </c>
      <c r="T35060" s="48">
        <v>-1416</v>
      </c>
      <c r="AD35060" s="48">
        <v>-1416</v>
      </c>
      <c r="AJ35060" s="49">
        <v>-375</v>
      </c>
      <c r="AK35060" s="49">
        <v>-3</v>
      </c>
      <c r="AL35060" s="49">
        <v>9</v>
      </c>
    </row>
    <row r="35061" spans="1:38">
      <c r="A35061" s="37" t="s">
        <v>41</v>
      </c>
      <c r="B35061" s="38">
        <v>43647</v>
      </c>
      <c r="C35061" s="39">
        <v>43646</v>
      </c>
      <c r="D35061" s="38">
        <v>43646.833333333336</v>
      </c>
      <c r="E35061" s="40" t="s">
        <v>239</v>
      </c>
      <c r="F35061" s="48">
        <v>32989</v>
      </c>
      <c r="G35061" s="48">
        <v>37517</v>
      </c>
      <c r="H35061" s="48">
        <v>35828</v>
      </c>
      <c r="I35061" s="48">
        <v>-1351</v>
      </c>
      <c r="J35061" s="48">
        <v>35788</v>
      </c>
      <c r="K35061" s="48">
        <v>2820</v>
      </c>
      <c r="L35061" s="48">
        <v>27637</v>
      </c>
      <c r="M35061" s="48">
        <v>3799</v>
      </c>
      <c r="N35061" s="48">
        <v>0</v>
      </c>
      <c r="O35061" s="48">
        <v>29</v>
      </c>
      <c r="P35061" s="48">
        <v>134</v>
      </c>
      <c r="R35061" s="48">
        <v>1369</v>
      </c>
      <c r="T35061" s="48">
        <v>-1351</v>
      </c>
      <c r="AD35061" s="48">
        <v>-1351</v>
      </c>
      <c r="AJ35061" s="49">
        <v>-338</v>
      </c>
      <c r="AK35061" s="49">
        <v>0</v>
      </c>
      <c r="AL35061" s="49">
        <v>40</v>
      </c>
    </row>
    <row r="35062" spans="1:38">
      <c r="A35062" s="37" t="s">
        <v>41</v>
      </c>
      <c r="B35062" s="38">
        <v>43647.041666666664</v>
      </c>
      <c r="C35062" s="39">
        <v>43646</v>
      </c>
      <c r="D35062" s="38">
        <v>43646.875</v>
      </c>
      <c r="E35062" s="40" t="s">
        <v>239</v>
      </c>
      <c r="F35062" s="48">
        <v>32269</v>
      </c>
      <c r="G35062" s="48">
        <v>35657</v>
      </c>
      <c r="H35062" s="48">
        <v>33949</v>
      </c>
      <c r="I35062" s="48">
        <v>-1358</v>
      </c>
      <c r="J35062" s="48">
        <v>33944</v>
      </c>
      <c r="K35062" s="48">
        <v>2498</v>
      </c>
      <c r="L35062" s="48">
        <v>26348</v>
      </c>
      <c r="M35062" s="48">
        <v>3802</v>
      </c>
      <c r="N35062" s="48">
        <v>0</v>
      </c>
      <c r="O35062" s="48">
        <v>29</v>
      </c>
      <c r="P35062" s="48">
        <v>11</v>
      </c>
      <c r="R35062" s="48">
        <v>1256</v>
      </c>
      <c r="T35062" s="48">
        <v>-1356</v>
      </c>
      <c r="AD35062" s="48">
        <v>-1356</v>
      </c>
      <c r="AJ35062" s="49">
        <v>-350</v>
      </c>
      <c r="AK35062" s="49">
        <v>-2</v>
      </c>
      <c r="AL35062" s="49">
        <v>5</v>
      </c>
    </row>
    <row r="35063" spans="1:38">
      <c r="A35063" s="37" t="s">
        <v>41</v>
      </c>
      <c r="B35063" s="38">
        <v>43647.083333333336</v>
      </c>
      <c r="C35063" s="39">
        <v>43646</v>
      </c>
      <c r="D35063" s="38">
        <v>43646.916666666664</v>
      </c>
      <c r="E35063" s="40" t="s">
        <v>239</v>
      </c>
      <c r="F35063" s="48">
        <v>30696</v>
      </c>
      <c r="G35063" s="48">
        <v>34090</v>
      </c>
      <c r="H35063" s="48">
        <v>32398</v>
      </c>
      <c r="I35063" s="48">
        <v>-1298</v>
      </c>
      <c r="J35063" s="48">
        <v>32337</v>
      </c>
      <c r="K35063" s="48">
        <v>2145</v>
      </c>
      <c r="L35063" s="48">
        <v>25113</v>
      </c>
      <c r="M35063" s="48">
        <v>3807</v>
      </c>
      <c r="N35063" s="48">
        <v>0</v>
      </c>
      <c r="O35063" s="48">
        <v>30</v>
      </c>
      <c r="P35063" s="48">
        <v>-1</v>
      </c>
      <c r="R35063" s="48">
        <v>1243</v>
      </c>
      <c r="T35063" s="48">
        <v>-1306</v>
      </c>
      <c r="AD35063" s="48">
        <v>-1306</v>
      </c>
      <c r="AJ35063" s="49">
        <v>-394</v>
      </c>
      <c r="AK35063" s="49">
        <v>8</v>
      </c>
      <c r="AL35063" s="49">
        <v>61</v>
      </c>
    </row>
    <row r="35064" spans="1:38">
      <c r="A35064" s="37" t="s">
        <v>41</v>
      </c>
      <c r="B35064" s="38">
        <v>43647.125</v>
      </c>
      <c r="C35064" s="39">
        <v>43646</v>
      </c>
      <c r="D35064" s="38">
        <v>43646.958333333336</v>
      </c>
      <c r="E35064" s="40" t="s">
        <v>239</v>
      </c>
      <c r="F35064" s="48">
        <v>28199</v>
      </c>
      <c r="G35064" s="48">
        <v>31443</v>
      </c>
      <c r="H35064" s="48">
        <v>30125</v>
      </c>
      <c r="I35064" s="48">
        <v>-903</v>
      </c>
      <c r="J35064" s="48">
        <v>30119</v>
      </c>
      <c r="K35064" s="48">
        <v>2039</v>
      </c>
      <c r="L35064" s="48">
        <v>23144</v>
      </c>
      <c r="M35064" s="48">
        <v>3807</v>
      </c>
      <c r="N35064" s="48">
        <v>0</v>
      </c>
      <c r="O35064" s="48">
        <v>29</v>
      </c>
      <c r="P35064" s="48">
        <v>0</v>
      </c>
      <c r="R35064" s="48">
        <v>1100</v>
      </c>
      <c r="T35064" s="48">
        <v>-898</v>
      </c>
      <c r="AD35064" s="48">
        <v>-898</v>
      </c>
      <c r="AJ35064" s="49">
        <v>-415</v>
      </c>
      <c r="AK35064" s="49">
        <v>-5</v>
      </c>
      <c r="AL35064" s="49">
        <v>6</v>
      </c>
    </row>
    <row r="35065" spans="1:38">
      <c r="A35065" s="37" t="s">
        <v>41</v>
      </c>
      <c r="B35065" s="38">
        <v>43647.166666666664</v>
      </c>
      <c r="C35065" s="39">
        <v>43646</v>
      </c>
      <c r="D35065" s="38">
        <v>43647</v>
      </c>
      <c r="E35065" s="40" t="s">
        <v>239</v>
      </c>
      <c r="F35065" s="48">
        <v>25784</v>
      </c>
      <c r="G35065" s="48">
        <v>28552</v>
      </c>
      <c r="H35065" s="48">
        <v>27882</v>
      </c>
      <c r="I35065" s="48">
        <v>-454</v>
      </c>
      <c r="J35065" s="48">
        <v>27770</v>
      </c>
      <c r="K35065" s="48">
        <v>1740</v>
      </c>
      <c r="L35065" s="48">
        <v>21346</v>
      </c>
      <c r="M35065" s="48">
        <v>3808</v>
      </c>
      <c r="N35065" s="48">
        <v>0</v>
      </c>
      <c r="O35065" s="48">
        <v>29</v>
      </c>
      <c r="P35065" s="48">
        <v>0</v>
      </c>
      <c r="R35065" s="48">
        <v>847</v>
      </c>
      <c r="T35065" s="48">
        <v>-468</v>
      </c>
      <c r="AD35065" s="48">
        <v>-468</v>
      </c>
      <c r="AJ35065" s="49">
        <v>-216</v>
      </c>
      <c r="AK35065" s="49">
        <v>14</v>
      </c>
      <c r="AL35065" s="49">
        <v>112</v>
      </c>
    </row>
    <row r="35066" spans="1:38">
      <c r="A35066" s="37" t="s">
        <v>41</v>
      </c>
      <c r="B35066" s="38">
        <v>43647.208333333336</v>
      </c>
      <c r="C35066" s="39">
        <v>43647</v>
      </c>
      <c r="D35066" s="38">
        <v>43647.041666666664</v>
      </c>
      <c r="E35066" s="40" t="s">
        <v>239</v>
      </c>
      <c r="F35066" s="48">
        <v>23640</v>
      </c>
      <c r="G35066" s="48">
        <v>25876</v>
      </c>
      <c r="H35066" s="48">
        <v>25003</v>
      </c>
      <c r="I35066" s="48">
        <v>-501</v>
      </c>
      <c r="J35066" s="48">
        <v>24999</v>
      </c>
      <c r="K35066" s="48">
        <v>1476</v>
      </c>
      <c r="L35066" s="48">
        <v>18801</v>
      </c>
      <c r="M35066" s="48">
        <v>3811</v>
      </c>
      <c r="N35066" s="48">
        <v>0</v>
      </c>
      <c r="O35066" s="48">
        <v>29</v>
      </c>
      <c r="P35066" s="48">
        <v>0</v>
      </c>
      <c r="R35066" s="48">
        <v>882</v>
      </c>
      <c r="T35066" s="48">
        <v>-496</v>
      </c>
      <c r="AD35066" s="48">
        <v>-496</v>
      </c>
      <c r="AJ35066" s="49">
        <v>-372</v>
      </c>
      <c r="AK35066" s="49">
        <v>-5</v>
      </c>
      <c r="AL35066" s="49">
        <v>4</v>
      </c>
    </row>
    <row r="35067" spans="1:38">
      <c r="A35067" s="37" t="s">
        <v>41</v>
      </c>
      <c r="B35067" s="38">
        <v>43647.25</v>
      </c>
      <c r="C35067" s="39">
        <v>43647</v>
      </c>
      <c r="D35067" s="38">
        <v>43647.083333333336</v>
      </c>
      <c r="E35067" s="40" t="s">
        <v>239</v>
      </c>
      <c r="F35067" s="48">
        <v>22069</v>
      </c>
      <c r="G35067" s="48">
        <v>23966</v>
      </c>
      <c r="H35067" s="48">
        <v>23097</v>
      </c>
      <c r="I35067" s="48">
        <v>-505</v>
      </c>
      <c r="J35067" s="48">
        <v>23091</v>
      </c>
      <c r="K35067" s="48">
        <v>1336</v>
      </c>
      <c r="L35067" s="48">
        <v>16833</v>
      </c>
      <c r="M35067" s="48">
        <v>3807</v>
      </c>
      <c r="N35067" s="48">
        <v>0</v>
      </c>
      <c r="O35067" s="48">
        <v>29</v>
      </c>
      <c r="P35067" s="48">
        <v>0</v>
      </c>
      <c r="R35067" s="48">
        <v>1086</v>
      </c>
      <c r="T35067" s="48">
        <v>-520</v>
      </c>
      <c r="AD35067" s="48">
        <v>-520</v>
      </c>
      <c r="AJ35067" s="49">
        <v>-364</v>
      </c>
      <c r="AK35067" s="49">
        <v>15</v>
      </c>
      <c r="AL35067" s="49">
        <v>6</v>
      </c>
    </row>
    <row r="35068" spans="1:38">
      <c r="A35068" s="37" t="s">
        <v>41</v>
      </c>
      <c r="B35068" s="38">
        <v>43647.291666666664</v>
      </c>
      <c r="C35068" s="39">
        <v>43647</v>
      </c>
      <c r="D35068" s="38">
        <v>43647.125</v>
      </c>
      <c r="E35068" s="40" t="s">
        <v>239</v>
      </c>
      <c r="F35068" s="48">
        <v>21047</v>
      </c>
      <c r="G35068" s="48">
        <v>22718</v>
      </c>
      <c r="H35068" s="48">
        <v>21788</v>
      </c>
      <c r="I35068" s="48">
        <v>-567</v>
      </c>
      <c r="J35068" s="48">
        <v>21782</v>
      </c>
      <c r="K35068" s="48">
        <v>1250</v>
      </c>
      <c r="L35068" s="48">
        <v>15625</v>
      </c>
      <c r="M35068" s="48">
        <v>3816</v>
      </c>
      <c r="N35068" s="48">
        <v>0</v>
      </c>
      <c r="O35068" s="48">
        <v>29</v>
      </c>
      <c r="P35068" s="48">
        <v>0</v>
      </c>
      <c r="R35068" s="48">
        <v>1062</v>
      </c>
      <c r="T35068" s="48">
        <v>-565</v>
      </c>
      <c r="AD35068" s="48">
        <v>-565</v>
      </c>
      <c r="AJ35068" s="49">
        <v>-363</v>
      </c>
      <c r="AK35068" s="49">
        <v>-2</v>
      </c>
      <c r="AL35068" s="49">
        <v>6</v>
      </c>
    </row>
    <row r="35069" spans="1:38">
      <c r="A35069" s="37" t="s">
        <v>41</v>
      </c>
      <c r="B35069" s="38">
        <v>43647.333333333336</v>
      </c>
      <c r="C35069" s="39">
        <v>43647</v>
      </c>
      <c r="D35069" s="38">
        <v>43647.166666666664</v>
      </c>
      <c r="E35069" s="40" t="s">
        <v>239</v>
      </c>
      <c r="F35069" s="48">
        <v>20480</v>
      </c>
      <c r="G35069" s="48">
        <v>21988</v>
      </c>
      <c r="H35069" s="48">
        <v>21196</v>
      </c>
      <c r="I35069" s="48">
        <v>-465</v>
      </c>
      <c r="J35069" s="48">
        <v>21191</v>
      </c>
      <c r="K35069" s="48">
        <v>1249</v>
      </c>
      <c r="L35069" s="48">
        <v>15049</v>
      </c>
      <c r="M35069" s="48">
        <v>3813</v>
      </c>
      <c r="N35069" s="48">
        <v>0</v>
      </c>
      <c r="O35069" s="48">
        <v>29</v>
      </c>
      <c r="P35069" s="48">
        <v>0</v>
      </c>
      <c r="R35069" s="48">
        <v>1051</v>
      </c>
      <c r="T35069" s="48">
        <v>-466</v>
      </c>
      <c r="AD35069" s="48">
        <v>-466</v>
      </c>
      <c r="AJ35069" s="49">
        <v>-327</v>
      </c>
      <c r="AK35069" s="49">
        <v>1</v>
      </c>
      <c r="AL35069" s="49">
        <v>5</v>
      </c>
    </row>
    <row r="35070" spans="1:38">
      <c r="A35070" s="37" t="s">
        <v>41</v>
      </c>
      <c r="B35070" s="38">
        <v>43647.375</v>
      </c>
      <c r="C35070" s="39">
        <v>43647</v>
      </c>
      <c r="D35070" s="38">
        <v>43647.208333333336</v>
      </c>
      <c r="E35070" s="40" t="s">
        <v>239</v>
      </c>
      <c r="F35070" s="48">
        <v>20545</v>
      </c>
      <c r="G35070" s="48">
        <v>21891</v>
      </c>
      <c r="H35070" s="48">
        <v>21113</v>
      </c>
      <c r="I35070" s="48">
        <v>-470</v>
      </c>
      <c r="J35070" s="48">
        <v>21107</v>
      </c>
      <c r="K35070" s="48">
        <v>1252</v>
      </c>
      <c r="L35070" s="48">
        <v>14954</v>
      </c>
      <c r="M35070" s="48">
        <v>3811</v>
      </c>
      <c r="N35070" s="48">
        <v>0</v>
      </c>
      <c r="O35070" s="48">
        <v>29</v>
      </c>
      <c r="P35070" s="48">
        <v>0</v>
      </c>
      <c r="R35070" s="48">
        <v>1061</v>
      </c>
      <c r="T35070" s="48">
        <v>-473</v>
      </c>
      <c r="AD35070" s="48">
        <v>-473</v>
      </c>
      <c r="AJ35070" s="49">
        <v>-308</v>
      </c>
      <c r="AK35070" s="49">
        <v>3</v>
      </c>
      <c r="AL35070" s="49">
        <v>6</v>
      </c>
    </row>
    <row r="35071" spans="1:38">
      <c r="A35071" s="37" t="s">
        <v>41</v>
      </c>
      <c r="B35071" s="38">
        <v>43647.416666666664</v>
      </c>
      <c r="C35071" s="39">
        <v>43647</v>
      </c>
      <c r="D35071" s="38">
        <v>43647.25</v>
      </c>
      <c r="E35071" s="40" t="s">
        <v>239</v>
      </c>
      <c r="F35071" s="48">
        <v>21804</v>
      </c>
      <c r="G35071" s="48">
        <v>22704</v>
      </c>
      <c r="H35071" s="48">
        <v>21844</v>
      </c>
      <c r="I35071" s="48">
        <v>-540</v>
      </c>
      <c r="J35071" s="48">
        <v>21840</v>
      </c>
      <c r="K35071" s="48">
        <v>1254</v>
      </c>
      <c r="L35071" s="48">
        <v>15832</v>
      </c>
      <c r="M35071" s="48">
        <v>3812</v>
      </c>
      <c r="N35071" s="48">
        <v>0</v>
      </c>
      <c r="O35071" s="48">
        <v>28</v>
      </c>
      <c r="P35071" s="48">
        <v>0</v>
      </c>
      <c r="R35071" s="48">
        <v>914</v>
      </c>
      <c r="T35071" s="48">
        <v>-546</v>
      </c>
      <c r="AD35071" s="48">
        <v>-546</v>
      </c>
      <c r="AJ35071" s="49">
        <v>-320</v>
      </c>
      <c r="AK35071" s="49">
        <v>6</v>
      </c>
      <c r="AL35071" s="49">
        <v>4</v>
      </c>
    </row>
    <row r="35072" spans="1:38">
      <c r="A35072" s="37" t="s">
        <v>41</v>
      </c>
      <c r="B35072" s="38">
        <v>43647.458333333336</v>
      </c>
      <c r="C35072" s="39">
        <v>43647</v>
      </c>
      <c r="D35072" s="38">
        <v>43647.291666666664</v>
      </c>
      <c r="E35072" s="40" t="s">
        <v>239</v>
      </c>
      <c r="F35072" s="48">
        <v>22857</v>
      </c>
      <c r="G35072" s="48">
        <v>24076</v>
      </c>
      <c r="H35072" s="48">
        <v>23087</v>
      </c>
      <c r="I35072" s="48">
        <v>-624</v>
      </c>
      <c r="J35072" s="48">
        <v>23082</v>
      </c>
      <c r="K35072" s="48">
        <v>1364</v>
      </c>
      <c r="L35072" s="48">
        <v>16997</v>
      </c>
      <c r="M35072" s="48">
        <v>3816</v>
      </c>
      <c r="N35072" s="48">
        <v>0</v>
      </c>
      <c r="O35072" s="48">
        <v>29</v>
      </c>
      <c r="P35072" s="48">
        <v>6</v>
      </c>
      <c r="R35072" s="48">
        <v>870</v>
      </c>
      <c r="T35072" s="48">
        <v>-610</v>
      </c>
      <c r="AD35072" s="48">
        <v>-610</v>
      </c>
      <c r="AJ35072" s="49">
        <v>-365</v>
      </c>
      <c r="AK35072" s="49">
        <v>-14</v>
      </c>
      <c r="AL35072" s="49">
        <v>5</v>
      </c>
    </row>
    <row r="35073" spans="1:38">
      <c r="A35073" s="37" t="s">
        <v>41</v>
      </c>
      <c r="B35073" s="38">
        <v>43647.5</v>
      </c>
      <c r="C35073" s="39">
        <v>43647</v>
      </c>
      <c r="D35073" s="38">
        <v>43647.333333333336</v>
      </c>
      <c r="E35073" s="40" t="s">
        <v>239</v>
      </c>
      <c r="F35073" s="48">
        <v>25123</v>
      </c>
      <c r="G35073" s="48">
        <v>25646</v>
      </c>
      <c r="H35073" s="48">
        <v>24574</v>
      </c>
      <c r="I35073" s="48">
        <v>-1819</v>
      </c>
      <c r="J35073" s="48">
        <v>24569</v>
      </c>
      <c r="K35073" s="48">
        <v>1623</v>
      </c>
      <c r="L35073" s="48">
        <v>18062</v>
      </c>
      <c r="M35073" s="48">
        <v>3814</v>
      </c>
      <c r="N35073" s="48">
        <v>0</v>
      </c>
      <c r="O35073" s="48">
        <v>29</v>
      </c>
      <c r="P35073" s="48">
        <v>149</v>
      </c>
      <c r="R35073" s="48">
        <v>892</v>
      </c>
      <c r="T35073" s="48">
        <v>-642</v>
      </c>
      <c r="AD35073" s="48">
        <v>-642</v>
      </c>
      <c r="AJ35073" s="49">
        <v>747</v>
      </c>
      <c r="AK35073" s="49">
        <v>-1177</v>
      </c>
      <c r="AL35073" s="49">
        <v>5</v>
      </c>
    </row>
    <row r="35074" spans="1:38">
      <c r="A35074" s="37" t="s">
        <v>41</v>
      </c>
      <c r="B35074" s="38">
        <v>43647.541666666664</v>
      </c>
      <c r="C35074" s="39">
        <v>43647</v>
      </c>
      <c r="D35074" s="38">
        <v>43647.375</v>
      </c>
      <c r="E35074" s="40" t="s">
        <v>239</v>
      </c>
      <c r="F35074" s="48">
        <v>27642</v>
      </c>
      <c r="G35074" s="48">
        <v>28389</v>
      </c>
      <c r="H35074" s="48">
        <v>27316</v>
      </c>
      <c r="I35074" s="48">
        <v>-644</v>
      </c>
      <c r="J35074" s="48">
        <v>27310</v>
      </c>
      <c r="K35074" s="48">
        <v>1954</v>
      </c>
      <c r="L35074" s="48">
        <v>19997</v>
      </c>
      <c r="M35074" s="48">
        <v>3812</v>
      </c>
      <c r="N35074" s="48">
        <v>0</v>
      </c>
      <c r="O35074" s="48">
        <v>29</v>
      </c>
      <c r="P35074" s="48">
        <v>540</v>
      </c>
      <c r="R35074" s="48">
        <v>978</v>
      </c>
      <c r="T35074" s="48">
        <v>-644</v>
      </c>
      <c r="AD35074" s="48">
        <v>-644</v>
      </c>
      <c r="AJ35074" s="49">
        <v>-429</v>
      </c>
      <c r="AK35074" s="49">
        <v>0</v>
      </c>
      <c r="AL35074" s="49">
        <v>6</v>
      </c>
    </row>
    <row r="35075" spans="1:38">
      <c r="A35075" s="37" t="s">
        <v>41</v>
      </c>
      <c r="B35075" s="38">
        <v>43647.583333333336</v>
      </c>
      <c r="C35075" s="39">
        <v>43647</v>
      </c>
      <c r="D35075" s="38">
        <v>43647.416666666664</v>
      </c>
      <c r="E35075" s="40" t="s">
        <v>239</v>
      </c>
      <c r="F35075" s="48">
        <v>30692</v>
      </c>
      <c r="G35075" s="48">
        <v>31878</v>
      </c>
      <c r="H35075" s="48">
        <v>30730</v>
      </c>
      <c r="I35075" s="48">
        <v>-739</v>
      </c>
      <c r="J35075" s="48">
        <v>30724</v>
      </c>
      <c r="K35075" s="48">
        <v>2166</v>
      </c>
      <c r="L35075" s="48">
        <v>22350</v>
      </c>
      <c r="M35075" s="48">
        <v>3810</v>
      </c>
      <c r="N35075" s="48">
        <v>0</v>
      </c>
      <c r="O35075" s="48">
        <v>29</v>
      </c>
      <c r="P35075" s="48">
        <v>927</v>
      </c>
      <c r="R35075" s="48">
        <v>1442</v>
      </c>
      <c r="T35075" s="48">
        <v>-742</v>
      </c>
      <c r="AD35075" s="48">
        <v>-742</v>
      </c>
      <c r="AJ35075" s="49">
        <v>-409</v>
      </c>
      <c r="AK35075" s="49">
        <v>3</v>
      </c>
      <c r="AL35075" s="49">
        <v>6</v>
      </c>
    </row>
    <row r="35076" spans="1:38">
      <c r="A35076" s="37" t="s">
        <v>41</v>
      </c>
      <c r="B35076" s="38">
        <v>43647.625</v>
      </c>
      <c r="C35076" s="39">
        <v>43647</v>
      </c>
      <c r="D35076" s="38">
        <v>43647.458333333336</v>
      </c>
      <c r="E35076" s="40" t="s">
        <v>239</v>
      </c>
      <c r="F35076" s="48">
        <v>33673</v>
      </c>
      <c r="G35076" s="48">
        <v>35371</v>
      </c>
      <c r="H35076" s="48">
        <v>33993</v>
      </c>
      <c r="I35076" s="48">
        <v>-975</v>
      </c>
      <c r="J35076" s="48">
        <v>33987</v>
      </c>
      <c r="K35076" s="48">
        <v>2163</v>
      </c>
      <c r="L35076" s="48">
        <v>25043</v>
      </c>
      <c r="M35076" s="48">
        <v>3812</v>
      </c>
      <c r="N35076" s="48">
        <v>0</v>
      </c>
      <c r="O35076" s="48">
        <v>28</v>
      </c>
      <c r="P35076" s="48">
        <v>1222</v>
      </c>
      <c r="R35076" s="48">
        <v>1719</v>
      </c>
      <c r="T35076" s="48">
        <v>-968</v>
      </c>
      <c r="AD35076" s="48">
        <v>-968</v>
      </c>
      <c r="AJ35076" s="49">
        <v>-403</v>
      </c>
      <c r="AK35076" s="49">
        <v>-7</v>
      </c>
      <c r="AL35076" s="49">
        <v>6</v>
      </c>
    </row>
    <row r="35077" spans="1:38">
      <c r="A35077" s="37" t="s">
        <v>41</v>
      </c>
      <c r="B35077" s="38">
        <v>43647.666666666664</v>
      </c>
      <c r="C35077" s="39">
        <v>43647</v>
      </c>
      <c r="D35077" s="38">
        <v>43647.5</v>
      </c>
      <c r="E35077" s="40" t="s">
        <v>239</v>
      </c>
      <c r="F35077" s="48">
        <v>36300</v>
      </c>
      <c r="G35077" s="48">
        <v>38597</v>
      </c>
      <c r="H35077" s="48">
        <v>37123</v>
      </c>
      <c r="I35077" s="48">
        <v>-1083</v>
      </c>
      <c r="J35077" s="48">
        <v>37118</v>
      </c>
      <c r="K35077" s="48">
        <v>2427</v>
      </c>
      <c r="L35077" s="48">
        <v>27622</v>
      </c>
      <c r="M35077" s="48">
        <v>3800</v>
      </c>
      <c r="N35077" s="48">
        <v>0</v>
      </c>
      <c r="O35077" s="48">
        <v>29</v>
      </c>
      <c r="P35077" s="48">
        <v>1413</v>
      </c>
      <c r="R35077" s="48">
        <v>1827</v>
      </c>
      <c r="T35077" s="48">
        <v>-1080</v>
      </c>
      <c r="AD35077" s="48">
        <v>-1080</v>
      </c>
      <c r="AJ35077" s="49">
        <v>-391</v>
      </c>
      <c r="AK35077" s="49">
        <v>-3</v>
      </c>
      <c r="AL35077" s="49">
        <v>5</v>
      </c>
    </row>
    <row r="35078" spans="1:38">
      <c r="A35078" s="37" t="s">
        <v>41</v>
      </c>
      <c r="B35078" s="38">
        <v>43647.708333333336</v>
      </c>
      <c r="C35078" s="39">
        <v>43647</v>
      </c>
      <c r="D35078" s="38">
        <v>43647.541666666664</v>
      </c>
      <c r="E35078" s="40" t="s">
        <v>239</v>
      </c>
      <c r="F35078" s="48">
        <v>38428</v>
      </c>
      <c r="G35078" s="48">
        <v>41384</v>
      </c>
      <c r="H35078" s="48">
        <v>39658</v>
      </c>
      <c r="I35078" s="48">
        <v>-1355</v>
      </c>
      <c r="J35078" s="48">
        <v>39652</v>
      </c>
      <c r="K35078" s="48">
        <v>2572</v>
      </c>
      <c r="L35078" s="48">
        <v>29796</v>
      </c>
      <c r="M35078" s="48">
        <v>3800</v>
      </c>
      <c r="N35078" s="48">
        <v>0</v>
      </c>
      <c r="O35078" s="48">
        <v>29</v>
      </c>
      <c r="P35078" s="48">
        <v>1419</v>
      </c>
      <c r="R35078" s="48">
        <v>2036</v>
      </c>
      <c r="T35078" s="48">
        <v>-1343</v>
      </c>
      <c r="AD35078" s="48">
        <v>-1343</v>
      </c>
      <c r="AJ35078" s="49">
        <v>-371</v>
      </c>
      <c r="AK35078" s="49">
        <v>-12</v>
      </c>
      <c r="AL35078" s="49">
        <v>6</v>
      </c>
    </row>
    <row r="35079" spans="1:38">
      <c r="A35079" s="37" t="s">
        <v>41</v>
      </c>
      <c r="B35079" s="38">
        <v>43647.75</v>
      </c>
      <c r="C35079" s="39">
        <v>43647</v>
      </c>
      <c r="D35079" s="38">
        <v>43647.583333333336</v>
      </c>
      <c r="E35079" s="40" t="s">
        <v>239</v>
      </c>
      <c r="F35079" s="48">
        <v>40035</v>
      </c>
      <c r="G35079" s="48">
        <v>43488</v>
      </c>
      <c r="H35079" s="48">
        <v>41538</v>
      </c>
      <c r="I35079" s="48">
        <v>-1596</v>
      </c>
      <c r="J35079" s="48">
        <v>41485</v>
      </c>
      <c r="K35079" s="48">
        <v>2772</v>
      </c>
      <c r="L35079" s="48">
        <v>31444</v>
      </c>
      <c r="M35079" s="48">
        <v>3800</v>
      </c>
      <c r="N35079" s="48">
        <v>0</v>
      </c>
      <c r="O35079" s="48">
        <v>28</v>
      </c>
      <c r="P35079" s="48">
        <v>1393</v>
      </c>
      <c r="R35079" s="48">
        <v>2048</v>
      </c>
      <c r="T35079" s="48">
        <v>-1589</v>
      </c>
      <c r="AD35079" s="48">
        <v>-1589</v>
      </c>
      <c r="AJ35079" s="49">
        <v>-354</v>
      </c>
      <c r="AK35079" s="49">
        <v>-7</v>
      </c>
      <c r="AL35079" s="49">
        <v>53</v>
      </c>
    </row>
    <row r="35080" spans="1:38">
      <c r="A35080" s="37" t="s">
        <v>41</v>
      </c>
      <c r="B35080" s="38">
        <v>43647.791666666664</v>
      </c>
      <c r="C35080" s="39">
        <v>43647</v>
      </c>
      <c r="D35080" s="38">
        <v>43647.625</v>
      </c>
      <c r="E35080" s="40" t="s">
        <v>239</v>
      </c>
      <c r="F35080" s="48">
        <v>41388</v>
      </c>
      <c r="G35080" s="48">
        <v>44931</v>
      </c>
      <c r="H35080" s="48">
        <v>42764</v>
      </c>
      <c r="I35080" s="48">
        <v>-1827</v>
      </c>
      <c r="J35080" s="48">
        <v>42757</v>
      </c>
      <c r="K35080" s="48">
        <v>2607</v>
      </c>
      <c r="L35080" s="48">
        <v>32754</v>
      </c>
      <c r="M35080" s="48">
        <v>3790</v>
      </c>
      <c r="N35080" s="48">
        <v>0</v>
      </c>
      <c r="O35080" s="48">
        <v>29</v>
      </c>
      <c r="P35080" s="48">
        <v>1365</v>
      </c>
      <c r="R35080" s="48">
        <v>2212</v>
      </c>
      <c r="T35080" s="48">
        <v>-1822</v>
      </c>
      <c r="AD35080" s="48">
        <v>-1822</v>
      </c>
      <c r="AJ35080" s="49">
        <v>-340</v>
      </c>
      <c r="AK35080" s="49">
        <v>-5</v>
      </c>
      <c r="AL35080" s="49">
        <v>7</v>
      </c>
    </row>
    <row r="35081" spans="1:38">
      <c r="A35081" s="37" t="s">
        <v>41</v>
      </c>
      <c r="B35081" s="38">
        <v>43647.833333333336</v>
      </c>
      <c r="C35081" s="39">
        <v>43647</v>
      </c>
      <c r="D35081" s="38">
        <v>43647.666666666664</v>
      </c>
      <c r="E35081" s="40" t="s">
        <v>239</v>
      </c>
      <c r="F35081" s="48">
        <v>41442</v>
      </c>
      <c r="G35081" s="48">
        <v>45835</v>
      </c>
      <c r="H35081" s="48">
        <v>43564</v>
      </c>
      <c r="I35081" s="48">
        <v>-1933</v>
      </c>
      <c r="J35081" s="48">
        <v>43557</v>
      </c>
      <c r="K35081" s="48">
        <v>2543</v>
      </c>
      <c r="L35081" s="48">
        <v>33524</v>
      </c>
      <c r="M35081" s="48">
        <v>3786</v>
      </c>
      <c r="N35081" s="48">
        <v>19</v>
      </c>
      <c r="O35081" s="48">
        <v>28</v>
      </c>
      <c r="P35081" s="48">
        <v>1218</v>
      </c>
      <c r="R35081" s="48">
        <v>2439</v>
      </c>
      <c r="T35081" s="48">
        <v>-1920</v>
      </c>
      <c r="AD35081" s="48">
        <v>-1920</v>
      </c>
      <c r="AJ35081" s="49">
        <v>-338</v>
      </c>
      <c r="AK35081" s="49">
        <v>-13</v>
      </c>
      <c r="AL35081" s="49">
        <v>7</v>
      </c>
    </row>
    <row r="35082" spans="1:38">
      <c r="A35082" s="37" t="s">
        <v>41</v>
      </c>
      <c r="B35082" s="38">
        <v>43647.875</v>
      </c>
      <c r="C35082" s="39">
        <v>43647</v>
      </c>
      <c r="D35082" s="38">
        <v>43647.708333333336</v>
      </c>
      <c r="E35082" s="40" t="s">
        <v>239</v>
      </c>
      <c r="F35082" s="48">
        <v>41116</v>
      </c>
      <c r="G35082" s="48">
        <v>46193</v>
      </c>
      <c r="H35082" s="48">
        <v>43937</v>
      </c>
      <c r="I35082" s="48">
        <v>-1925</v>
      </c>
      <c r="J35082" s="48">
        <v>43929</v>
      </c>
      <c r="K35082" s="48">
        <v>2631</v>
      </c>
      <c r="L35082" s="48">
        <v>33751</v>
      </c>
      <c r="M35082" s="48">
        <v>3782</v>
      </c>
      <c r="N35082" s="48">
        <v>40</v>
      </c>
      <c r="O35082" s="48">
        <v>27</v>
      </c>
      <c r="P35082" s="48">
        <v>1226</v>
      </c>
      <c r="R35082" s="48">
        <v>2472</v>
      </c>
      <c r="T35082" s="48">
        <v>-1913</v>
      </c>
      <c r="AD35082" s="48">
        <v>-1913</v>
      </c>
      <c r="AJ35082" s="49">
        <v>-331</v>
      </c>
      <c r="AK35082" s="49">
        <v>-12</v>
      </c>
      <c r="AL35082" s="49">
        <v>8</v>
      </c>
    </row>
    <row r="35083" spans="1:38">
      <c r="A35083" s="37" t="s">
        <v>41</v>
      </c>
      <c r="B35083" s="38">
        <v>43647.916666666664</v>
      </c>
      <c r="C35083" s="39">
        <v>43647</v>
      </c>
      <c r="D35083" s="38">
        <v>43647.75</v>
      </c>
      <c r="E35083" s="40" t="s">
        <v>239</v>
      </c>
      <c r="F35083" s="48">
        <v>40159</v>
      </c>
      <c r="G35083" s="48">
        <v>45860</v>
      </c>
      <c r="H35083" s="48">
        <v>43617</v>
      </c>
      <c r="I35083" s="48">
        <v>-1913</v>
      </c>
      <c r="J35083" s="48">
        <v>43609</v>
      </c>
      <c r="K35083" s="48">
        <v>2752</v>
      </c>
      <c r="L35083" s="48">
        <v>33650</v>
      </c>
      <c r="M35083" s="48">
        <v>3784</v>
      </c>
      <c r="N35083" s="48">
        <v>13</v>
      </c>
      <c r="O35083" s="48">
        <v>37</v>
      </c>
      <c r="P35083" s="48">
        <v>889</v>
      </c>
      <c r="R35083" s="48">
        <v>2484</v>
      </c>
      <c r="T35083" s="48">
        <v>-1912</v>
      </c>
      <c r="AD35083" s="48">
        <v>-1912</v>
      </c>
      <c r="AJ35083" s="49">
        <v>-330</v>
      </c>
      <c r="AK35083" s="49">
        <v>-1</v>
      </c>
      <c r="AL35083" s="49">
        <v>8</v>
      </c>
    </row>
    <row r="35084" spans="1:38">
      <c r="A35084" s="37" t="s">
        <v>41</v>
      </c>
      <c r="B35084" s="38">
        <v>43647.958333333336</v>
      </c>
      <c r="C35084" s="39">
        <v>43647</v>
      </c>
      <c r="D35084" s="38">
        <v>43647.791666666664</v>
      </c>
      <c r="E35084" s="40" t="s">
        <v>239</v>
      </c>
      <c r="F35084" s="48">
        <v>38741</v>
      </c>
      <c r="G35084" s="48">
        <v>44616</v>
      </c>
      <c r="H35084" s="48">
        <v>42531</v>
      </c>
      <c r="I35084" s="48">
        <v>-1774</v>
      </c>
      <c r="J35084" s="48">
        <v>42525</v>
      </c>
      <c r="K35084" s="48">
        <v>2879</v>
      </c>
      <c r="L35084" s="48">
        <v>32838</v>
      </c>
      <c r="M35084" s="48">
        <v>3785</v>
      </c>
      <c r="N35084" s="48">
        <v>0</v>
      </c>
      <c r="O35084" s="48">
        <v>24</v>
      </c>
      <c r="P35084" s="48">
        <v>543</v>
      </c>
      <c r="R35084" s="48">
        <v>2456</v>
      </c>
      <c r="T35084" s="48">
        <v>-1779</v>
      </c>
      <c r="AD35084" s="48">
        <v>-1779</v>
      </c>
      <c r="AJ35084" s="49">
        <v>-311</v>
      </c>
      <c r="AK35084" s="49">
        <v>5</v>
      </c>
      <c r="AL35084" s="49">
        <v>6</v>
      </c>
    </row>
    <row r="35085" spans="1:38">
      <c r="A35085" s="37" t="s">
        <v>41</v>
      </c>
      <c r="B35085" s="38">
        <v>43648</v>
      </c>
      <c r="C35085" s="39">
        <v>43647</v>
      </c>
      <c r="D35085" s="38">
        <v>43647.833333333336</v>
      </c>
      <c r="E35085" s="40" t="s">
        <v>239</v>
      </c>
      <c r="F35085" s="48">
        <v>37056</v>
      </c>
      <c r="G35085" s="48">
        <v>42551</v>
      </c>
      <c r="H35085" s="48">
        <v>40772</v>
      </c>
      <c r="I35085" s="48">
        <v>-1519</v>
      </c>
      <c r="J35085" s="48">
        <v>40765</v>
      </c>
      <c r="K35085" s="48">
        <v>2829</v>
      </c>
      <c r="L35085" s="48">
        <v>31488</v>
      </c>
      <c r="M35085" s="48">
        <v>3784</v>
      </c>
      <c r="N35085" s="48">
        <v>0</v>
      </c>
      <c r="O35085" s="48">
        <v>24</v>
      </c>
      <c r="P35085" s="48">
        <v>186</v>
      </c>
      <c r="R35085" s="48">
        <v>2454</v>
      </c>
      <c r="T35085" s="48">
        <v>-1517</v>
      </c>
      <c r="AD35085" s="48">
        <v>-1517</v>
      </c>
      <c r="AJ35085" s="49">
        <v>-260</v>
      </c>
      <c r="AK35085" s="49">
        <v>-2</v>
      </c>
      <c r="AL35085" s="49">
        <v>7</v>
      </c>
    </row>
    <row r="35086" spans="1:38">
      <c r="A35086" s="37" t="s">
        <v>41</v>
      </c>
      <c r="B35086" s="38">
        <v>43648.041666666664</v>
      </c>
      <c r="C35086" s="39">
        <v>43647</v>
      </c>
      <c r="D35086" s="38">
        <v>43647.875</v>
      </c>
      <c r="E35086" s="40" t="s">
        <v>239</v>
      </c>
      <c r="F35086" s="48">
        <v>35957</v>
      </c>
      <c r="G35086" s="48">
        <v>40673</v>
      </c>
      <c r="H35086" s="48">
        <v>39014</v>
      </c>
      <c r="I35086" s="48">
        <v>-1379</v>
      </c>
      <c r="J35086" s="48">
        <v>39009</v>
      </c>
      <c r="K35086" s="48">
        <v>2676</v>
      </c>
      <c r="L35086" s="48">
        <v>30189</v>
      </c>
      <c r="M35086" s="48">
        <v>3782</v>
      </c>
      <c r="N35086" s="48">
        <v>0</v>
      </c>
      <c r="O35086" s="48">
        <v>23</v>
      </c>
      <c r="P35086" s="48">
        <v>5</v>
      </c>
      <c r="R35086" s="48">
        <v>2334</v>
      </c>
      <c r="T35086" s="48">
        <v>-1378</v>
      </c>
      <c r="AD35086" s="48">
        <v>-1378</v>
      </c>
      <c r="AJ35086" s="49">
        <v>-280</v>
      </c>
      <c r="AK35086" s="49">
        <v>-1</v>
      </c>
      <c r="AL35086" s="49">
        <v>5</v>
      </c>
    </row>
    <row r="35087" spans="1:38">
      <c r="A35087" s="37" t="s">
        <v>41</v>
      </c>
      <c r="B35087" s="38">
        <v>43648.083333333336</v>
      </c>
      <c r="C35087" s="39">
        <v>43647</v>
      </c>
      <c r="D35087" s="38">
        <v>43647.916666666664</v>
      </c>
      <c r="E35087" s="40" t="s">
        <v>239</v>
      </c>
      <c r="F35087" s="48">
        <v>33916</v>
      </c>
      <c r="G35087" s="48">
        <v>38813</v>
      </c>
      <c r="H35087" s="48">
        <v>37493</v>
      </c>
      <c r="I35087" s="48">
        <v>-1065</v>
      </c>
      <c r="J35087" s="48">
        <v>37487</v>
      </c>
      <c r="K35087" s="48">
        <v>2539</v>
      </c>
      <c r="L35087" s="48">
        <v>28947</v>
      </c>
      <c r="M35087" s="48">
        <v>3782</v>
      </c>
      <c r="N35087" s="48">
        <v>0</v>
      </c>
      <c r="O35087" s="48">
        <v>24</v>
      </c>
      <c r="P35087" s="48">
        <v>0</v>
      </c>
      <c r="R35087" s="48">
        <v>2195</v>
      </c>
      <c r="T35087" s="48">
        <v>-1063</v>
      </c>
      <c r="AD35087" s="48">
        <v>-1063</v>
      </c>
      <c r="AJ35087" s="49">
        <v>-255</v>
      </c>
      <c r="AK35087" s="49">
        <v>-2</v>
      </c>
      <c r="AL35087" s="49">
        <v>6</v>
      </c>
    </row>
    <row r="35088" spans="1:38">
      <c r="A35088" s="37" t="s">
        <v>41</v>
      </c>
      <c r="B35088" s="38">
        <v>43648.125</v>
      </c>
      <c r="C35088" s="39">
        <v>43647</v>
      </c>
      <c r="D35088" s="38">
        <v>43647.958333333336</v>
      </c>
      <c r="E35088" s="40" t="s">
        <v>239</v>
      </c>
      <c r="F35088" s="48">
        <v>30946</v>
      </c>
      <c r="G35088" s="48">
        <v>35719</v>
      </c>
      <c r="H35088" s="48">
        <v>34519</v>
      </c>
      <c r="I35088" s="48">
        <v>-903</v>
      </c>
      <c r="J35088" s="48">
        <v>34512</v>
      </c>
      <c r="K35088" s="48">
        <v>2425</v>
      </c>
      <c r="L35088" s="48">
        <v>26292</v>
      </c>
      <c r="M35088" s="48">
        <v>3781</v>
      </c>
      <c r="N35088" s="48">
        <v>0</v>
      </c>
      <c r="O35088" s="48">
        <v>24</v>
      </c>
      <c r="P35088" s="48">
        <v>0</v>
      </c>
      <c r="R35088" s="48">
        <v>1990</v>
      </c>
      <c r="T35088" s="48">
        <v>-919</v>
      </c>
      <c r="AD35088" s="48">
        <v>-919</v>
      </c>
      <c r="AJ35088" s="49">
        <v>-297</v>
      </c>
      <c r="AK35088" s="49">
        <v>16</v>
      </c>
      <c r="AL35088" s="49">
        <v>7</v>
      </c>
    </row>
    <row r="35089" spans="1:38">
      <c r="A35089" s="37" t="s">
        <v>41</v>
      </c>
      <c r="B35089" s="38">
        <v>43648.166666666664</v>
      </c>
      <c r="C35089" s="39">
        <v>43647</v>
      </c>
      <c r="D35089" s="38">
        <v>43648</v>
      </c>
      <c r="E35089" s="40" t="s">
        <v>239</v>
      </c>
      <c r="F35089" s="48">
        <v>28122</v>
      </c>
      <c r="G35089" s="48">
        <v>32494</v>
      </c>
      <c r="H35089" s="48">
        <v>31535</v>
      </c>
      <c r="I35089" s="48">
        <v>-606</v>
      </c>
      <c r="J35089" s="48">
        <v>31530</v>
      </c>
      <c r="K35089" s="48">
        <v>2542</v>
      </c>
      <c r="L35089" s="48">
        <v>23333</v>
      </c>
      <c r="M35089" s="48">
        <v>3785</v>
      </c>
      <c r="N35089" s="48">
        <v>0</v>
      </c>
      <c r="O35089" s="48">
        <v>23</v>
      </c>
      <c r="P35089" s="48">
        <v>-1</v>
      </c>
      <c r="R35089" s="48">
        <v>1848</v>
      </c>
      <c r="T35089" s="48">
        <v>-602</v>
      </c>
      <c r="AD35089" s="48">
        <v>-602</v>
      </c>
      <c r="AJ35089" s="49">
        <v>-353</v>
      </c>
      <c r="AK35089" s="49">
        <v>-4</v>
      </c>
      <c r="AL35089" s="49">
        <v>5</v>
      </c>
    </row>
    <row r="35090" spans="1:38">
      <c r="A35090" s="37" t="s">
        <v>41</v>
      </c>
      <c r="B35090" s="38">
        <v>43648.208333333336</v>
      </c>
      <c r="C35090" s="39">
        <v>43648</v>
      </c>
      <c r="D35090" s="38">
        <v>43648.041666666664</v>
      </c>
      <c r="E35090" s="40" t="s">
        <v>239</v>
      </c>
      <c r="F35090" s="48">
        <v>26224</v>
      </c>
      <c r="G35090" s="48">
        <v>29664</v>
      </c>
      <c r="H35090" s="48">
        <v>28748</v>
      </c>
      <c r="I35090" s="48">
        <v>-618</v>
      </c>
      <c r="J35090" s="48">
        <v>28741</v>
      </c>
      <c r="K35090" s="48">
        <v>2317</v>
      </c>
      <c r="L35090" s="48">
        <v>20805</v>
      </c>
      <c r="M35090" s="48">
        <v>3781</v>
      </c>
      <c r="N35090" s="48">
        <v>0</v>
      </c>
      <c r="O35090" s="48">
        <v>24</v>
      </c>
      <c r="P35090" s="48">
        <v>0</v>
      </c>
      <c r="R35090" s="48">
        <v>1814</v>
      </c>
      <c r="T35090" s="48">
        <v>-625</v>
      </c>
      <c r="AD35090" s="48">
        <v>-625</v>
      </c>
      <c r="AJ35090" s="49">
        <v>-298</v>
      </c>
      <c r="AK35090" s="49">
        <v>7</v>
      </c>
      <c r="AL35090" s="49">
        <v>7</v>
      </c>
    </row>
    <row r="35091" spans="1:38">
      <c r="A35091" s="37" t="s">
        <v>41</v>
      </c>
      <c r="B35091" s="38">
        <v>43648.25</v>
      </c>
      <c r="C35091" s="39">
        <v>43648</v>
      </c>
      <c r="D35091" s="38">
        <v>43648.083333333336</v>
      </c>
      <c r="E35091" s="40" t="s">
        <v>239</v>
      </c>
      <c r="F35091" s="48">
        <v>24531</v>
      </c>
      <c r="G35091" s="48">
        <v>27582</v>
      </c>
      <c r="H35091" s="48">
        <v>26577</v>
      </c>
      <c r="I35091" s="48">
        <v>-654</v>
      </c>
      <c r="J35091" s="48">
        <v>26570</v>
      </c>
      <c r="K35091" s="48">
        <v>1926</v>
      </c>
      <c r="L35091" s="48">
        <v>19022</v>
      </c>
      <c r="M35091" s="48">
        <v>3782</v>
      </c>
      <c r="N35091" s="48">
        <v>0</v>
      </c>
      <c r="O35091" s="48">
        <v>23</v>
      </c>
      <c r="P35091" s="48">
        <v>-1</v>
      </c>
      <c r="R35091" s="48">
        <v>1818</v>
      </c>
      <c r="T35091" s="48">
        <v>-657</v>
      </c>
      <c r="AD35091" s="48">
        <v>-657</v>
      </c>
      <c r="AJ35091" s="49">
        <v>-351</v>
      </c>
      <c r="AK35091" s="49">
        <v>3</v>
      </c>
      <c r="AL35091" s="49">
        <v>7</v>
      </c>
    </row>
    <row r="35092" spans="1:38">
      <c r="A35092" s="37" t="s">
        <v>41</v>
      </c>
      <c r="B35092" s="38">
        <v>43648.291666666664</v>
      </c>
      <c r="C35092" s="39">
        <v>43648</v>
      </c>
      <c r="D35092" s="38">
        <v>43648.125</v>
      </c>
      <c r="E35092" s="40" t="s">
        <v>239</v>
      </c>
      <c r="F35092" s="48">
        <v>23748</v>
      </c>
      <c r="G35092" s="48">
        <v>26190</v>
      </c>
      <c r="H35092" s="48">
        <v>25096</v>
      </c>
      <c r="I35092" s="48">
        <v>-699</v>
      </c>
      <c r="J35092" s="48">
        <v>25090</v>
      </c>
      <c r="K35092" s="48">
        <v>1822</v>
      </c>
      <c r="L35092" s="48">
        <v>17631</v>
      </c>
      <c r="M35092" s="48">
        <v>3781</v>
      </c>
      <c r="N35092" s="48">
        <v>0</v>
      </c>
      <c r="O35092" s="48">
        <v>23</v>
      </c>
      <c r="P35092" s="48">
        <v>0</v>
      </c>
      <c r="R35092" s="48">
        <v>1833</v>
      </c>
      <c r="T35092" s="48">
        <v>-701</v>
      </c>
      <c r="AD35092" s="48">
        <v>-701</v>
      </c>
      <c r="AJ35092" s="49">
        <v>-395</v>
      </c>
      <c r="AK35092" s="49">
        <v>2</v>
      </c>
      <c r="AL35092" s="49">
        <v>6</v>
      </c>
    </row>
    <row r="35093" spans="1:38">
      <c r="A35093" s="37" t="s">
        <v>41</v>
      </c>
      <c r="B35093" s="38">
        <v>43648.333333333336</v>
      </c>
      <c r="C35093" s="39">
        <v>43648</v>
      </c>
      <c r="D35093" s="38">
        <v>43648.166666666664</v>
      </c>
      <c r="E35093" s="40" t="s">
        <v>239</v>
      </c>
      <c r="F35093" s="48">
        <v>23109</v>
      </c>
      <c r="G35093" s="48">
        <v>25139</v>
      </c>
      <c r="H35093" s="48">
        <v>24007</v>
      </c>
      <c r="I35093" s="48">
        <v>-688</v>
      </c>
      <c r="J35093" s="48">
        <v>24001</v>
      </c>
      <c r="K35093" s="48">
        <v>1717</v>
      </c>
      <c r="L35093" s="48">
        <v>16640</v>
      </c>
      <c r="M35093" s="48">
        <v>3784</v>
      </c>
      <c r="N35093" s="48">
        <v>0</v>
      </c>
      <c r="O35093" s="48">
        <v>24</v>
      </c>
      <c r="P35093" s="48">
        <v>0</v>
      </c>
      <c r="R35093" s="48">
        <v>1836</v>
      </c>
      <c r="T35093" s="48">
        <v>-689</v>
      </c>
      <c r="AD35093" s="48">
        <v>-689</v>
      </c>
      <c r="AJ35093" s="49">
        <v>-444</v>
      </c>
      <c r="AK35093" s="49">
        <v>1</v>
      </c>
      <c r="AL35093" s="49">
        <v>6</v>
      </c>
    </row>
    <row r="35094" spans="1:38">
      <c r="A35094" s="37" t="s">
        <v>41</v>
      </c>
      <c r="B35094" s="38">
        <v>43648.375</v>
      </c>
      <c r="C35094" s="39">
        <v>43648</v>
      </c>
      <c r="D35094" s="38">
        <v>43648.208333333336</v>
      </c>
      <c r="E35094" s="40" t="s">
        <v>239</v>
      </c>
      <c r="F35094" s="48">
        <v>23011</v>
      </c>
      <c r="G35094" s="48">
        <v>24803</v>
      </c>
      <c r="H35094" s="48">
        <v>23752</v>
      </c>
      <c r="I35094" s="48">
        <v>-587</v>
      </c>
      <c r="J35094" s="48">
        <v>23745</v>
      </c>
      <c r="K35094" s="48">
        <v>1703</v>
      </c>
      <c r="L35094" s="48">
        <v>16391</v>
      </c>
      <c r="M35094" s="48">
        <v>3790</v>
      </c>
      <c r="N35094" s="48">
        <v>0</v>
      </c>
      <c r="O35094" s="48">
        <v>24</v>
      </c>
      <c r="P35094" s="48">
        <v>0</v>
      </c>
      <c r="R35094" s="48">
        <v>1837</v>
      </c>
      <c r="T35094" s="48">
        <v>-587</v>
      </c>
      <c r="AD35094" s="48">
        <v>-587</v>
      </c>
      <c r="AJ35094" s="49">
        <v>-464</v>
      </c>
      <c r="AK35094" s="49">
        <v>0</v>
      </c>
      <c r="AL35094" s="49">
        <v>7</v>
      </c>
    </row>
    <row r="35095" spans="1:38">
      <c r="A35095" s="37" t="s">
        <v>41</v>
      </c>
      <c r="B35095" s="38">
        <v>43648.416666666664</v>
      </c>
      <c r="C35095" s="39">
        <v>43648</v>
      </c>
      <c r="D35095" s="38">
        <v>43648.25</v>
      </c>
      <c r="E35095" s="40" t="s">
        <v>239</v>
      </c>
      <c r="F35095" s="48">
        <v>24045</v>
      </c>
      <c r="G35095" s="48">
        <v>25351</v>
      </c>
      <c r="H35095" s="48">
        <v>24204</v>
      </c>
      <c r="I35095" s="48">
        <v>-689</v>
      </c>
      <c r="J35095" s="48">
        <v>24197</v>
      </c>
      <c r="K35095" s="48">
        <v>1797</v>
      </c>
      <c r="L35095" s="48">
        <v>16752</v>
      </c>
      <c r="M35095" s="48">
        <v>3789</v>
      </c>
      <c r="N35095" s="48">
        <v>0</v>
      </c>
      <c r="O35095" s="48">
        <v>25</v>
      </c>
      <c r="P35095" s="48">
        <v>0</v>
      </c>
      <c r="R35095" s="48">
        <v>1834</v>
      </c>
      <c r="T35095" s="48">
        <v>-689</v>
      </c>
      <c r="AD35095" s="48">
        <v>-689</v>
      </c>
      <c r="AJ35095" s="49">
        <v>-458</v>
      </c>
      <c r="AK35095" s="49">
        <v>0</v>
      </c>
      <c r="AL35095" s="49">
        <v>7</v>
      </c>
    </row>
    <row r="35096" spans="1:38">
      <c r="A35096" s="37" t="s">
        <v>41</v>
      </c>
      <c r="B35096" s="38">
        <v>43648.458333333336</v>
      </c>
      <c r="C35096" s="39">
        <v>43648</v>
      </c>
      <c r="D35096" s="38">
        <v>43648.291666666664</v>
      </c>
      <c r="E35096" s="40" t="s">
        <v>239</v>
      </c>
      <c r="F35096" s="48">
        <v>25057</v>
      </c>
      <c r="G35096" s="48">
        <v>26211</v>
      </c>
      <c r="H35096" s="48">
        <v>25076</v>
      </c>
      <c r="I35096" s="48">
        <v>-715</v>
      </c>
      <c r="J35096" s="48">
        <v>25071</v>
      </c>
      <c r="K35096" s="48">
        <v>1971</v>
      </c>
      <c r="L35096" s="48">
        <v>17446</v>
      </c>
      <c r="M35096" s="48">
        <v>3794</v>
      </c>
      <c r="N35096" s="48">
        <v>0</v>
      </c>
      <c r="O35096" s="48">
        <v>25</v>
      </c>
      <c r="P35096" s="48">
        <v>2</v>
      </c>
      <c r="R35096" s="48">
        <v>1833</v>
      </c>
      <c r="T35096" s="48">
        <v>-707</v>
      </c>
      <c r="AD35096" s="48">
        <v>-707</v>
      </c>
      <c r="AJ35096" s="49">
        <v>-420</v>
      </c>
      <c r="AK35096" s="49">
        <v>-8</v>
      </c>
      <c r="AL35096" s="49">
        <v>5</v>
      </c>
    </row>
    <row r="35097" spans="1:38">
      <c r="A35097" s="37" t="s">
        <v>41</v>
      </c>
      <c r="B35097" s="38">
        <v>43648.5</v>
      </c>
      <c r="C35097" s="39">
        <v>43648</v>
      </c>
      <c r="D35097" s="38">
        <v>43648.333333333336</v>
      </c>
      <c r="E35097" s="40" t="s">
        <v>239</v>
      </c>
      <c r="F35097" s="48">
        <v>27104</v>
      </c>
      <c r="G35097" s="48">
        <v>27814</v>
      </c>
      <c r="H35097" s="48">
        <v>26523</v>
      </c>
      <c r="I35097" s="48">
        <v>-861</v>
      </c>
      <c r="J35097" s="48">
        <v>26516</v>
      </c>
      <c r="K35097" s="48">
        <v>2026</v>
      </c>
      <c r="L35097" s="48">
        <v>18687</v>
      </c>
      <c r="M35097" s="48">
        <v>3790</v>
      </c>
      <c r="N35097" s="48">
        <v>0</v>
      </c>
      <c r="O35097" s="48">
        <v>25</v>
      </c>
      <c r="P35097" s="48">
        <v>153</v>
      </c>
      <c r="R35097" s="48">
        <v>1835</v>
      </c>
      <c r="T35097" s="48">
        <v>-855</v>
      </c>
      <c r="AD35097" s="48">
        <v>-855</v>
      </c>
      <c r="AJ35097" s="49">
        <v>-430</v>
      </c>
      <c r="AK35097" s="49">
        <v>-6</v>
      </c>
      <c r="AL35097" s="49">
        <v>7</v>
      </c>
    </row>
    <row r="35098" spans="1:38">
      <c r="A35098" s="37" t="s">
        <v>41</v>
      </c>
      <c r="B35098" s="38">
        <v>43648.541666666664</v>
      </c>
      <c r="C35098" s="39">
        <v>43648</v>
      </c>
      <c r="D35098" s="38">
        <v>43648.375</v>
      </c>
      <c r="E35098" s="40" t="s">
        <v>239</v>
      </c>
      <c r="F35098" s="48">
        <v>29734</v>
      </c>
      <c r="G35098" s="48">
        <v>30581</v>
      </c>
      <c r="H35098" s="48">
        <v>29279</v>
      </c>
      <c r="I35098" s="48">
        <v>-880</v>
      </c>
      <c r="J35098" s="48">
        <v>29274</v>
      </c>
      <c r="K35098" s="48">
        <v>2121</v>
      </c>
      <c r="L35098" s="48">
        <v>20884</v>
      </c>
      <c r="M35098" s="48">
        <v>3789</v>
      </c>
      <c r="N35098" s="48">
        <v>0</v>
      </c>
      <c r="O35098" s="48">
        <v>25</v>
      </c>
      <c r="P35098" s="48">
        <v>510</v>
      </c>
      <c r="R35098" s="48">
        <v>1945</v>
      </c>
      <c r="T35098" s="48">
        <v>-878</v>
      </c>
      <c r="AD35098" s="48">
        <v>-878</v>
      </c>
      <c r="AJ35098" s="49">
        <v>-422</v>
      </c>
      <c r="AK35098" s="49">
        <v>-2</v>
      </c>
      <c r="AL35098" s="49">
        <v>5</v>
      </c>
    </row>
    <row r="35099" spans="1:38">
      <c r="A35099" s="37" t="s">
        <v>41</v>
      </c>
      <c r="B35099" s="38">
        <v>43648.583333333336</v>
      </c>
      <c r="C35099" s="39">
        <v>43648</v>
      </c>
      <c r="D35099" s="38">
        <v>43648.416666666664</v>
      </c>
      <c r="E35099" s="40" t="s">
        <v>239</v>
      </c>
      <c r="F35099" s="48">
        <v>32694</v>
      </c>
      <c r="G35099" s="48">
        <v>33973</v>
      </c>
      <c r="H35099" s="48">
        <v>32574</v>
      </c>
      <c r="I35099" s="48">
        <v>-977</v>
      </c>
      <c r="J35099" s="48">
        <v>32569</v>
      </c>
      <c r="K35099" s="48">
        <v>2248</v>
      </c>
      <c r="L35099" s="48">
        <v>23541</v>
      </c>
      <c r="M35099" s="48">
        <v>3785</v>
      </c>
      <c r="N35099" s="48">
        <v>0</v>
      </c>
      <c r="O35099" s="48">
        <v>25</v>
      </c>
      <c r="P35099" s="48">
        <v>863</v>
      </c>
      <c r="R35099" s="48">
        <v>2107</v>
      </c>
      <c r="T35099" s="48">
        <v>-979</v>
      </c>
      <c r="AD35099" s="48">
        <v>-979</v>
      </c>
      <c r="AJ35099" s="49">
        <v>-422</v>
      </c>
      <c r="AK35099" s="49">
        <v>2</v>
      </c>
      <c r="AL35099" s="49">
        <v>5</v>
      </c>
    </row>
    <row r="35100" spans="1:38">
      <c r="A35100" s="37" t="s">
        <v>41</v>
      </c>
      <c r="B35100" s="38">
        <v>43648.625</v>
      </c>
      <c r="C35100" s="39">
        <v>43648</v>
      </c>
      <c r="D35100" s="38">
        <v>43648.458333333336</v>
      </c>
      <c r="E35100" s="40" t="s">
        <v>239</v>
      </c>
      <c r="F35100" s="48">
        <v>35842</v>
      </c>
      <c r="G35100" s="48">
        <v>37483</v>
      </c>
      <c r="H35100" s="48">
        <v>35979</v>
      </c>
      <c r="I35100" s="48">
        <v>-1103</v>
      </c>
      <c r="J35100" s="48">
        <v>35972</v>
      </c>
      <c r="K35100" s="48">
        <v>2296</v>
      </c>
      <c r="L35100" s="48">
        <v>26609</v>
      </c>
      <c r="M35100" s="48">
        <v>3775</v>
      </c>
      <c r="N35100" s="48">
        <v>0</v>
      </c>
      <c r="O35100" s="48">
        <v>25</v>
      </c>
      <c r="P35100" s="48">
        <v>1217</v>
      </c>
      <c r="R35100" s="48">
        <v>2050</v>
      </c>
      <c r="T35100" s="48">
        <v>-1098</v>
      </c>
      <c r="AD35100" s="48">
        <v>-1098</v>
      </c>
      <c r="AJ35100" s="49">
        <v>-401</v>
      </c>
      <c r="AK35100" s="49">
        <v>-5</v>
      </c>
      <c r="AL35100" s="49">
        <v>7</v>
      </c>
    </row>
    <row r="35101" spans="1:38">
      <c r="A35101" s="37" t="s">
        <v>41</v>
      </c>
      <c r="B35101" s="38">
        <v>43648.666666666664</v>
      </c>
      <c r="C35101" s="39">
        <v>43648</v>
      </c>
      <c r="D35101" s="38">
        <v>43648.5</v>
      </c>
      <c r="E35101" s="40" t="s">
        <v>239</v>
      </c>
      <c r="F35101" s="48">
        <v>38659</v>
      </c>
      <c r="G35101" s="48">
        <v>40590</v>
      </c>
      <c r="H35101" s="48">
        <v>38496</v>
      </c>
      <c r="I35101" s="48">
        <v>-1741</v>
      </c>
      <c r="J35101" s="48">
        <v>38491</v>
      </c>
      <c r="K35101" s="48">
        <v>2390</v>
      </c>
      <c r="L35101" s="48">
        <v>28566</v>
      </c>
      <c r="M35101" s="48">
        <v>3778</v>
      </c>
      <c r="N35101" s="48">
        <v>0</v>
      </c>
      <c r="O35101" s="48">
        <v>25</v>
      </c>
      <c r="P35101" s="48">
        <v>1424</v>
      </c>
      <c r="R35101" s="48">
        <v>2308</v>
      </c>
      <c r="T35101" s="48">
        <v>-1730</v>
      </c>
      <c r="AD35101" s="48">
        <v>-1730</v>
      </c>
      <c r="AJ35101" s="49">
        <v>-353</v>
      </c>
      <c r="AK35101" s="49">
        <v>-11</v>
      </c>
      <c r="AL35101" s="49">
        <v>5</v>
      </c>
    </row>
    <row r="35102" spans="1:38">
      <c r="A35102" s="37" t="s">
        <v>41</v>
      </c>
      <c r="B35102" s="38">
        <v>43648.708333333336</v>
      </c>
      <c r="C35102" s="39">
        <v>43648</v>
      </c>
      <c r="D35102" s="38">
        <v>43648.541666666664</v>
      </c>
      <c r="E35102" s="40" t="s">
        <v>239</v>
      </c>
      <c r="F35102" s="48">
        <v>40888</v>
      </c>
      <c r="G35102" s="48">
        <v>43178</v>
      </c>
      <c r="H35102" s="48">
        <v>40614</v>
      </c>
      <c r="I35102" s="48">
        <v>-2219</v>
      </c>
      <c r="J35102" s="48">
        <v>40607</v>
      </c>
      <c r="K35102" s="48">
        <v>2375</v>
      </c>
      <c r="L35102" s="48">
        <v>30725</v>
      </c>
      <c r="M35102" s="48">
        <v>3781</v>
      </c>
      <c r="N35102" s="48">
        <v>0</v>
      </c>
      <c r="O35102" s="48">
        <v>24</v>
      </c>
      <c r="P35102" s="48">
        <v>1392</v>
      </c>
      <c r="R35102" s="48">
        <v>2310</v>
      </c>
      <c r="T35102" s="48">
        <v>-2211</v>
      </c>
      <c r="AD35102" s="48">
        <v>-2211</v>
      </c>
      <c r="AJ35102" s="49">
        <v>-345</v>
      </c>
      <c r="AK35102" s="49">
        <v>-8</v>
      </c>
      <c r="AL35102" s="49">
        <v>7</v>
      </c>
    </row>
    <row r="35103" spans="1:38">
      <c r="A35103" s="37" t="s">
        <v>41</v>
      </c>
      <c r="B35103" s="38">
        <v>43648.75</v>
      </c>
      <c r="C35103" s="39">
        <v>43648</v>
      </c>
      <c r="D35103" s="38">
        <v>43648.583333333336</v>
      </c>
      <c r="E35103" s="40" t="s">
        <v>239</v>
      </c>
      <c r="F35103" s="48">
        <v>42417</v>
      </c>
      <c r="G35103" s="48">
        <v>45096</v>
      </c>
      <c r="H35103" s="48">
        <v>42058</v>
      </c>
      <c r="I35103" s="48">
        <v>-2705</v>
      </c>
      <c r="J35103" s="48">
        <v>42050</v>
      </c>
      <c r="K35103" s="48">
        <v>2400</v>
      </c>
      <c r="L35103" s="48">
        <v>32177</v>
      </c>
      <c r="M35103" s="48">
        <v>3774</v>
      </c>
      <c r="N35103" s="48">
        <v>0</v>
      </c>
      <c r="O35103" s="48">
        <v>25</v>
      </c>
      <c r="P35103" s="48">
        <v>1243</v>
      </c>
      <c r="R35103" s="48">
        <v>2431</v>
      </c>
      <c r="T35103" s="48">
        <v>-2693</v>
      </c>
      <c r="AD35103" s="48">
        <v>-2693</v>
      </c>
      <c r="AJ35103" s="49">
        <v>-333</v>
      </c>
      <c r="AK35103" s="49">
        <v>-12</v>
      </c>
      <c r="AL35103" s="49">
        <v>8</v>
      </c>
    </row>
    <row r="35104" spans="1:38">
      <c r="A35104" s="37" t="s">
        <v>41</v>
      </c>
      <c r="B35104" s="38">
        <v>43648.791666666664</v>
      </c>
      <c r="C35104" s="39">
        <v>43648</v>
      </c>
      <c r="D35104" s="38">
        <v>43648.625</v>
      </c>
      <c r="E35104" s="40" t="s">
        <v>239</v>
      </c>
      <c r="F35104" s="48">
        <v>43713</v>
      </c>
      <c r="G35104" s="48">
        <v>46159</v>
      </c>
      <c r="H35104" s="48">
        <v>43038</v>
      </c>
      <c r="I35104" s="48">
        <v>-2797</v>
      </c>
      <c r="J35104" s="48">
        <v>43032</v>
      </c>
      <c r="K35104" s="48">
        <v>2493</v>
      </c>
      <c r="L35104" s="48">
        <v>33062</v>
      </c>
      <c r="M35104" s="48">
        <v>3771</v>
      </c>
      <c r="N35104" s="48">
        <v>6</v>
      </c>
      <c r="O35104" s="48">
        <v>25</v>
      </c>
      <c r="P35104" s="48">
        <v>1144</v>
      </c>
      <c r="R35104" s="48">
        <v>2531</v>
      </c>
      <c r="T35104" s="48">
        <v>-2792</v>
      </c>
      <c r="AD35104" s="48">
        <v>-2792</v>
      </c>
      <c r="AJ35104" s="49">
        <v>-324</v>
      </c>
      <c r="AK35104" s="49">
        <v>-5</v>
      </c>
      <c r="AL35104" s="49">
        <v>6</v>
      </c>
    </row>
    <row r="35105" spans="1:38">
      <c r="A35105" s="37" t="s">
        <v>41</v>
      </c>
      <c r="B35105" s="38">
        <v>43648.833333333336</v>
      </c>
      <c r="C35105" s="39">
        <v>43648</v>
      </c>
      <c r="D35105" s="38">
        <v>43648.666666666664</v>
      </c>
      <c r="E35105" s="40" t="s">
        <v>239</v>
      </c>
      <c r="F35105" s="48">
        <v>43637</v>
      </c>
      <c r="G35105" s="48">
        <v>46688</v>
      </c>
      <c r="H35105" s="48">
        <v>43612</v>
      </c>
      <c r="I35105" s="48">
        <v>-2792</v>
      </c>
      <c r="J35105" s="48">
        <v>43606</v>
      </c>
      <c r="K35105" s="48">
        <v>2569</v>
      </c>
      <c r="L35105" s="48">
        <v>33736</v>
      </c>
      <c r="M35105" s="48">
        <v>3775</v>
      </c>
      <c r="N35105" s="48">
        <v>0</v>
      </c>
      <c r="O35105" s="48">
        <v>25</v>
      </c>
      <c r="P35105" s="48">
        <v>824</v>
      </c>
      <c r="R35105" s="48">
        <v>2677</v>
      </c>
      <c r="T35105" s="48">
        <v>-2790</v>
      </c>
      <c r="AD35105" s="48">
        <v>-2790</v>
      </c>
      <c r="AJ35105" s="49">
        <v>-284</v>
      </c>
      <c r="AK35105" s="49">
        <v>-2</v>
      </c>
      <c r="AL35105" s="49">
        <v>6</v>
      </c>
    </row>
    <row r="35106" spans="1:38">
      <c r="A35106" s="37" t="s">
        <v>41</v>
      </c>
      <c r="B35106" s="38">
        <v>43648.875</v>
      </c>
      <c r="C35106" s="39">
        <v>43648</v>
      </c>
      <c r="D35106" s="38">
        <v>43648.708333333336</v>
      </c>
      <c r="E35106" s="40" t="s">
        <v>239</v>
      </c>
      <c r="F35106" s="48">
        <v>43091</v>
      </c>
      <c r="G35106" s="48">
        <v>46426</v>
      </c>
      <c r="H35106" s="48">
        <v>43370</v>
      </c>
      <c r="I35106" s="48">
        <v>-2784</v>
      </c>
      <c r="J35106" s="48">
        <v>43362</v>
      </c>
      <c r="K35106" s="48">
        <v>2528</v>
      </c>
      <c r="L35106" s="48">
        <v>33494</v>
      </c>
      <c r="M35106" s="48">
        <v>3774</v>
      </c>
      <c r="N35106" s="48">
        <v>37</v>
      </c>
      <c r="O35106" s="48">
        <v>27</v>
      </c>
      <c r="P35106" s="48">
        <v>837</v>
      </c>
      <c r="R35106" s="48">
        <v>2665</v>
      </c>
      <c r="T35106" s="48">
        <v>-2775</v>
      </c>
      <c r="AD35106" s="48">
        <v>-2775</v>
      </c>
      <c r="AJ35106" s="49">
        <v>-272</v>
      </c>
      <c r="AK35106" s="49">
        <v>-9</v>
      </c>
      <c r="AL35106" s="49">
        <v>8</v>
      </c>
    </row>
    <row r="35107" spans="1:38">
      <c r="A35107" s="37" t="s">
        <v>41</v>
      </c>
      <c r="B35107" s="38">
        <v>43648.916666666664</v>
      </c>
      <c r="C35107" s="39">
        <v>43648</v>
      </c>
      <c r="D35107" s="38">
        <v>43648.75</v>
      </c>
      <c r="E35107" s="40" t="s">
        <v>239</v>
      </c>
      <c r="F35107" s="48">
        <v>42488</v>
      </c>
      <c r="G35107" s="48">
        <v>45298</v>
      </c>
      <c r="H35107" s="48">
        <v>42150</v>
      </c>
      <c r="I35107" s="48">
        <v>-2846</v>
      </c>
      <c r="J35107" s="48">
        <v>42143</v>
      </c>
      <c r="K35107" s="48">
        <v>2408</v>
      </c>
      <c r="L35107" s="48">
        <v>32612</v>
      </c>
      <c r="M35107" s="48">
        <v>3769</v>
      </c>
      <c r="N35107" s="48">
        <v>7</v>
      </c>
      <c r="O35107" s="48">
        <v>37</v>
      </c>
      <c r="P35107" s="48">
        <v>668</v>
      </c>
      <c r="R35107" s="48">
        <v>2642</v>
      </c>
      <c r="T35107" s="48">
        <v>-2835</v>
      </c>
      <c r="AD35107" s="48">
        <v>-2835</v>
      </c>
      <c r="AJ35107" s="49">
        <v>-302</v>
      </c>
      <c r="AK35107" s="49">
        <v>-11</v>
      </c>
      <c r="AL35107" s="49">
        <v>7</v>
      </c>
    </row>
    <row r="35108" spans="1:38">
      <c r="A35108" s="37" t="s">
        <v>41</v>
      </c>
      <c r="B35108" s="38">
        <v>43648.958333333336</v>
      </c>
      <c r="C35108" s="39">
        <v>43648</v>
      </c>
      <c r="D35108" s="38">
        <v>43648.791666666664</v>
      </c>
      <c r="E35108" s="40" t="s">
        <v>239</v>
      </c>
      <c r="F35108" s="48">
        <v>41139</v>
      </c>
      <c r="G35108" s="48">
        <v>43956</v>
      </c>
      <c r="H35108" s="48">
        <v>40890</v>
      </c>
      <c r="I35108" s="48">
        <v>-2799</v>
      </c>
      <c r="J35108" s="48">
        <v>40884</v>
      </c>
      <c r="K35108" s="48">
        <v>2449</v>
      </c>
      <c r="L35108" s="48">
        <v>31581</v>
      </c>
      <c r="M35108" s="48">
        <v>3768</v>
      </c>
      <c r="N35108" s="48">
        <v>0</v>
      </c>
      <c r="O35108" s="48">
        <v>24</v>
      </c>
      <c r="P35108" s="48">
        <v>399</v>
      </c>
      <c r="R35108" s="48">
        <v>2663</v>
      </c>
      <c r="T35108" s="48">
        <v>-2791</v>
      </c>
      <c r="AD35108" s="48">
        <v>-2791</v>
      </c>
      <c r="AJ35108" s="49">
        <v>-267</v>
      </c>
      <c r="AK35108" s="49">
        <v>-8</v>
      </c>
      <c r="AL35108" s="49">
        <v>6</v>
      </c>
    </row>
    <row r="35109" spans="1:38">
      <c r="A35109" s="37" t="s">
        <v>41</v>
      </c>
      <c r="B35109" s="38">
        <v>43649</v>
      </c>
      <c r="C35109" s="39">
        <v>43648</v>
      </c>
      <c r="D35109" s="38">
        <v>43648.833333333336</v>
      </c>
      <c r="E35109" s="40" t="s">
        <v>239</v>
      </c>
      <c r="F35109" s="48">
        <v>38946</v>
      </c>
      <c r="G35109" s="48">
        <v>42162</v>
      </c>
      <c r="H35109" s="48">
        <v>39462</v>
      </c>
      <c r="I35109" s="48">
        <v>-2401</v>
      </c>
      <c r="J35109" s="48">
        <v>39455</v>
      </c>
      <c r="K35109" s="48">
        <v>2548</v>
      </c>
      <c r="L35109" s="48">
        <v>30295</v>
      </c>
      <c r="M35109" s="48">
        <v>3765</v>
      </c>
      <c r="N35109" s="48">
        <v>0</v>
      </c>
      <c r="O35109" s="48">
        <v>22</v>
      </c>
      <c r="P35109" s="48">
        <v>164</v>
      </c>
      <c r="R35109" s="48">
        <v>2661</v>
      </c>
      <c r="T35109" s="48">
        <v>-2398</v>
      </c>
      <c r="AD35109" s="48">
        <v>-2398</v>
      </c>
      <c r="AJ35109" s="49">
        <v>-299</v>
      </c>
      <c r="AK35109" s="49">
        <v>-3</v>
      </c>
      <c r="AL35109" s="49">
        <v>7</v>
      </c>
    </row>
    <row r="35110" spans="1:38">
      <c r="A35110" s="37" t="s">
        <v>41</v>
      </c>
      <c r="B35110" s="38">
        <v>43649.041666666664</v>
      </c>
      <c r="C35110" s="39">
        <v>43648</v>
      </c>
      <c r="D35110" s="38">
        <v>43648.875</v>
      </c>
      <c r="E35110" s="40" t="s">
        <v>239</v>
      </c>
      <c r="F35110" s="48">
        <v>37739</v>
      </c>
      <c r="G35110" s="48">
        <v>40569</v>
      </c>
      <c r="H35110" s="48">
        <v>38044</v>
      </c>
      <c r="I35110" s="48">
        <v>-2211</v>
      </c>
      <c r="J35110" s="48">
        <v>38038</v>
      </c>
      <c r="K35110" s="48">
        <v>2589</v>
      </c>
      <c r="L35110" s="48">
        <v>29211</v>
      </c>
      <c r="M35110" s="48">
        <v>3771</v>
      </c>
      <c r="N35110" s="48">
        <v>0</v>
      </c>
      <c r="O35110" s="48">
        <v>23</v>
      </c>
      <c r="P35110" s="48">
        <v>9</v>
      </c>
      <c r="R35110" s="48">
        <v>2435</v>
      </c>
      <c r="T35110" s="48">
        <v>-2212</v>
      </c>
      <c r="AD35110" s="48">
        <v>-2212</v>
      </c>
      <c r="AJ35110" s="49">
        <v>-314</v>
      </c>
      <c r="AK35110" s="49">
        <v>1</v>
      </c>
      <c r="AL35110" s="49">
        <v>6</v>
      </c>
    </row>
    <row r="35111" spans="1:38">
      <c r="A35111" s="37" t="s">
        <v>41</v>
      </c>
      <c r="B35111" s="38">
        <v>43649.083333333336</v>
      </c>
      <c r="C35111" s="39">
        <v>43648</v>
      </c>
      <c r="D35111" s="38">
        <v>43648.916666666664</v>
      </c>
      <c r="E35111" s="40" t="s">
        <v>239</v>
      </c>
      <c r="F35111" s="48">
        <v>35639</v>
      </c>
      <c r="G35111" s="48">
        <v>38962</v>
      </c>
      <c r="H35111" s="48">
        <v>36972</v>
      </c>
      <c r="I35111" s="48">
        <v>-1690</v>
      </c>
      <c r="J35111" s="48">
        <v>36965</v>
      </c>
      <c r="K35111" s="48">
        <v>2543</v>
      </c>
      <c r="L35111" s="48">
        <v>28251</v>
      </c>
      <c r="M35111" s="48">
        <v>3770</v>
      </c>
      <c r="N35111" s="48">
        <v>0</v>
      </c>
      <c r="O35111" s="48">
        <v>25</v>
      </c>
      <c r="P35111" s="48">
        <v>0</v>
      </c>
      <c r="R35111" s="48">
        <v>2376</v>
      </c>
      <c r="T35111" s="48">
        <v>-1691</v>
      </c>
      <c r="AD35111" s="48">
        <v>-1691</v>
      </c>
      <c r="AJ35111" s="49">
        <v>-300</v>
      </c>
      <c r="AK35111" s="49">
        <v>1</v>
      </c>
      <c r="AL35111" s="49">
        <v>7</v>
      </c>
    </row>
    <row r="35112" spans="1:38">
      <c r="A35112" s="37" t="s">
        <v>41</v>
      </c>
      <c r="B35112" s="38">
        <v>43649.125</v>
      </c>
      <c r="C35112" s="39">
        <v>43648</v>
      </c>
      <c r="D35112" s="38">
        <v>43648.958333333336</v>
      </c>
      <c r="E35112" s="40" t="s">
        <v>239</v>
      </c>
      <c r="F35112" s="48">
        <v>32473</v>
      </c>
      <c r="G35112" s="48">
        <v>36007</v>
      </c>
      <c r="H35112" s="48">
        <v>34280</v>
      </c>
      <c r="I35112" s="48">
        <v>-1427</v>
      </c>
      <c r="J35112" s="48">
        <v>34274</v>
      </c>
      <c r="K35112" s="48">
        <v>2501</v>
      </c>
      <c r="L35112" s="48">
        <v>25841</v>
      </c>
      <c r="M35112" s="48">
        <v>3774</v>
      </c>
      <c r="N35112" s="48">
        <v>0</v>
      </c>
      <c r="O35112" s="48">
        <v>26</v>
      </c>
      <c r="P35112" s="48">
        <v>0</v>
      </c>
      <c r="R35112" s="48">
        <v>2132</v>
      </c>
      <c r="T35112" s="48">
        <v>-1428</v>
      </c>
      <c r="AD35112" s="48">
        <v>-1428</v>
      </c>
      <c r="AJ35112" s="49">
        <v>-300</v>
      </c>
      <c r="AK35112" s="49">
        <v>1</v>
      </c>
      <c r="AL35112" s="49">
        <v>6</v>
      </c>
    </row>
    <row r="35113" spans="1:38">
      <c r="A35113" s="37" t="s">
        <v>41</v>
      </c>
      <c r="B35113" s="38">
        <v>43649.166666666664</v>
      </c>
      <c r="C35113" s="39">
        <v>43648</v>
      </c>
      <c r="D35113" s="38">
        <v>43649</v>
      </c>
      <c r="E35113" s="40" t="s">
        <v>239</v>
      </c>
      <c r="F35113" s="48">
        <v>29476</v>
      </c>
      <c r="G35113" s="48">
        <v>32787</v>
      </c>
      <c r="H35113" s="48">
        <v>31573</v>
      </c>
      <c r="I35113" s="48">
        <v>-929</v>
      </c>
      <c r="J35113" s="48">
        <v>31566</v>
      </c>
      <c r="K35113" s="48">
        <v>2578</v>
      </c>
      <c r="L35113" s="48">
        <v>23250</v>
      </c>
      <c r="M35113" s="48">
        <v>3772</v>
      </c>
      <c r="N35113" s="48">
        <v>0</v>
      </c>
      <c r="O35113" s="48">
        <v>26</v>
      </c>
      <c r="P35113" s="48">
        <v>0</v>
      </c>
      <c r="R35113" s="48">
        <v>1940</v>
      </c>
      <c r="T35113" s="48">
        <v>-999</v>
      </c>
      <c r="AD35113" s="48">
        <v>-999</v>
      </c>
      <c r="AJ35113" s="49">
        <v>-285</v>
      </c>
      <c r="AK35113" s="49">
        <v>70</v>
      </c>
      <c r="AL35113" s="49">
        <v>7</v>
      </c>
    </row>
    <row r="35114" spans="1:38">
      <c r="A35114" s="37" t="s">
        <v>41</v>
      </c>
      <c r="B35114" s="38">
        <v>43649.208333333336</v>
      </c>
      <c r="C35114" s="39">
        <v>43649</v>
      </c>
      <c r="D35114" s="38">
        <v>43649.041666666664</v>
      </c>
      <c r="E35114" s="40" t="s">
        <v>239</v>
      </c>
      <c r="F35114" s="48">
        <v>27332</v>
      </c>
      <c r="G35114" s="48">
        <v>30280</v>
      </c>
      <c r="H35114" s="48">
        <v>29222</v>
      </c>
      <c r="I35114" s="48">
        <v>-686</v>
      </c>
      <c r="J35114" s="48">
        <v>29217</v>
      </c>
      <c r="K35114" s="48">
        <v>2293</v>
      </c>
      <c r="L35114" s="48">
        <v>21109</v>
      </c>
      <c r="M35114" s="48">
        <v>3773</v>
      </c>
      <c r="N35114" s="48">
        <v>0</v>
      </c>
      <c r="O35114" s="48">
        <v>26</v>
      </c>
      <c r="P35114" s="48">
        <v>0</v>
      </c>
      <c r="R35114" s="48">
        <v>2016</v>
      </c>
      <c r="T35114" s="48">
        <v>-689</v>
      </c>
      <c r="AD35114" s="48">
        <v>-689</v>
      </c>
      <c r="AJ35114" s="49">
        <v>-372</v>
      </c>
      <c r="AK35114" s="49">
        <v>3</v>
      </c>
      <c r="AL35114" s="49">
        <v>5</v>
      </c>
    </row>
    <row r="35115" spans="1:38">
      <c r="A35115" s="37" t="s">
        <v>41</v>
      </c>
      <c r="B35115" s="38">
        <v>43649.25</v>
      </c>
      <c r="C35115" s="39">
        <v>43649</v>
      </c>
      <c r="D35115" s="38">
        <v>43649.083333333336</v>
      </c>
      <c r="E35115" s="40" t="s">
        <v>239</v>
      </c>
      <c r="F35115" s="48">
        <v>25738</v>
      </c>
      <c r="G35115" s="48">
        <v>28237</v>
      </c>
      <c r="H35115" s="48">
        <v>27244</v>
      </c>
      <c r="I35115" s="48">
        <v>-681</v>
      </c>
      <c r="J35115" s="48">
        <v>27238</v>
      </c>
      <c r="K35115" s="48">
        <v>2055</v>
      </c>
      <c r="L35115" s="48">
        <v>19429</v>
      </c>
      <c r="M35115" s="48">
        <v>3773</v>
      </c>
      <c r="N35115" s="48">
        <v>0</v>
      </c>
      <c r="O35115" s="48">
        <v>25</v>
      </c>
      <c r="P35115" s="48">
        <v>0</v>
      </c>
      <c r="R35115" s="48">
        <v>1956</v>
      </c>
      <c r="T35115" s="48">
        <v>-682</v>
      </c>
      <c r="AD35115" s="48">
        <v>-682</v>
      </c>
      <c r="AJ35115" s="49">
        <v>-312</v>
      </c>
      <c r="AK35115" s="49">
        <v>1</v>
      </c>
      <c r="AL35115" s="49">
        <v>6</v>
      </c>
    </row>
    <row r="35116" spans="1:38">
      <c r="A35116" s="37" t="s">
        <v>41</v>
      </c>
      <c r="B35116" s="38">
        <v>43649.291666666664</v>
      </c>
      <c r="C35116" s="39">
        <v>43649</v>
      </c>
      <c r="D35116" s="38">
        <v>43649.125</v>
      </c>
      <c r="E35116" s="40" t="s">
        <v>239</v>
      </c>
      <c r="F35116" s="48">
        <v>24668</v>
      </c>
      <c r="G35116" s="48">
        <v>26797</v>
      </c>
      <c r="H35116" s="48">
        <v>25915</v>
      </c>
      <c r="I35116" s="48">
        <v>-638</v>
      </c>
      <c r="J35116" s="48">
        <v>25909</v>
      </c>
      <c r="K35116" s="48">
        <v>2018</v>
      </c>
      <c r="L35116" s="48">
        <v>18167</v>
      </c>
      <c r="M35116" s="48">
        <v>3770</v>
      </c>
      <c r="N35116" s="48">
        <v>0</v>
      </c>
      <c r="O35116" s="48">
        <v>26</v>
      </c>
      <c r="P35116" s="48">
        <v>0</v>
      </c>
      <c r="R35116" s="48">
        <v>1928</v>
      </c>
      <c r="T35116" s="48">
        <v>-640</v>
      </c>
      <c r="AD35116" s="48">
        <v>-640</v>
      </c>
      <c r="AJ35116" s="49">
        <v>-244</v>
      </c>
      <c r="AK35116" s="49">
        <v>2</v>
      </c>
      <c r="AL35116" s="49">
        <v>6</v>
      </c>
    </row>
    <row r="35117" spans="1:38">
      <c r="A35117" s="37" t="s">
        <v>41</v>
      </c>
      <c r="B35117" s="38">
        <v>43649.333333333336</v>
      </c>
      <c r="C35117" s="39">
        <v>43649</v>
      </c>
      <c r="D35117" s="38">
        <v>43649.166666666664</v>
      </c>
      <c r="E35117" s="40" t="s">
        <v>239</v>
      </c>
      <c r="F35117" s="48">
        <v>24057</v>
      </c>
      <c r="G35117" s="48">
        <v>25867</v>
      </c>
      <c r="H35117" s="48">
        <v>25056</v>
      </c>
      <c r="I35117" s="48">
        <v>-581</v>
      </c>
      <c r="J35117" s="48">
        <v>21021</v>
      </c>
      <c r="K35117" s="48">
        <v>1965</v>
      </c>
      <c r="L35117" s="48">
        <v>13364</v>
      </c>
      <c r="M35117" s="48">
        <v>3772</v>
      </c>
      <c r="N35117" s="48">
        <v>0</v>
      </c>
      <c r="O35117" s="48">
        <v>25</v>
      </c>
      <c r="P35117" s="48">
        <v>0</v>
      </c>
      <c r="R35117" s="48">
        <v>1895</v>
      </c>
      <c r="T35117" s="48">
        <v>-584</v>
      </c>
      <c r="AD35117" s="48">
        <v>-584</v>
      </c>
      <c r="AJ35117" s="49">
        <v>-230</v>
      </c>
      <c r="AK35117" s="49">
        <v>3</v>
      </c>
      <c r="AL35117" s="49">
        <v>4035</v>
      </c>
    </row>
    <row r="35118" spans="1:38">
      <c r="A35118" s="37" t="s">
        <v>41</v>
      </c>
      <c r="B35118" s="38">
        <v>43649.375</v>
      </c>
      <c r="C35118" s="39">
        <v>43649</v>
      </c>
      <c r="D35118" s="38">
        <v>43649.208333333336</v>
      </c>
      <c r="E35118" s="40" t="s">
        <v>239</v>
      </c>
      <c r="F35118" s="48">
        <v>23871</v>
      </c>
      <c r="G35118" s="48">
        <v>25529</v>
      </c>
      <c r="H35118" s="48">
        <v>24758</v>
      </c>
      <c r="I35118" s="48">
        <v>-562</v>
      </c>
      <c r="J35118" s="48">
        <v>24751</v>
      </c>
      <c r="K35118" s="48">
        <v>1919</v>
      </c>
      <c r="L35118" s="48">
        <v>17130</v>
      </c>
      <c r="M35118" s="48">
        <v>3774</v>
      </c>
      <c r="N35118" s="48">
        <v>0</v>
      </c>
      <c r="O35118" s="48">
        <v>26</v>
      </c>
      <c r="P35118" s="48">
        <v>0</v>
      </c>
      <c r="R35118" s="48">
        <v>1902</v>
      </c>
      <c r="T35118" s="48">
        <v>-563</v>
      </c>
      <c r="AD35118" s="48">
        <v>-563</v>
      </c>
      <c r="AJ35118" s="49">
        <v>-209</v>
      </c>
      <c r="AK35118" s="49">
        <v>1</v>
      </c>
      <c r="AL35118" s="49">
        <v>7</v>
      </c>
    </row>
    <row r="35119" spans="1:38">
      <c r="A35119" s="37" t="s">
        <v>41</v>
      </c>
      <c r="B35119" s="38">
        <v>43649.416666666664</v>
      </c>
      <c r="C35119" s="39">
        <v>43649</v>
      </c>
      <c r="D35119" s="38">
        <v>43649.25</v>
      </c>
      <c r="E35119" s="40" t="s">
        <v>239</v>
      </c>
      <c r="F35119" s="48">
        <v>25006</v>
      </c>
      <c r="G35119" s="48">
        <v>26112</v>
      </c>
      <c r="H35119" s="48">
        <v>25326</v>
      </c>
      <c r="I35119" s="48">
        <v>-585</v>
      </c>
      <c r="J35119" s="48">
        <v>25321</v>
      </c>
      <c r="K35119" s="48">
        <v>2005</v>
      </c>
      <c r="L35119" s="48">
        <v>17574</v>
      </c>
      <c r="M35119" s="48">
        <v>3780</v>
      </c>
      <c r="N35119" s="48">
        <v>0</v>
      </c>
      <c r="O35119" s="48">
        <v>25</v>
      </c>
      <c r="P35119" s="48">
        <v>0</v>
      </c>
      <c r="R35119" s="48">
        <v>1937</v>
      </c>
      <c r="T35119" s="48">
        <v>-586</v>
      </c>
      <c r="AD35119" s="48">
        <v>-586</v>
      </c>
      <c r="AJ35119" s="49">
        <v>-201</v>
      </c>
      <c r="AK35119" s="49">
        <v>1</v>
      </c>
      <c r="AL35119" s="49">
        <v>5</v>
      </c>
    </row>
    <row r="35120" spans="1:38">
      <c r="A35120" s="37" t="s">
        <v>41</v>
      </c>
      <c r="B35120" s="38">
        <v>43649.458333333336</v>
      </c>
      <c r="C35120" s="39">
        <v>43649</v>
      </c>
      <c r="D35120" s="38">
        <v>43649.291666666664</v>
      </c>
      <c r="E35120" s="40" t="s">
        <v>239</v>
      </c>
      <c r="F35120" s="48">
        <v>25773</v>
      </c>
      <c r="G35120" s="48">
        <v>27258</v>
      </c>
      <c r="H35120" s="48">
        <v>26335</v>
      </c>
      <c r="I35120" s="48">
        <v>-723</v>
      </c>
      <c r="J35120" s="48">
        <v>26329</v>
      </c>
      <c r="K35120" s="48">
        <v>2127</v>
      </c>
      <c r="L35120" s="48">
        <v>18415</v>
      </c>
      <c r="M35120" s="48">
        <v>3781</v>
      </c>
      <c r="N35120" s="48">
        <v>0</v>
      </c>
      <c r="O35120" s="48">
        <v>25</v>
      </c>
      <c r="P35120" s="48">
        <v>2</v>
      </c>
      <c r="R35120" s="48">
        <v>1979</v>
      </c>
      <c r="T35120" s="48">
        <v>-715</v>
      </c>
      <c r="AD35120" s="48">
        <v>-715</v>
      </c>
      <c r="AJ35120" s="49">
        <v>-200</v>
      </c>
      <c r="AK35120" s="49">
        <v>-8</v>
      </c>
      <c r="AL35120" s="49">
        <v>6</v>
      </c>
    </row>
    <row r="35121" spans="1:38">
      <c r="A35121" s="37" t="s">
        <v>41</v>
      </c>
      <c r="B35121" s="38">
        <v>43649.5</v>
      </c>
      <c r="C35121" s="39">
        <v>43649</v>
      </c>
      <c r="D35121" s="38">
        <v>43649.333333333336</v>
      </c>
      <c r="E35121" s="40" t="s">
        <v>239</v>
      </c>
      <c r="F35121" s="48">
        <v>27736</v>
      </c>
      <c r="G35121" s="48">
        <v>28610</v>
      </c>
      <c r="H35121" s="48">
        <v>27233</v>
      </c>
      <c r="I35121" s="48">
        <v>-1131</v>
      </c>
      <c r="J35121" s="48">
        <v>27227</v>
      </c>
      <c r="K35121" s="48">
        <v>2291</v>
      </c>
      <c r="L35121" s="48">
        <v>19008</v>
      </c>
      <c r="M35121" s="48">
        <v>3781</v>
      </c>
      <c r="N35121" s="48">
        <v>0</v>
      </c>
      <c r="O35121" s="48">
        <v>25</v>
      </c>
      <c r="P35121" s="48">
        <v>148</v>
      </c>
      <c r="R35121" s="48">
        <v>1974</v>
      </c>
      <c r="T35121" s="48">
        <v>-1135</v>
      </c>
      <c r="AD35121" s="48">
        <v>-1135</v>
      </c>
      <c r="AJ35121" s="49">
        <v>-246</v>
      </c>
      <c r="AK35121" s="49">
        <v>4</v>
      </c>
      <c r="AL35121" s="49">
        <v>6</v>
      </c>
    </row>
    <row r="35122" spans="1:38">
      <c r="A35122" s="37" t="s">
        <v>41</v>
      </c>
      <c r="B35122" s="38">
        <v>43649.541666666664</v>
      </c>
      <c r="C35122" s="39">
        <v>43649</v>
      </c>
      <c r="D35122" s="38">
        <v>43649.375</v>
      </c>
      <c r="E35122" s="40" t="s">
        <v>239</v>
      </c>
      <c r="F35122" s="48">
        <v>30659</v>
      </c>
      <c r="G35122" s="48">
        <v>31369</v>
      </c>
      <c r="H35122" s="48">
        <v>29946</v>
      </c>
      <c r="I35122" s="48">
        <v>-1180</v>
      </c>
      <c r="J35122" s="48">
        <v>29940</v>
      </c>
      <c r="K35122" s="48">
        <v>2508</v>
      </c>
      <c r="L35122" s="48">
        <v>21098</v>
      </c>
      <c r="M35122" s="48">
        <v>3782</v>
      </c>
      <c r="N35122" s="48">
        <v>0</v>
      </c>
      <c r="O35122" s="48">
        <v>25</v>
      </c>
      <c r="P35122" s="48">
        <v>524</v>
      </c>
      <c r="R35122" s="48">
        <v>2003</v>
      </c>
      <c r="T35122" s="48">
        <v>-1185</v>
      </c>
      <c r="AD35122" s="48">
        <v>-1185</v>
      </c>
      <c r="AJ35122" s="49">
        <v>-243</v>
      </c>
      <c r="AK35122" s="49">
        <v>5</v>
      </c>
      <c r="AL35122" s="49">
        <v>6</v>
      </c>
    </row>
    <row r="35123" spans="1:38">
      <c r="A35123" s="37" t="s">
        <v>41</v>
      </c>
      <c r="B35123" s="38">
        <v>43649.583333333336</v>
      </c>
      <c r="C35123" s="39">
        <v>43649</v>
      </c>
      <c r="D35123" s="38">
        <v>43649.416666666664</v>
      </c>
      <c r="E35123" s="40" t="s">
        <v>239</v>
      </c>
      <c r="F35123" s="48">
        <v>33889</v>
      </c>
      <c r="G35123" s="48">
        <v>34860</v>
      </c>
      <c r="H35123" s="48">
        <v>33127</v>
      </c>
      <c r="I35123" s="48">
        <v>-1485</v>
      </c>
      <c r="J35123" s="48">
        <v>33120</v>
      </c>
      <c r="K35123" s="48">
        <v>2640</v>
      </c>
      <c r="L35123" s="48">
        <v>23621</v>
      </c>
      <c r="M35123" s="48">
        <v>3780</v>
      </c>
      <c r="N35123" s="48">
        <v>3</v>
      </c>
      <c r="O35123" s="48">
        <v>25</v>
      </c>
      <c r="P35123" s="48">
        <v>919</v>
      </c>
      <c r="R35123" s="48">
        <v>2132</v>
      </c>
      <c r="T35123" s="48">
        <v>-1479</v>
      </c>
      <c r="AD35123" s="48">
        <v>-1479</v>
      </c>
      <c r="AJ35123" s="49">
        <v>-248</v>
      </c>
      <c r="AK35123" s="49">
        <v>-6</v>
      </c>
      <c r="AL35123" s="49">
        <v>7</v>
      </c>
    </row>
    <row r="35124" spans="1:38">
      <c r="A35124" s="37" t="s">
        <v>41</v>
      </c>
      <c r="B35124" s="38">
        <v>43649.625</v>
      </c>
      <c r="C35124" s="39">
        <v>43649</v>
      </c>
      <c r="D35124" s="38">
        <v>43649.458333333336</v>
      </c>
      <c r="E35124" s="40" t="s">
        <v>239</v>
      </c>
      <c r="F35124" s="48">
        <v>36835</v>
      </c>
      <c r="G35124" s="48">
        <v>38514</v>
      </c>
      <c r="H35124" s="48">
        <v>36674</v>
      </c>
      <c r="I35124" s="48">
        <v>-1584</v>
      </c>
      <c r="J35124" s="48">
        <v>36666</v>
      </c>
      <c r="K35124" s="48">
        <v>2737</v>
      </c>
      <c r="L35124" s="48">
        <v>26517</v>
      </c>
      <c r="M35124" s="48">
        <v>3786</v>
      </c>
      <c r="N35124" s="48">
        <v>3</v>
      </c>
      <c r="O35124" s="48">
        <v>21</v>
      </c>
      <c r="P35124" s="48">
        <v>1160</v>
      </c>
      <c r="R35124" s="48">
        <v>2442</v>
      </c>
      <c r="T35124" s="48">
        <v>-1574</v>
      </c>
      <c r="AD35124" s="48">
        <v>-1574</v>
      </c>
      <c r="AJ35124" s="49">
        <v>-256</v>
      </c>
      <c r="AK35124" s="49">
        <v>-10</v>
      </c>
      <c r="AL35124" s="49">
        <v>8</v>
      </c>
    </row>
    <row r="35125" spans="1:38">
      <c r="A35125" s="37" t="s">
        <v>41</v>
      </c>
      <c r="B35125" s="38">
        <v>43649.666666666664</v>
      </c>
      <c r="C35125" s="39">
        <v>43649</v>
      </c>
      <c r="D35125" s="38">
        <v>43649.5</v>
      </c>
      <c r="E35125" s="40" t="s">
        <v>239</v>
      </c>
      <c r="F35125" s="48">
        <v>39579</v>
      </c>
      <c r="G35125" s="48">
        <v>41470</v>
      </c>
      <c r="H35125" s="48">
        <v>39388</v>
      </c>
      <c r="I35125" s="48">
        <v>-1723</v>
      </c>
      <c r="J35125" s="48">
        <v>39380</v>
      </c>
      <c r="K35125" s="48">
        <v>2895</v>
      </c>
      <c r="L35125" s="48">
        <v>28721</v>
      </c>
      <c r="M35125" s="48">
        <v>3787</v>
      </c>
      <c r="N35125" s="48">
        <v>0</v>
      </c>
      <c r="O35125" s="48">
        <v>21</v>
      </c>
      <c r="P35125" s="48">
        <v>1374</v>
      </c>
      <c r="R35125" s="48">
        <v>2582</v>
      </c>
      <c r="T35125" s="48">
        <v>-1714</v>
      </c>
      <c r="AD35125" s="48">
        <v>-1714</v>
      </c>
      <c r="AJ35125" s="49">
        <v>-359</v>
      </c>
      <c r="AK35125" s="49">
        <v>-9</v>
      </c>
      <c r="AL35125" s="49">
        <v>8</v>
      </c>
    </row>
    <row r="35126" spans="1:38">
      <c r="A35126" s="37" t="s">
        <v>41</v>
      </c>
      <c r="B35126" s="38">
        <v>43649.708333333336</v>
      </c>
      <c r="C35126" s="39">
        <v>43649</v>
      </c>
      <c r="D35126" s="38">
        <v>43649.541666666664</v>
      </c>
      <c r="E35126" s="40" t="s">
        <v>239</v>
      </c>
      <c r="F35126" s="48">
        <v>41536</v>
      </c>
      <c r="G35126" s="48">
        <v>43140</v>
      </c>
      <c r="H35126" s="48">
        <v>40916</v>
      </c>
      <c r="I35126" s="48">
        <v>-1877</v>
      </c>
      <c r="J35126" s="48">
        <v>40909</v>
      </c>
      <c r="K35126" s="48">
        <v>3072</v>
      </c>
      <c r="L35126" s="48">
        <v>30081</v>
      </c>
      <c r="M35126" s="48">
        <v>3781</v>
      </c>
      <c r="N35126" s="48">
        <v>0</v>
      </c>
      <c r="O35126" s="48">
        <v>20</v>
      </c>
      <c r="P35126" s="48">
        <v>1309</v>
      </c>
      <c r="R35126" s="48">
        <v>2646</v>
      </c>
      <c r="T35126" s="48">
        <v>-1871</v>
      </c>
      <c r="AD35126" s="48">
        <v>-1871</v>
      </c>
      <c r="AJ35126" s="49">
        <v>-347</v>
      </c>
      <c r="AK35126" s="49">
        <v>-6</v>
      </c>
      <c r="AL35126" s="49">
        <v>7</v>
      </c>
    </row>
    <row r="35127" spans="1:38">
      <c r="A35127" s="37" t="s">
        <v>41</v>
      </c>
      <c r="B35127" s="38">
        <v>43649.75</v>
      </c>
      <c r="C35127" s="39">
        <v>43649</v>
      </c>
      <c r="D35127" s="38">
        <v>43649.583333333336</v>
      </c>
      <c r="E35127" s="40" t="s">
        <v>239</v>
      </c>
      <c r="F35127" s="48">
        <v>42741</v>
      </c>
      <c r="G35127" s="48">
        <v>43827</v>
      </c>
      <c r="H35127" s="48">
        <v>40992</v>
      </c>
      <c r="I35127" s="48">
        <v>-2207</v>
      </c>
      <c r="J35127" s="48">
        <v>40985</v>
      </c>
      <c r="K35127" s="48">
        <v>3135</v>
      </c>
      <c r="L35127" s="48">
        <v>30146</v>
      </c>
      <c r="M35127" s="48">
        <v>3779</v>
      </c>
      <c r="N35127" s="48">
        <v>5</v>
      </c>
      <c r="O35127" s="48">
        <v>19</v>
      </c>
      <c r="P35127" s="48">
        <v>1268</v>
      </c>
      <c r="R35127" s="48">
        <v>2633</v>
      </c>
      <c r="T35127" s="48">
        <v>-2199</v>
      </c>
      <c r="AD35127" s="48">
        <v>-2199</v>
      </c>
      <c r="AJ35127" s="49">
        <v>-628</v>
      </c>
      <c r="AK35127" s="49">
        <v>-8</v>
      </c>
      <c r="AL35127" s="49">
        <v>7</v>
      </c>
    </row>
    <row r="35128" spans="1:38">
      <c r="A35128" s="37" t="s">
        <v>41</v>
      </c>
      <c r="B35128" s="38">
        <v>43649.791666666664</v>
      </c>
      <c r="C35128" s="39">
        <v>43649</v>
      </c>
      <c r="D35128" s="38">
        <v>43649.625</v>
      </c>
      <c r="E35128" s="40" t="s">
        <v>239</v>
      </c>
      <c r="F35128" s="48">
        <v>44343</v>
      </c>
      <c r="G35128" s="48">
        <v>44048</v>
      </c>
      <c r="H35128" s="48">
        <v>41383</v>
      </c>
      <c r="I35128" s="48">
        <v>-2333</v>
      </c>
      <c r="J35128" s="48">
        <v>41378</v>
      </c>
      <c r="K35128" s="48">
        <v>3034</v>
      </c>
      <c r="L35128" s="48">
        <v>30909</v>
      </c>
      <c r="M35128" s="48">
        <v>3778</v>
      </c>
      <c r="N35128" s="48">
        <v>0</v>
      </c>
      <c r="O35128" s="48">
        <v>18</v>
      </c>
      <c r="P35128" s="48">
        <v>1012</v>
      </c>
      <c r="R35128" s="48">
        <v>2627</v>
      </c>
      <c r="T35128" s="48">
        <v>-2328</v>
      </c>
      <c r="AD35128" s="48">
        <v>-2328</v>
      </c>
      <c r="AJ35128" s="49">
        <v>-332</v>
      </c>
      <c r="AK35128" s="49">
        <v>-5</v>
      </c>
      <c r="AL35128" s="49">
        <v>5</v>
      </c>
    </row>
    <row r="35129" spans="1:38">
      <c r="A35129" s="37" t="s">
        <v>41</v>
      </c>
      <c r="B35129" s="38">
        <v>43649.833333333336</v>
      </c>
      <c r="C35129" s="39">
        <v>43649</v>
      </c>
      <c r="D35129" s="38">
        <v>43649.666666666664</v>
      </c>
      <c r="E35129" s="40" t="s">
        <v>239</v>
      </c>
      <c r="F35129" s="48">
        <v>43460</v>
      </c>
      <c r="G35129" s="48">
        <v>43590</v>
      </c>
      <c r="H35129" s="48">
        <v>40944</v>
      </c>
      <c r="I35129" s="48">
        <v>-2303</v>
      </c>
      <c r="J35129" s="48">
        <v>40938</v>
      </c>
      <c r="K35129" s="48">
        <v>2852</v>
      </c>
      <c r="L35129" s="48">
        <v>30679</v>
      </c>
      <c r="M35129" s="48">
        <v>3772</v>
      </c>
      <c r="N35129" s="48">
        <v>0</v>
      </c>
      <c r="O35129" s="48">
        <v>19</v>
      </c>
      <c r="P35129" s="48">
        <v>993</v>
      </c>
      <c r="R35129" s="48">
        <v>2623</v>
      </c>
      <c r="T35129" s="48">
        <v>-2301</v>
      </c>
      <c r="AD35129" s="48">
        <v>-2301</v>
      </c>
      <c r="AJ35129" s="49">
        <v>-343</v>
      </c>
      <c r="AK35129" s="49">
        <v>-2</v>
      </c>
      <c r="AL35129" s="49">
        <v>6</v>
      </c>
    </row>
    <row r="35130" spans="1:38">
      <c r="A35130" s="37" t="s">
        <v>41</v>
      </c>
      <c r="B35130" s="38">
        <v>43649.875</v>
      </c>
      <c r="C35130" s="39">
        <v>43649</v>
      </c>
      <c r="D35130" s="38">
        <v>43649.708333333336</v>
      </c>
      <c r="E35130" s="40" t="s">
        <v>239</v>
      </c>
      <c r="F35130" s="48">
        <v>42904</v>
      </c>
      <c r="G35130" s="48">
        <v>42969</v>
      </c>
      <c r="H35130" s="48">
        <v>40445</v>
      </c>
      <c r="I35130" s="48">
        <v>-2189</v>
      </c>
      <c r="J35130" s="48">
        <v>40439</v>
      </c>
      <c r="K35130" s="48">
        <v>2805</v>
      </c>
      <c r="L35130" s="48">
        <v>30412</v>
      </c>
      <c r="M35130" s="48">
        <v>3773</v>
      </c>
      <c r="N35130" s="48">
        <v>26</v>
      </c>
      <c r="O35130" s="48">
        <v>21</v>
      </c>
      <c r="P35130" s="48">
        <v>802</v>
      </c>
      <c r="R35130" s="48">
        <v>2600</v>
      </c>
      <c r="T35130" s="48">
        <v>-2181</v>
      </c>
      <c r="AD35130" s="48">
        <v>-2181</v>
      </c>
      <c r="AJ35130" s="49">
        <v>-335</v>
      </c>
      <c r="AK35130" s="49">
        <v>-8</v>
      </c>
      <c r="AL35130" s="49">
        <v>6</v>
      </c>
    </row>
    <row r="35131" spans="1:38">
      <c r="A35131" s="37" t="s">
        <v>41</v>
      </c>
      <c r="B35131" s="38">
        <v>43649.916666666664</v>
      </c>
      <c r="C35131" s="39">
        <v>43649</v>
      </c>
      <c r="D35131" s="38">
        <v>43649.75</v>
      </c>
      <c r="E35131" s="40" t="s">
        <v>239</v>
      </c>
      <c r="F35131" s="48">
        <v>42108</v>
      </c>
      <c r="G35131" s="48">
        <v>41821</v>
      </c>
      <c r="H35131" s="48">
        <v>39163</v>
      </c>
      <c r="I35131" s="48">
        <v>-2305</v>
      </c>
      <c r="J35131" s="48">
        <v>39157</v>
      </c>
      <c r="K35131" s="48">
        <v>2708</v>
      </c>
      <c r="L35131" s="48">
        <v>29380</v>
      </c>
      <c r="M35131" s="48">
        <v>3771</v>
      </c>
      <c r="N35131" s="48">
        <v>40</v>
      </c>
      <c r="O35131" s="48">
        <v>37</v>
      </c>
      <c r="P35131" s="48">
        <v>616</v>
      </c>
      <c r="R35131" s="48">
        <v>2605</v>
      </c>
      <c r="T35131" s="48">
        <v>-2304</v>
      </c>
      <c r="AD35131" s="48">
        <v>-2304</v>
      </c>
      <c r="AJ35131" s="49">
        <v>-353</v>
      </c>
      <c r="AK35131" s="49">
        <v>-1</v>
      </c>
      <c r="AL35131" s="49">
        <v>6</v>
      </c>
    </row>
    <row r="35132" spans="1:38">
      <c r="A35132" s="37" t="s">
        <v>41</v>
      </c>
      <c r="B35132" s="38">
        <v>43649.958333333336</v>
      </c>
      <c r="C35132" s="39">
        <v>43649</v>
      </c>
      <c r="D35132" s="38">
        <v>43649.791666666664</v>
      </c>
      <c r="E35132" s="40" t="s">
        <v>239</v>
      </c>
      <c r="F35132" s="48">
        <v>41165</v>
      </c>
      <c r="G35132" s="48">
        <v>39971</v>
      </c>
      <c r="H35132" s="48">
        <v>37333</v>
      </c>
      <c r="I35132" s="48">
        <v>-2238</v>
      </c>
      <c r="J35132" s="48">
        <v>37330</v>
      </c>
      <c r="K35132" s="48">
        <v>2694</v>
      </c>
      <c r="L35132" s="48">
        <v>27998</v>
      </c>
      <c r="M35132" s="48">
        <v>3770</v>
      </c>
      <c r="N35132" s="48">
        <v>0</v>
      </c>
      <c r="O35132" s="48">
        <v>19</v>
      </c>
      <c r="P35132" s="48">
        <v>201</v>
      </c>
      <c r="R35132" s="48">
        <v>2648</v>
      </c>
      <c r="T35132" s="48">
        <v>-2234</v>
      </c>
      <c r="AD35132" s="48">
        <v>-2234</v>
      </c>
      <c r="AJ35132" s="49">
        <v>-400</v>
      </c>
      <c r="AK35132" s="49">
        <v>-4</v>
      </c>
      <c r="AL35132" s="49">
        <v>3</v>
      </c>
    </row>
    <row r="35133" spans="1:38">
      <c r="A35133" s="37" t="s">
        <v>41</v>
      </c>
      <c r="B35133" s="38">
        <v>43650</v>
      </c>
      <c r="C35133" s="39">
        <v>43649</v>
      </c>
      <c r="D35133" s="38">
        <v>43649.833333333336</v>
      </c>
      <c r="E35133" s="40" t="s">
        <v>239</v>
      </c>
      <c r="F35133" s="48">
        <v>38940</v>
      </c>
      <c r="G35133" s="48">
        <v>38041</v>
      </c>
      <c r="H35133" s="48">
        <v>35676</v>
      </c>
      <c r="I35133" s="48">
        <v>-1968</v>
      </c>
      <c r="J35133" s="48">
        <v>35669</v>
      </c>
      <c r="K35133" s="48">
        <v>2791</v>
      </c>
      <c r="L35133" s="48">
        <v>26439</v>
      </c>
      <c r="M35133" s="48">
        <v>3775</v>
      </c>
      <c r="N35133" s="48">
        <v>0</v>
      </c>
      <c r="O35133" s="48">
        <v>20</v>
      </c>
      <c r="P35133" s="48">
        <v>40</v>
      </c>
      <c r="R35133" s="48">
        <v>2604</v>
      </c>
      <c r="T35133" s="48">
        <v>-1964</v>
      </c>
      <c r="AD35133" s="48">
        <v>-1964</v>
      </c>
      <c r="AJ35133" s="49">
        <v>-397</v>
      </c>
      <c r="AK35133" s="49">
        <v>-4</v>
      </c>
      <c r="AL35133" s="49">
        <v>7</v>
      </c>
    </row>
    <row r="35134" spans="1:38">
      <c r="A35134" s="37" t="s">
        <v>41</v>
      </c>
      <c r="B35134" s="38">
        <v>43650.041666666664</v>
      </c>
      <c r="C35134" s="39">
        <v>43649</v>
      </c>
      <c r="D35134" s="38">
        <v>43649.875</v>
      </c>
      <c r="E35134" s="40" t="s">
        <v>239</v>
      </c>
      <c r="F35134" s="48">
        <v>37702</v>
      </c>
      <c r="G35134" s="48">
        <v>36719</v>
      </c>
      <c r="H35134" s="48">
        <v>34168</v>
      </c>
      <c r="I35134" s="48">
        <v>-2189</v>
      </c>
      <c r="J35134" s="48">
        <v>34163</v>
      </c>
      <c r="K35134" s="48">
        <v>2718</v>
      </c>
      <c r="L35134" s="48">
        <v>25136</v>
      </c>
      <c r="M35134" s="48">
        <v>3775</v>
      </c>
      <c r="N35134" s="48">
        <v>0</v>
      </c>
      <c r="O35134" s="48">
        <v>19</v>
      </c>
      <c r="P35134" s="48">
        <v>2</v>
      </c>
      <c r="R35134" s="48">
        <v>2513</v>
      </c>
      <c r="T35134" s="48">
        <v>-2184</v>
      </c>
      <c r="AD35134" s="48">
        <v>-2184</v>
      </c>
      <c r="AJ35134" s="49">
        <v>-362</v>
      </c>
      <c r="AK35134" s="49">
        <v>-5</v>
      </c>
      <c r="AL35134" s="49">
        <v>5</v>
      </c>
    </row>
    <row r="35135" spans="1:38">
      <c r="A35135" s="37" t="s">
        <v>41</v>
      </c>
      <c r="B35135" s="38">
        <v>43650.083333333336</v>
      </c>
      <c r="C35135" s="39">
        <v>43649</v>
      </c>
      <c r="D35135" s="38">
        <v>43649.916666666664</v>
      </c>
      <c r="E35135" s="40" t="s">
        <v>239</v>
      </c>
      <c r="F35135" s="48">
        <v>35585</v>
      </c>
      <c r="G35135" s="48">
        <v>35318</v>
      </c>
      <c r="H35135" s="48">
        <v>33113</v>
      </c>
      <c r="I35135" s="48">
        <v>-1828</v>
      </c>
      <c r="J35135" s="48">
        <v>33107</v>
      </c>
      <c r="K35135" s="48">
        <v>2658</v>
      </c>
      <c r="L35135" s="48">
        <v>24242</v>
      </c>
      <c r="M35135" s="48">
        <v>3776</v>
      </c>
      <c r="N35135" s="48">
        <v>0</v>
      </c>
      <c r="O35135" s="48">
        <v>20</v>
      </c>
      <c r="P35135" s="48">
        <v>0</v>
      </c>
      <c r="R35135" s="48">
        <v>2411</v>
      </c>
      <c r="T35135" s="48">
        <v>-1832</v>
      </c>
      <c r="AD35135" s="48">
        <v>-1832</v>
      </c>
      <c r="AJ35135" s="49">
        <v>-377</v>
      </c>
      <c r="AK35135" s="49">
        <v>4</v>
      </c>
      <c r="AL35135" s="49">
        <v>6</v>
      </c>
    </row>
    <row r="35136" spans="1:38">
      <c r="A35136" s="37" t="s">
        <v>41</v>
      </c>
      <c r="B35136" s="38">
        <v>43650.125</v>
      </c>
      <c r="C35136" s="39">
        <v>43649</v>
      </c>
      <c r="D35136" s="38">
        <v>43649.958333333336</v>
      </c>
      <c r="E35136" s="40" t="s">
        <v>239</v>
      </c>
      <c r="F35136" s="48">
        <v>32612</v>
      </c>
      <c r="G35136" s="48">
        <v>32948</v>
      </c>
      <c r="H35136" s="48">
        <v>31160</v>
      </c>
      <c r="I35136" s="48">
        <v>-1393</v>
      </c>
      <c r="J35136" s="48">
        <v>31154</v>
      </c>
      <c r="K35136" s="48">
        <v>2620</v>
      </c>
      <c r="L35136" s="48">
        <v>22520</v>
      </c>
      <c r="M35136" s="48">
        <v>3776</v>
      </c>
      <c r="N35136" s="48">
        <v>0</v>
      </c>
      <c r="O35136" s="48">
        <v>19</v>
      </c>
      <c r="P35136" s="48">
        <v>0</v>
      </c>
      <c r="R35136" s="48">
        <v>2219</v>
      </c>
      <c r="T35136" s="48">
        <v>-1391</v>
      </c>
      <c r="AD35136" s="48">
        <v>-1391</v>
      </c>
      <c r="AJ35136" s="49">
        <v>-395</v>
      </c>
      <c r="AK35136" s="49">
        <v>-2</v>
      </c>
      <c r="AL35136" s="49">
        <v>6</v>
      </c>
    </row>
    <row r="35137" spans="1:38">
      <c r="A35137" s="37" t="s">
        <v>41</v>
      </c>
      <c r="B35137" s="38">
        <v>43650.166666666664</v>
      </c>
      <c r="C35137" s="39">
        <v>43649</v>
      </c>
      <c r="D35137" s="38">
        <v>43650</v>
      </c>
      <c r="E35137" s="40" t="s">
        <v>239</v>
      </c>
      <c r="F35137" s="48">
        <v>29709</v>
      </c>
      <c r="G35137" s="48">
        <v>30342</v>
      </c>
      <c r="H35137" s="48">
        <v>29221</v>
      </c>
      <c r="I35137" s="48">
        <v>-756</v>
      </c>
      <c r="J35137" s="48">
        <v>29213</v>
      </c>
      <c r="K35137" s="48">
        <v>2400</v>
      </c>
      <c r="L35137" s="48">
        <v>20999</v>
      </c>
      <c r="M35137" s="48">
        <v>3776</v>
      </c>
      <c r="N35137" s="48">
        <v>0</v>
      </c>
      <c r="O35137" s="48">
        <v>20</v>
      </c>
      <c r="P35137" s="48">
        <v>0</v>
      </c>
      <c r="R35137" s="48">
        <v>2018</v>
      </c>
      <c r="T35137" s="48">
        <v>-755</v>
      </c>
      <c r="AD35137" s="48">
        <v>-755</v>
      </c>
      <c r="AJ35137" s="49">
        <v>-365</v>
      </c>
      <c r="AK35137" s="49">
        <v>-1</v>
      </c>
      <c r="AL35137" s="49">
        <v>8</v>
      </c>
    </row>
    <row r="35138" spans="1:38">
      <c r="A35138" s="37" t="s">
        <v>41</v>
      </c>
      <c r="B35138" s="38">
        <v>43650.208333333336</v>
      </c>
      <c r="C35138" s="39">
        <v>43650</v>
      </c>
      <c r="D35138" s="38">
        <v>43650.041666666664</v>
      </c>
      <c r="E35138" s="40" t="s">
        <v>239</v>
      </c>
      <c r="F35138" s="48">
        <v>26978</v>
      </c>
      <c r="G35138" s="48">
        <v>28141</v>
      </c>
      <c r="H35138" s="48">
        <v>27393</v>
      </c>
      <c r="I35138" s="48">
        <v>-389</v>
      </c>
      <c r="J35138" s="48">
        <v>27386</v>
      </c>
      <c r="K35138" s="48">
        <v>2195</v>
      </c>
      <c r="L35138" s="48">
        <v>19312</v>
      </c>
      <c r="M35138" s="48">
        <v>3778</v>
      </c>
      <c r="N35138" s="48">
        <v>0</v>
      </c>
      <c r="O35138" s="48">
        <v>20</v>
      </c>
      <c r="P35138" s="48">
        <v>0</v>
      </c>
      <c r="R35138" s="48">
        <v>2081</v>
      </c>
      <c r="T35138" s="48">
        <v>-399</v>
      </c>
      <c r="AD35138" s="48">
        <v>-399</v>
      </c>
      <c r="AJ35138" s="49">
        <v>-359</v>
      </c>
      <c r="AK35138" s="49">
        <v>10</v>
      </c>
      <c r="AL35138" s="49">
        <v>7</v>
      </c>
    </row>
    <row r="35139" spans="1:38">
      <c r="A35139" s="37" t="s">
        <v>41</v>
      </c>
      <c r="B35139" s="38">
        <v>43650.25</v>
      </c>
      <c r="C35139" s="39">
        <v>43650</v>
      </c>
      <c r="D35139" s="38">
        <v>43650.083333333336</v>
      </c>
      <c r="E35139" s="40" t="s">
        <v>239</v>
      </c>
      <c r="F35139" s="48">
        <v>25350</v>
      </c>
      <c r="G35139" s="48">
        <v>26235</v>
      </c>
      <c r="H35139" s="48">
        <v>25516</v>
      </c>
      <c r="I35139" s="48">
        <v>-410</v>
      </c>
      <c r="J35139" s="48">
        <v>25509</v>
      </c>
      <c r="K35139" s="48">
        <v>1899</v>
      </c>
      <c r="L35139" s="48">
        <v>17802</v>
      </c>
      <c r="M35139" s="48">
        <v>3780</v>
      </c>
      <c r="N35139" s="48">
        <v>0</v>
      </c>
      <c r="O35139" s="48">
        <v>20</v>
      </c>
      <c r="P35139" s="48">
        <v>0</v>
      </c>
      <c r="R35139" s="48">
        <v>2008</v>
      </c>
      <c r="T35139" s="48">
        <v>-412</v>
      </c>
      <c r="AD35139" s="48">
        <v>-412</v>
      </c>
      <c r="AJ35139" s="49">
        <v>-309</v>
      </c>
      <c r="AK35139" s="49">
        <v>2</v>
      </c>
      <c r="AL35139" s="49">
        <v>7</v>
      </c>
    </row>
    <row r="35140" spans="1:38">
      <c r="A35140" s="37" t="s">
        <v>41</v>
      </c>
      <c r="B35140" s="38">
        <v>43650.291666666664</v>
      </c>
      <c r="C35140" s="39">
        <v>43650</v>
      </c>
      <c r="D35140" s="38">
        <v>43650.125</v>
      </c>
      <c r="E35140" s="40" t="s">
        <v>239</v>
      </c>
      <c r="F35140" s="48">
        <v>23968</v>
      </c>
      <c r="G35140" s="48">
        <v>24838</v>
      </c>
      <c r="H35140" s="48">
        <v>24087</v>
      </c>
      <c r="I35140" s="48">
        <v>-503</v>
      </c>
      <c r="J35140" s="48">
        <v>24081</v>
      </c>
      <c r="K35140" s="48">
        <v>1632</v>
      </c>
      <c r="L35140" s="48">
        <v>16675</v>
      </c>
      <c r="M35140" s="48">
        <v>3782</v>
      </c>
      <c r="N35140" s="48">
        <v>0</v>
      </c>
      <c r="O35140" s="48">
        <v>19</v>
      </c>
      <c r="P35140" s="48">
        <v>0</v>
      </c>
      <c r="R35140" s="48">
        <v>1973</v>
      </c>
      <c r="T35140" s="48">
        <v>-498</v>
      </c>
      <c r="AD35140" s="48">
        <v>-498</v>
      </c>
      <c r="AJ35140" s="49">
        <v>-248</v>
      </c>
      <c r="AK35140" s="49">
        <v>-5</v>
      </c>
      <c r="AL35140" s="49">
        <v>6</v>
      </c>
    </row>
    <row r="35141" spans="1:38">
      <c r="A35141" s="37" t="s">
        <v>41</v>
      </c>
      <c r="B35141" s="38">
        <v>43650.333333333336</v>
      </c>
      <c r="C35141" s="39">
        <v>43650</v>
      </c>
      <c r="D35141" s="38">
        <v>43650.166666666664</v>
      </c>
      <c r="E35141" s="40" t="s">
        <v>239</v>
      </c>
      <c r="F35141" s="48">
        <v>23069</v>
      </c>
      <c r="G35141" s="48">
        <v>23929</v>
      </c>
      <c r="H35141" s="48">
        <v>23220</v>
      </c>
      <c r="I35141" s="48">
        <v>-468</v>
      </c>
      <c r="J35141" s="48">
        <v>23213</v>
      </c>
      <c r="K35141" s="48">
        <v>1604</v>
      </c>
      <c r="L35141" s="48">
        <v>15851</v>
      </c>
      <c r="M35141" s="48">
        <v>3781</v>
      </c>
      <c r="N35141" s="48">
        <v>0</v>
      </c>
      <c r="O35141" s="48">
        <v>20</v>
      </c>
      <c r="P35141" s="48">
        <v>0</v>
      </c>
      <c r="R35141" s="48">
        <v>1957</v>
      </c>
      <c r="T35141" s="48">
        <v>-471</v>
      </c>
      <c r="AD35141" s="48">
        <v>-471</v>
      </c>
      <c r="AJ35141" s="49">
        <v>-241</v>
      </c>
      <c r="AK35141" s="49">
        <v>3</v>
      </c>
      <c r="AL35141" s="49">
        <v>7</v>
      </c>
    </row>
    <row r="35142" spans="1:38">
      <c r="A35142" s="37" t="s">
        <v>41</v>
      </c>
      <c r="B35142" s="38">
        <v>43650.375</v>
      </c>
      <c r="C35142" s="39">
        <v>43650</v>
      </c>
      <c r="D35142" s="38">
        <v>43650.208333333336</v>
      </c>
      <c r="E35142" s="40" t="s">
        <v>239</v>
      </c>
      <c r="F35142" s="48">
        <v>22880</v>
      </c>
      <c r="G35142" s="48">
        <v>23507</v>
      </c>
      <c r="H35142" s="48">
        <v>22756</v>
      </c>
      <c r="I35142" s="48">
        <v>-512</v>
      </c>
      <c r="J35142" s="48">
        <v>22750</v>
      </c>
      <c r="K35142" s="48">
        <v>1595</v>
      </c>
      <c r="L35142" s="48">
        <v>15420</v>
      </c>
      <c r="M35142" s="48">
        <v>3783</v>
      </c>
      <c r="N35142" s="48">
        <v>0</v>
      </c>
      <c r="O35142" s="48">
        <v>20</v>
      </c>
      <c r="P35142" s="48">
        <v>0</v>
      </c>
      <c r="R35142" s="48">
        <v>1932</v>
      </c>
      <c r="T35142" s="48">
        <v>-514</v>
      </c>
      <c r="AD35142" s="48">
        <v>-514</v>
      </c>
      <c r="AJ35142" s="49">
        <v>-239</v>
      </c>
      <c r="AK35142" s="49">
        <v>2</v>
      </c>
      <c r="AL35142" s="49">
        <v>6</v>
      </c>
    </row>
    <row r="35143" spans="1:38">
      <c r="A35143" s="37" t="s">
        <v>41</v>
      </c>
      <c r="B35143" s="38">
        <v>43650.416666666664</v>
      </c>
      <c r="C35143" s="39">
        <v>43650</v>
      </c>
      <c r="D35143" s="38">
        <v>43650.25</v>
      </c>
      <c r="E35143" s="40" t="s">
        <v>239</v>
      </c>
      <c r="F35143" s="48">
        <v>23202</v>
      </c>
      <c r="G35143" s="48">
        <v>23516</v>
      </c>
      <c r="H35143" s="48">
        <v>22776</v>
      </c>
      <c r="I35143" s="48">
        <v>-526</v>
      </c>
      <c r="J35143" s="48">
        <v>22769</v>
      </c>
      <c r="K35143" s="48">
        <v>1604</v>
      </c>
      <c r="L35143" s="48">
        <v>15452</v>
      </c>
      <c r="M35143" s="48">
        <v>3787</v>
      </c>
      <c r="N35143" s="48">
        <v>2</v>
      </c>
      <c r="O35143" s="48">
        <v>20</v>
      </c>
      <c r="P35143" s="48">
        <v>0</v>
      </c>
      <c r="R35143" s="48">
        <v>1904</v>
      </c>
      <c r="T35143" s="48">
        <v>-521</v>
      </c>
      <c r="AD35143" s="48">
        <v>-521</v>
      </c>
      <c r="AJ35143" s="49">
        <v>-214</v>
      </c>
      <c r="AK35143" s="49">
        <v>-5</v>
      </c>
      <c r="AL35143" s="49">
        <v>7</v>
      </c>
    </row>
    <row r="35144" spans="1:38">
      <c r="A35144" s="37" t="s">
        <v>41</v>
      </c>
      <c r="B35144" s="38">
        <v>43650.458333333336</v>
      </c>
      <c r="C35144" s="39">
        <v>43650</v>
      </c>
      <c r="D35144" s="38">
        <v>43650.291666666664</v>
      </c>
      <c r="E35144" s="40" t="s">
        <v>239</v>
      </c>
      <c r="F35144" s="48">
        <v>23819</v>
      </c>
      <c r="G35144" s="48">
        <v>23694</v>
      </c>
      <c r="H35144" s="48">
        <v>22989</v>
      </c>
      <c r="I35144" s="48">
        <v>-491</v>
      </c>
      <c r="J35144" s="48">
        <v>22983</v>
      </c>
      <c r="K35144" s="48">
        <v>1607</v>
      </c>
      <c r="L35144" s="48">
        <v>15660</v>
      </c>
      <c r="M35144" s="48">
        <v>3788</v>
      </c>
      <c r="N35144" s="48">
        <v>0</v>
      </c>
      <c r="O35144" s="48">
        <v>19</v>
      </c>
      <c r="P35144" s="48">
        <v>6</v>
      </c>
      <c r="R35144" s="48">
        <v>1903</v>
      </c>
      <c r="T35144" s="48">
        <v>-485</v>
      </c>
      <c r="AD35144" s="48">
        <v>-485</v>
      </c>
      <c r="AJ35144" s="49">
        <v>-214</v>
      </c>
      <c r="AK35144" s="49">
        <v>-6</v>
      </c>
      <c r="AL35144" s="49">
        <v>6</v>
      </c>
    </row>
    <row r="35145" spans="1:38">
      <c r="A35145" s="37" t="s">
        <v>41</v>
      </c>
      <c r="B35145" s="38">
        <v>43650.5</v>
      </c>
      <c r="C35145" s="39">
        <v>43650</v>
      </c>
      <c r="D35145" s="38">
        <v>43650.333333333336</v>
      </c>
      <c r="E35145" s="40" t="s">
        <v>239</v>
      </c>
      <c r="F35145" s="48">
        <v>25676</v>
      </c>
      <c r="G35145" s="48">
        <v>24462</v>
      </c>
      <c r="H35145" s="48">
        <v>23601</v>
      </c>
      <c r="I35145" s="48">
        <v>-658</v>
      </c>
      <c r="J35145" s="48">
        <v>23595</v>
      </c>
      <c r="K35145" s="48">
        <v>1666</v>
      </c>
      <c r="L35145" s="48">
        <v>16128</v>
      </c>
      <c r="M35145" s="48">
        <v>3789</v>
      </c>
      <c r="N35145" s="48">
        <v>0</v>
      </c>
      <c r="O35145" s="48">
        <v>20</v>
      </c>
      <c r="P35145" s="48">
        <v>139</v>
      </c>
      <c r="R35145" s="48">
        <v>1853</v>
      </c>
      <c r="T35145" s="48">
        <v>-653</v>
      </c>
      <c r="AD35145" s="48">
        <v>-653</v>
      </c>
      <c r="AJ35145" s="49">
        <v>-203</v>
      </c>
      <c r="AK35145" s="49">
        <v>-5</v>
      </c>
      <c r="AL35145" s="49">
        <v>6</v>
      </c>
    </row>
    <row r="35146" spans="1:38">
      <c r="A35146" s="37" t="s">
        <v>41</v>
      </c>
      <c r="B35146" s="38">
        <v>43650.541666666664</v>
      </c>
      <c r="C35146" s="39">
        <v>43650</v>
      </c>
      <c r="D35146" s="38">
        <v>43650.375</v>
      </c>
      <c r="E35146" s="40" t="s">
        <v>239</v>
      </c>
      <c r="F35146" s="48">
        <v>28768</v>
      </c>
      <c r="G35146" s="48">
        <v>27492</v>
      </c>
      <c r="H35146" s="48">
        <v>26596</v>
      </c>
      <c r="I35146" s="48">
        <v>-696</v>
      </c>
      <c r="J35146" s="48">
        <v>26590</v>
      </c>
      <c r="K35146" s="48">
        <v>1987</v>
      </c>
      <c r="L35146" s="48">
        <v>18172</v>
      </c>
      <c r="M35146" s="48">
        <v>3790</v>
      </c>
      <c r="N35146" s="48">
        <v>0</v>
      </c>
      <c r="O35146" s="48">
        <v>20</v>
      </c>
      <c r="P35146" s="48">
        <v>563</v>
      </c>
      <c r="R35146" s="48">
        <v>2058</v>
      </c>
      <c r="T35146" s="48">
        <v>-697</v>
      </c>
      <c r="AD35146" s="48">
        <v>-697</v>
      </c>
      <c r="AJ35146" s="49">
        <v>-200</v>
      </c>
      <c r="AK35146" s="49">
        <v>1</v>
      </c>
      <c r="AL35146" s="49">
        <v>6</v>
      </c>
    </row>
    <row r="35147" spans="1:38">
      <c r="A35147" s="37" t="s">
        <v>41</v>
      </c>
      <c r="B35147" s="38">
        <v>43650.583333333336</v>
      </c>
      <c r="C35147" s="39">
        <v>43650</v>
      </c>
      <c r="D35147" s="38">
        <v>43650.416666666664</v>
      </c>
      <c r="E35147" s="40" t="s">
        <v>239</v>
      </c>
      <c r="F35147" s="48">
        <v>32307</v>
      </c>
      <c r="G35147" s="48">
        <v>31138</v>
      </c>
      <c r="H35147" s="48">
        <v>30047</v>
      </c>
      <c r="I35147" s="48">
        <v>-863</v>
      </c>
      <c r="J35147" s="48">
        <v>30040</v>
      </c>
      <c r="K35147" s="48">
        <v>2321</v>
      </c>
      <c r="L35147" s="48">
        <v>20811</v>
      </c>
      <c r="M35147" s="48">
        <v>3782</v>
      </c>
      <c r="N35147" s="48">
        <v>0</v>
      </c>
      <c r="O35147" s="48">
        <v>20</v>
      </c>
      <c r="P35147" s="48">
        <v>870</v>
      </c>
      <c r="R35147" s="48">
        <v>2236</v>
      </c>
      <c r="T35147" s="48">
        <v>-863</v>
      </c>
      <c r="AD35147" s="48">
        <v>-863</v>
      </c>
      <c r="AJ35147" s="49">
        <v>-228</v>
      </c>
      <c r="AK35147" s="49">
        <v>0</v>
      </c>
      <c r="AL35147" s="49">
        <v>7</v>
      </c>
    </row>
    <row r="35148" spans="1:38">
      <c r="A35148" s="37" t="s">
        <v>41</v>
      </c>
      <c r="B35148" s="38">
        <v>43650.625</v>
      </c>
      <c r="C35148" s="39">
        <v>43650</v>
      </c>
      <c r="D35148" s="38">
        <v>43650.458333333336</v>
      </c>
      <c r="E35148" s="40" t="s">
        <v>239</v>
      </c>
      <c r="F35148" s="48">
        <v>35588</v>
      </c>
      <c r="G35148" s="48">
        <v>35068</v>
      </c>
      <c r="H35148" s="48">
        <v>33673</v>
      </c>
      <c r="I35148" s="48">
        <v>-1150</v>
      </c>
      <c r="J35148" s="48">
        <v>33667</v>
      </c>
      <c r="K35148" s="48">
        <v>2486</v>
      </c>
      <c r="L35148" s="48">
        <v>23763</v>
      </c>
      <c r="M35148" s="48">
        <v>3786</v>
      </c>
      <c r="N35148" s="48">
        <v>0</v>
      </c>
      <c r="O35148" s="48">
        <v>20</v>
      </c>
      <c r="P35148" s="48">
        <v>1174</v>
      </c>
      <c r="R35148" s="48">
        <v>2438</v>
      </c>
      <c r="T35148" s="48">
        <v>-1143</v>
      </c>
      <c r="AD35148" s="48">
        <v>-1143</v>
      </c>
      <c r="AJ35148" s="49">
        <v>-245</v>
      </c>
      <c r="AK35148" s="49">
        <v>-7</v>
      </c>
      <c r="AL35148" s="49">
        <v>6</v>
      </c>
    </row>
    <row r="35149" spans="1:38">
      <c r="A35149" s="37" t="s">
        <v>41</v>
      </c>
      <c r="B35149" s="38">
        <v>43650.666666666664</v>
      </c>
      <c r="C35149" s="39">
        <v>43650</v>
      </c>
      <c r="D35149" s="38">
        <v>43650.5</v>
      </c>
      <c r="E35149" s="40" t="s">
        <v>239</v>
      </c>
      <c r="F35149" s="48">
        <v>38150</v>
      </c>
      <c r="G35149" s="48">
        <v>38666</v>
      </c>
      <c r="H35149" s="48">
        <v>36645</v>
      </c>
      <c r="I35149" s="48">
        <v>-1747</v>
      </c>
      <c r="J35149" s="48">
        <v>36640</v>
      </c>
      <c r="K35149" s="48">
        <v>2673</v>
      </c>
      <c r="L35149" s="48">
        <v>26123</v>
      </c>
      <c r="M35149" s="48">
        <v>3780</v>
      </c>
      <c r="N35149" s="48">
        <v>0</v>
      </c>
      <c r="O35149" s="48">
        <v>21</v>
      </c>
      <c r="P35149" s="48">
        <v>1422</v>
      </c>
      <c r="R35149" s="48">
        <v>2621</v>
      </c>
      <c r="T35149" s="48">
        <v>-1732</v>
      </c>
      <c r="AD35149" s="48">
        <v>-1732</v>
      </c>
      <c r="AJ35149" s="49">
        <v>-274</v>
      </c>
      <c r="AK35149" s="49">
        <v>-15</v>
      </c>
      <c r="AL35149" s="49">
        <v>5</v>
      </c>
    </row>
    <row r="35150" spans="1:38">
      <c r="A35150" s="37" t="s">
        <v>41</v>
      </c>
      <c r="B35150" s="38">
        <v>43650.708333333336</v>
      </c>
      <c r="C35150" s="39">
        <v>43650</v>
      </c>
      <c r="D35150" s="38">
        <v>43650.541666666664</v>
      </c>
      <c r="E35150" s="40" t="s">
        <v>239</v>
      </c>
      <c r="F35150" s="48">
        <v>40064</v>
      </c>
      <c r="G35150" s="48">
        <v>41458</v>
      </c>
      <c r="H35150" s="48">
        <v>39050</v>
      </c>
      <c r="I35150" s="48">
        <v>-2038</v>
      </c>
      <c r="J35150" s="48">
        <v>39044</v>
      </c>
      <c r="K35150" s="48">
        <v>2897</v>
      </c>
      <c r="L35150" s="48">
        <v>28167</v>
      </c>
      <c r="M35150" s="48">
        <v>3786</v>
      </c>
      <c r="N35150" s="48">
        <v>0</v>
      </c>
      <c r="O35150" s="48">
        <v>20</v>
      </c>
      <c r="P35150" s="48">
        <v>1525</v>
      </c>
      <c r="R35150" s="48">
        <v>2649</v>
      </c>
      <c r="T35150" s="48">
        <v>-2039</v>
      </c>
      <c r="AD35150" s="48">
        <v>-2039</v>
      </c>
      <c r="AJ35150" s="49">
        <v>-370</v>
      </c>
      <c r="AK35150" s="49">
        <v>1</v>
      </c>
      <c r="AL35150" s="49">
        <v>6</v>
      </c>
    </row>
    <row r="35151" spans="1:38">
      <c r="A35151" s="37" t="s">
        <v>41</v>
      </c>
      <c r="B35151" s="38">
        <v>43650.75</v>
      </c>
      <c r="C35151" s="39">
        <v>43650</v>
      </c>
      <c r="D35151" s="38">
        <v>43650.583333333336</v>
      </c>
      <c r="E35151" s="40" t="s">
        <v>239</v>
      </c>
      <c r="F35151" s="48">
        <v>41933</v>
      </c>
      <c r="G35151" s="48">
        <v>43341</v>
      </c>
      <c r="H35151" s="48">
        <v>40822</v>
      </c>
      <c r="I35151" s="48">
        <v>-2171</v>
      </c>
      <c r="J35151" s="48">
        <v>40817</v>
      </c>
      <c r="K35151" s="48">
        <v>3097</v>
      </c>
      <c r="L35151" s="48">
        <v>29783</v>
      </c>
      <c r="M35151" s="48">
        <v>3781</v>
      </c>
      <c r="N35151" s="48">
        <v>0</v>
      </c>
      <c r="O35151" s="48">
        <v>21</v>
      </c>
      <c r="P35151" s="48">
        <v>1476</v>
      </c>
      <c r="R35151" s="48">
        <v>2659</v>
      </c>
      <c r="T35151" s="48">
        <v>-2157</v>
      </c>
      <c r="AD35151" s="48">
        <v>-2157</v>
      </c>
      <c r="AJ35151" s="49">
        <v>-348</v>
      </c>
      <c r="AK35151" s="49">
        <v>-14</v>
      </c>
      <c r="AL35151" s="49">
        <v>5</v>
      </c>
    </row>
    <row r="35152" spans="1:38">
      <c r="A35152" s="37" t="s">
        <v>41</v>
      </c>
      <c r="B35152" s="38">
        <v>43650.791666666664</v>
      </c>
      <c r="C35152" s="39">
        <v>43650</v>
      </c>
      <c r="D35152" s="38">
        <v>43650.625</v>
      </c>
      <c r="E35152" s="40" t="s">
        <v>239</v>
      </c>
      <c r="F35152" s="48">
        <v>42309</v>
      </c>
      <c r="G35152" s="48">
        <v>44064</v>
      </c>
      <c r="H35152" s="48">
        <v>41621</v>
      </c>
      <c r="I35152" s="48">
        <v>-2097</v>
      </c>
      <c r="J35152" s="48">
        <v>41615</v>
      </c>
      <c r="K35152" s="48">
        <v>3004</v>
      </c>
      <c r="L35152" s="48">
        <v>30848</v>
      </c>
      <c r="M35152" s="48">
        <v>3779</v>
      </c>
      <c r="N35152" s="48">
        <v>1</v>
      </c>
      <c r="O35152" s="48">
        <v>20</v>
      </c>
      <c r="P35152" s="48">
        <v>1355</v>
      </c>
      <c r="R35152" s="48">
        <v>2608</v>
      </c>
      <c r="T35152" s="48">
        <v>-2093</v>
      </c>
      <c r="AD35152" s="48">
        <v>-2093</v>
      </c>
      <c r="AJ35152" s="49">
        <v>-346</v>
      </c>
      <c r="AK35152" s="49">
        <v>-4</v>
      </c>
      <c r="AL35152" s="49">
        <v>6</v>
      </c>
    </row>
    <row r="35153" spans="1:38">
      <c r="A35153" s="37" t="s">
        <v>41</v>
      </c>
      <c r="B35153" s="38">
        <v>43650.833333333336</v>
      </c>
      <c r="C35153" s="39">
        <v>43650</v>
      </c>
      <c r="D35153" s="38">
        <v>43650.666666666664</v>
      </c>
      <c r="E35153" s="40" t="s">
        <v>239</v>
      </c>
      <c r="F35153" s="48">
        <v>43262</v>
      </c>
      <c r="G35153" s="48">
        <v>43349</v>
      </c>
      <c r="H35153" s="48">
        <v>40946</v>
      </c>
      <c r="I35153" s="48">
        <v>-2107</v>
      </c>
      <c r="J35153" s="48">
        <v>40939</v>
      </c>
      <c r="K35153" s="48">
        <v>2888</v>
      </c>
      <c r="L35153" s="48">
        <v>30530</v>
      </c>
      <c r="M35153" s="48">
        <v>3778</v>
      </c>
      <c r="N35153" s="48">
        <v>1</v>
      </c>
      <c r="O35153" s="48">
        <v>20</v>
      </c>
      <c r="P35153" s="48">
        <v>1159</v>
      </c>
      <c r="R35153" s="48">
        <v>2563</v>
      </c>
      <c r="T35153" s="48">
        <v>-2104</v>
      </c>
      <c r="AD35153" s="48">
        <v>-2104</v>
      </c>
      <c r="AJ35153" s="49">
        <v>-296</v>
      </c>
      <c r="AK35153" s="49">
        <v>-3</v>
      </c>
      <c r="AL35153" s="49">
        <v>7</v>
      </c>
    </row>
    <row r="35154" spans="1:38">
      <c r="A35154" s="37" t="s">
        <v>41</v>
      </c>
      <c r="B35154" s="38">
        <v>43650.875</v>
      </c>
      <c r="C35154" s="39">
        <v>43650</v>
      </c>
      <c r="D35154" s="38">
        <v>43650.708333333336</v>
      </c>
      <c r="E35154" s="40" t="s">
        <v>239</v>
      </c>
      <c r="F35154" s="48">
        <v>43306</v>
      </c>
      <c r="G35154" s="48">
        <v>41682</v>
      </c>
      <c r="H35154" s="48">
        <v>39337</v>
      </c>
      <c r="I35154" s="48">
        <v>-2071</v>
      </c>
      <c r="J35154" s="48">
        <v>39331</v>
      </c>
      <c r="K35154" s="48">
        <v>2777</v>
      </c>
      <c r="L35154" s="48">
        <v>29437</v>
      </c>
      <c r="M35154" s="48">
        <v>3777</v>
      </c>
      <c r="N35154" s="48">
        <v>0</v>
      </c>
      <c r="O35154" s="48">
        <v>22</v>
      </c>
      <c r="P35154" s="48">
        <v>790</v>
      </c>
      <c r="R35154" s="48">
        <v>2528</v>
      </c>
      <c r="T35154" s="48">
        <v>-2052</v>
      </c>
      <c r="AD35154" s="48">
        <v>-2052</v>
      </c>
      <c r="AJ35154" s="49">
        <v>-274</v>
      </c>
      <c r="AK35154" s="49">
        <v>-19</v>
      </c>
      <c r="AL35154" s="49">
        <v>6</v>
      </c>
    </row>
    <row r="35155" spans="1:38">
      <c r="A35155" s="37" t="s">
        <v>41</v>
      </c>
      <c r="B35155" s="38">
        <v>43650.916666666664</v>
      </c>
      <c r="C35155" s="39">
        <v>43650</v>
      </c>
      <c r="D35155" s="38">
        <v>43650.75</v>
      </c>
      <c r="E35155" s="40" t="s">
        <v>239</v>
      </c>
      <c r="F35155" s="48">
        <v>40345</v>
      </c>
      <c r="G35155" s="48">
        <v>39841</v>
      </c>
      <c r="H35155" s="48">
        <v>37507</v>
      </c>
      <c r="I35155" s="48">
        <v>-2054</v>
      </c>
      <c r="J35155" s="48">
        <v>37499</v>
      </c>
      <c r="K35155" s="48">
        <v>2699</v>
      </c>
      <c r="L35155" s="48">
        <v>28029</v>
      </c>
      <c r="M35155" s="48">
        <v>3779</v>
      </c>
      <c r="N35155" s="48">
        <v>0</v>
      </c>
      <c r="O35155" s="48">
        <v>37</v>
      </c>
      <c r="P35155" s="48">
        <v>486</v>
      </c>
      <c r="R35155" s="48">
        <v>2469</v>
      </c>
      <c r="T35155" s="48">
        <v>-2050</v>
      </c>
      <c r="AD35155" s="48">
        <v>-2050</v>
      </c>
      <c r="AJ35155" s="49">
        <v>-280</v>
      </c>
      <c r="AK35155" s="49">
        <v>-4</v>
      </c>
      <c r="AL35155" s="49">
        <v>8</v>
      </c>
    </row>
    <row r="35156" spans="1:38">
      <c r="A35156" s="37" t="s">
        <v>41</v>
      </c>
      <c r="B35156" s="38">
        <v>43650.958333333336</v>
      </c>
      <c r="C35156" s="39">
        <v>43650</v>
      </c>
      <c r="D35156" s="38">
        <v>43650.791666666664</v>
      </c>
      <c r="E35156" s="40" t="s">
        <v>239</v>
      </c>
      <c r="F35156" s="48">
        <v>39150</v>
      </c>
      <c r="G35156" s="48">
        <v>37809</v>
      </c>
      <c r="H35156" s="48">
        <v>35975</v>
      </c>
      <c r="I35156" s="48">
        <v>-1580</v>
      </c>
      <c r="J35156" s="48">
        <v>35968</v>
      </c>
      <c r="K35156" s="48">
        <v>2480</v>
      </c>
      <c r="L35156" s="48">
        <v>26992</v>
      </c>
      <c r="M35156" s="48">
        <v>3777</v>
      </c>
      <c r="N35156" s="48">
        <v>0</v>
      </c>
      <c r="O35156" s="48">
        <v>20</v>
      </c>
      <c r="P35156" s="48">
        <v>262</v>
      </c>
      <c r="R35156" s="48">
        <v>2437</v>
      </c>
      <c r="T35156" s="48">
        <v>-1575</v>
      </c>
      <c r="AD35156" s="48">
        <v>-1575</v>
      </c>
      <c r="AJ35156" s="49">
        <v>-254</v>
      </c>
      <c r="AK35156" s="49">
        <v>-5</v>
      </c>
      <c r="AL35156" s="49">
        <v>7</v>
      </c>
    </row>
    <row r="35157" spans="1:38">
      <c r="A35157" s="37" t="s">
        <v>41</v>
      </c>
      <c r="B35157" s="38">
        <v>43651</v>
      </c>
      <c r="C35157" s="39">
        <v>43650</v>
      </c>
      <c r="D35157" s="38">
        <v>43650.833333333336</v>
      </c>
      <c r="E35157" s="40" t="s">
        <v>239</v>
      </c>
      <c r="F35157" s="48">
        <v>37426</v>
      </c>
      <c r="G35157" s="48">
        <v>35516</v>
      </c>
      <c r="H35157" s="48">
        <v>33961</v>
      </c>
      <c r="I35157" s="48">
        <v>-1299</v>
      </c>
      <c r="J35157" s="48">
        <v>33957</v>
      </c>
      <c r="K35157" s="48">
        <v>2367</v>
      </c>
      <c r="L35157" s="48">
        <v>25268</v>
      </c>
      <c r="M35157" s="48">
        <v>3781</v>
      </c>
      <c r="N35157" s="48">
        <v>0</v>
      </c>
      <c r="O35157" s="48">
        <v>20</v>
      </c>
      <c r="P35157" s="48">
        <v>67</v>
      </c>
      <c r="R35157" s="48">
        <v>2454</v>
      </c>
      <c r="T35157" s="48">
        <v>-1299</v>
      </c>
      <c r="AD35157" s="48">
        <v>-1299</v>
      </c>
      <c r="AJ35157" s="49">
        <v>-256</v>
      </c>
      <c r="AK35157" s="49">
        <v>0</v>
      </c>
      <c r="AL35157" s="49">
        <v>4</v>
      </c>
    </row>
    <row r="35158" spans="1:38">
      <c r="A35158" s="37" t="s">
        <v>41</v>
      </c>
      <c r="B35158" s="38">
        <v>43651.041666666664</v>
      </c>
      <c r="C35158" s="39">
        <v>43650</v>
      </c>
      <c r="D35158" s="38">
        <v>43650.875</v>
      </c>
      <c r="E35158" s="40" t="s">
        <v>239</v>
      </c>
      <c r="F35158" s="48">
        <v>36286</v>
      </c>
      <c r="G35158" s="48">
        <v>34009</v>
      </c>
      <c r="H35158" s="48">
        <v>32492</v>
      </c>
      <c r="I35158" s="48">
        <v>-1259</v>
      </c>
      <c r="J35158" s="48">
        <v>32488</v>
      </c>
      <c r="K35158" s="48">
        <v>2418</v>
      </c>
      <c r="L35158" s="48">
        <v>23840</v>
      </c>
      <c r="M35158" s="48">
        <v>3777</v>
      </c>
      <c r="N35158" s="48">
        <v>0</v>
      </c>
      <c r="O35158" s="48">
        <v>21</v>
      </c>
      <c r="P35158" s="48">
        <v>1</v>
      </c>
      <c r="R35158" s="48">
        <v>2431</v>
      </c>
      <c r="T35158" s="48">
        <v>-1252</v>
      </c>
      <c r="AD35158" s="48">
        <v>-1252</v>
      </c>
      <c r="AJ35158" s="49">
        <v>-258</v>
      </c>
      <c r="AK35158" s="49">
        <v>-7</v>
      </c>
      <c r="AL35158" s="49">
        <v>4</v>
      </c>
    </row>
    <row r="35159" spans="1:38">
      <c r="A35159" s="37" t="s">
        <v>41</v>
      </c>
      <c r="B35159" s="38">
        <v>43651.083333333336</v>
      </c>
      <c r="C35159" s="39">
        <v>43650</v>
      </c>
      <c r="D35159" s="38">
        <v>43650.916666666664</v>
      </c>
      <c r="E35159" s="40" t="s">
        <v>239</v>
      </c>
      <c r="F35159" s="48">
        <v>34205</v>
      </c>
      <c r="G35159" s="48">
        <v>32720</v>
      </c>
      <c r="H35159" s="48">
        <v>31138</v>
      </c>
      <c r="I35159" s="48">
        <v>-1269</v>
      </c>
      <c r="J35159" s="48">
        <v>31133</v>
      </c>
      <c r="K35159" s="48">
        <v>2422</v>
      </c>
      <c r="L35159" s="48">
        <v>22637</v>
      </c>
      <c r="M35159" s="48">
        <v>3786</v>
      </c>
      <c r="N35159" s="48">
        <v>0</v>
      </c>
      <c r="O35159" s="48">
        <v>20</v>
      </c>
      <c r="P35159" s="48">
        <v>0</v>
      </c>
      <c r="R35159" s="48">
        <v>2268</v>
      </c>
      <c r="T35159" s="48">
        <v>-1267</v>
      </c>
      <c r="AD35159" s="48">
        <v>-1267</v>
      </c>
      <c r="AJ35159" s="49">
        <v>-313</v>
      </c>
      <c r="AK35159" s="49">
        <v>-2</v>
      </c>
      <c r="AL35159" s="49">
        <v>5</v>
      </c>
    </row>
    <row r="35160" spans="1:38">
      <c r="A35160" s="37" t="s">
        <v>41</v>
      </c>
      <c r="B35160" s="38">
        <v>43651.125</v>
      </c>
      <c r="C35160" s="39">
        <v>43650</v>
      </c>
      <c r="D35160" s="38">
        <v>43650.958333333336</v>
      </c>
      <c r="E35160" s="40" t="s">
        <v>239</v>
      </c>
      <c r="F35160" s="48">
        <v>31708</v>
      </c>
      <c r="G35160" s="48">
        <v>31543</v>
      </c>
      <c r="H35160" s="48">
        <v>30268</v>
      </c>
      <c r="I35160" s="48">
        <v>-992</v>
      </c>
      <c r="J35160" s="48">
        <v>30262</v>
      </c>
      <c r="K35160" s="48">
        <v>2232</v>
      </c>
      <c r="L35160" s="48">
        <v>22127</v>
      </c>
      <c r="M35160" s="48">
        <v>3785</v>
      </c>
      <c r="N35160" s="48">
        <v>0</v>
      </c>
      <c r="O35160" s="48">
        <v>21</v>
      </c>
      <c r="P35160" s="48">
        <v>0</v>
      </c>
      <c r="R35160" s="48">
        <v>2097</v>
      </c>
      <c r="T35160" s="48">
        <v>-984</v>
      </c>
      <c r="AD35160" s="48">
        <v>-984</v>
      </c>
      <c r="AJ35160" s="49">
        <v>-283</v>
      </c>
      <c r="AK35160" s="49">
        <v>-8</v>
      </c>
      <c r="AL35160" s="49">
        <v>6</v>
      </c>
    </row>
    <row r="35161" spans="1:38">
      <c r="A35161" s="37" t="s">
        <v>41</v>
      </c>
      <c r="B35161" s="38">
        <v>43651.166666666664</v>
      </c>
      <c r="C35161" s="39">
        <v>43650</v>
      </c>
      <c r="D35161" s="38">
        <v>43651</v>
      </c>
      <c r="E35161" s="40" t="s">
        <v>239</v>
      </c>
      <c r="F35161" s="48">
        <v>29180</v>
      </c>
      <c r="G35161" s="48">
        <v>29783</v>
      </c>
      <c r="H35161" s="48">
        <v>28896</v>
      </c>
      <c r="I35161" s="48">
        <v>-603</v>
      </c>
      <c r="J35161" s="48">
        <v>28890</v>
      </c>
      <c r="K35161" s="48">
        <v>1896</v>
      </c>
      <c r="L35161" s="48">
        <v>21066</v>
      </c>
      <c r="M35161" s="48">
        <v>3790</v>
      </c>
      <c r="N35161" s="48">
        <v>0</v>
      </c>
      <c r="O35161" s="48">
        <v>21</v>
      </c>
      <c r="P35161" s="48">
        <v>-1</v>
      </c>
      <c r="R35161" s="48">
        <v>2118</v>
      </c>
      <c r="T35161" s="48">
        <v>-607</v>
      </c>
      <c r="AD35161" s="48">
        <v>-607</v>
      </c>
      <c r="AJ35161" s="49">
        <v>-284</v>
      </c>
      <c r="AK35161" s="49">
        <v>4</v>
      </c>
      <c r="AL35161" s="49">
        <v>6</v>
      </c>
    </row>
    <row r="35162" spans="1:38">
      <c r="A35162" s="37" t="s">
        <v>41</v>
      </c>
      <c r="B35162" s="38">
        <v>43651.208333333336</v>
      </c>
      <c r="C35162" s="39">
        <v>43651</v>
      </c>
      <c r="D35162" s="38">
        <v>43651.041666666664</v>
      </c>
      <c r="E35162" s="40" t="s">
        <v>239</v>
      </c>
      <c r="F35162" s="48">
        <v>26612</v>
      </c>
      <c r="G35162" s="48">
        <v>27505</v>
      </c>
      <c r="H35162" s="48">
        <v>27006</v>
      </c>
      <c r="I35162" s="48">
        <v>-211</v>
      </c>
      <c r="J35162" s="48">
        <v>26999</v>
      </c>
      <c r="K35162" s="48">
        <v>1756</v>
      </c>
      <c r="L35162" s="48">
        <v>19440</v>
      </c>
      <c r="M35162" s="48">
        <v>3793</v>
      </c>
      <c r="N35162" s="48">
        <v>0</v>
      </c>
      <c r="O35162" s="48">
        <v>20</v>
      </c>
      <c r="P35162" s="48">
        <v>0</v>
      </c>
      <c r="R35162" s="48">
        <v>1990</v>
      </c>
      <c r="T35162" s="48">
        <v>-213</v>
      </c>
      <c r="AD35162" s="48">
        <v>-213</v>
      </c>
      <c r="AJ35162" s="49">
        <v>-288</v>
      </c>
      <c r="AK35162" s="49">
        <v>2</v>
      </c>
      <c r="AL35162" s="49">
        <v>7</v>
      </c>
    </row>
    <row r="35163" spans="1:38">
      <c r="A35163" s="37" t="s">
        <v>41</v>
      </c>
      <c r="B35163" s="38">
        <v>43651.25</v>
      </c>
      <c r="C35163" s="39">
        <v>43651</v>
      </c>
      <c r="D35163" s="38">
        <v>43651.083333333336</v>
      </c>
      <c r="E35163" s="40" t="s">
        <v>239</v>
      </c>
      <c r="F35163" s="48">
        <v>25139</v>
      </c>
      <c r="G35163" s="48">
        <v>25635</v>
      </c>
      <c r="H35163" s="48">
        <v>24988</v>
      </c>
      <c r="I35163" s="48">
        <v>-392</v>
      </c>
      <c r="J35163" s="48">
        <v>24983</v>
      </c>
      <c r="K35163" s="48">
        <v>1649</v>
      </c>
      <c r="L35163" s="48">
        <v>17567</v>
      </c>
      <c r="M35163" s="48">
        <v>3799</v>
      </c>
      <c r="N35163" s="48">
        <v>0</v>
      </c>
      <c r="O35163" s="48">
        <v>21</v>
      </c>
      <c r="P35163" s="48">
        <v>0</v>
      </c>
      <c r="R35163" s="48">
        <v>1947</v>
      </c>
      <c r="T35163" s="48">
        <v>-390</v>
      </c>
      <c r="AD35163" s="48">
        <v>-390</v>
      </c>
      <c r="AJ35163" s="49">
        <v>-255</v>
      </c>
      <c r="AK35163" s="49">
        <v>-2</v>
      </c>
      <c r="AL35163" s="49">
        <v>5</v>
      </c>
    </row>
    <row r="35164" spans="1:38">
      <c r="A35164" s="37" t="s">
        <v>41</v>
      </c>
      <c r="B35164" s="38">
        <v>43651.291666666664</v>
      </c>
      <c r="C35164" s="39">
        <v>43651</v>
      </c>
      <c r="D35164" s="38">
        <v>43651.125</v>
      </c>
      <c r="E35164" s="40" t="s">
        <v>239</v>
      </c>
      <c r="F35164" s="48">
        <v>23605</v>
      </c>
      <c r="G35164" s="48">
        <v>24348</v>
      </c>
      <c r="H35164" s="48">
        <v>23665</v>
      </c>
      <c r="I35164" s="48">
        <v>-459</v>
      </c>
      <c r="J35164" s="48">
        <v>23660</v>
      </c>
      <c r="K35164" s="48">
        <v>1570</v>
      </c>
      <c r="L35164" s="48">
        <v>16356</v>
      </c>
      <c r="M35164" s="48">
        <v>3796</v>
      </c>
      <c r="N35164" s="48">
        <v>0</v>
      </c>
      <c r="O35164" s="48">
        <v>20</v>
      </c>
      <c r="P35164" s="48">
        <v>0</v>
      </c>
      <c r="R35164" s="48">
        <v>1918</v>
      </c>
      <c r="T35164" s="48">
        <v>-456</v>
      </c>
      <c r="AD35164" s="48">
        <v>-456</v>
      </c>
      <c r="AJ35164" s="49">
        <v>-224</v>
      </c>
      <c r="AK35164" s="49">
        <v>-3</v>
      </c>
      <c r="AL35164" s="49">
        <v>5</v>
      </c>
    </row>
    <row r="35165" spans="1:38">
      <c r="A35165" s="37" t="s">
        <v>41</v>
      </c>
      <c r="B35165" s="38">
        <v>43651.333333333336</v>
      </c>
      <c r="C35165" s="39">
        <v>43651</v>
      </c>
      <c r="D35165" s="38">
        <v>43651.166666666664</v>
      </c>
      <c r="E35165" s="40" t="s">
        <v>239</v>
      </c>
      <c r="F35165" s="48">
        <v>22795</v>
      </c>
      <c r="G35165" s="48">
        <v>23651</v>
      </c>
      <c r="H35165" s="48">
        <v>22980</v>
      </c>
      <c r="I35165" s="48">
        <v>-457</v>
      </c>
      <c r="J35165" s="48">
        <v>22975</v>
      </c>
      <c r="K35165" s="48">
        <v>1556</v>
      </c>
      <c r="L35165" s="48">
        <v>15681</v>
      </c>
      <c r="M35165" s="48">
        <v>3801</v>
      </c>
      <c r="N35165" s="48">
        <v>0</v>
      </c>
      <c r="O35165" s="48">
        <v>21</v>
      </c>
      <c r="P35165" s="48">
        <v>0</v>
      </c>
      <c r="R35165" s="48">
        <v>1916</v>
      </c>
      <c r="T35165" s="48">
        <v>-454</v>
      </c>
      <c r="AD35165" s="48">
        <v>-454</v>
      </c>
      <c r="AJ35165" s="49">
        <v>-214</v>
      </c>
      <c r="AK35165" s="49">
        <v>-3</v>
      </c>
      <c r="AL35165" s="49">
        <v>5</v>
      </c>
    </row>
    <row r="35166" spans="1:38">
      <c r="A35166" s="37" t="s">
        <v>41</v>
      </c>
      <c r="B35166" s="38">
        <v>43651.375</v>
      </c>
      <c r="C35166" s="39">
        <v>43651</v>
      </c>
      <c r="D35166" s="38">
        <v>43651.208333333336</v>
      </c>
      <c r="E35166" s="40" t="s">
        <v>239</v>
      </c>
      <c r="F35166" s="48">
        <v>22709</v>
      </c>
      <c r="G35166" s="48">
        <v>23413</v>
      </c>
      <c r="H35166" s="48">
        <v>22768</v>
      </c>
      <c r="I35166" s="48">
        <v>-426</v>
      </c>
      <c r="J35166" s="48">
        <v>22762</v>
      </c>
      <c r="K35166" s="48">
        <v>1515</v>
      </c>
      <c r="L35166" s="48">
        <v>15500</v>
      </c>
      <c r="M35166" s="48">
        <v>3799</v>
      </c>
      <c r="N35166" s="48">
        <v>0</v>
      </c>
      <c r="O35166" s="48">
        <v>21</v>
      </c>
      <c r="P35166" s="48">
        <v>0</v>
      </c>
      <c r="R35166" s="48">
        <v>1927</v>
      </c>
      <c r="T35166" s="48">
        <v>-426</v>
      </c>
      <c r="AD35166" s="48">
        <v>-426</v>
      </c>
      <c r="AJ35166" s="49">
        <v>-219</v>
      </c>
      <c r="AK35166" s="49">
        <v>0</v>
      </c>
      <c r="AL35166" s="49">
        <v>6</v>
      </c>
    </row>
    <row r="35167" spans="1:38">
      <c r="A35167" s="37" t="s">
        <v>41</v>
      </c>
      <c r="B35167" s="38">
        <v>43651.416666666664</v>
      </c>
      <c r="C35167" s="39">
        <v>43651</v>
      </c>
      <c r="D35167" s="38">
        <v>43651.25</v>
      </c>
      <c r="E35167" s="40" t="s">
        <v>239</v>
      </c>
      <c r="F35167" s="48">
        <v>23472</v>
      </c>
      <c r="G35167" s="48">
        <v>23930</v>
      </c>
      <c r="H35167" s="48">
        <v>23256</v>
      </c>
      <c r="I35167" s="48">
        <v>-464</v>
      </c>
      <c r="J35167" s="48">
        <v>23249</v>
      </c>
      <c r="K35167" s="48">
        <v>1561</v>
      </c>
      <c r="L35167" s="48">
        <v>15948</v>
      </c>
      <c r="M35167" s="48">
        <v>3801</v>
      </c>
      <c r="N35167" s="48">
        <v>0</v>
      </c>
      <c r="O35167" s="48">
        <v>20</v>
      </c>
      <c r="P35167" s="48">
        <v>0</v>
      </c>
      <c r="R35167" s="48">
        <v>1919</v>
      </c>
      <c r="T35167" s="48">
        <v>-466</v>
      </c>
      <c r="AD35167" s="48">
        <v>-466</v>
      </c>
      <c r="AJ35167" s="49">
        <v>-210</v>
      </c>
      <c r="AK35167" s="49">
        <v>2</v>
      </c>
      <c r="AL35167" s="49">
        <v>7</v>
      </c>
    </row>
    <row r="35168" spans="1:38">
      <c r="A35168" s="37" t="s">
        <v>41</v>
      </c>
      <c r="B35168" s="38">
        <v>43651.458333333336</v>
      </c>
      <c r="C35168" s="39">
        <v>43651</v>
      </c>
      <c r="D35168" s="38">
        <v>43651.291666666664</v>
      </c>
      <c r="E35168" s="40" t="s">
        <v>239</v>
      </c>
      <c r="F35168" s="48">
        <v>24069</v>
      </c>
      <c r="G35168" s="48">
        <v>24911</v>
      </c>
      <c r="H35168" s="48">
        <v>24194</v>
      </c>
      <c r="I35168" s="48">
        <v>-522</v>
      </c>
      <c r="J35168" s="48">
        <v>24188</v>
      </c>
      <c r="K35168" s="48">
        <v>1778</v>
      </c>
      <c r="L35168" s="48">
        <v>16651</v>
      </c>
      <c r="M35168" s="48">
        <v>3803</v>
      </c>
      <c r="N35168" s="48">
        <v>0</v>
      </c>
      <c r="O35168" s="48">
        <v>20</v>
      </c>
      <c r="P35168" s="48">
        <v>0</v>
      </c>
      <c r="R35168" s="48">
        <v>1936</v>
      </c>
      <c r="T35168" s="48">
        <v>-507</v>
      </c>
      <c r="AD35168" s="48">
        <v>-507</v>
      </c>
      <c r="AJ35168" s="49">
        <v>-195</v>
      </c>
      <c r="AK35168" s="49">
        <v>-15</v>
      </c>
      <c r="AL35168" s="49">
        <v>6</v>
      </c>
    </row>
    <row r="35169" spans="1:38">
      <c r="A35169" s="37" t="s">
        <v>41</v>
      </c>
      <c r="B35169" s="38">
        <v>43651.5</v>
      </c>
      <c r="C35169" s="39">
        <v>43651</v>
      </c>
      <c r="D35169" s="38">
        <v>43651.333333333336</v>
      </c>
      <c r="E35169" s="40" t="s">
        <v>239</v>
      </c>
      <c r="F35169" s="48">
        <v>26064</v>
      </c>
      <c r="G35169" s="48">
        <v>26050</v>
      </c>
      <c r="H35169" s="48">
        <v>25192</v>
      </c>
      <c r="I35169" s="48">
        <v>-655</v>
      </c>
      <c r="J35169" s="48">
        <v>25186</v>
      </c>
      <c r="K35169" s="48">
        <v>2087</v>
      </c>
      <c r="L35169" s="48">
        <v>17209</v>
      </c>
      <c r="M35169" s="48">
        <v>3799</v>
      </c>
      <c r="N35169" s="48">
        <v>0</v>
      </c>
      <c r="O35169" s="48">
        <v>20</v>
      </c>
      <c r="P35169" s="48">
        <v>148</v>
      </c>
      <c r="R35169" s="48">
        <v>1923</v>
      </c>
      <c r="T35169" s="48">
        <v>-651</v>
      </c>
      <c r="AD35169" s="48">
        <v>-651</v>
      </c>
      <c r="AJ35169" s="49">
        <v>-203</v>
      </c>
      <c r="AK35169" s="49">
        <v>-4</v>
      </c>
      <c r="AL35169" s="49">
        <v>6</v>
      </c>
    </row>
    <row r="35170" spans="1:38">
      <c r="A35170" s="37" t="s">
        <v>41</v>
      </c>
      <c r="B35170" s="38">
        <v>43651.541666666664</v>
      </c>
      <c r="C35170" s="39">
        <v>43651</v>
      </c>
      <c r="D35170" s="38">
        <v>43651.375</v>
      </c>
      <c r="E35170" s="40" t="s">
        <v>239</v>
      </c>
      <c r="F35170" s="48">
        <v>29081</v>
      </c>
      <c r="G35170" s="48">
        <v>28949</v>
      </c>
      <c r="H35170" s="48">
        <v>27933</v>
      </c>
      <c r="I35170" s="48">
        <v>-827</v>
      </c>
      <c r="J35170" s="48">
        <v>27928</v>
      </c>
      <c r="K35170" s="48">
        <v>2324</v>
      </c>
      <c r="L35170" s="48">
        <v>19230</v>
      </c>
      <c r="M35170" s="48">
        <v>3802</v>
      </c>
      <c r="N35170" s="48">
        <v>0</v>
      </c>
      <c r="O35170" s="48">
        <v>21</v>
      </c>
      <c r="P35170" s="48">
        <v>472</v>
      </c>
      <c r="R35170" s="48">
        <v>2079</v>
      </c>
      <c r="T35170" s="48">
        <v>-824</v>
      </c>
      <c r="AD35170" s="48">
        <v>-824</v>
      </c>
      <c r="AJ35170" s="49">
        <v>-189</v>
      </c>
      <c r="AK35170" s="49">
        <v>-3</v>
      </c>
      <c r="AL35170" s="49">
        <v>5</v>
      </c>
    </row>
    <row r="35171" spans="1:38">
      <c r="A35171" s="37" t="s">
        <v>41</v>
      </c>
      <c r="B35171" s="38">
        <v>43651.583333333336</v>
      </c>
      <c r="C35171" s="39">
        <v>43651</v>
      </c>
      <c r="D35171" s="38">
        <v>43651.416666666664</v>
      </c>
      <c r="E35171" s="40" t="s">
        <v>239</v>
      </c>
      <c r="F35171" s="48">
        <v>32248</v>
      </c>
      <c r="G35171" s="48">
        <v>32434</v>
      </c>
      <c r="H35171" s="48">
        <v>31243</v>
      </c>
      <c r="I35171" s="48">
        <v>-947</v>
      </c>
      <c r="J35171" s="48">
        <v>31238</v>
      </c>
      <c r="K35171" s="48">
        <v>2652</v>
      </c>
      <c r="L35171" s="48">
        <v>21648</v>
      </c>
      <c r="M35171" s="48">
        <v>3803</v>
      </c>
      <c r="N35171" s="48">
        <v>0</v>
      </c>
      <c r="O35171" s="48">
        <v>20</v>
      </c>
      <c r="P35171" s="48">
        <v>790</v>
      </c>
      <c r="R35171" s="48">
        <v>2325</v>
      </c>
      <c r="T35171" s="48">
        <v>-947</v>
      </c>
      <c r="AD35171" s="48">
        <v>-947</v>
      </c>
      <c r="AJ35171" s="49">
        <v>-244</v>
      </c>
      <c r="AK35171" s="49">
        <v>0</v>
      </c>
      <c r="AL35171" s="49">
        <v>5</v>
      </c>
    </row>
    <row r="35172" spans="1:38">
      <c r="A35172" s="37" t="s">
        <v>41</v>
      </c>
      <c r="B35172" s="38">
        <v>43651.625</v>
      </c>
      <c r="C35172" s="39">
        <v>43651</v>
      </c>
      <c r="D35172" s="38">
        <v>43651.458333333336</v>
      </c>
      <c r="E35172" s="40" t="s">
        <v>239</v>
      </c>
      <c r="F35172" s="48">
        <v>35175</v>
      </c>
      <c r="G35172" s="48">
        <v>35866</v>
      </c>
      <c r="H35172" s="48">
        <v>34469</v>
      </c>
      <c r="I35172" s="48">
        <v>-1064</v>
      </c>
      <c r="J35172" s="48">
        <v>34465</v>
      </c>
      <c r="K35172" s="48">
        <v>2876</v>
      </c>
      <c r="L35172" s="48">
        <v>24256</v>
      </c>
      <c r="M35172" s="48">
        <v>3799</v>
      </c>
      <c r="N35172" s="48">
        <v>30</v>
      </c>
      <c r="O35172" s="48">
        <v>20</v>
      </c>
      <c r="P35172" s="48">
        <v>1042</v>
      </c>
      <c r="R35172" s="48">
        <v>2442</v>
      </c>
      <c r="T35172" s="48">
        <v>-1060</v>
      </c>
      <c r="AD35172" s="48">
        <v>-1060</v>
      </c>
      <c r="AJ35172" s="49">
        <v>-333</v>
      </c>
      <c r="AK35172" s="49">
        <v>-4</v>
      </c>
      <c r="AL35172" s="49">
        <v>4</v>
      </c>
    </row>
    <row r="35173" spans="1:38">
      <c r="A35173" s="37" t="s">
        <v>41</v>
      </c>
      <c r="B35173" s="38">
        <v>43651.666666666664</v>
      </c>
      <c r="C35173" s="39">
        <v>43651</v>
      </c>
      <c r="D35173" s="38">
        <v>43651.5</v>
      </c>
      <c r="E35173" s="40" t="s">
        <v>239</v>
      </c>
      <c r="F35173" s="48">
        <v>37667</v>
      </c>
      <c r="G35173" s="48">
        <v>38588</v>
      </c>
      <c r="H35173" s="48">
        <v>36855</v>
      </c>
      <c r="I35173" s="48">
        <v>-1413</v>
      </c>
      <c r="J35173" s="48">
        <v>36849</v>
      </c>
      <c r="K35173" s="48">
        <v>3074</v>
      </c>
      <c r="L35173" s="48">
        <v>26138</v>
      </c>
      <c r="M35173" s="48">
        <v>3796</v>
      </c>
      <c r="N35173" s="48">
        <v>7</v>
      </c>
      <c r="O35173" s="48">
        <v>20</v>
      </c>
      <c r="P35173" s="48">
        <v>1281</v>
      </c>
      <c r="R35173" s="48">
        <v>2533</v>
      </c>
      <c r="T35173" s="48">
        <v>-1402</v>
      </c>
      <c r="AD35173" s="48">
        <v>-1402</v>
      </c>
      <c r="AJ35173" s="49">
        <v>-320</v>
      </c>
      <c r="AK35173" s="49">
        <v>-11</v>
      </c>
      <c r="AL35173" s="49">
        <v>6</v>
      </c>
    </row>
    <row r="35174" spans="1:38">
      <c r="A35174" s="37" t="s">
        <v>41</v>
      </c>
      <c r="B35174" s="38">
        <v>43651.708333333336</v>
      </c>
      <c r="C35174" s="39">
        <v>43651</v>
      </c>
      <c r="D35174" s="38">
        <v>43651.541666666664</v>
      </c>
      <c r="E35174" s="40" t="s">
        <v>239</v>
      </c>
      <c r="F35174" s="48">
        <v>39309</v>
      </c>
      <c r="G35174" s="48">
        <v>41050</v>
      </c>
      <c r="H35174" s="48">
        <v>38912</v>
      </c>
      <c r="I35174" s="48">
        <v>-1814</v>
      </c>
      <c r="J35174" s="48">
        <v>38907</v>
      </c>
      <c r="K35174" s="48">
        <v>3083</v>
      </c>
      <c r="L35174" s="48">
        <v>28070</v>
      </c>
      <c r="M35174" s="48">
        <v>3801</v>
      </c>
      <c r="N35174" s="48">
        <v>0</v>
      </c>
      <c r="O35174" s="48">
        <v>21</v>
      </c>
      <c r="P35174" s="48">
        <v>1342</v>
      </c>
      <c r="R35174" s="48">
        <v>2590</v>
      </c>
      <c r="T35174" s="48">
        <v>-1802</v>
      </c>
      <c r="AD35174" s="48">
        <v>-1802</v>
      </c>
      <c r="AJ35174" s="49">
        <v>-324</v>
      </c>
      <c r="AK35174" s="49">
        <v>-12</v>
      </c>
      <c r="AL35174" s="49">
        <v>5</v>
      </c>
    </row>
    <row r="35175" spans="1:38">
      <c r="A35175" s="37" t="s">
        <v>41</v>
      </c>
      <c r="B35175" s="38">
        <v>43651.75</v>
      </c>
      <c r="C35175" s="39">
        <v>43651</v>
      </c>
      <c r="D35175" s="38">
        <v>43651.583333333336</v>
      </c>
      <c r="E35175" s="40" t="s">
        <v>239</v>
      </c>
      <c r="F35175" s="48">
        <v>40660</v>
      </c>
      <c r="G35175" s="48">
        <v>42685</v>
      </c>
      <c r="H35175" s="48">
        <v>40378</v>
      </c>
      <c r="I35175" s="48">
        <v>-1942</v>
      </c>
      <c r="J35175" s="48">
        <v>40373</v>
      </c>
      <c r="K35175" s="48">
        <v>3080</v>
      </c>
      <c r="L35175" s="48">
        <v>29658</v>
      </c>
      <c r="M35175" s="48">
        <v>3798</v>
      </c>
      <c r="N35175" s="48">
        <v>0</v>
      </c>
      <c r="O35175" s="48">
        <v>23</v>
      </c>
      <c r="P35175" s="48">
        <v>1206</v>
      </c>
      <c r="R35175" s="48">
        <v>2608</v>
      </c>
      <c r="T35175" s="48">
        <v>-1938</v>
      </c>
      <c r="AD35175" s="48">
        <v>-1938</v>
      </c>
      <c r="AJ35175" s="49">
        <v>-365</v>
      </c>
      <c r="AK35175" s="49">
        <v>-4</v>
      </c>
      <c r="AL35175" s="49">
        <v>5</v>
      </c>
    </row>
    <row r="35176" spans="1:38">
      <c r="A35176" s="37" t="s">
        <v>41</v>
      </c>
      <c r="B35176" s="38">
        <v>43651.791666666664</v>
      </c>
      <c r="C35176" s="39">
        <v>43651</v>
      </c>
      <c r="D35176" s="38">
        <v>43651.625</v>
      </c>
      <c r="E35176" s="40" t="s">
        <v>239</v>
      </c>
      <c r="F35176" s="48">
        <v>41089</v>
      </c>
      <c r="G35176" s="48">
        <v>43331</v>
      </c>
      <c r="H35176" s="48">
        <v>41158</v>
      </c>
      <c r="I35176" s="48">
        <v>-1824</v>
      </c>
      <c r="J35176" s="48">
        <v>41153</v>
      </c>
      <c r="K35176" s="48">
        <v>3105</v>
      </c>
      <c r="L35176" s="48">
        <v>30583</v>
      </c>
      <c r="M35176" s="48">
        <v>3796</v>
      </c>
      <c r="N35176" s="48">
        <v>0</v>
      </c>
      <c r="O35176" s="48">
        <v>23</v>
      </c>
      <c r="P35176" s="48">
        <v>1121</v>
      </c>
      <c r="R35176" s="48">
        <v>2525</v>
      </c>
      <c r="T35176" s="48">
        <v>-1816</v>
      </c>
      <c r="AD35176" s="48">
        <v>-1816</v>
      </c>
      <c r="AJ35176" s="49">
        <v>-349</v>
      </c>
      <c r="AK35176" s="49">
        <v>-8</v>
      </c>
      <c r="AL35176" s="49">
        <v>5</v>
      </c>
    </row>
    <row r="35177" spans="1:38">
      <c r="A35177" s="37" t="s">
        <v>41</v>
      </c>
      <c r="B35177" s="38">
        <v>43651.833333333336</v>
      </c>
      <c r="C35177" s="39">
        <v>43651</v>
      </c>
      <c r="D35177" s="38">
        <v>43651.666666666664</v>
      </c>
      <c r="E35177" s="40" t="s">
        <v>239</v>
      </c>
      <c r="F35177" s="48">
        <v>40976</v>
      </c>
      <c r="G35177" s="48">
        <v>42977</v>
      </c>
      <c r="H35177" s="48">
        <v>40984</v>
      </c>
      <c r="I35177" s="48">
        <v>-1701</v>
      </c>
      <c r="J35177" s="48">
        <v>40979</v>
      </c>
      <c r="K35177" s="48">
        <v>2935</v>
      </c>
      <c r="L35177" s="48">
        <v>30757</v>
      </c>
      <c r="M35177" s="48">
        <v>3795</v>
      </c>
      <c r="N35177" s="48">
        <v>0</v>
      </c>
      <c r="O35177" s="48">
        <v>23</v>
      </c>
      <c r="P35177" s="48">
        <v>987</v>
      </c>
      <c r="R35177" s="48">
        <v>2482</v>
      </c>
      <c r="T35177" s="48">
        <v>-1701</v>
      </c>
      <c r="AD35177" s="48">
        <v>-1701</v>
      </c>
      <c r="AJ35177" s="49">
        <v>-292</v>
      </c>
      <c r="AK35177" s="49">
        <v>0</v>
      </c>
      <c r="AL35177" s="49">
        <v>5</v>
      </c>
    </row>
    <row r="35178" spans="1:38">
      <c r="A35178" s="37" t="s">
        <v>41</v>
      </c>
      <c r="B35178" s="38">
        <v>43651.875</v>
      </c>
      <c r="C35178" s="39">
        <v>43651</v>
      </c>
      <c r="D35178" s="38">
        <v>43651.708333333336</v>
      </c>
      <c r="E35178" s="40" t="s">
        <v>239</v>
      </c>
      <c r="F35178" s="48">
        <v>37376</v>
      </c>
      <c r="G35178" s="48">
        <v>41973</v>
      </c>
      <c r="H35178" s="48">
        <v>40127</v>
      </c>
      <c r="I35178" s="48">
        <v>-1578</v>
      </c>
      <c r="J35178" s="48">
        <v>40120</v>
      </c>
      <c r="K35178" s="48">
        <v>2760</v>
      </c>
      <c r="L35178" s="48">
        <v>30325</v>
      </c>
      <c r="M35178" s="48">
        <v>3795</v>
      </c>
      <c r="N35178" s="48">
        <v>1</v>
      </c>
      <c r="O35178" s="48">
        <v>21</v>
      </c>
      <c r="P35178" s="48">
        <v>819</v>
      </c>
      <c r="R35178" s="48">
        <v>2399</v>
      </c>
      <c r="T35178" s="48">
        <v>-1572</v>
      </c>
      <c r="AD35178" s="48">
        <v>-1572</v>
      </c>
      <c r="AJ35178" s="49">
        <v>-268</v>
      </c>
      <c r="AK35178" s="49">
        <v>-6</v>
      </c>
      <c r="AL35178" s="49">
        <v>7</v>
      </c>
    </row>
    <row r="35179" spans="1:38">
      <c r="A35179" s="37" t="s">
        <v>41</v>
      </c>
      <c r="B35179" s="38">
        <v>43651.916666666664</v>
      </c>
      <c r="C35179" s="39">
        <v>43651</v>
      </c>
      <c r="D35179" s="38">
        <v>43651.75</v>
      </c>
      <c r="E35179" s="40" t="s">
        <v>239</v>
      </c>
      <c r="F35179" s="48">
        <v>38671</v>
      </c>
      <c r="G35179" s="48">
        <v>40414</v>
      </c>
      <c r="H35179" s="48">
        <v>38878</v>
      </c>
      <c r="I35179" s="48">
        <v>-1329</v>
      </c>
      <c r="J35179" s="48">
        <v>38872</v>
      </c>
      <c r="K35179" s="48">
        <v>2438</v>
      </c>
      <c r="L35179" s="48">
        <v>29685</v>
      </c>
      <c r="M35179" s="48">
        <v>3795</v>
      </c>
      <c r="N35179" s="48">
        <v>0</v>
      </c>
      <c r="O35179" s="48">
        <v>38</v>
      </c>
      <c r="P35179" s="48">
        <v>506</v>
      </c>
      <c r="R35179" s="48">
        <v>2410</v>
      </c>
      <c r="T35179" s="48">
        <v>-1324</v>
      </c>
      <c r="AD35179" s="48">
        <v>-1324</v>
      </c>
      <c r="AJ35179" s="49">
        <v>-207</v>
      </c>
      <c r="AK35179" s="49">
        <v>-5</v>
      </c>
      <c r="AL35179" s="49">
        <v>6</v>
      </c>
    </row>
    <row r="35180" spans="1:38">
      <c r="A35180" s="37" t="s">
        <v>41</v>
      </c>
      <c r="B35180" s="38">
        <v>43651.958333333336</v>
      </c>
      <c r="C35180" s="39">
        <v>43651</v>
      </c>
      <c r="D35180" s="38">
        <v>43651.791666666664</v>
      </c>
      <c r="E35180" s="40" t="s">
        <v>239</v>
      </c>
      <c r="F35180" s="48">
        <v>36973</v>
      </c>
      <c r="G35180" s="48">
        <v>38271</v>
      </c>
      <c r="H35180" s="48">
        <v>36785</v>
      </c>
      <c r="I35180" s="48">
        <v>-1281</v>
      </c>
      <c r="J35180" s="48">
        <v>36780</v>
      </c>
      <c r="K35180" s="48">
        <v>2402</v>
      </c>
      <c r="L35180" s="48">
        <v>27928</v>
      </c>
      <c r="M35180" s="48">
        <v>3789</v>
      </c>
      <c r="N35180" s="48">
        <v>0</v>
      </c>
      <c r="O35180" s="48">
        <v>22</v>
      </c>
      <c r="P35180" s="48">
        <v>238</v>
      </c>
      <c r="R35180" s="48">
        <v>2401</v>
      </c>
      <c r="T35180" s="48">
        <v>-1274</v>
      </c>
      <c r="AD35180" s="48">
        <v>-1274</v>
      </c>
      <c r="AJ35180" s="49">
        <v>-205</v>
      </c>
      <c r="AK35180" s="49">
        <v>-7</v>
      </c>
      <c r="AL35180" s="49">
        <v>5</v>
      </c>
    </row>
    <row r="35181" spans="1:38">
      <c r="A35181" s="37" t="s">
        <v>41</v>
      </c>
      <c r="B35181" s="38">
        <v>43652</v>
      </c>
      <c r="C35181" s="39">
        <v>43651</v>
      </c>
      <c r="D35181" s="38">
        <v>43651.833333333336</v>
      </c>
      <c r="E35181" s="40" t="s">
        <v>239</v>
      </c>
      <c r="F35181" s="48">
        <v>34746</v>
      </c>
      <c r="G35181" s="48">
        <v>36206</v>
      </c>
      <c r="H35181" s="48">
        <v>34858</v>
      </c>
      <c r="I35181" s="48">
        <v>-1100</v>
      </c>
      <c r="J35181" s="48">
        <v>34853</v>
      </c>
      <c r="K35181" s="48">
        <v>2433</v>
      </c>
      <c r="L35181" s="48">
        <v>26089</v>
      </c>
      <c r="M35181" s="48">
        <v>3801</v>
      </c>
      <c r="N35181" s="48">
        <v>0</v>
      </c>
      <c r="O35181" s="48">
        <v>22</v>
      </c>
      <c r="P35181" s="48">
        <v>64</v>
      </c>
      <c r="R35181" s="48">
        <v>2444</v>
      </c>
      <c r="T35181" s="48">
        <v>-1104</v>
      </c>
      <c r="AD35181" s="48">
        <v>-1104</v>
      </c>
      <c r="AJ35181" s="49">
        <v>-248</v>
      </c>
      <c r="AK35181" s="49">
        <v>4</v>
      </c>
      <c r="AL35181" s="49">
        <v>5</v>
      </c>
    </row>
    <row r="35182" spans="1:38">
      <c r="A35182" s="37" t="s">
        <v>41</v>
      </c>
      <c r="B35182" s="38">
        <v>43652.041666666664</v>
      </c>
      <c r="C35182" s="39">
        <v>43651</v>
      </c>
      <c r="D35182" s="38">
        <v>43651.875</v>
      </c>
      <c r="E35182" s="40" t="s">
        <v>239</v>
      </c>
      <c r="F35182" s="48">
        <v>33722</v>
      </c>
      <c r="G35182" s="48">
        <v>35060</v>
      </c>
      <c r="H35182" s="48">
        <v>33658</v>
      </c>
      <c r="I35182" s="48">
        <v>-1121</v>
      </c>
      <c r="J35182" s="48">
        <v>33652</v>
      </c>
      <c r="K35182" s="48">
        <v>2434</v>
      </c>
      <c r="L35182" s="48">
        <v>25007</v>
      </c>
      <c r="M35182" s="48">
        <v>3800</v>
      </c>
      <c r="N35182" s="48">
        <v>0</v>
      </c>
      <c r="O35182" s="48">
        <v>22</v>
      </c>
      <c r="P35182" s="48">
        <v>1</v>
      </c>
      <c r="R35182" s="48">
        <v>2388</v>
      </c>
      <c r="T35182" s="48">
        <v>-1113</v>
      </c>
      <c r="AD35182" s="48">
        <v>-1113</v>
      </c>
      <c r="AJ35182" s="49">
        <v>-281</v>
      </c>
      <c r="AK35182" s="49">
        <v>-8</v>
      </c>
      <c r="AL35182" s="49">
        <v>6</v>
      </c>
    </row>
    <row r="35183" spans="1:38">
      <c r="A35183" s="37" t="s">
        <v>41</v>
      </c>
      <c r="B35183" s="38">
        <v>43652.083333333336</v>
      </c>
      <c r="C35183" s="39">
        <v>43651</v>
      </c>
      <c r="D35183" s="38">
        <v>43651.916666666664</v>
      </c>
      <c r="E35183" s="40" t="s">
        <v>239</v>
      </c>
      <c r="F35183" s="48">
        <v>32259</v>
      </c>
      <c r="G35183" s="48">
        <v>33767</v>
      </c>
      <c r="H35183" s="48">
        <v>32250</v>
      </c>
      <c r="I35183" s="48">
        <v>-1215</v>
      </c>
      <c r="J35183" s="48">
        <v>32243</v>
      </c>
      <c r="K35183" s="48">
        <v>2386</v>
      </c>
      <c r="L35183" s="48">
        <v>23807</v>
      </c>
      <c r="M35183" s="48">
        <v>3801</v>
      </c>
      <c r="N35183" s="48">
        <v>0</v>
      </c>
      <c r="O35183" s="48">
        <v>23</v>
      </c>
      <c r="P35183" s="48">
        <v>0</v>
      </c>
      <c r="R35183" s="48">
        <v>2226</v>
      </c>
      <c r="T35183" s="48">
        <v>-1217</v>
      </c>
      <c r="AD35183" s="48">
        <v>-1217</v>
      </c>
      <c r="AJ35183" s="49">
        <v>-302</v>
      </c>
      <c r="AK35183" s="49">
        <v>2</v>
      </c>
      <c r="AL35183" s="49">
        <v>7</v>
      </c>
    </row>
    <row r="35184" spans="1:38">
      <c r="A35184" s="37" t="s">
        <v>41</v>
      </c>
      <c r="B35184" s="38">
        <v>43652.125</v>
      </c>
      <c r="C35184" s="39">
        <v>43651</v>
      </c>
      <c r="D35184" s="38">
        <v>43651.958333333336</v>
      </c>
      <c r="E35184" s="40" t="s">
        <v>239</v>
      </c>
      <c r="F35184" s="48">
        <v>30447</v>
      </c>
      <c r="G35184" s="48">
        <v>31590</v>
      </c>
      <c r="H35184" s="48">
        <v>30357</v>
      </c>
      <c r="I35184" s="48">
        <v>-947</v>
      </c>
      <c r="J35184" s="48">
        <v>30350</v>
      </c>
      <c r="K35184" s="48">
        <v>2443</v>
      </c>
      <c r="L35184" s="48">
        <v>22024</v>
      </c>
      <c r="M35184" s="48">
        <v>3800</v>
      </c>
      <c r="N35184" s="48">
        <v>0</v>
      </c>
      <c r="O35184" s="48">
        <v>22</v>
      </c>
      <c r="P35184" s="48">
        <v>-1</v>
      </c>
      <c r="R35184" s="48">
        <v>2062</v>
      </c>
      <c r="T35184" s="48">
        <v>-934</v>
      </c>
      <c r="AD35184" s="48">
        <v>-934</v>
      </c>
      <c r="AJ35184" s="49">
        <v>-286</v>
      </c>
      <c r="AK35184" s="49">
        <v>-13</v>
      </c>
      <c r="AL35184" s="49">
        <v>7</v>
      </c>
    </row>
    <row r="35185" spans="1:38">
      <c r="A35185" s="37" t="s">
        <v>41</v>
      </c>
      <c r="B35185" s="38">
        <v>43652.166666666664</v>
      </c>
      <c r="C35185" s="39">
        <v>43651</v>
      </c>
      <c r="D35185" s="38">
        <v>43652</v>
      </c>
      <c r="E35185" s="40" t="s">
        <v>239</v>
      </c>
      <c r="F35185" s="48">
        <v>28210</v>
      </c>
      <c r="G35185" s="48">
        <v>29317</v>
      </c>
      <c r="H35185" s="48">
        <v>28377</v>
      </c>
      <c r="I35185" s="48">
        <v>-633</v>
      </c>
      <c r="J35185" s="48">
        <v>28371</v>
      </c>
      <c r="K35185" s="48">
        <v>2372</v>
      </c>
      <c r="L35185" s="48">
        <v>20154</v>
      </c>
      <c r="M35185" s="48">
        <v>3802</v>
      </c>
      <c r="N35185" s="48">
        <v>0</v>
      </c>
      <c r="O35185" s="48">
        <v>23</v>
      </c>
      <c r="P35185" s="48">
        <v>0</v>
      </c>
      <c r="R35185" s="48">
        <v>2020</v>
      </c>
      <c r="T35185" s="48">
        <v>-621</v>
      </c>
      <c r="AD35185" s="48">
        <v>-621</v>
      </c>
      <c r="AJ35185" s="49">
        <v>-307</v>
      </c>
      <c r="AK35185" s="49">
        <v>-12</v>
      </c>
      <c r="AL35185" s="49">
        <v>6</v>
      </c>
    </row>
    <row r="35186" spans="1:38">
      <c r="A35186" s="37" t="s">
        <v>41</v>
      </c>
      <c r="B35186" s="38">
        <v>43652.208333333336</v>
      </c>
      <c r="C35186" s="39">
        <v>43652</v>
      </c>
      <c r="D35186" s="38">
        <v>43652.041666666664</v>
      </c>
      <c r="E35186" s="40" t="s">
        <v>239</v>
      </c>
      <c r="F35186" s="48">
        <v>25762</v>
      </c>
      <c r="G35186" s="48">
        <v>27008</v>
      </c>
      <c r="H35186" s="48">
        <v>26245</v>
      </c>
      <c r="I35186" s="48">
        <v>-533</v>
      </c>
      <c r="J35186" s="48">
        <v>26238</v>
      </c>
      <c r="K35186" s="48">
        <v>1914</v>
      </c>
      <c r="L35186" s="48">
        <v>18558</v>
      </c>
      <c r="M35186" s="48">
        <v>3806</v>
      </c>
      <c r="N35186" s="48">
        <v>0</v>
      </c>
      <c r="O35186" s="48">
        <v>23</v>
      </c>
      <c r="P35186" s="48">
        <v>0</v>
      </c>
      <c r="R35186" s="48">
        <v>1937</v>
      </c>
      <c r="T35186" s="48">
        <v>-531</v>
      </c>
      <c r="AD35186" s="48">
        <v>-531</v>
      </c>
      <c r="AJ35186" s="49">
        <v>-230</v>
      </c>
      <c r="AK35186" s="49">
        <v>-2</v>
      </c>
      <c r="AL35186" s="49">
        <v>7</v>
      </c>
    </row>
    <row r="35187" spans="1:38">
      <c r="A35187" s="37" t="s">
        <v>41</v>
      </c>
      <c r="B35187" s="38">
        <v>43652.25</v>
      </c>
      <c r="C35187" s="39">
        <v>43652</v>
      </c>
      <c r="D35187" s="38">
        <v>43652.083333333336</v>
      </c>
      <c r="E35187" s="40" t="s">
        <v>239</v>
      </c>
      <c r="F35187" s="48">
        <v>24112</v>
      </c>
      <c r="G35187" s="48">
        <v>25236</v>
      </c>
      <c r="H35187" s="48">
        <v>24562</v>
      </c>
      <c r="I35187" s="48">
        <v>-460</v>
      </c>
      <c r="J35187" s="48">
        <v>24559</v>
      </c>
      <c r="K35187" s="48">
        <v>1603</v>
      </c>
      <c r="L35187" s="48">
        <v>17198</v>
      </c>
      <c r="M35187" s="48">
        <v>3807</v>
      </c>
      <c r="N35187" s="48">
        <v>0</v>
      </c>
      <c r="O35187" s="48">
        <v>23</v>
      </c>
      <c r="P35187" s="48">
        <v>0</v>
      </c>
      <c r="R35187" s="48">
        <v>1928</v>
      </c>
      <c r="T35187" s="48">
        <v>-455</v>
      </c>
      <c r="AD35187" s="48">
        <v>-455</v>
      </c>
      <c r="AJ35187" s="49">
        <v>-214</v>
      </c>
      <c r="AK35187" s="49">
        <v>-5</v>
      </c>
      <c r="AL35187" s="49">
        <v>3</v>
      </c>
    </row>
    <row r="35188" spans="1:38">
      <c r="A35188" s="37" t="s">
        <v>41</v>
      </c>
      <c r="B35188" s="38">
        <v>43652.291666666664</v>
      </c>
      <c r="C35188" s="39">
        <v>43652</v>
      </c>
      <c r="D35188" s="38">
        <v>43652.125</v>
      </c>
      <c r="E35188" s="40" t="s">
        <v>239</v>
      </c>
      <c r="F35188" s="48">
        <v>22864</v>
      </c>
      <c r="G35188" s="48">
        <v>23926</v>
      </c>
      <c r="H35188" s="48">
        <v>23313</v>
      </c>
      <c r="I35188" s="48">
        <v>-394</v>
      </c>
      <c r="J35188" s="48">
        <v>23308</v>
      </c>
      <c r="K35188" s="48">
        <v>1534</v>
      </c>
      <c r="L35188" s="48">
        <v>16015</v>
      </c>
      <c r="M35188" s="48">
        <v>3807</v>
      </c>
      <c r="N35188" s="48">
        <v>0</v>
      </c>
      <c r="O35188" s="48">
        <v>24</v>
      </c>
      <c r="P35188" s="48">
        <v>0</v>
      </c>
      <c r="R35188" s="48">
        <v>1928</v>
      </c>
      <c r="T35188" s="48">
        <v>-393</v>
      </c>
      <c r="AD35188" s="48">
        <v>-393</v>
      </c>
      <c r="AJ35188" s="49">
        <v>-219</v>
      </c>
      <c r="AK35188" s="49">
        <v>-1</v>
      </c>
      <c r="AL35188" s="49">
        <v>5</v>
      </c>
    </row>
    <row r="35189" spans="1:38">
      <c r="A35189" s="37" t="s">
        <v>41</v>
      </c>
      <c r="B35189" s="38">
        <v>43652.333333333336</v>
      </c>
      <c r="C35189" s="39">
        <v>43652</v>
      </c>
      <c r="D35189" s="38">
        <v>43652.166666666664</v>
      </c>
      <c r="E35189" s="40" t="s">
        <v>239</v>
      </c>
      <c r="F35189" s="48">
        <v>22129</v>
      </c>
      <c r="G35189" s="48">
        <v>23078</v>
      </c>
      <c r="H35189" s="48">
        <v>22347</v>
      </c>
      <c r="I35189" s="48">
        <v>-502</v>
      </c>
      <c r="J35189" s="48">
        <v>22341</v>
      </c>
      <c r="K35189" s="48">
        <v>1535</v>
      </c>
      <c r="L35189" s="48">
        <v>15084</v>
      </c>
      <c r="M35189" s="48">
        <v>3811</v>
      </c>
      <c r="N35189" s="48">
        <v>0</v>
      </c>
      <c r="O35189" s="48">
        <v>24</v>
      </c>
      <c r="P35189" s="48">
        <v>-1</v>
      </c>
      <c r="R35189" s="48">
        <v>1888</v>
      </c>
      <c r="T35189" s="48">
        <v>-507</v>
      </c>
      <c r="AD35189" s="48">
        <v>-507</v>
      </c>
      <c r="AJ35189" s="49">
        <v>-229</v>
      </c>
      <c r="AK35189" s="49">
        <v>5</v>
      </c>
      <c r="AL35189" s="49">
        <v>6</v>
      </c>
    </row>
    <row r="35190" spans="1:38">
      <c r="A35190" s="37" t="s">
        <v>41</v>
      </c>
      <c r="B35190" s="38">
        <v>43652.375</v>
      </c>
      <c r="C35190" s="39">
        <v>43652</v>
      </c>
      <c r="D35190" s="38">
        <v>43652.208333333336</v>
      </c>
      <c r="E35190" s="40" t="s">
        <v>239</v>
      </c>
      <c r="F35190" s="48">
        <v>21642</v>
      </c>
      <c r="G35190" s="48">
        <v>22606</v>
      </c>
      <c r="H35190" s="48">
        <v>21922</v>
      </c>
      <c r="I35190" s="48">
        <v>-461</v>
      </c>
      <c r="J35190" s="48">
        <v>21915</v>
      </c>
      <c r="K35190" s="48">
        <v>1549</v>
      </c>
      <c r="L35190" s="48">
        <v>14645</v>
      </c>
      <c r="M35190" s="48">
        <v>3811</v>
      </c>
      <c r="N35190" s="48">
        <v>0</v>
      </c>
      <c r="O35190" s="48">
        <v>24</v>
      </c>
      <c r="P35190" s="48">
        <v>0</v>
      </c>
      <c r="R35190" s="48">
        <v>1886</v>
      </c>
      <c r="T35190" s="48">
        <v>-460</v>
      </c>
      <c r="AD35190" s="48">
        <v>-460</v>
      </c>
      <c r="AJ35190" s="49">
        <v>-223</v>
      </c>
      <c r="AK35190" s="49">
        <v>-1</v>
      </c>
      <c r="AL35190" s="49">
        <v>7</v>
      </c>
    </row>
    <row r="35191" spans="1:38">
      <c r="A35191" s="37" t="s">
        <v>41</v>
      </c>
      <c r="B35191" s="38">
        <v>43652.416666666664</v>
      </c>
      <c r="C35191" s="39">
        <v>43652</v>
      </c>
      <c r="D35191" s="38">
        <v>43652.25</v>
      </c>
      <c r="E35191" s="40" t="s">
        <v>239</v>
      </c>
      <c r="F35191" s="48">
        <v>21368</v>
      </c>
      <c r="G35191" s="48">
        <v>22656</v>
      </c>
      <c r="H35191" s="48">
        <v>21963</v>
      </c>
      <c r="I35191" s="48">
        <v>-475</v>
      </c>
      <c r="J35191" s="48">
        <v>21956</v>
      </c>
      <c r="K35191" s="48">
        <v>1552</v>
      </c>
      <c r="L35191" s="48">
        <v>14682</v>
      </c>
      <c r="M35191" s="48">
        <v>3810</v>
      </c>
      <c r="N35191" s="48">
        <v>0</v>
      </c>
      <c r="O35191" s="48">
        <v>23</v>
      </c>
      <c r="P35191" s="48">
        <v>0</v>
      </c>
      <c r="R35191" s="48">
        <v>1889</v>
      </c>
      <c r="T35191" s="48">
        <v>-473</v>
      </c>
      <c r="AD35191" s="48">
        <v>-473</v>
      </c>
      <c r="AJ35191" s="49">
        <v>-218</v>
      </c>
      <c r="AK35191" s="49">
        <v>-2</v>
      </c>
      <c r="AL35191" s="49">
        <v>7</v>
      </c>
    </row>
    <row r="35192" spans="1:38">
      <c r="A35192" s="37" t="s">
        <v>41</v>
      </c>
      <c r="B35192" s="38">
        <v>43652.458333333336</v>
      </c>
      <c r="C35192" s="39">
        <v>43652</v>
      </c>
      <c r="D35192" s="38">
        <v>43652.291666666664</v>
      </c>
      <c r="E35192" s="40" t="s">
        <v>239</v>
      </c>
      <c r="F35192" s="48">
        <v>20916</v>
      </c>
      <c r="G35192" s="48">
        <v>22945</v>
      </c>
      <c r="H35192" s="48">
        <v>22242</v>
      </c>
      <c r="I35192" s="48">
        <v>-490</v>
      </c>
      <c r="J35192" s="48">
        <v>22236</v>
      </c>
      <c r="K35192" s="48">
        <v>1680</v>
      </c>
      <c r="L35192" s="48">
        <v>14832</v>
      </c>
      <c r="M35192" s="48">
        <v>3813</v>
      </c>
      <c r="N35192" s="48">
        <v>0</v>
      </c>
      <c r="O35192" s="48">
        <v>24</v>
      </c>
      <c r="P35192" s="48">
        <v>4</v>
      </c>
      <c r="R35192" s="48">
        <v>1883</v>
      </c>
      <c r="T35192" s="48">
        <v>-476</v>
      </c>
      <c r="AD35192" s="48">
        <v>-476</v>
      </c>
      <c r="AJ35192" s="49">
        <v>-213</v>
      </c>
      <c r="AK35192" s="49">
        <v>-14</v>
      </c>
      <c r="AL35192" s="49">
        <v>6</v>
      </c>
    </row>
    <row r="35193" spans="1:38">
      <c r="A35193" s="37" t="s">
        <v>41</v>
      </c>
      <c r="B35193" s="38">
        <v>43652.5</v>
      </c>
      <c r="C35193" s="39">
        <v>43652</v>
      </c>
      <c r="D35193" s="38">
        <v>43652.333333333336</v>
      </c>
      <c r="E35193" s="40" t="s">
        <v>239</v>
      </c>
      <c r="F35193" s="48">
        <v>23372</v>
      </c>
      <c r="G35193" s="48">
        <v>23997</v>
      </c>
      <c r="H35193" s="48">
        <v>23031</v>
      </c>
      <c r="I35193" s="48">
        <v>-750</v>
      </c>
      <c r="J35193" s="48">
        <v>23026</v>
      </c>
      <c r="K35193" s="48">
        <v>1718</v>
      </c>
      <c r="L35193" s="48">
        <v>15449</v>
      </c>
      <c r="M35193" s="48">
        <v>3810</v>
      </c>
      <c r="N35193" s="48">
        <v>0</v>
      </c>
      <c r="O35193" s="48">
        <v>24</v>
      </c>
      <c r="P35193" s="48">
        <v>129</v>
      </c>
      <c r="R35193" s="48">
        <v>1896</v>
      </c>
      <c r="T35193" s="48">
        <v>-743</v>
      </c>
      <c r="AD35193" s="48">
        <v>-743</v>
      </c>
      <c r="AJ35193" s="49">
        <v>-216</v>
      </c>
      <c r="AK35193" s="49">
        <v>-7</v>
      </c>
      <c r="AL35193" s="49">
        <v>5</v>
      </c>
    </row>
    <row r="35194" spans="1:38">
      <c r="A35194" s="37" t="s">
        <v>41</v>
      </c>
      <c r="B35194" s="38">
        <v>43652.541666666664</v>
      </c>
      <c r="C35194" s="39">
        <v>43652</v>
      </c>
      <c r="D35194" s="38">
        <v>43652.375</v>
      </c>
      <c r="E35194" s="40" t="s">
        <v>239</v>
      </c>
      <c r="F35194" s="48">
        <v>27044</v>
      </c>
      <c r="G35194" s="48">
        <v>26798</v>
      </c>
      <c r="H35194" s="48">
        <v>25721</v>
      </c>
      <c r="I35194" s="48">
        <v>-880</v>
      </c>
      <c r="J35194" s="48">
        <v>25716</v>
      </c>
      <c r="K35194" s="48">
        <v>1812</v>
      </c>
      <c r="L35194" s="48">
        <v>17561</v>
      </c>
      <c r="M35194" s="48">
        <v>3814</v>
      </c>
      <c r="N35194" s="48">
        <v>0</v>
      </c>
      <c r="O35194" s="48">
        <v>24</v>
      </c>
      <c r="P35194" s="48">
        <v>466</v>
      </c>
      <c r="R35194" s="48">
        <v>2039</v>
      </c>
      <c r="T35194" s="48">
        <v>-878</v>
      </c>
      <c r="AD35194" s="48">
        <v>-878</v>
      </c>
      <c r="AJ35194" s="49">
        <v>-197</v>
      </c>
      <c r="AK35194" s="49">
        <v>-2</v>
      </c>
      <c r="AL35194" s="49">
        <v>5</v>
      </c>
    </row>
    <row r="35195" spans="1:38">
      <c r="A35195" s="37" t="s">
        <v>41</v>
      </c>
      <c r="B35195" s="38">
        <v>43652.583333333336</v>
      </c>
      <c r="C35195" s="39">
        <v>43652</v>
      </c>
      <c r="D35195" s="38">
        <v>43652.416666666664</v>
      </c>
      <c r="E35195" s="40" t="s">
        <v>239</v>
      </c>
      <c r="F35195" s="48">
        <v>30430</v>
      </c>
      <c r="G35195" s="48">
        <v>30260</v>
      </c>
      <c r="H35195" s="48">
        <v>28991</v>
      </c>
      <c r="I35195" s="48">
        <v>-1032</v>
      </c>
      <c r="J35195" s="48">
        <v>28982</v>
      </c>
      <c r="K35195" s="48">
        <v>2139</v>
      </c>
      <c r="L35195" s="48">
        <v>19888</v>
      </c>
      <c r="M35195" s="48">
        <v>3807</v>
      </c>
      <c r="N35195" s="48">
        <v>0</v>
      </c>
      <c r="O35195" s="48">
        <v>24</v>
      </c>
      <c r="P35195" s="48">
        <v>819</v>
      </c>
      <c r="R35195" s="48">
        <v>2305</v>
      </c>
      <c r="T35195" s="48">
        <v>-1031</v>
      </c>
      <c r="AD35195" s="48">
        <v>-1031</v>
      </c>
      <c r="AJ35195" s="49">
        <v>-237</v>
      </c>
      <c r="AK35195" s="49">
        <v>-1</v>
      </c>
      <c r="AL35195" s="49">
        <v>9</v>
      </c>
    </row>
    <row r="35196" spans="1:38">
      <c r="A35196" s="37" t="s">
        <v>41</v>
      </c>
      <c r="B35196" s="38">
        <v>43652.625</v>
      </c>
      <c r="C35196" s="39">
        <v>43652</v>
      </c>
      <c r="D35196" s="38">
        <v>43652.458333333336</v>
      </c>
      <c r="E35196" s="40" t="s">
        <v>239</v>
      </c>
      <c r="F35196" s="48">
        <v>33241</v>
      </c>
      <c r="G35196" s="48">
        <v>33494</v>
      </c>
      <c r="H35196" s="48">
        <v>32004</v>
      </c>
      <c r="I35196" s="48">
        <v>-1136</v>
      </c>
      <c r="J35196" s="48">
        <v>31998</v>
      </c>
      <c r="K35196" s="48">
        <v>2506</v>
      </c>
      <c r="L35196" s="48">
        <v>22187</v>
      </c>
      <c r="M35196" s="48">
        <v>3811</v>
      </c>
      <c r="N35196" s="48">
        <v>0</v>
      </c>
      <c r="O35196" s="48">
        <v>24</v>
      </c>
      <c r="P35196" s="48">
        <v>981</v>
      </c>
      <c r="R35196" s="48">
        <v>2489</v>
      </c>
      <c r="T35196" s="48">
        <v>-1129</v>
      </c>
      <c r="AD35196" s="48">
        <v>-1129</v>
      </c>
      <c r="AJ35196" s="49">
        <v>-354</v>
      </c>
      <c r="AK35196" s="49">
        <v>-7</v>
      </c>
      <c r="AL35196" s="49">
        <v>6</v>
      </c>
    </row>
    <row r="35197" spans="1:38">
      <c r="A35197" s="37" t="s">
        <v>41</v>
      </c>
      <c r="B35197" s="38">
        <v>43652.666666666664</v>
      </c>
      <c r="C35197" s="39">
        <v>43652</v>
      </c>
      <c r="D35197" s="38">
        <v>43652.5</v>
      </c>
      <c r="E35197" s="40" t="s">
        <v>239</v>
      </c>
      <c r="F35197" s="48">
        <v>35712</v>
      </c>
      <c r="G35197" s="48">
        <v>35738</v>
      </c>
      <c r="H35197" s="48">
        <v>34108</v>
      </c>
      <c r="I35197" s="48">
        <v>-1230</v>
      </c>
      <c r="J35197" s="48">
        <v>34103</v>
      </c>
      <c r="K35197" s="48">
        <v>2675</v>
      </c>
      <c r="L35197" s="48">
        <v>24017</v>
      </c>
      <c r="M35197" s="48">
        <v>3810</v>
      </c>
      <c r="N35197" s="48">
        <v>0</v>
      </c>
      <c r="O35197" s="48">
        <v>24</v>
      </c>
      <c r="P35197" s="48">
        <v>1018</v>
      </c>
      <c r="R35197" s="48">
        <v>2559</v>
      </c>
      <c r="T35197" s="48">
        <v>-1226</v>
      </c>
      <c r="AD35197" s="48">
        <v>-1226</v>
      </c>
      <c r="AJ35197" s="49">
        <v>-400</v>
      </c>
      <c r="AK35197" s="49">
        <v>-4</v>
      </c>
      <c r="AL35197" s="49">
        <v>5</v>
      </c>
    </row>
    <row r="35198" spans="1:38">
      <c r="A35198" s="37" t="s">
        <v>41</v>
      </c>
      <c r="B35198" s="38">
        <v>43652.708333333336</v>
      </c>
      <c r="C35198" s="39">
        <v>43652</v>
      </c>
      <c r="D35198" s="38">
        <v>43652.541666666664</v>
      </c>
      <c r="E35198" s="40" t="s">
        <v>239</v>
      </c>
      <c r="F35198" s="48">
        <v>37101</v>
      </c>
      <c r="G35198" s="48">
        <v>37274</v>
      </c>
      <c r="H35198" s="48">
        <v>35692</v>
      </c>
      <c r="I35198" s="48">
        <v>-1155</v>
      </c>
      <c r="J35198" s="48">
        <v>35684</v>
      </c>
      <c r="K35198" s="48">
        <v>2795</v>
      </c>
      <c r="L35198" s="48">
        <v>25316</v>
      </c>
      <c r="M35198" s="48">
        <v>3809</v>
      </c>
      <c r="N35198" s="48">
        <v>0</v>
      </c>
      <c r="O35198" s="48">
        <v>24</v>
      </c>
      <c r="P35198" s="48">
        <v>1217</v>
      </c>
      <c r="R35198" s="48">
        <v>2523</v>
      </c>
      <c r="T35198" s="48">
        <v>-1151</v>
      </c>
      <c r="AD35198" s="48">
        <v>-1151</v>
      </c>
      <c r="AJ35198" s="49">
        <v>-427</v>
      </c>
      <c r="AK35198" s="49">
        <v>-4</v>
      </c>
      <c r="AL35198" s="49">
        <v>8</v>
      </c>
    </row>
    <row r="35199" spans="1:38">
      <c r="A35199" s="37" t="s">
        <v>41</v>
      </c>
      <c r="B35199" s="38">
        <v>43652.75</v>
      </c>
      <c r="C35199" s="39">
        <v>43652</v>
      </c>
      <c r="D35199" s="38">
        <v>43652.583333333336</v>
      </c>
      <c r="E35199" s="40" t="s">
        <v>239</v>
      </c>
      <c r="F35199" s="48">
        <v>38174</v>
      </c>
      <c r="G35199" s="48">
        <v>38021</v>
      </c>
      <c r="H35199" s="48">
        <v>36509</v>
      </c>
      <c r="I35199" s="48">
        <v>-1146</v>
      </c>
      <c r="J35199" s="48">
        <v>36505</v>
      </c>
      <c r="K35199" s="48">
        <v>2930</v>
      </c>
      <c r="L35199" s="48">
        <v>26163</v>
      </c>
      <c r="M35199" s="48">
        <v>3814</v>
      </c>
      <c r="N35199" s="48">
        <v>0</v>
      </c>
      <c r="O35199" s="48">
        <v>24</v>
      </c>
      <c r="P35199" s="48">
        <v>1095</v>
      </c>
      <c r="R35199" s="48">
        <v>2479</v>
      </c>
      <c r="T35199" s="48">
        <v>-1138</v>
      </c>
      <c r="AD35199" s="48">
        <v>-1138</v>
      </c>
      <c r="AJ35199" s="49">
        <v>-366</v>
      </c>
      <c r="AK35199" s="49">
        <v>-8</v>
      </c>
      <c r="AL35199" s="49">
        <v>4</v>
      </c>
    </row>
    <row r="35200" spans="1:38">
      <c r="A35200" s="37" t="s">
        <v>41</v>
      </c>
      <c r="B35200" s="38">
        <v>43652.791666666664</v>
      </c>
      <c r="C35200" s="39">
        <v>43652</v>
      </c>
      <c r="D35200" s="38">
        <v>43652.625</v>
      </c>
      <c r="E35200" s="40" t="s">
        <v>239</v>
      </c>
      <c r="F35200" s="48">
        <v>38313</v>
      </c>
      <c r="G35200" s="48">
        <v>38175</v>
      </c>
      <c r="H35200" s="48">
        <v>36732</v>
      </c>
      <c r="I35200" s="48">
        <v>-1132</v>
      </c>
      <c r="J35200" s="48">
        <v>36726</v>
      </c>
      <c r="K35200" s="48">
        <v>3046</v>
      </c>
      <c r="L35200" s="48">
        <v>26421</v>
      </c>
      <c r="M35200" s="48">
        <v>3812</v>
      </c>
      <c r="N35200" s="48">
        <v>0</v>
      </c>
      <c r="O35200" s="48">
        <v>24</v>
      </c>
      <c r="P35200" s="48">
        <v>982</v>
      </c>
      <c r="R35200" s="48">
        <v>2441</v>
      </c>
      <c r="T35200" s="48">
        <v>-1131</v>
      </c>
      <c r="AD35200" s="48">
        <v>-1131</v>
      </c>
      <c r="AJ35200" s="49">
        <v>-311</v>
      </c>
      <c r="AK35200" s="49">
        <v>-1</v>
      </c>
      <c r="AL35200" s="49">
        <v>6</v>
      </c>
    </row>
    <row r="35201" spans="1:38">
      <c r="A35201" s="37" t="s">
        <v>41</v>
      </c>
      <c r="B35201" s="38">
        <v>43652.833333333336</v>
      </c>
      <c r="C35201" s="39">
        <v>43652</v>
      </c>
      <c r="D35201" s="38">
        <v>43652.666666666664</v>
      </c>
      <c r="E35201" s="40" t="s">
        <v>239</v>
      </c>
      <c r="F35201" s="48">
        <v>38498</v>
      </c>
      <c r="G35201" s="48">
        <v>37522</v>
      </c>
      <c r="H35201" s="48">
        <v>36185</v>
      </c>
      <c r="I35201" s="48">
        <v>-1090</v>
      </c>
      <c r="J35201" s="48">
        <v>36178</v>
      </c>
      <c r="K35201" s="48">
        <v>2906</v>
      </c>
      <c r="L35201" s="48">
        <v>26279</v>
      </c>
      <c r="M35201" s="48">
        <v>3807</v>
      </c>
      <c r="N35201" s="48">
        <v>0</v>
      </c>
      <c r="O35201" s="48">
        <v>24</v>
      </c>
      <c r="P35201" s="48">
        <v>709</v>
      </c>
      <c r="R35201" s="48">
        <v>2453</v>
      </c>
      <c r="T35201" s="48">
        <v>-1088</v>
      </c>
      <c r="AD35201" s="48">
        <v>-1088</v>
      </c>
      <c r="AJ35201" s="49">
        <v>-247</v>
      </c>
      <c r="AK35201" s="49">
        <v>-2</v>
      </c>
      <c r="AL35201" s="49">
        <v>7</v>
      </c>
    </row>
    <row r="35202" spans="1:38">
      <c r="A35202" s="37" t="s">
        <v>41</v>
      </c>
      <c r="B35202" s="38">
        <v>43652.875</v>
      </c>
      <c r="C35202" s="39">
        <v>43652</v>
      </c>
      <c r="D35202" s="38">
        <v>43652.708333333336</v>
      </c>
      <c r="E35202" s="40" t="s">
        <v>239</v>
      </c>
      <c r="F35202" s="48">
        <v>37358</v>
      </c>
      <c r="G35202" s="48">
        <v>36376</v>
      </c>
      <c r="H35202" s="48">
        <v>35152</v>
      </c>
      <c r="I35202" s="48">
        <v>-964</v>
      </c>
      <c r="J35202" s="48">
        <v>35144</v>
      </c>
      <c r="K35202" s="48">
        <v>2798</v>
      </c>
      <c r="L35202" s="48">
        <v>25551</v>
      </c>
      <c r="M35202" s="48">
        <v>3808</v>
      </c>
      <c r="N35202" s="48">
        <v>0</v>
      </c>
      <c r="O35202" s="48">
        <v>26</v>
      </c>
      <c r="P35202" s="48">
        <v>477</v>
      </c>
      <c r="R35202" s="48">
        <v>2484</v>
      </c>
      <c r="T35202" s="48">
        <v>-956</v>
      </c>
      <c r="AD35202" s="48">
        <v>-956</v>
      </c>
      <c r="AJ35202" s="49">
        <v>-260</v>
      </c>
      <c r="AK35202" s="49">
        <v>-8</v>
      </c>
      <c r="AL35202" s="49">
        <v>8</v>
      </c>
    </row>
    <row r="35203" spans="1:38">
      <c r="A35203" s="37" t="s">
        <v>41</v>
      </c>
      <c r="B35203" s="38">
        <v>43652.916666666664</v>
      </c>
      <c r="C35203" s="39">
        <v>43652</v>
      </c>
      <c r="D35203" s="38">
        <v>43652.75</v>
      </c>
      <c r="E35203" s="40" t="s">
        <v>239</v>
      </c>
      <c r="F35203" s="48">
        <v>36252</v>
      </c>
      <c r="G35203" s="48">
        <v>34750</v>
      </c>
      <c r="H35203" s="48">
        <v>33413</v>
      </c>
      <c r="I35203" s="48">
        <v>-1036</v>
      </c>
      <c r="J35203" s="48">
        <v>33408</v>
      </c>
      <c r="K35203" s="48">
        <v>2624</v>
      </c>
      <c r="L35203" s="48">
        <v>24056</v>
      </c>
      <c r="M35203" s="48">
        <v>3810</v>
      </c>
      <c r="N35203" s="48">
        <v>0</v>
      </c>
      <c r="O35203" s="48">
        <v>36</v>
      </c>
      <c r="P35203" s="48">
        <v>355</v>
      </c>
      <c r="R35203" s="48">
        <v>2527</v>
      </c>
      <c r="T35203" s="48">
        <v>-1026</v>
      </c>
      <c r="AD35203" s="48">
        <v>-1026</v>
      </c>
      <c r="AJ35203" s="49">
        <v>-301</v>
      </c>
      <c r="AK35203" s="49">
        <v>-10</v>
      </c>
      <c r="AL35203" s="49">
        <v>5</v>
      </c>
    </row>
    <row r="35204" spans="1:38">
      <c r="A35204" s="37" t="s">
        <v>41</v>
      </c>
      <c r="B35204" s="38">
        <v>43652.958333333336</v>
      </c>
      <c r="C35204" s="39">
        <v>43652</v>
      </c>
      <c r="D35204" s="38">
        <v>43652.791666666664</v>
      </c>
      <c r="E35204" s="40" t="s">
        <v>239</v>
      </c>
      <c r="F35204" s="48">
        <v>34390</v>
      </c>
      <c r="G35204" s="48">
        <v>33189</v>
      </c>
      <c r="H35204" s="48">
        <v>31798</v>
      </c>
      <c r="I35204" s="48">
        <v>-1041</v>
      </c>
      <c r="J35204" s="48">
        <v>31791</v>
      </c>
      <c r="K35204" s="48">
        <v>2606</v>
      </c>
      <c r="L35204" s="48">
        <v>22682</v>
      </c>
      <c r="M35204" s="48">
        <v>3809</v>
      </c>
      <c r="N35204" s="48">
        <v>0</v>
      </c>
      <c r="O35204" s="48">
        <v>25</v>
      </c>
      <c r="P35204" s="48">
        <v>151</v>
      </c>
      <c r="R35204" s="48">
        <v>2518</v>
      </c>
      <c r="T35204" s="48">
        <v>-1039</v>
      </c>
      <c r="AD35204" s="48">
        <v>-1039</v>
      </c>
      <c r="AJ35204" s="49">
        <v>-350</v>
      </c>
      <c r="AK35204" s="49">
        <v>-2</v>
      </c>
      <c r="AL35204" s="49">
        <v>7</v>
      </c>
    </row>
    <row r="35205" spans="1:38">
      <c r="A35205" s="37" t="s">
        <v>41</v>
      </c>
      <c r="B35205" s="38">
        <v>43653</v>
      </c>
      <c r="C35205" s="39">
        <v>43652</v>
      </c>
      <c r="D35205" s="38">
        <v>43652.833333333336</v>
      </c>
      <c r="E35205" s="40" t="s">
        <v>239</v>
      </c>
      <c r="F35205" s="48">
        <v>32737</v>
      </c>
      <c r="G35205" s="48">
        <v>31858</v>
      </c>
      <c r="H35205" s="48">
        <v>30548</v>
      </c>
      <c r="I35205" s="48">
        <v>-976</v>
      </c>
      <c r="J35205" s="48">
        <v>30542</v>
      </c>
      <c r="K35205" s="48">
        <v>2576</v>
      </c>
      <c r="L35205" s="48">
        <v>21599</v>
      </c>
      <c r="M35205" s="48">
        <v>3812</v>
      </c>
      <c r="N35205" s="48">
        <v>0</v>
      </c>
      <c r="O35205" s="48">
        <v>25</v>
      </c>
      <c r="P35205" s="48">
        <v>51</v>
      </c>
      <c r="R35205" s="48">
        <v>2479</v>
      </c>
      <c r="T35205" s="48">
        <v>-973</v>
      </c>
      <c r="AD35205" s="48">
        <v>-973</v>
      </c>
      <c r="AJ35205" s="49">
        <v>-334</v>
      </c>
      <c r="AK35205" s="49">
        <v>-3</v>
      </c>
      <c r="AL35205" s="49">
        <v>6</v>
      </c>
    </row>
    <row r="35206" spans="1:38">
      <c r="A35206" s="37" t="s">
        <v>41</v>
      </c>
      <c r="B35206" s="38">
        <v>43653.041666666664</v>
      </c>
      <c r="C35206" s="39">
        <v>43652</v>
      </c>
      <c r="D35206" s="38">
        <v>43652.875</v>
      </c>
      <c r="E35206" s="40" t="s">
        <v>239</v>
      </c>
      <c r="F35206" s="48">
        <v>31906</v>
      </c>
      <c r="G35206" s="48">
        <v>31165</v>
      </c>
      <c r="H35206" s="48">
        <v>29850</v>
      </c>
      <c r="I35206" s="48">
        <v>-1002</v>
      </c>
      <c r="J35206" s="48">
        <v>29844</v>
      </c>
      <c r="K35206" s="48">
        <v>2540</v>
      </c>
      <c r="L35206" s="48">
        <v>21040</v>
      </c>
      <c r="M35206" s="48">
        <v>3812</v>
      </c>
      <c r="N35206" s="48">
        <v>0</v>
      </c>
      <c r="O35206" s="48">
        <v>24</v>
      </c>
      <c r="P35206" s="48">
        <v>2</v>
      </c>
      <c r="R35206" s="48">
        <v>2426</v>
      </c>
      <c r="T35206" s="48">
        <v>-1007</v>
      </c>
      <c r="AD35206" s="48">
        <v>-1007</v>
      </c>
      <c r="AJ35206" s="49">
        <v>-313</v>
      </c>
      <c r="AK35206" s="49">
        <v>5</v>
      </c>
      <c r="AL35206" s="49">
        <v>6</v>
      </c>
    </row>
    <row r="35207" spans="1:38">
      <c r="A35207" s="37" t="s">
        <v>41</v>
      </c>
      <c r="B35207" s="38">
        <v>43653.083333333336</v>
      </c>
      <c r="C35207" s="39">
        <v>43652</v>
      </c>
      <c r="D35207" s="38">
        <v>43652.916666666664</v>
      </c>
      <c r="E35207" s="40" t="s">
        <v>239</v>
      </c>
      <c r="F35207" s="48">
        <v>30467</v>
      </c>
      <c r="G35207" s="48">
        <v>30234</v>
      </c>
      <c r="H35207" s="48">
        <v>28643</v>
      </c>
      <c r="I35207" s="48">
        <v>-983</v>
      </c>
      <c r="J35207" s="48">
        <v>28637</v>
      </c>
      <c r="K35207" s="48">
        <v>2523</v>
      </c>
      <c r="L35207" s="48">
        <v>20043</v>
      </c>
      <c r="M35207" s="48">
        <v>3812</v>
      </c>
      <c r="N35207" s="48">
        <v>0</v>
      </c>
      <c r="O35207" s="48">
        <v>23</v>
      </c>
      <c r="P35207" s="48">
        <v>0</v>
      </c>
      <c r="R35207" s="48">
        <v>2236</v>
      </c>
      <c r="T35207" s="48">
        <v>-976</v>
      </c>
      <c r="AD35207" s="48">
        <v>-976</v>
      </c>
      <c r="AJ35207" s="49">
        <v>-608</v>
      </c>
      <c r="AK35207" s="49">
        <v>-7</v>
      </c>
      <c r="AL35207" s="49">
        <v>6</v>
      </c>
    </row>
    <row r="35208" spans="1:38">
      <c r="A35208" s="37" t="s">
        <v>41</v>
      </c>
      <c r="B35208" s="38">
        <v>43653.125</v>
      </c>
      <c r="C35208" s="39">
        <v>43652</v>
      </c>
      <c r="D35208" s="38">
        <v>43652.958333333336</v>
      </c>
      <c r="E35208" s="40" t="s">
        <v>239</v>
      </c>
      <c r="F35208" s="48">
        <v>28575</v>
      </c>
      <c r="G35208" s="48">
        <v>28440</v>
      </c>
      <c r="H35208" s="48">
        <v>27275</v>
      </c>
      <c r="I35208" s="48">
        <v>-892</v>
      </c>
      <c r="J35208" s="48">
        <v>27268</v>
      </c>
      <c r="K35208" s="48">
        <v>2347</v>
      </c>
      <c r="L35208" s="48">
        <v>19048</v>
      </c>
      <c r="M35208" s="48">
        <v>3814</v>
      </c>
      <c r="N35208" s="48">
        <v>0</v>
      </c>
      <c r="O35208" s="48">
        <v>23</v>
      </c>
      <c r="P35208" s="48">
        <v>0</v>
      </c>
      <c r="R35208" s="48">
        <v>2036</v>
      </c>
      <c r="T35208" s="48">
        <v>-888</v>
      </c>
      <c r="AD35208" s="48">
        <v>-888</v>
      </c>
      <c r="AJ35208" s="49">
        <v>-273</v>
      </c>
      <c r="AK35208" s="49">
        <v>-4</v>
      </c>
      <c r="AL35208" s="49">
        <v>7</v>
      </c>
    </row>
    <row r="35209" spans="1:38">
      <c r="A35209" s="37" t="s">
        <v>41</v>
      </c>
      <c r="B35209" s="38">
        <v>43653.166666666664</v>
      </c>
      <c r="C35209" s="39">
        <v>43652</v>
      </c>
      <c r="D35209" s="38">
        <v>43653</v>
      </c>
      <c r="E35209" s="40" t="s">
        <v>239</v>
      </c>
      <c r="F35209" s="48">
        <v>26504</v>
      </c>
      <c r="G35209" s="48">
        <v>23536</v>
      </c>
      <c r="H35209" s="48">
        <v>22780</v>
      </c>
      <c r="I35209" s="48">
        <v>-543</v>
      </c>
      <c r="J35209" s="48">
        <v>22772</v>
      </c>
      <c r="K35209" s="48">
        <v>2043</v>
      </c>
      <c r="L35209" s="48">
        <v>15784</v>
      </c>
      <c r="M35209" s="48">
        <v>2941</v>
      </c>
      <c r="N35209" s="48">
        <v>0</v>
      </c>
      <c r="O35209" s="48">
        <v>24</v>
      </c>
      <c r="P35209" s="48">
        <v>0</v>
      </c>
      <c r="R35209" s="48">
        <v>1980</v>
      </c>
      <c r="T35209" s="48">
        <v>-546</v>
      </c>
      <c r="AD35209" s="48">
        <v>-546</v>
      </c>
      <c r="AJ35209" s="49">
        <v>-213</v>
      </c>
      <c r="AK35209" s="49">
        <v>3</v>
      </c>
      <c r="AL35209" s="49">
        <v>8</v>
      </c>
    </row>
    <row r="35210" spans="1:38">
      <c r="A35210" s="37" t="s">
        <v>41</v>
      </c>
      <c r="B35210" s="38">
        <v>43653.208333333336</v>
      </c>
      <c r="C35210" s="39">
        <v>43653</v>
      </c>
      <c r="D35210" s="38">
        <v>43653.041666666664</v>
      </c>
      <c r="E35210" s="40" t="s">
        <v>239</v>
      </c>
      <c r="F35210" s="48">
        <v>23826</v>
      </c>
      <c r="G35210" s="48">
        <v>24615</v>
      </c>
      <c r="H35210" s="48">
        <v>24095</v>
      </c>
      <c r="I35210" s="48">
        <v>-322</v>
      </c>
      <c r="J35210" s="48">
        <v>24089</v>
      </c>
      <c r="K35210" s="48">
        <v>1932</v>
      </c>
      <c r="L35210" s="48">
        <v>16403</v>
      </c>
      <c r="M35210" s="48">
        <v>3819</v>
      </c>
      <c r="N35210" s="48">
        <v>0</v>
      </c>
      <c r="O35210" s="48">
        <v>23</v>
      </c>
      <c r="P35210" s="48">
        <v>0</v>
      </c>
      <c r="R35210" s="48">
        <v>1912</v>
      </c>
      <c r="T35210" s="48">
        <v>-322</v>
      </c>
      <c r="AD35210" s="48">
        <v>-322</v>
      </c>
      <c r="AJ35210" s="49">
        <v>-198</v>
      </c>
      <c r="AK35210" s="49">
        <v>0</v>
      </c>
      <c r="AL35210" s="49">
        <v>6</v>
      </c>
    </row>
    <row r="35211" spans="1:38">
      <c r="A35211" s="37" t="s">
        <v>41</v>
      </c>
      <c r="B35211" s="38">
        <v>43653.25</v>
      </c>
      <c r="C35211" s="39">
        <v>43653</v>
      </c>
      <c r="D35211" s="38">
        <v>43653.083333333336</v>
      </c>
      <c r="E35211" s="40" t="s">
        <v>239</v>
      </c>
      <c r="F35211" s="48">
        <v>22330</v>
      </c>
      <c r="G35211" s="48">
        <v>23103</v>
      </c>
      <c r="H35211" s="48">
        <v>22585</v>
      </c>
      <c r="I35211" s="48">
        <v>-309</v>
      </c>
      <c r="J35211" s="48">
        <v>22579</v>
      </c>
      <c r="K35211" s="48">
        <v>1675</v>
      </c>
      <c r="L35211" s="48">
        <v>15174</v>
      </c>
      <c r="M35211" s="48">
        <v>3818</v>
      </c>
      <c r="N35211" s="48">
        <v>0</v>
      </c>
      <c r="O35211" s="48">
        <v>23</v>
      </c>
      <c r="P35211" s="48">
        <v>0</v>
      </c>
      <c r="R35211" s="48">
        <v>1889</v>
      </c>
      <c r="T35211" s="48">
        <v>-313</v>
      </c>
      <c r="AD35211" s="48">
        <v>-313</v>
      </c>
      <c r="AJ35211" s="49">
        <v>-209</v>
      </c>
      <c r="AK35211" s="49">
        <v>4</v>
      </c>
      <c r="AL35211" s="49">
        <v>6</v>
      </c>
    </row>
    <row r="35212" spans="1:38">
      <c r="A35212" s="37" t="s">
        <v>41</v>
      </c>
      <c r="B35212" s="38">
        <v>43653.291666666664</v>
      </c>
      <c r="C35212" s="39">
        <v>43653</v>
      </c>
      <c r="D35212" s="38">
        <v>43653.125</v>
      </c>
      <c r="E35212" s="40" t="s">
        <v>239</v>
      </c>
      <c r="F35212" s="48">
        <v>21128</v>
      </c>
      <c r="G35212" s="48">
        <v>22049</v>
      </c>
      <c r="H35212" s="48">
        <v>21503</v>
      </c>
      <c r="I35212" s="48">
        <v>-332</v>
      </c>
      <c r="J35212" s="48">
        <v>21497</v>
      </c>
      <c r="K35212" s="48">
        <v>1582</v>
      </c>
      <c r="L35212" s="48">
        <v>14157</v>
      </c>
      <c r="M35212" s="48">
        <v>3819</v>
      </c>
      <c r="N35212" s="48">
        <v>0</v>
      </c>
      <c r="O35212" s="48">
        <v>24</v>
      </c>
      <c r="P35212" s="48">
        <v>0</v>
      </c>
      <c r="R35212" s="48">
        <v>1915</v>
      </c>
      <c r="T35212" s="48">
        <v>-326</v>
      </c>
      <c r="AD35212" s="48">
        <v>-326</v>
      </c>
      <c r="AJ35212" s="49">
        <v>-214</v>
      </c>
      <c r="AK35212" s="49">
        <v>-6</v>
      </c>
      <c r="AL35212" s="49">
        <v>6</v>
      </c>
    </row>
    <row r="35213" spans="1:38">
      <c r="A35213" s="37" t="s">
        <v>41</v>
      </c>
      <c r="B35213" s="38">
        <v>43653.333333333336</v>
      </c>
      <c r="C35213" s="39">
        <v>43653</v>
      </c>
      <c r="D35213" s="38">
        <v>43653.166666666664</v>
      </c>
      <c r="E35213" s="40" t="s">
        <v>239</v>
      </c>
      <c r="F35213" s="48">
        <v>20501</v>
      </c>
      <c r="G35213" s="48">
        <v>21300</v>
      </c>
      <c r="H35213" s="48">
        <v>20703</v>
      </c>
      <c r="I35213" s="48">
        <v>-380</v>
      </c>
      <c r="J35213" s="48">
        <v>20697</v>
      </c>
      <c r="K35213" s="48">
        <v>1465</v>
      </c>
      <c r="L35213" s="48">
        <v>13477</v>
      </c>
      <c r="M35213" s="48">
        <v>3824</v>
      </c>
      <c r="N35213" s="48">
        <v>0</v>
      </c>
      <c r="O35213" s="48">
        <v>23</v>
      </c>
      <c r="P35213" s="48">
        <v>0</v>
      </c>
      <c r="R35213" s="48">
        <v>1908</v>
      </c>
      <c r="T35213" s="48">
        <v>-378</v>
      </c>
      <c r="AD35213" s="48">
        <v>-378</v>
      </c>
      <c r="AJ35213" s="49">
        <v>-217</v>
      </c>
      <c r="AK35213" s="49">
        <v>-2</v>
      </c>
      <c r="AL35213" s="49">
        <v>6</v>
      </c>
    </row>
    <row r="35214" spans="1:38">
      <c r="A35214" s="37" t="s">
        <v>41</v>
      </c>
      <c r="B35214" s="38">
        <v>43653.375</v>
      </c>
      <c r="C35214" s="39">
        <v>43653</v>
      </c>
      <c r="D35214" s="38">
        <v>43653.208333333336</v>
      </c>
      <c r="E35214" s="40" t="s">
        <v>239</v>
      </c>
      <c r="F35214" s="48">
        <v>20072</v>
      </c>
      <c r="G35214" s="48">
        <v>20915</v>
      </c>
      <c r="H35214" s="48">
        <v>20231</v>
      </c>
      <c r="I35214" s="48">
        <v>-464</v>
      </c>
      <c r="J35214" s="48">
        <v>20225</v>
      </c>
      <c r="K35214" s="48">
        <v>1428</v>
      </c>
      <c r="L35214" s="48">
        <v>13038</v>
      </c>
      <c r="M35214" s="48">
        <v>3823</v>
      </c>
      <c r="N35214" s="48">
        <v>0</v>
      </c>
      <c r="O35214" s="48">
        <v>23</v>
      </c>
      <c r="P35214" s="48">
        <v>0</v>
      </c>
      <c r="R35214" s="48">
        <v>1913</v>
      </c>
      <c r="T35214" s="48">
        <v>-457</v>
      </c>
      <c r="AD35214" s="48">
        <v>-457</v>
      </c>
      <c r="AJ35214" s="49">
        <v>-220</v>
      </c>
      <c r="AK35214" s="49">
        <v>-7</v>
      </c>
      <c r="AL35214" s="49">
        <v>6</v>
      </c>
    </row>
    <row r="35215" spans="1:38">
      <c r="A35215" s="37" t="s">
        <v>41</v>
      </c>
      <c r="B35215" s="38">
        <v>43653.416666666664</v>
      </c>
      <c r="C35215" s="39">
        <v>43653</v>
      </c>
      <c r="D35215" s="38">
        <v>43653.25</v>
      </c>
      <c r="E35215" s="40" t="s">
        <v>239</v>
      </c>
      <c r="F35215" s="48">
        <v>19912</v>
      </c>
      <c r="G35215" s="48">
        <v>20924</v>
      </c>
      <c r="H35215" s="48">
        <v>20254</v>
      </c>
      <c r="I35215" s="48">
        <v>-448</v>
      </c>
      <c r="J35215" s="48">
        <v>20250</v>
      </c>
      <c r="K35215" s="48">
        <v>1438</v>
      </c>
      <c r="L35215" s="48">
        <v>13054</v>
      </c>
      <c r="M35215" s="48">
        <v>3818</v>
      </c>
      <c r="N35215" s="48">
        <v>0</v>
      </c>
      <c r="O35215" s="48">
        <v>24</v>
      </c>
      <c r="P35215" s="48">
        <v>0</v>
      </c>
      <c r="R35215" s="48">
        <v>1916</v>
      </c>
      <c r="T35215" s="48">
        <v>-450</v>
      </c>
      <c r="AD35215" s="48">
        <v>-450</v>
      </c>
      <c r="AJ35215" s="49">
        <v>-222</v>
      </c>
      <c r="AK35215" s="49">
        <v>2</v>
      </c>
      <c r="AL35215" s="49">
        <v>4</v>
      </c>
    </row>
    <row r="35216" spans="1:38">
      <c r="A35216" s="37" t="s">
        <v>41</v>
      </c>
      <c r="B35216" s="38">
        <v>43653.458333333336</v>
      </c>
      <c r="C35216" s="39">
        <v>43653</v>
      </c>
      <c r="D35216" s="38">
        <v>43653.291666666664</v>
      </c>
      <c r="E35216" s="40" t="s">
        <v>239</v>
      </c>
      <c r="F35216" s="48">
        <v>19588</v>
      </c>
      <c r="G35216" s="48">
        <v>21175</v>
      </c>
      <c r="H35216" s="48">
        <v>20512</v>
      </c>
      <c r="I35216" s="48">
        <v>-450</v>
      </c>
      <c r="J35216" s="48">
        <v>20505</v>
      </c>
      <c r="K35216" s="48">
        <v>1487</v>
      </c>
      <c r="L35216" s="48">
        <v>13268</v>
      </c>
      <c r="M35216" s="48">
        <v>3820</v>
      </c>
      <c r="N35216" s="48">
        <v>0</v>
      </c>
      <c r="O35216" s="48">
        <v>24</v>
      </c>
      <c r="P35216" s="48">
        <v>0</v>
      </c>
      <c r="R35216" s="48">
        <v>1906</v>
      </c>
      <c r="T35216" s="48">
        <v>-442</v>
      </c>
      <c r="AD35216" s="48">
        <v>-442</v>
      </c>
      <c r="AJ35216" s="49">
        <v>-213</v>
      </c>
      <c r="AK35216" s="49">
        <v>-8</v>
      </c>
      <c r="AL35216" s="49">
        <v>7</v>
      </c>
    </row>
    <row r="35217" spans="1:38">
      <c r="A35217" s="37" t="s">
        <v>41</v>
      </c>
      <c r="B35217" s="38">
        <v>43653.5</v>
      </c>
      <c r="C35217" s="39">
        <v>43653</v>
      </c>
      <c r="D35217" s="38">
        <v>43653.333333333336</v>
      </c>
      <c r="E35217" s="40" t="s">
        <v>239</v>
      </c>
      <c r="F35217" s="48">
        <v>21477</v>
      </c>
      <c r="G35217" s="48">
        <v>22162</v>
      </c>
      <c r="H35217" s="48">
        <v>21334</v>
      </c>
      <c r="I35217" s="48">
        <v>-619</v>
      </c>
      <c r="J35217" s="48">
        <v>21327</v>
      </c>
      <c r="K35217" s="48">
        <v>1597</v>
      </c>
      <c r="L35217" s="48">
        <v>13842</v>
      </c>
      <c r="M35217" s="48">
        <v>3820</v>
      </c>
      <c r="N35217" s="48">
        <v>0</v>
      </c>
      <c r="O35217" s="48">
        <v>25</v>
      </c>
      <c r="P35217" s="48">
        <v>126</v>
      </c>
      <c r="R35217" s="48">
        <v>1917</v>
      </c>
      <c r="T35217" s="48">
        <v>-618</v>
      </c>
      <c r="AD35217" s="48">
        <v>-618</v>
      </c>
      <c r="AJ35217" s="49">
        <v>-209</v>
      </c>
      <c r="AK35217" s="49">
        <v>-1</v>
      </c>
      <c r="AL35217" s="49">
        <v>7</v>
      </c>
    </row>
    <row r="35218" spans="1:38">
      <c r="A35218" s="37" t="s">
        <v>41</v>
      </c>
      <c r="B35218" s="38">
        <v>43653.541666666664</v>
      </c>
      <c r="C35218" s="39">
        <v>43653</v>
      </c>
      <c r="D35218" s="38">
        <v>43653.375</v>
      </c>
      <c r="E35218" s="40" t="s">
        <v>239</v>
      </c>
      <c r="F35218" s="48">
        <v>25096</v>
      </c>
      <c r="G35218" s="48">
        <v>25310</v>
      </c>
      <c r="H35218" s="48">
        <v>24417</v>
      </c>
      <c r="I35218" s="48">
        <v>-695</v>
      </c>
      <c r="J35218" s="48">
        <v>24412</v>
      </c>
      <c r="K35218" s="48">
        <v>1818</v>
      </c>
      <c r="L35218" s="48">
        <v>16220</v>
      </c>
      <c r="M35218" s="48">
        <v>3820</v>
      </c>
      <c r="N35218" s="48">
        <v>0</v>
      </c>
      <c r="O35218" s="48">
        <v>24</v>
      </c>
      <c r="P35218" s="48">
        <v>497</v>
      </c>
      <c r="R35218" s="48">
        <v>2033</v>
      </c>
      <c r="T35218" s="48">
        <v>-694</v>
      </c>
      <c r="AD35218" s="48">
        <v>-694</v>
      </c>
      <c r="AJ35218" s="49">
        <v>-198</v>
      </c>
      <c r="AK35218" s="49">
        <v>-1</v>
      </c>
      <c r="AL35218" s="49">
        <v>5</v>
      </c>
    </row>
    <row r="35219" spans="1:38">
      <c r="A35219" s="37" t="s">
        <v>41</v>
      </c>
      <c r="B35219" s="38">
        <v>43653.583333333336</v>
      </c>
      <c r="C35219" s="39">
        <v>43653</v>
      </c>
      <c r="D35219" s="38">
        <v>43653.416666666664</v>
      </c>
      <c r="E35219" s="40" t="s">
        <v>239</v>
      </c>
      <c r="F35219" s="48">
        <v>28716</v>
      </c>
      <c r="G35219" s="48">
        <v>29004</v>
      </c>
      <c r="H35219" s="48">
        <v>27920</v>
      </c>
      <c r="I35219" s="48">
        <v>-896</v>
      </c>
      <c r="J35219" s="48">
        <v>27915</v>
      </c>
      <c r="K35219" s="48">
        <v>2270</v>
      </c>
      <c r="L35219" s="48">
        <v>18717</v>
      </c>
      <c r="M35219" s="48">
        <v>3819</v>
      </c>
      <c r="N35219" s="48">
        <v>0</v>
      </c>
      <c r="O35219" s="48">
        <v>24</v>
      </c>
      <c r="P35219" s="48">
        <v>795</v>
      </c>
      <c r="R35219" s="48">
        <v>2290</v>
      </c>
      <c r="T35219" s="48">
        <v>-892</v>
      </c>
      <c r="AD35219" s="48">
        <v>-892</v>
      </c>
      <c r="AJ35219" s="49">
        <v>-188</v>
      </c>
      <c r="AK35219" s="49">
        <v>-4</v>
      </c>
      <c r="AL35219" s="49">
        <v>5</v>
      </c>
    </row>
    <row r="35220" spans="1:38">
      <c r="A35220" s="37" t="s">
        <v>41</v>
      </c>
      <c r="B35220" s="38">
        <v>43653.625</v>
      </c>
      <c r="C35220" s="39">
        <v>43653</v>
      </c>
      <c r="D35220" s="38">
        <v>43653.458333333336</v>
      </c>
      <c r="E35220" s="40" t="s">
        <v>239</v>
      </c>
      <c r="F35220" s="48">
        <v>31708</v>
      </c>
      <c r="G35220" s="48">
        <v>32097</v>
      </c>
      <c r="H35220" s="48">
        <v>30927</v>
      </c>
      <c r="I35220" s="48">
        <v>-870</v>
      </c>
      <c r="J35220" s="48">
        <v>30920</v>
      </c>
      <c r="K35220" s="48">
        <v>2550</v>
      </c>
      <c r="L35220" s="48">
        <v>21010</v>
      </c>
      <c r="M35220" s="48">
        <v>3817</v>
      </c>
      <c r="N35220" s="48">
        <v>0</v>
      </c>
      <c r="O35220" s="48">
        <v>25</v>
      </c>
      <c r="P35220" s="48">
        <v>1015</v>
      </c>
      <c r="R35220" s="48">
        <v>2503</v>
      </c>
      <c r="T35220" s="48">
        <v>-862</v>
      </c>
      <c r="AD35220" s="48">
        <v>-862</v>
      </c>
      <c r="AJ35220" s="49">
        <v>-300</v>
      </c>
      <c r="AK35220" s="49">
        <v>-8</v>
      </c>
      <c r="AL35220" s="49">
        <v>7</v>
      </c>
    </row>
    <row r="35221" spans="1:38">
      <c r="A35221" s="37" t="s">
        <v>41</v>
      </c>
      <c r="B35221" s="38">
        <v>43653.666666666664</v>
      </c>
      <c r="C35221" s="39">
        <v>43653</v>
      </c>
      <c r="D35221" s="38">
        <v>43653.5</v>
      </c>
      <c r="E35221" s="40" t="s">
        <v>239</v>
      </c>
      <c r="F35221" s="48">
        <v>34098</v>
      </c>
      <c r="G35221" s="48">
        <v>34060</v>
      </c>
      <c r="H35221" s="48">
        <v>32834</v>
      </c>
      <c r="I35221" s="48">
        <v>-850</v>
      </c>
      <c r="J35221" s="48">
        <v>32829</v>
      </c>
      <c r="K35221" s="48">
        <v>2649</v>
      </c>
      <c r="L35221" s="48">
        <v>22600</v>
      </c>
      <c r="M35221" s="48">
        <v>3819</v>
      </c>
      <c r="N35221" s="48">
        <v>0</v>
      </c>
      <c r="O35221" s="48">
        <v>24</v>
      </c>
      <c r="P35221" s="48">
        <v>1159</v>
      </c>
      <c r="R35221" s="48">
        <v>2578</v>
      </c>
      <c r="T35221" s="48">
        <v>-840</v>
      </c>
      <c r="AD35221" s="48">
        <v>-840</v>
      </c>
      <c r="AJ35221" s="49">
        <v>-376</v>
      </c>
      <c r="AK35221" s="49">
        <v>-10</v>
      </c>
      <c r="AL35221" s="49">
        <v>5</v>
      </c>
    </row>
    <row r="35222" spans="1:38">
      <c r="A35222" s="37" t="s">
        <v>41</v>
      </c>
      <c r="B35222" s="38">
        <v>43653.708333333336</v>
      </c>
      <c r="C35222" s="39">
        <v>43653</v>
      </c>
      <c r="D35222" s="38">
        <v>43653.541666666664</v>
      </c>
      <c r="E35222" s="40" t="s">
        <v>239</v>
      </c>
      <c r="F35222" s="48">
        <v>35400</v>
      </c>
      <c r="G35222" s="48">
        <v>35572</v>
      </c>
      <c r="H35222" s="48">
        <v>34291</v>
      </c>
      <c r="I35222" s="48">
        <v>-907</v>
      </c>
      <c r="J35222" s="48">
        <v>34285</v>
      </c>
      <c r="K35222" s="48">
        <v>2701</v>
      </c>
      <c r="L35222" s="48">
        <v>24061</v>
      </c>
      <c r="M35222" s="48">
        <v>3818</v>
      </c>
      <c r="N35222" s="48">
        <v>0</v>
      </c>
      <c r="O35222" s="48">
        <v>25</v>
      </c>
      <c r="P35222" s="48">
        <v>1105</v>
      </c>
      <c r="R35222" s="48">
        <v>2575</v>
      </c>
      <c r="T35222" s="48">
        <v>-907</v>
      </c>
      <c r="AD35222" s="48">
        <v>-907</v>
      </c>
      <c r="AJ35222" s="49">
        <v>-374</v>
      </c>
      <c r="AK35222" s="49">
        <v>0</v>
      </c>
      <c r="AL35222" s="49">
        <v>6</v>
      </c>
    </row>
    <row r="35223" spans="1:38">
      <c r="A35223" s="37" t="s">
        <v>41</v>
      </c>
      <c r="B35223" s="38">
        <v>43653.75</v>
      </c>
      <c r="C35223" s="39">
        <v>43653</v>
      </c>
      <c r="D35223" s="38">
        <v>43653.583333333336</v>
      </c>
      <c r="E35223" s="40" t="s">
        <v>239</v>
      </c>
      <c r="F35223" s="48">
        <v>36240</v>
      </c>
      <c r="G35223" s="48">
        <v>36465</v>
      </c>
      <c r="H35223" s="48">
        <v>35155</v>
      </c>
      <c r="I35223" s="48">
        <v>-941</v>
      </c>
      <c r="J35223" s="48">
        <v>35148</v>
      </c>
      <c r="K35223" s="48">
        <v>2710</v>
      </c>
      <c r="L35223" s="48">
        <v>25039</v>
      </c>
      <c r="M35223" s="48">
        <v>3818</v>
      </c>
      <c r="N35223" s="48">
        <v>0</v>
      </c>
      <c r="O35223" s="48">
        <v>24</v>
      </c>
      <c r="P35223" s="48">
        <v>970</v>
      </c>
      <c r="R35223" s="48">
        <v>2587</v>
      </c>
      <c r="T35223" s="48">
        <v>-934</v>
      </c>
      <c r="AD35223" s="48">
        <v>-934</v>
      </c>
      <c r="AJ35223" s="49">
        <v>-369</v>
      </c>
      <c r="AK35223" s="49">
        <v>-7</v>
      </c>
      <c r="AL35223" s="49">
        <v>7</v>
      </c>
    </row>
    <row r="35224" spans="1:38">
      <c r="A35224" s="37" t="s">
        <v>41</v>
      </c>
      <c r="B35224" s="38">
        <v>43653.791666666664</v>
      </c>
      <c r="C35224" s="39">
        <v>43653</v>
      </c>
      <c r="D35224" s="38">
        <v>43653.625</v>
      </c>
      <c r="E35224" s="40" t="s">
        <v>239</v>
      </c>
      <c r="F35224" s="48">
        <v>36807</v>
      </c>
      <c r="G35224" s="48">
        <v>36530</v>
      </c>
      <c r="H35224" s="48">
        <v>35189</v>
      </c>
      <c r="I35224" s="48">
        <v>-977</v>
      </c>
      <c r="J35224" s="48">
        <v>35179</v>
      </c>
      <c r="K35224" s="48">
        <v>2732</v>
      </c>
      <c r="L35224" s="48">
        <v>25259</v>
      </c>
      <c r="M35224" s="48">
        <v>3810</v>
      </c>
      <c r="N35224" s="48">
        <v>0</v>
      </c>
      <c r="O35224" s="48">
        <v>24</v>
      </c>
      <c r="P35224" s="48">
        <v>733</v>
      </c>
      <c r="R35224" s="48">
        <v>2621</v>
      </c>
      <c r="T35224" s="48">
        <v>-974</v>
      </c>
      <c r="AD35224" s="48">
        <v>-974</v>
      </c>
      <c r="AJ35224" s="49">
        <v>-364</v>
      </c>
      <c r="AK35224" s="49">
        <v>-3</v>
      </c>
      <c r="AL35224" s="49">
        <v>10</v>
      </c>
    </row>
    <row r="35225" spans="1:38">
      <c r="A35225" s="37" t="s">
        <v>41</v>
      </c>
      <c r="B35225" s="38">
        <v>43653.833333333336</v>
      </c>
      <c r="C35225" s="39">
        <v>43653</v>
      </c>
      <c r="D35225" s="38">
        <v>43653.666666666664</v>
      </c>
      <c r="E35225" s="40" t="s">
        <v>239</v>
      </c>
      <c r="F35225" s="48">
        <v>36528</v>
      </c>
      <c r="G35225" s="48">
        <v>36198</v>
      </c>
      <c r="H35225" s="48">
        <v>34888</v>
      </c>
      <c r="I35225" s="48">
        <v>-941</v>
      </c>
      <c r="J35225" s="48">
        <v>34881</v>
      </c>
      <c r="K35225" s="48">
        <v>2864</v>
      </c>
      <c r="L35225" s="48">
        <v>24892</v>
      </c>
      <c r="M35225" s="48">
        <v>3812</v>
      </c>
      <c r="N35225" s="48">
        <v>0</v>
      </c>
      <c r="O35225" s="48">
        <v>24</v>
      </c>
      <c r="P35225" s="48">
        <v>643</v>
      </c>
      <c r="R35225" s="48">
        <v>2646</v>
      </c>
      <c r="T35225" s="48">
        <v>-938</v>
      </c>
      <c r="AD35225" s="48">
        <v>-938</v>
      </c>
      <c r="AJ35225" s="49">
        <v>-369</v>
      </c>
      <c r="AK35225" s="49">
        <v>-3</v>
      </c>
      <c r="AL35225" s="49">
        <v>7</v>
      </c>
    </row>
    <row r="35226" spans="1:38">
      <c r="A35226" s="37" t="s">
        <v>41</v>
      </c>
      <c r="B35226" s="38">
        <v>43653.875</v>
      </c>
      <c r="C35226" s="39">
        <v>43653</v>
      </c>
      <c r="D35226" s="38">
        <v>43653.708333333336</v>
      </c>
      <c r="E35226" s="40" t="s">
        <v>239</v>
      </c>
      <c r="F35226" s="48">
        <v>35791</v>
      </c>
      <c r="G35226" s="48">
        <v>35877</v>
      </c>
      <c r="H35226" s="48">
        <v>34649</v>
      </c>
      <c r="I35226" s="48">
        <v>-862</v>
      </c>
      <c r="J35226" s="48">
        <v>34643</v>
      </c>
      <c r="K35226" s="48">
        <v>2934</v>
      </c>
      <c r="L35226" s="48">
        <v>24820</v>
      </c>
      <c r="M35226" s="48">
        <v>3811</v>
      </c>
      <c r="N35226" s="48">
        <v>0</v>
      </c>
      <c r="O35226" s="48">
        <v>25</v>
      </c>
      <c r="P35226" s="48">
        <v>404</v>
      </c>
      <c r="R35226" s="48">
        <v>2649</v>
      </c>
      <c r="T35226" s="48">
        <v>-850</v>
      </c>
      <c r="AD35226" s="48">
        <v>-850</v>
      </c>
      <c r="AJ35226" s="49">
        <v>-366</v>
      </c>
      <c r="AK35226" s="49">
        <v>-12</v>
      </c>
      <c r="AL35226" s="49">
        <v>6</v>
      </c>
    </row>
    <row r="35227" spans="1:38">
      <c r="A35227" s="37" t="s">
        <v>41</v>
      </c>
      <c r="B35227" s="38">
        <v>43653.916666666664</v>
      </c>
      <c r="C35227" s="39">
        <v>43653</v>
      </c>
      <c r="D35227" s="38">
        <v>43653.75</v>
      </c>
      <c r="E35227" s="40" t="s">
        <v>239</v>
      </c>
      <c r="F35227" s="48">
        <v>34807</v>
      </c>
      <c r="G35227" s="48">
        <v>35258</v>
      </c>
      <c r="H35227" s="48">
        <v>34007</v>
      </c>
      <c r="I35227" s="48">
        <v>-892</v>
      </c>
      <c r="J35227" s="48">
        <v>34000</v>
      </c>
      <c r="K35227" s="48">
        <v>2961</v>
      </c>
      <c r="L35227" s="48">
        <v>24191</v>
      </c>
      <c r="M35227" s="48">
        <v>3816</v>
      </c>
      <c r="N35227" s="48">
        <v>0</v>
      </c>
      <c r="O35227" s="48">
        <v>36</v>
      </c>
      <c r="P35227" s="48">
        <v>364</v>
      </c>
      <c r="R35227" s="48">
        <v>2632</v>
      </c>
      <c r="T35227" s="48">
        <v>-888</v>
      </c>
      <c r="AD35227" s="48">
        <v>-888</v>
      </c>
      <c r="AJ35227" s="49">
        <v>-359</v>
      </c>
      <c r="AK35227" s="49">
        <v>-4</v>
      </c>
      <c r="AL35227" s="49">
        <v>7</v>
      </c>
    </row>
    <row r="35228" spans="1:38">
      <c r="A35228" s="37" t="s">
        <v>41</v>
      </c>
      <c r="B35228" s="38">
        <v>43653.958333333336</v>
      </c>
      <c r="C35228" s="39">
        <v>43653</v>
      </c>
      <c r="D35228" s="38">
        <v>43653.791666666664</v>
      </c>
      <c r="E35228" s="40" t="s">
        <v>239</v>
      </c>
      <c r="F35228" s="48">
        <v>33519</v>
      </c>
      <c r="G35228" s="48">
        <v>34264</v>
      </c>
      <c r="H35228" s="48">
        <v>33080</v>
      </c>
      <c r="I35228" s="48">
        <v>-836</v>
      </c>
      <c r="J35228" s="48">
        <v>33073</v>
      </c>
      <c r="K35228" s="48">
        <v>2796</v>
      </c>
      <c r="L35228" s="48">
        <v>23580</v>
      </c>
      <c r="M35228" s="48">
        <v>3811</v>
      </c>
      <c r="N35228" s="48">
        <v>0</v>
      </c>
      <c r="O35228" s="48">
        <v>25</v>
      </c>
      <c r="P35228" s="48">
        <v>258</v>
      </c>
      <c r="R35228" s="48">
        <v>2603</v>
      </c>
      <c r="T35228" s="48">
        <v>-830</v>
      </c>
      <c r="AD35228" s="48">
        <v>-830</v>
      </c>
      <c r="AJ35228" s="49">
        <v>-348</v>
      </c>
      <c r="AK35228" s="49">
        <v>-6</v>
      </c>
      <c r="AL35228" s="49">
        <v>7</v>
      </c>
    </row>
    <row r="35229" spans="1:38">
      <c r="A35229" s="37" t="s">
        <v>41</v>
      </c>
      <c r="B35229" s="38">
        <v>43654</v>
      </c>
      <c r="C35229" s="39">
        <v>43653</v>
      </c>
      <c r="D35229" s="38">
        <v>43653.833333333336</v>
      </c>
      <c r="E35229" s="40" t="s">
        <v>239</v>
      </c>
      <c r="F35229" s="48">
        <v>32106</v>
      </c>
      <c r="G35229" s="48">
        <v>32994</v>
      </c>
      <c r="H35229" s="48">
        <v>31794</v>
      </c>
      <c r="I35229" s="48">
        <v>-834</v>
      </c>
      <c r="J35229" s="48">
        <v>31786</v>
      </c>
      <c r="K35229" s="48">
        <v>2666</v>
      </c>
      <c r="L35229" s="48">
        <v>22601</v>
      </c>
      <c r="M35229" s="48">
        <v>3807</v>
      </c>
      <c r="N35229" s="48">
        <v>0</v>
      </c>
      <c r="O35229" s="48">
        <v>24</v>
      </c>
      <c r="P35229" s="48">
        <v>104</v>
      </c>
      <c r="R35229" s="48">
        <v>2584</v>
      </c>
      <c r="T35229" s="48">
        <v>-830</v>
      </c>
      <c r="AD35229" s="48">
        <v>-830</v>
      </c>
      <c r="AJ35229" s="49">
        <v>-366</v>
      </c>
      <c r="AK35229" s="49">
        <v>-4</v>
      </c>
      <c r="AL35229" s="49">
        <v>8</v>
      </c>
    </row>
    <row r="35230" spans="1:38">
      <c r="A35230" s="37" t="s">
        <v>41</v>
      </c>
      <c r="B35230" s="38">
        <v>43654.041666666664</v>
      </c>
      <c r="C35230" s="39">
        <v>43653</v>
      </c>
      <c r="D35230" s="38">
        <v>43653.875</v>
      </c>
      <c r="E35230" s="40" t="s">
        <v>239</v>
      </c>
      <c r="F35230" s="48">
        <v>31543</v>
      </c>
      <c r="G35230" s="48">
        <v>32112</v>
      </c>
      <c r="H35230" s="48">
        <v>30831</v>
      </c>
      <c r="I35230" s="48">
        <v>-922</v>
      </c>
      <c r="J35230" s="48">
        <v>30825</v>
      </c>
      <c r="K35230" s="48">
        <v>2598</v>
      </c>
      <c r="L35230" s="48">
        <v>21927</v>
      </c>
      <c r="M35230" s="48">
        <v>3812</v>
      </c>
      <c r="N35230" s="48">
        <v>0</v>
      </c>
      <c r="O35230" s="48">
        <v>24</v>
      </c>
      <c r="P35230" s="48">
        <v>1</v>
      </c>
      <c r="R35230" s="48">
        <v>2463</v>
      </c>
      <c r="T35230" s="48">
        <v>-914</v>
      </c>
      <c r="AD35230" s="48">
        <v>-914</v>
      </c>
      <c r="AJ35230" s="49">
        <v>-359</v>
      </c>
      <c r="AK35230" s="49">
        <v>-8</v>
      </c>
      <c r="AL35230" s="49">
        <v>6</v>
      </c>
    </row>
    <row r="35231" spans="1:38">
      <c r="A35231" s="37" t="s">
        <v>41</v>
      </c>
      <c r="B35231" s="38">
        <v>43654.083333333336</v>
      </c>
      <c r="C35231" s="39">
        <v>43653</v>
      </c>
      <c r="D35231" s="38">
        <v>43653.916666666664</v>
      </c>
      <c r="E35231" s="40" t="s">
        <v>239</v>
      </c>
      <c r="F35231" s="48">
        <v>29929</v>
      </c>
      <c r="G35231" s="48">
        <v>31219</v>
      </c>
      <c r="H35231" s="48">
        <v>29846</v>
      </c>
      <c r="I35231" s="48">
        <v>-1056</v>
      </c>
      <c r="J35231" s="48">
        <v>29840</v>
      </c>
      <c r="K35231" s="48">
        <v>2521</v>
      </c>
      <c r="L35231" s="48">
        <v>21248</v>
      </c>
      <c r="M35231" s="48">
        <v>3812</v>
      </c>
      <c r="N35231" s="48">
        <v>0</v>
      </c>
      <c r="O35231" s="48">
        <v>25</v>
      </c>
      <c r="P35231" s="48">
        <v>0</v>
      </c>
      <c r="R35231" s="48">
        <v>2234</v>
      </c>
      <c r="T35231" s="48">
        <v>-1052</v>
      </c>
      <c r="AD35231" s="48">
        <v>-1052</v>
      </c>
      <c r="AJ35231" s="49">
        <v>-317</v>
      </c>
      <c r="AK35231" s="49">
        <v>-4</v>
      </c>
      <c r="AL35231" s="49">
        <v>6</v>
      </c>
    </row>
    <row r="35232" spans="1:38">
      <c r="A35232" s="37" t="s">
        <v>41</v>
      </c>
      <c r="B35232" s="38">
        <v>43654.125</v>
      </c>
      <c r="C35232" s="39">
        <v>43653</v>
      </c>
      <c r="D35232" s="38">
        <v>43653.958333333336</v>
      </c>
      <c r="E35232" s="40" t="s">
        <v>239</v>
      </c>
      <c r="F35232" s="48">
        <v>27633</v>
      </c>
      <c r="G35232" s="48">
        <v>29076</v>
      </c>
      <c r="H35232" s="48">
        <v>27981</v>
      </c>
      <c r="I35232" s="48">
        <v>-853</v>
      </c>
      <c r="J35232" s="48">
        <v>27976</v>
      </c>
      <c r="K35232" s="48">
        <v>2410</v>
      </c>
      <c r="L35232" s="48">
        <v>19675</v>
      </c>
      <c r="M35232" s="48">
        <v>3817</v>
      </c>
      <c r="N35232" s="48">
        <v>0</v>
      </c>
      <c r="O35232" s="48">
        <v>24</v>
      </c>
      <c r="P35232" s="48">
        <v>0</v>
      </c>
      <c r="R35232" s="48">
        <v>2050</v>
      </c>
      <c r="T35232" s="48">
        <v>-850</v>
      </c>
      <c r="AD35232" s="48">
        <v>-850</v>
      </c>
      <c r="AJ35232" s="49">
        <v>-242</v>
      </c>
      <c r="AK35232" s="49">
        <v>-3</v>
      </c>
      <c r="AL35232" s="49">
        <v>5</v>
      </c>
    </row>
    <row r="35233" spans="1:38">
      <c r="A35233" s="37" t="s">
        <v>41</v>
      </c>
      <c r="B35233" s="38">
        <v>43654.166666666664</v>
      </c>
      <c r="C35233" s="39">
        <v>43653</v>
      </c>
      <c r="D35233" s="38">
        <v>43654</v>
      </c>
      <c r="E35233" s="40" t="s">
        <v>239</v>
      </c>
      <c r="F35233" s="48">
        <v>25374</v>
      </c>
      <c r="G35233" s="48">
        <v>26568</v>
      </c>
      <c r="H35233" s="48">
        <v>25544</v>
      </c>
      <c r="I35233" s="48">
        <v>-544</v>
      </c>
      <c r="J35233" s="48">
        <v>25538</v>
      </c>
      <c r="K35233" s="48">
        <v>2293</v>
      </c>
      <c r="L35233" s="48">
        <v>17491</v>
      </c>
      <c r="M35233" s="48">
        <v>3818</v>
      </c>
      <c r="N35233" s="48">
        <v>0</v>
      </c>
      <c r="O35233" s="48">
        <v>25</v>
      </c>
      <c r="P35233" s="48">
        <v>0</v>
      </c>
      <c r="R35233" s="48">
        <v>1911</v>
      </c>
      <c r="T35233" s="48">
        <v>-545</v>
      </c>
      <c r="AD35233" s="48">
        <v>-545</v>
      </c>
      <c r="AJ35233" s="49">
        <v>-480</v>
      </c>
      <c r="AK35233" s="49">
        <v>1</v>
      </c>
      <c r="AL35233" s="49">
        <v>6</v>
      </c>
    </row>
    <row r="35234" spans="1:38">
      <c r="A35234" s="37" t="s">
        <v>41</v>
      </c>
      <c r="B35234" s="38">
        <v>43654.208333333336</v>
      </c>
      <c r="C35234" s="39">
        <v>43654</v>
      </c>
      <c r="D35234" s="38">
        <v>43654.041666666664</v>
      </c>
      <c r="E35234" s="40" t="s">
        <v>239</v>
      </c>
      <c r="F35234" s="48">
        <v>23402</v>
      </c>
      <c r="G35234" s="48">
        <v>24455</v>
      </c>
      <c r="H35234" s="48">
        <v>23852</v>
      </c>
      <c r="I35234" s="48">
        <v>-409</v>
      </c>
      <c r="J35234" s="48">
        <v>23845</v>
      </c>
      <c r="K35234" s="48">
        <v>2009</v>
      </c>
      <c r="L35234" s="48">
        <v>16086</v>
      </c>
      <c r="M35234" s="48">
        <v>3816</v>
      </c>
      <c r="N35234" s="48">
        <v>0</v>
      </c>
      <c r="O35234" s="48">
        <v>24</v>
      </c>
      <c r="P35234" s="48">
        <v>0</v>
      </c>
      <c r="R35234" s="48">
        <v>1910</v>
      </c>
      <c r="T35234" s="48">
        <v>-410</v>
      </c>
      <c r="AD35234" s="48">
        <v>-410</v>
      </c>
      <c r="AJ35234" s="49">
        <v>-194</v>
      </c>
      <c r="AK35234" s="49">
        <v>1</v>
      </c>
      <c r="AL35234" s="49">
        <v>7</v>
      </c>
    </row>
    <row r="35235" spans="1:38">
      <c r="A35235" s="37" t="s">
        <v>41</v>
      </c>
      <c r="B35235" s="38">
        <v>43654.25</v>
      </c>
      <c r="C35235" s="39">
        <v>43654</v>
      </c>
      <c r="D35235" s="38">
        <v>43654.083333333336</v>
      </c>
      <c r="E35235" s="40" t="s">
        <v>239</v>
      </c>
      <c r="F35235" s="48">
        <v>22041</v>
      </c>
      <c r="G35235" s="48">
        <v>22915</v>
      </c>
      <c r="H35235" s="48">
        <v>22321</v>
      </c>
      <c r="I35235" s="48">
        <v>-394</v>
      </c>
      <c r="J35235" s="48">
        <v>22314</v>
      </c>
      <c r="K35235" s="48">
        <v>1709</v>
      </c>
      <c r="L35235" s="48">
        <v>14883</v>
      </c>
      <c r="M35235" s="48">
        <v>3809</v>
      </c>
      <c r="N35235" s="48">
        <v>0</v>
      </c>
      <c r="O35235" s="48">
        <v>25</v>
      </c>
      <c r="P35235" s="48">
        <v>0</v>
      </c>
      <c r="R35235" s="48">
        <v>1888</v>
      </c>
      <c r="T35235" s="48">
        <v>-389</v>
      </c>
      <c r="AD35235" s="48">
        <v>-389</v>
      </c>
      <c r="AJ35235" s="49">
        <v>-200</v>
      </c>
      <c r="AK35235" s="49">
        <v>-5</v>
      </c>
      <c r="AL35235" s="49">
        <v>7</v>
      </c>
    </row>
    <row r="35236" spans="1:38">
      <c r="A35236" s="37" t="s">
        <v>41</v>
      </c>
      <c r="B35236" s="38">
        <v>43654.291666666664</v>
      </c>
      <c r="C35236" s="39">
        <v>43654</v>
      </c>
      <c r="D35236" s="38">
        <v>43654.125</v>
      </c>
      <c r="E35236" s="40" t="s">
        <v>239</v>
      </c>
      <c r="F35236" s="48">
        <v>20861</v>
      </c>
      <c r="G35236" s="48">
        <v>21886</v>
      </c>
      <c r="H35236" s="48">
        <v>21187</v>
      </c>
      <c r="I35236" s="48">
        <v>-511</v>
      </c>
      <c r="J35236" s="48">
        <v>21180</v>
      </c>
      <c r="K35236" s="48">
        <v>1537</v>
      </c>
      <c r="L35236" s="48">
        <v>13919</v>
      </c>
      <c r="M35236" s="48">
        <v>3812</v>
      </c>
      <c r="N35236" s="48">
        <v>0</v>
      </c>
      <c r="O35236" s="48">
        <v>24</v>
      </c>
      <c r="P35236" s="48">
        <v>0</v>
      </c>
      <c r="R35236" s="48">
        <v>1888</v>
      </c>
      <c r="T35236" s="48">
        <v>-506</v>
      </c>
      <c r="AD35236" s="48">
        <v>-506</v>
      </c>
      <c r="AJ35236" s="49">
        <v>-188</v>
      </c>
      <c r="AK35236" s="49">
        <v>-5</v>
      </c>
      <c r="AL35236" s="49">
        <v>7</v>
      </c>
    </row>
    <row r="35237" spans="1:38">
      <c r="A35237" s="37" t="s">
        <v>41</v>
      </c>
      <c r="B35237" s="38">
        <v>43654.333333333336</v>
      </c>
      <c r="C35237" s="39">
        <v>43654</v>
      </c>
      <c r="D35237" s="38">
        <v>43654.166666666664</v>
      </c>
      <c r="E35237" s="40" t="s">
        <v>239</v>
      </c>
      <c r="F35237" s="48">
        <v>20475</v>
      </c>
      <c r="G35237" s="48">
        <v>21284</v>
      </c>
      <c r="H35237" s="48">
        <v>20594</v>
      </c>
      <c r="I35237" s="48">
        <v>-473</v>
      </c>
      <c r="J35237" s="48">
        <v>20589</v>
      </c>
      <c r="K35237" s="48">
        <v>1455</v>
      </c>
      <c r="L35237" s="48">
        <v>13419</v>
      </c>
      <c r="M35237" s="48">
        <v>3821</v>
      </c>
      <c r="N35237" s="48">
        <v>0</v>
      </c>
      <c r="O35237" s="48">
        <v>24</v>
      </c>
      <c r="P35237" s="48">
        <v>0</v>
      </c>
      <c r="R35237" s="48">
        <v>1870</v>
      </c>
      <c r="T35237" s="48">
        <v>-477</v>
      </c>
      <c r="AD35237" s="48">
        <v>-477</v>
      </c>
      <c r="AJ35237" s="49">
        <v>-217</v>
      </c>
      <c r="AK35237" s="49">
        <v>4</v>
      </c>
      <c r="AL35237" s="49">
        <v>5</v>
      </c>
    </row>
    <row r="35238" spans="1:38">
      <c r="A35238" s="37" t="s">
        <v>41</v>
      </c>
      <c r="B35238" s="38">
        <v>43654.375</v>
      </c>
      <c r="C35238" s="39">
        <v>43654</v>
      </c>
      <c r="D35238" s="38">
        <v>43654.208333333336</v>
      </c>
      <c r="E35238" s="40" t="s">
        <v>239</v>
      </c>
      <c r="F35238" s="48">
        <v>20533</v>
      </c>
      <c r="G35238" s="48">
        <v>21252</v>
      </c>
      <c r="H35238" s="48">
        <v>20542</v>
      </c>
      <c r="I35238" s="48">
        <v>-498</v>
      </c>
      <c r="J35238" s="48">
        <v>20537</v>
      </c>
      <c r="K35238" s="48">
        <v>1433</v>
      </c>
      <c r="L35238" s="48">
        <v>13401</v>
      </c>
      <c r="M35238" s="48">
        <v>3822</v>
      </c>
      <c r="N35238" s="48">
        <v>0</v>
      </c>
      <c r="O35238" s="48">
        <v>24</v>
      </c>
      <c r="P35238" s="48">
        <v>0</v>
      </c>
      <c r="R35238" s="48">
        <v>1857</v>
      </c>
      <c r="T35238" s="48">
        <v>-495</v>
      </c>
      <c r="AD35238" s="48">
        <v>-495</v>
      </c>
      <c r="AJ35238" s="49">
        <v>-212</v>
      </c>
      <c r="AK35238" s="49">
        <v>-3</v>
      </c>
      <c r="AL35238" s="49">
        <v>5</v>
      </c>
    </row>
    <row r="35239" spans="1:38">
      <c r="A35239" s="37" t="s">
        <v>41</v>
      </c>
      <c r="B35239" s="38">
        <v>43654.416666666664</v>
      </c>
      <c r="C35239" s="39">
        <v>43654</v>
      </c>
      <c r="D35239" s="38">
        <v>43654.25</v>
      </c>
      <c r="E35239" s="40" t="s">
        <v>239</v>
      </c>
      <c r="F35239" s="48">
        <v>21660</v>
      </c>
      <c r="G35239" s="48">
        <v>22115</v>
      </c>
      <c r="H35239" s="48">
        <v>21412</v>
      </c>
      <c r="I35239" s="48">
        <v>-492</v>
      </c>
      <c r="J35239" s="48">
        <v>21408</v>
      </c>
      <c r="K35239" s="48">
        <v>1465</v>
      </c>
      <c r="L35239" s="48">
        <v>14207</v>
      </c>
      <c r="M35239" s="48">
        <v>3823</v>
      </c>
      <c r="N35239" s="48">
        <v>0</v>
      </c>
      <c r="O35239" s="48">
        <v>24</v>
      </c>
      <c r="P35239" s="48">
        <v>0</v>
      </c>
      <c r="R35239" s="48">
        <v>1889</v>
      </c>
      <c r="T35239" s="48">
        <v>-493</v>
      </c>
      <c r="AD35239" s="48">
        <v>-493</v>
      </c>
      <c r="AJ35239" s="49">
        <v>-211</v>
      </c>
      <c r="AK35239" s="49">
        <v>1</v>
      </c>
      <c r="AL35239" s="49">
        <v>4</v>
      </c>
    </row>
    <row r="35240" spans="1:38">
      <c r="A35240" s="37" t="s">
        <v>41</v>
      </c>
      <c r="B35240" s="38">
        <v>43654.458333333336</v>
      </c>
      <c r="C35240" s="39">
        <v>43654</v>
      </c>
      <c r="D35240" s="38">
        <v>43654.291666666664</v>
      </c>
      <c r="E35240" s="40" t="s">
        <v>239</v>
      </c>
      <c r="F35240" s="48">
        <v>22928</v>
      </c>
      <c r="G35240" s="48">
        <v>23555</v>
      </c>
      <c r="H35240" s="48">
        <v>22864</v>
      </c>
      <c r="I35240" s="48">
        <v>-491</v>
      </c>
      <c r="J35240" s="48">
        <v>22858</v>
      </c>
      <c r="K35240" s="48">
        <v>1751</v>
      </c>
      <c r="L35240" s="48">
        <v>15354</v>
      </c>
      <c r="M35240" s="48">
        <v>3822</v>
      </c>
      <c r="N35240" s="48">
        <v>0</v>
      </c>
      <c r="O35240" s="48">
        <v>24</v>
      </c>
      <c r="P35240" s="48">
        <v>4</v>
      </c>
      <c r="R35240" s="48">
        <v>1903</v>
      </c>
      <c r="T35240" s="48">
        <v>-482</v>
      </c>
      <c r="AD35240" s="48">
        <v>-482</v>
      </c>
      <c r="AJ35240" s="49">
        <v>-200</v>
      </c>
      <c r="AK35240" s="49">
        <v>-9</v>
      </c>
      <c r="AL35240" s="49">
        <v>6</v>
      </c>
    </row>
    <row r="35241" spans="1:38">
      <c r="A35241" s="37" t="s">
        <v>41</v>
      </c>
      <c r="B35241" s="38">
        <v>43654.5</v>
      </c>
      <c r="C35241" s="39">
        <v>43654</v>
      </c>
      <c r="D35241" s="38">
        <v>43654.333333333336</v>
      </c>
      <c r="E35241" s="40" t="s">
        <v>239</v>
      </c>
      <c r="F35241" s="48">
        <v>24795</v>
      </c>
      <c r="G35241" s="48">
        <v>24966</v>
      </c>
      <c r="H35241" s="48">
        <v>24125</v>
      </c>
      <c r="I35241" s="48">
        <v>-647</v>
      </c>
      <c r="J35241" s="48">
        <v>24118</v>
      </c>
      <c r="K35241" s="48">
        <v>1984</v>
      </c>
      <c r="L35241" s="48">
        <v>16236</v>
      </c>
      <c r="M35241" s="48">
        <v>3821</v>
      </c>
      <c r="N35241" s="48">
        <v>0</v>
      </c>
      <c r="O35241" s="48">
        <v>24</v>
      </c>
      <c r="P35241" s="48">
        <v>156</v>
      </c>
      <c r="R35241" s="48">
        <v>1897</v>
      </c>
      <c r="T35241" s="48">
        <v>-645</v>
      </c>
      <c r="AD35241" s="48">
        <v>-645</v>
      </c>
      <c r="AJ35241" s="49">
        <v>-194</v>
      </c>
      <c r="AK35241" s="49">
        <v>-2</v>
      </c>
      <c r="AL35241" s="49">
        <v>7</v>
      </c>
    </row>
    <row r="35242" spans="1:38">
      <c r="A35242" s="37" t="s">
        <v>41</v>
      </c>
      <c r="B35242" s="38">
        <v>43654.541666666664</v>
      </c>
      <c r="C35242" s="39">
        <v>43654</v>
      </c>
      <c r="D35242" s="38">
        <v>43654.375</v>
      </c>
      <c r="E35242" s="40" t="s">
        <v>239</v>
      </c>
      <c r="F35242" s="48">
        <v>27193</v>
      </c>
      <c r="G35242" s="48">
        <v>27219</v>
      </c>
      <c r="H35242" s="48">
        <v>26045</v>
      </c>
      <c r="I35242" s="48">
        <v>-986</v>
      </c>
      <c r="J35242" s="48">
        <v>26039</v>
      </c>
      <c r="K35242" s="48">
        <v>2075</v>
      </c>
      <c r="L35242" s="48">
        <v>17745</v>
      </c>
      <c r="M35242" s="48">
        <v>3823</v>
      </c>
      <c r="N35242" s="48">
        <v>0</v>
      </c>
      <c r="O35242" s="48">
        <v>24</v>
      </c>
      <c r="P35242" s="48">
        <v>370</v>
      </c>
      <c r="R35242" s="48">
        <v>2002</v>
      </c>
      <c r="T35242" s="48">
        <v>-994</v>
      </c>
      <c r="AD35242" s="48">
        <v>-994</v>
      </c>
      <c r="AJ35242" s="49">
        <v>-188</v>
      </c>
      <c r="AK35242" s="49">
        <v>8</v>
      </c>
      <c r="AL35242" s="49">
        <v>6</v>
      </c>
    </row>
    <row r="35243" spans="1:38">
      <c r="A35243" s="37" t="s">
        <v>41</v>
      </c>
      <c r="B35243" s="38">
        <v>43654.583333333336</v>
      </c>
      <c r="C35243" s="39">
        <v>43654</v>
      </c>
      <c r="D35243" s="38">
        <v>43654.416666666664</v>
      </c>
      <c r="E35243" s="40" t="s">
        <v>239</v>
      </c>
      <c r="F35243" s="48">
        <v>30061</v>
      </c>
      <c r="G35243" s="48">
        <v>30008</v>
      </c>
      <c r="H35243" s="48">
        <v>28621</v>
      </c>
      <c r="I35243" s="48">
        <v>-1187</v>
      </c>
      <c r="J35243" s="48">
        <v>28614</v>
      </c>
      <c r="K35243" s="48">
        <v>2334</v>
      </c>
      <c r="L35243" s="48">
        <v>19550</v>
      </c>
      <c r="M35243" s="48">
        <v>3825</v>
      </c>
      <c r="N35243" s="48">
        <v>0</v>
      </c>
      <c r="O35243" s="48">
        <v>24</v>
      </c>
      <c r="P35243" s="48">
        <v>605</v>
      </c>
      <c r="R35243" s="48">
        <v>2276</v>
      </c>
      <c r="T35243" s="48">
        <v>-1181</v>
      </c>
      <c r="AD35243" s="48">
        <v>-1181</v>
      </c>
      <c r="AJ35243" s="49">
        <v>-200</v>
      </c>
      <c r="AK35243" s="49">
        <v>-6</v>
      </c>
      <c r="AL35243" s="49">
        <v>7</v>
      </c>
    </row>
    <row r="35244" spans="1:38">
      <c r="A35244" s="37" t="s">
        <v>41</v>
      </c>
      <c r="B35244" s="38">
        <v>43654.625</v>
      </c>
      <c r="C35244" s="39">
        <v>43654</v>
      </c>
      <c r="D35244" s="38">
        <v>43654.458333333336</v>
      </c>
      <c r="E35244" s="40" t="s">
        <v>239</v>
      </c>
      <c r="F35244" s="48">
        <v>32632</v>
      </c>
      <c r="G35244" s="48">
        <v>32783</v>
      </c>
      <c r="H35244" s="48">
        <v>31307</v>
      </c>
      <c r="I35244" s="48">
        <v>-1198</v>
      </c>
      <c r="J35244" s="48">
        <v>31301</v>
      </c>
      <c r="K35244" s="48">
        <v>2638</v>
      </c>
      <c r="L35244" s="48">
        <v>21333</v>
      </c>
      <c r="M35244" s="48">
        <v>3816</v>
      </c>
      <c r="N35244" s="48">
        <v>0</v>
      </c>
      <c r="O35244" s="48">
        <v>24</v>
      </c>
      <c r="P35244" s="48">
        <v>973</v>
      </c>
      <c r="R35244" s="48">
        <v>2517</v>
      </c>
      <c r="T35244" s="48">
        <v>-1195</v>
      </c>
      <c r="AD35244" s="48">
        <v>-1195</v>
      </c>
      <c r="AJ35244" s="49">
        <v>-278</v>
      </c>
      <c r="AK35244" s="49">
        <v>-3</v>
      </c>
      <c r="AL35244" s="49">
        <v>6</v>
      </c>
    </row>
    <row r="35245" spans="1:38">
      <c r="A35245" s="37" t="s">
        <v>41</v>
      </c>
      <c r="B35245" s="38">
        <v>43654.666666666664</v>
      </c>
      <c r="C35245" s="39">
        <v>43654</v>
      </c>
      <c r="D35245" s="38">
        <v>43654.5</v>
      </c>
      <c r="E35245" s="40" t="s">
        <v>239</v>
      </c>
      <c r="F35245" s="48">
        <v>34734</v>
      </c>
      <c r="G35245" s="48">
        <v>35201</v>
      </c>
      <c r="H35245" s="48">
        <v>33420</v>
      </c>
      <c r="I35245" s="48">
        <v>-1431</v>
      </c>
      <c r="J35245" s="48">
        <v>33412</v>
      </c>
      <c r="K35245" s="48">
        <v>2827</v>
      </c>
      <c r="L35245" s="48">
        <v>22952</v>
      </c>
      <c r="M35245" s="48">
        <v>3820</v>
      </c>
      <c r="N35245" s="48">
        <v>0</v>
      </c>
      <c r="O35245" s="48">
        <v>23</v>
      </c>
      <c r="P35245" s="48">
        <v>1185</v>
      </c>
      <c r="R35245" s="48">
        <v>2605</v>
      </c>
      <c r="T35245" s="48">
        <v>-1420</v>
      </c>
      <c r="AD35245" s="48">
        <v>-1420</v>
      </c>
      <c r="AJ35245" s="49">
        <v>-350</v>
      </c>
      <c r="AK35245" s="49">
        <v>-11</v>
      </c>
      <c r="AL35245" s="49">
        <v>8</v>
      </c>
    </row>
    <row r="35246" spans="1:38">
      <c r="A35246" s="37" t="s">
        <v>41</v>
      </c>
      <c r="B35246" s="38">
        <v>43654.708333333336</v>
      </c>
      <c r="C35246" s="39">
        <v>43654</v>
      </c>
      <c r="D35246" s="38">
        <v>43654.541666666664</v>
      </c>
      <c r="E35246" s="40" t="s">
        <v>239</v>
      </c>
      <c r="F35246" s="48">
        <v>36069</v>
      </c>
      <c r="G35246" s="48">
        <v>37256</v>
      </c>
      <c r="H35246" s="48">
        <v>35612</v>
      </c>
      <c r="I35246" s="48">
        <v>-1286</v>
      </c>
      <c r="J35246" s="48">
        <v>35606</v>
      </c>
      <c r="K35246" s="48">
        <v>2904</v>
      </c>
      <c r="L35246" s="48">
        <v>25096</v>
      </c>
      <c r="M35246" s="48">
        <v>3817</v>
      </c>
      <c r="N35246" s="48">
        <v>0</v>
      </c>
      <c r="O35246" s="48">
        <v>24</v>
      </c>
      <c r="P35246" s="48">
        <v>1146</v>
      </c>
      <c r="R35246" s="48">
        <v>2619</v>
      </c>
      <c r="T35246" s="48">
        <v>-1278</v>
      </c>
      <c r="AD35246" s="48">
        <v>-1278</v>
      </c>
      <c r="AJ35246" s="49">
        <v>-358</v>
      </c>
      <c r="AK35246" s="49">
        <v>-8</v>
      </c>
      <c r="AL35246" s="49">
        <v>6</v>
      </c>
    </row>
    <row r="35247" spans="1:38">
      <c r="A35247" s="37" t="s">
        <v>41</v>
      </c>
      <c r="B35247" s="38">
        <v>43654.75</v>
      </c>
      <c r="C35247" s="39">
        <v>43654</v>
      </c>
      <c r="D35247" s="38">
        <v>43654.583333333336</v>
      </c>
      <c r="E35247" s="40" t="s">
        <v>239</v>
      </c>
      <c r="F35247" s="48">
        <v>37119</v>
      </c>
      <c r="G35247" s="48">
        <v>37774</v>
      </c>
      <c r="H35247" s="48">
        <v>36088</v>
      </c>
      <c r="I35247" s="48">
        <v>-1335</v>
      </c>
      <c r="J35247" s="48">
        <v>36083</v>
      </c>
      <c r="K35247" s="48">
        <v>2913</v>
      </c>
      <c r="L35247" s="48">
        <v>25630</v>
      </c>
      <c r="M35247" s="48">
        <v>3817</v>
      </c>
      <c r="N35247" s="48">
        <v>0</v>
      </c>
      <c r="O35247" s="48">
        <v>24</v>
      </c>
      <c r="P35247" s="48">
        <v>1092</v>
      </c>
      <c r="R35247" s="48">
        <v>2607</v>
      </c>
      <c r="T35247" s="48">
        <v>-1332</v>
      </c>
      <c r="AD35247" s="48">
        <v>-1332</v>
      </c>
      <c r="AJ35247" s="49">
        <v>-351</v>
      </c>
      <c r="AK35247" s="49">
        <v>-3</v>
      </c>
      <c r="AL35247" s="49">
        <v>5</v>
      </c>
    </row>
    <row r="35248" spans="1:38">
      <c r="A35248" s="37" t="s">
        <v>41</v>
      </c>
      <c r="B35248" s="38">
        <v>43654.791666666664</v>
      </c>
      <c r="C35248" s="39">
        <v>43654</v>
      </c>
      <c r="D35248" s="38">
        <v>43654.625</v>
      </c>
      <c r="E35248" s="40" t="s">
        <v>239</v>
      </c>
      <c r="F35248" s="48">
        <v>37312</v>
      </c>
      <c r="G35248" s="48">
        <v>37616</v>
      </c>
      <c r="H35248" s="48">
        <v>36019</v>
      </c>
      <c r="I35248" s="48">
        <v>-1264</v>
      </c>
      <c r="J35248" s="48">
        <v>36009</v>
      </c>
      <c r="K35248" s="48">
        <v>2994</v>
      </c>
      <c r="L35248" s="48">
        <v>25603</v>
      </c>
      <c r="M35248" s="48">
        <v>3816</v>
      </c>
      <c r="N35248" s="48">
        <v>0</v>
      </c>
      <c r="O35248" s="48">
        <v>24</v>
      </c>
      <c r="P35248" s="48">
        <v>946</v>
      </c>
      <c r="R35248" s="48">
        <v>2626</v>
      </c>
      <c r="T35248" s="48">
        <v>-1257</v>
      </c>
      <c r="AD35248" s="48">
        <v>-1257</v>
      </c>
      <c r="AJ35248" s="49">
        <v>-333</v>
      </c>
      <c r="AK35248" s="49">
        <v>-7</v>
      </c>
      <c r="AL35248" s="49">
        <v>10</v>
      </c>
    </row>
    <row r="35249" spans="1:38">
      <c r="A35249" s="37" t="s">
        <v>41</v>
      </c>
      <c r="B35249" s="38">
        <v>43654.833333333336</v>
      </c>
      <c r="C35249" s="39">
        <v>43654</v>
      </c>
      <c r="D35249" s="38">
        <v>43654.666666666664</v>
      </c>
      <c r="E35249" s="40" t="s">
        <v>239</v>
      </c>
      <c r="F35249" s="48">
        <v>37141</v>
      </c>
      <c r="G35249" s="48">
        <v>37497</v>
      </c>
      <c r="H35249" s="48">
        <v>35801</v>
      </c>
      <c r="I35249" s="48">
        <v>-1330</v>
      </c>
      <c r="J35249" s="48">
        <v>35797</v>
      </c>
      <c r="K35249" s="48">
        <v>3105</v>
      </c>
      <c r="L35249" s="48">
        <v>25333</v>
      </c>
      <c r="M35249" s="48">
        <v>3818</v>
      </c>
      <c r="N35249" s="48">
        <v>0</v>
      </c>
      <c r="O35249" s="48">
        <v>24</v>
      </c>
      <c r="P35249" s="48">
        <v>889</v>
      </c>
      <c r="R35249" s="48">
        <v>2628</v>
      </c>
      <c r="T35249" s="48">
        <v>-1333</v>
      </c>
      <c r="AD35249" s="48">
        <v>-1333</v>
      </c>
      <c r="AJ35249" s="49">
        <v>-366</v>
      </c>
      <c r="AK35249" s="49">
        <v>3</v>
      </c>
      <c r="AL35249" s="49">
        <v>4</v>
      </c>
    </row>
    <row r="35250" spans="1:38">
      <c r="A35250" s="37" t="s">
        <v>41</v>
      </c>
      <c r="B35250" s="38">
        <v>43654.875</v>
      </c>
      <c r="C35250" s="39">
        <v>43654</v>
      </c>
      <c r="D35250" s="38">
        <v>43654.708333333336</v>
      </c>
      <c r="E35250" s="40" t="s">
        <v>239</v>
      </c>
      <c r="F35250" s="48">
        <v>36761</v>
      </c>
      <c r="G35250" s="48">
        <v>37342</v>
      </c>
      <c r="H35250" s="48">
        <v>35781</v>
      </c>
      <c r="I35250" s="48">
        <v>-1210</v>
      </c>
      <c r="J35250" s="48">
        <v>35775</v>
      </c>
      <c r="K35250" s="48">
        <v>3149</v>
      </c>
      <c r="L35250" s="48">
        <v>25502</v>
      </c>
      <c r="M35250" s="48">
        <v>3812</v>
      </c>
      <c r="N35250" s="48">
        <v>0</v>
      </c>
      <c r="O35250" s="48">
        <v>24</v>
      </c>
      <c r="P35250" s="48">
        <v>649</v>
      </c>
      <c r="R35250" s="48">
        <v>2639</v>
      </c>
      <c r="T35250" s="48">
        <v>-1200</v>
      </c>
      <c r="AD35250" s="48">
        <v>-1200</v>
      </c>
      <c r="AJ35250" s="49">
        <v>-351</v>
      </c>
      <c r="AK35250" s="49">
        <v>-10</v>
      </c>
      <c r="AL35250" s="49">
        <v>6</v>
      </c>
    </row>
    <row r="35251" spans="1:38">
      <c r="A35251" s="37" t="s">
        <v>41</v>
      </c>
      <c r="B35251" s="38">
        <v>43654.916666666664</v>
      </c>
      <c r="C35251" s="39">
        <v>43654</v>
      </c>
      <c r="D35251" s="38">
        <v>43654.75</v>
      </c>
      <c r="E35251" s="40" t="s">
        <v>239</v>
      </c>
      <c r="F35251" s="48">
        <v>35925</v>
      </c>
      <c r="G35251" s="48">
        <v>36888</v>
      </c>
      <c r="H35251" s="48">
        <v>35294</v>
      </c>
      <c r="I35251" s="48">
        <v>-1237</v>
      </c>
      <c r="J35251" s="48">
        <v>35291</v>
      </c>
      <c r="K35251" s="48">
        <v>3071</v>
      </c>
      <c r="L35251" s="48">
        <v>25150</v>
      </c>
      <c r="M35251" s="48">
        <v>3814</v>
      </c>
      <c r="N35251" s="48">
        <v>0</v>
      </c>
      <c r="O35251" s="48">
        <v>36</v>
      </c>
      <c r="P35251" s="48">
        <v>577</v>
      </c>
      <c r="R35251" s="48">
        <v>2643</v>
      </c>
      <c r="T35251" s="48">
        <v>-1235</v>
      </c>
      <c r="AD35251" s="48">
        <v>-1235</v>
      </c>
      <c r="AJ35251" s="49">
        <v>-357</v>
      </c>
      <c r="AK35251" s="49">
        <v>-2</v>
      </c>
      <c r="AL35251" s="49">
        <v>3</v>
      </c>
    </row>
    <row r="35252" spans="1:38">
      <c r="A35252" s="37" t="s">
        <v>41</v>
      </c>
      <c r="B35252" s="38">
        <v>43654.958333333336</v>
      </c>
      <c r="C35252" s="39">
        <v>43654</v>
      </c>
      <c r="D35252" s="38">
        <v>43654.791666666664</v>
      </c>
      <c r="E35252" s="40" t="s">
        <v>239</v>
      </c>
      <c r="F35252" s="48">
        <v>34809</v>
      </c>
      <c r="G35252" s="48">
        <v>35992</v>
      </c>
      <c r="H35252" s="48">
        <v>34371</v>
      </c>
      <c r="I35252" s="48">
        <v>-1249</v>
      </c>
      <c r="J35252" s="48">
        <v>34367</v>
      </c>
      <c r="K35252" s="48">
        <v>2909</v>
      </c>
      <c r="L35252" s="48">
        <v>24611</v>
      </c>
      <c r="M35252" s="48">
        <v>3816</v>
      </c>
      <c r="N35252" s="48">
        <v>0</v>
      </c>
      <c r="O35252" s="48">
        <v>24</v>
      </c>
      <c r="P35252" s="48">
        <v>361</v>
      </c>
      <c r="R35252" s="48">
        <v>2646</v>
      </c>
      <c r="T35252" s="48">
        <v>-1246</v>
      </c>
      <c r="AD35252" s="48">
        <v>-1246</v>
      </c>
      <c r="AJ35252" s="49">
        <v>-372</v>
      </c>
      <c r="AK35252" s="49">
        <v>-3</v>
      </c>
      <c r="AL35252" s="49">
        <v>4</v>
      </c>
    </row>
    <row r="35253" spans="1:38">
      <c r="A35253" s="37" t="s">
        <v>41</v>
      </c>
      <c r="B35253" s="38">
        <v>43655</v>
      </c>
      <c r="C35253" s="39">
        <v>43654</v>
      </c>
      <c r="D35253" s="38">
        <v>43654.833333333336</v>
      </c>
      <c r="E35253" s="40" t="s">
        <v>239</v>
      </c>
      <c r="F35253" s="48">
        <v>33367</v>
      </c>
      <c r="G35253" s="48">
        <v>34585</v>
      </c>
      <c r="H35253" s="48">
        <v>32896</v>
      </c>
      <c r="I35253" s="48">
        <v>-1296</v>
      </c>
      <c r="J35253" s="48">
        <v>32891</v>
      </c>
      <c r="K35253" s="48">
        <v>2915</v>
      </c>
      <c r="L35253" s="48">
        <v>23357</v>
      </c>
      <c r="M35253" s="48">
        <v>3818</v>
      </c>
      <c r="N35253" s="48">
        <v>0</v>
      </c>
      <c r="O35253" s="48">
        <v>24</v>
      </c>
      <c r="P35253" s="48">
        <v>121</v>
      </c>
      <c r="R35253" s="48">
        <v>2656</v>
      </c>
      <c r="T35253" s="48">
        <v>-1300</v>
      </c>
      <c r="AD35253" s="48">
        <v>-1300</v>
      </c>
      <c r="AJ35253" s="49">
        <v>-393</v>
      </c>
      <c r="AK35253" s="49">
        <v>4</v>
      </c>
      <c r="AL35253" s="49">
        <v>5</v>
      </c>
    </row>
    <row r="35254" spans="1:38">
      <c r="A35254" s="37" t="s">
        <v>41</v>
      </c>
      <c r="B35254" s="38">
        <v>43655.041666666664</v>
      </c>
      <c r="C35254" s="39">
        <v>43654</v>
      </c>
      <c r="D35254" s="38">
        <v>43654.875</v>
      </c>
      <c r="E35254" s="40" t="s">
        <v>239</v>
      </c>
      <c r="F35254" s="48">
        <v>32593</v>
      </c>
      <c r="G35254" s="48">
        <v>33662</v>
      </c>
      <c r="H35254" s="48">
        <v>31966</v>
      </c>
      <c r="I35254" s="48">
        <v>-1302</v>
      </c>
      <c r="J35254" s="48">
        <v>31961</v>
      </c>
      <c r="K35254" s="48">
        <v>2855</v>
      </c>
      <c r="L35254" s="48">
        <v>22654</v>
      </c>
      <c r="M35254" s="48">
        <v>3819</v>
      </c>
      <c r="N35254" s="48">
        <v>0</v>
      </c>
      <c r="O35254" s="48">
        <v>24</v>
      </c>
      <c r="P35254" s="48">
        <v>8</v>
      </c>
      <c r="R35254" s="48">
        <v>2601</v>
      </c>
      <c r="T35254" s="48">
        <v>-1299</v>
      </c>
      <c r="AD35254" s="48">
        <v>-1299</v>
      </c>
      <c r="AJ35254" s="49">
        <v>-394</v>
      </c>
      <c r="AK35254" s="49">
        <v>-3</v>
      </c>
      <c r="AL35254" s="49">
        <v>5</v>
      </c>
    </row>
    <row r="35255" spans="1:38">
      <c r="A35255" s="37" t="s">
        <v>41</v>
      </c>
      <c r="B35255" s="38">
        <v>43655.083333333336</v>
      </c>
      <c r="C35255" s="39">
        <v>43654</v>
      </c>
      <c r="D35255" s="38">
        <v>43654.916666666664</v>
      </c>
      <c r="E35255" s="40" t="s">
        <v>239</v>
      </c>
      <c r="F35255" s="48">
        <v>30732</v>
      </c>
      <c r="G35255" s="48">
        <v>32487</v>
      </c>
      <c r="H35255" s="48">
        <v>30759</v>
      </c>
      <c r="I35255" s="48">
        <v>-1309</v>
      </c>
      <c r="J35255" s="48">
        <v>30753</v>
      </c>
      <c r="K35255" s="48">
        <v>2855</v>
      </c>
      <c r="L35255" s="48">
        <v>21644</v>
      </c>
      <c r="M35255" s="48">
        <v>3823</v>
      </c>
      <c r="N35255" s="48">
        <v>0</v>
      </c>
      <c r="O35255" s="48">
        <v>23</v>
      </c>
      <c r="P35255" s="48">
        <v>0</v>
      </c>
      <c r="R35255" s="48">
        <v>2408</v>
      </c>
      <c r="T35255" s="48">
        <v>-1310</v>
      </c>
      <c r="AD35255" s="48">
        <v>-1310</v>
      </c>
      <c r="AJ35255" s="49">
        <v>-419</v>
      </c>
      <c r="AK35255" s="49">
        <v>1</v>
      </c>
      <c r="AL35255" s="49">
        <v>6</v>
      </c>
    </row>
    <row r="35256" spans="1:38">
      <c r="A35256" s="37" t="s">
        <v>41</v>
      </c>
      <c r="B35256" s="38">
        <v>43655.125</v>
      </c>
      <c r="C35256" s="39">
        <v>43654</v>
      </c>
      <c r="D35256" s="38">
        <v>43654.958333333336</v>
      </c>
      <c r="E35256" s="40" t="s">
        <v>239</v>
      </c>
      <c r="F35256" s="48">
        <v>28237</v>
      </c>
      <c r="G35256" s="48">
        <v>29959</v>
      </c>
      <c r="H35256" s="48">
        <v>28302</v>
      </c>
      <c r="I35256" s="48">
        <v>-1307</v>
      </c>
      <c r="J35256" s="48">
        <v>28297</v>
      </c>
      <c r="K35256" s="48">
        <v>2749</v>
      </c>
      <c r="L35256" s="48">
        <v>19578</v>
      </c>
      <c r="M35256" s="48">
        <v>3821</v>
      </c>
      <c r="N35256" s="48">
        <v>0</v>
      </c>
      <c r="O35256" s="48">
        <v>24</v>
      </c>
      <c r="P35256" s="48">
        <v>0</v>
      </c>
      <c r="R35256" s="48">
        <v>2125</v>
      </c>
      <c r="T35256" s="48">
        <v>-1300</v>
      </c>
      <c r="AD35256" s="48">
        <v>-1300</v>
      </c>
      <c r="AJ35256" s="49">
        <v>-350</v>
      </c>
      <c r="AK35256" s="49">
        <v>-7</v>
      </c>
      <c r="AL35256" s="49">
        <v>5</v>
      </c>
    </row>
    <row r="35257" spans="1:38">
      <c r="A35257" s="37" t="s">
        <v>41</v>
      </c>
      <c r="B35257" s="38">
        <v>43655.166666666664</v>
      </c>
      <c r="C35257" s="39">
        <v>43654</v>
      </c>
      <c r="D35257" s="38">
        <v>43655</v>
      </c>
      <c r="E35257" s="40" t="s">
        <v>239</v>
      </c>
      <c r="F35257" s="48">
        <v>25693</v>
      </c>
      <c r="G35257" s="48">
        <v>26926</v>
      </c>
      <c r="H35257" s="48">
        <v>25820</v>
      </c>
      <c r="I35257" s="48">
        <v>-876</v>
      </c>
      <c r="J35257" s="48">
        <v>25815</v>
      </c>
      <c r="K35257" s="48">
        <v>2465</v>
      </c>
      <c r="L35257" s="48">
        <v>17522</v>
      </c>
      <c r="M35257" s="48">
        <v>3825</v>
      </c>
      <c r="N35257" s="48">
        <v>0</v>
      </c>
      <c r="O35257" s="48">
        <v>23</v>
      </c>
      <c r="P35257" s="48">
        <v>0</v>
      </c>
      <c r="R35257" s="48">
        <v>1980</v>
      </c>
      <c r="T35257" s="48">
        <v>-873</v>
      </c>
      <c r="AD35257" s="48">
        <v>-873</v>
      </c>
      <c r="AJ35257" s="49">
        <v>-230</v>
      </c>
      <c r="AK35257" s="49">
        <v>-3</v>
      </c>
      <c r="AL35257" s="49">
        <v>5</v>
      </c>
    </row>
    <row r="35258" spans="1:38">
      <c r="A35258" s="37" t="s">
        <v>41</v>
      </c>
      <c r="B35258" s="38">
        <v>43655.208333333336</v>
      </c>
      <c r="C35258" s="39">
        <v>43655</v>
      </c>
      <c r="D35258" s="38">
        <v>43655.041666666664</v>
      </c>
      <c r="E35258" s="40" t="s">
        <v>239</v>
      </c>
      <c r="F35258" s="48">
        <v>22582</v>
      </c>
      <c r="G35258" s="48">
        <v>24905</v>
      </c>
      <c r="H35258" s="48">
        <v>24292</v>
      </c>
      <c r="I35258" s="48">
        <v>-1766</v>
      </c>
      <c r="J35258" s="48">
        <v>24286</v>
      </c>
      <c r="K35258" s="48">
        <v>2338</v>
      </c>
      <c r="L35258" s="48">
        <v>16147</v>
      </c>
      <c r="M35258" s="48">
        <v>3821</v>
      </c>
      <c r="N35258" s="48">
        <v>0</v>
      </c>
      <c r="O35258" s="48">
        <v>24</v>
      </c>
      <c r="P35258" s="48">
        <v>-1</v>
      </c>
      <c r="R35258" s="48">
        <v>1957</v>
      </c>
      <c r="T35258" s="48">
        <v>-535</v>
      </c>
      <c r="AD35258" s="48">
        <v>-535</v>
      </c>
      <c r="AJ35258" s="49">
        <v>1153</v>
      </c>
      <c r="AK35258" s="49">
        <v>-1231</v>
      </c>
      <c r="AL35258" s="49">
        <v>6</v>
      </c>
    </row>
    <row r="35259" spans="1:38">
      <c r="A35259" s="37" t="s">
        <v>41</v>
      </c>
      <c r="B35259" s="38">
        <v>43655.25</v>
      </c>
      <c r="C35259" s="39">
        <v>43655</v>
      </c>
      <c r="D35259" s="38">
        <v>43655.083333333336</v>
      </c>
      <c r="E35259" s="40" t="s">
        <v>239</v>
      </c>
      <c r="F35259" s="48">
        <v>21122</v>
      </c>
      <c r="G35259" s="48">
        <v>23249</v>
      </c>
      <c r="H35259" s="48">
        <v>22413</v>
      </c>
      <c r="I35259" s="48">
        <v>-1626</v>
      </c>
      <c r="J35259" s="48">
        <v>22407</v>
      </c>
      <c r="K35259" s="48">
        <v>1927</v>
      </c>
      <c r="L35259" s="48">
        <v>14687</v>
      </c>
      <c r="M35259" s="48">
        <v>3823</v>
      </c>
      <c r="N35259" s="48">
        <v>0</v>
      </c>
      <c r="O35259" s="48">
        <v>24</v>
      </c>
      <c r="P35259" s="48">
        <v>0</v>
      </c>
      <c r="R35259" s="48">
        <v>1946</v>
      </c>
      <c r="T35259" s="48">
        <v>-487</v>
      </c>
      <c r="AD35259" s="48">
        <v>-487</v>
      </c>
      <c r="AJ35259" s="49">
        <v>790</v>
      </c>
      <c r="AK35259" s="49">
        <v>-1139</v>
      </c>
      <c r="AL35259" s="49">
        <v>6</v>
      </c>
    </row>
    <row r="35260" spans="1:38">
      <c r="A35260" s="37" t="s">
        <v>41</v>
      </c>
      <c r="B35260" s="38">
        <v>43655.291666666664</v>
      </c>
      <c r="C35260" s="39">
        <v>43655</v>
      </c>
      <c r="D35260" s="38">
        <v>43655.125</v>
      </c>
      <c r="E35260" s="40" t="s">
        <v>239</v>
      </c>
      <c r="F35260" s="48">
        <v>20282</v>
      </c>
      <c r="G35260" s="48">
        <v>22153</v>
      </c>
      <c r="H35260" s="48">
        <v>21311</v>
      </c>
      <c r="I35260" s="48">
        <v>-1619</v>
      </c>
      <c r="J35260" s="48">
        <v>21305</v>
      </c>
      <c r="K35260" s="48">
        <v>1645</v>
      </c>
      <c r="L35260" s="48">
        <v>13918</v>
      </c>
      <c r="M35260" s="48">
        <v>3823</v>
      </c>
      <c r="N35260" s="48">
        <v>0</v>
      </c>
      <c r="O35260" s="48">
        <v>24</v>
      </c>
      <c r="P35260" s="48">
        <v>0</v>
      </c>
      <c r="R35260" s="48">
        <v>1895</v>
      </c>
      <c r="T35260" s="48">
        <v>-512</v>
      </c>
      <c r="AD35260" s="48">
        <v>-512</v>
      </c>
      <c r="AJ35260" s="49">
        <v>777</v>
      </c>
      <c r="AK35260" s="49">
        <v>-1107</v>
      </c>
      <c r="AL35260" s="49">
        <v>6</v>
      </c>
    </row>
    <row r="35261" spans="1:38">
      <c r="A35261" s="37" t="s">
        <v>41</v>
      </c>
      <c r="B35261" s="38">
        <v>43655.333333333336</v>
      </c>
      <c r="C35261" s="39">
        <v>43655</v>
      </c>
      <c r="D35261" s="38">
        <v>43655.166666666664</v>
      </c>
      <c r="E35261" s="40" t="s">
        <v>239</v>
      </c>
      <c r="F35261" s="48">
        <v>19904</v>
      </c>
      <c r="G35261" s="48">
        <v>21555</v>
      </c>
      <c r="H35261" s="48">
        <v>20674</v>
      </c>
      <c r="I35261" s="48">
        <v>-1652</v>
      </c>
      <c r="J35261" s="48">
        <v>20669</v>
      </c>
      <c r="K35261" s="48">
        <v>1557</v>
      </c>
      <c r="L35261" s="48">
        <v>13469</v>
      </c>
      <c r="M35261" s="48">
        <v>3826</v>
      </c>
      <c r="N35261" s="48">
        <v>0</v>
      </c>
      <c r="O35261" s="48">
        <v>23</v>
      </c>
      <c r="P35261" s="48">
        <v>0</v>
      </c>
      <c r="R35261" s="48">
        <v>1794</v>
      </c>
      <c r="T35261" s="48">
        <v>-542</v>
      </c>
      <c r="AD35261" s="48">
        <v>-542</v>
      </c>
      <c r="AJ35261" s="49">
        <v>771</v>
      </c>
      <c r="AK35261" s="49">
        <v>-1110</v>
      </c>
      <c r="AL35261" s="49">
        <v>5</v>
      </c>
    </row>
    <row r="35262" spans="1:38">
      <c r="A35262" s="37" t="s">
        <v>41</v>
      </c>
      <c r="B35262" s="38">
        <v>43655.375</v>
      </c>
      <c r="C35262" s="39">
        <v>43655</v>
      </c>
      <c r="D35262" s="38">
        <v>43655.208333333336</v>
      </c>
      <c r="E35262" s="40" t="s">
        <v>239</v>
      </c>
      <c r="F35262" s="48">
        <v>20197</v>
      </c>
      <c r="G35262" s="48">
        <v>21477</v>
      </c>
      <c r="H35262" s="48">
        <v>20625</v>
      </c>
      <c r="I35262" s="48">
        <v>-1621</v>
      </c>
      <c r="J35262" s="48">
        <v>20620</v>
      </c>
      <c r="K35262" s="48">
        <v>1570</v>
      </c>
      <c r="L35262" s="48">
        <v>13382</v>
      </c>
      <c r="M35262" s="48">
        <v>3827</v>
      </c>
      <c r="N35262" s="48">
        <v>0</v>
      </c>
      <c r="O35262" s="48">
        <v>24</v>
      </c>
      <c r="P35262" s="48">
        <v>0</v>
      </c>
      <c r="R35262" s="48">
        <v>1817</v>
      </c>
      <c r="T35262" s="48">
        <v>-523</v>
      </c>
      <c r="AD35262" s="48">
        <v>-523</v>
      </c>
      <c r="AJ35262" s="49">
        <v>769</v>
      </c>
      <c r="AK35262" s="49">
        <v>-1098</v>
      </c>
      <c r="AL35262" s="49">
        <v>5</v>
      </c>
    </row>
    <row r="35263" spans="1:38">
      <c r="A35263" s="37" t="s">
        <v>41</v>
      </c>
      <c r="B35263" s="38">
        <v>43655.416666666664</v>
      </c>
      <c r="C35263" s="39">
        <v>43655</v>
      </c>
      <c r="D35263" s="38">
        <v>43655.25</v>
      </c>
      <c r="E35263" s="40" t="s">
        <v>239</v>
      </c>
      <c r="F35263" s="48">
        <v>21379</v>
      </c>
      <c r="G35263" s="48">
        <v>22363</v>
      </c>
      <c r="H35263" s="48">
        <v>21521</v>
      </c>
      <c r="I35263" s="48">
        <v>-1619</v>
      </c>
      <c r="J35263" s="48">
        <v>21516</v>
      </c>
      <c r="K35263" s="48">
        <v>1711</v>
      </c>
      <c r="L35263" s="48">
        <v>14031</v>
      </c>
      <c r="M35263" s="48">
        <v>3805</v>
      </c>
      <c r="N35263" s="48">
        <v>0</v>
      </c>
      <c r="O35263" s="48">
        <v>24</v>
      </c>
      <c r="P35263" s="48">
        <v>0</v>
      </c>
      <c r="R35263" s="48">
        <v>1945</v>
      </c>
      <c r="T35263" s="48">
        <v>-521</v>
      </c>
      <c r="AD35263" s="48">
        <v>-521</v>
      </c>
      <c r="AJ35263" s="49">
        <v>777</v>
      </c>
      <c r="AK35263" s="49">
        <v>-1098</v>
      </c>
      <c r="AL35263" s="49">
        <v>5</v>
      </c>
    </row>
    <row r="35264" spans="1:38">
      <c r="A35264" s="37" t="s">
        <v>41</v>
      </c>
      <c r="B35264" s="38">
        <v>43655.458333333336</v>
      </c>
      <c r="C35264" s="39">
        <v>43655</v>
      </c>
      <c r="D35264" s="38">
        <v>43655.291666666664</v>
      </c>
      <c r="E35264" s="40" t="s">
        <v>239</v>
      </c>
      <c r="F35264" s="48">
        <v>22643</v>
      </c>
      <c r="G35264" s="48">
        <v>23862</v>
      </c>
      <c r="H35264" s="48">
        <v>22957</v>
      </c>
      <c r="I35264" s="48">
        <v>-1718</v>
      </c>
      <c r="J35264" s="48">
        <v>22951</v>
      </c>
      <c r="K35264" s="48">
        <v>2080</v>
      </c>
      <c r="L35264" s="48">
        <v>15066</v>
      </c>
      <c r="M35264" s="48">
        <v>3828</v>
      </c>
      <c r="N35264" s="48">
        <v>0</v>
      </c>
      <c r="O35264" s="48">
        <v>27</v>
      </c>
      <c r="P35264" s="48">
        <v>0</v>
      </c>
      <c r="R35264" s="48">
        <v>1950</v>
      </c>
      <c r="T35264" s="48">
        <v>-570</v>
      </c>
      <c r="AD35264" s="48">
        <v>-570</v>
      </c>
      <c r="AJ35264" s="49">
        <v>813</v>
      </c>
      <c r="AK35264" s="49">
        <v>-1148</v>
      </c>
      <c r="AL35264" s="49">
        <v>6</v>
      </c>
    </row>
    <row r="35265" spans="1:38">
      <c r="A35265" s="37" t="s">
        <v>41</v>
      </c>
      <c r="B35265" s="38">
        <v>43655.5</v>
      </c>
      <c r="C35265" s="39">
        <v>43655</v>
      </c>
      <c r="D35265" s="38">
        <v>43655.333333333336</v>
      </c>
      <c r="E35265" s="40" t="s">
        <v>239</v>
      </c>
      <c r="F35265" s="48">
        <v>24391</v>
      </c>
      <c r="G35265" s="48">
        <v>25474</v>
      </c>
      <c r="H35265" s="48">
        <v>24686</v>
      </c>
      <c r="I35265" s="48">
        <v>-1664</v>
      </c>
      <c r="J35265" s="48">
        <v>24680</v>
      </c>
      <c r="K35265" s="48">
        <v>2346</v>
      </c>
      <c r="L35265" s="48">
        <v>16357</v>
      </c>
      <c r="M35265" s="48">
        <v>3829</v>
      </c>
      <c r="N35265" s="48">
        <v>0</v>
      </c>
      <c r="O35265" s="48">
        <v>27</v>
      </c>
      <c r="P35265" s="48">
        <v>141</v>
      </c>
      <c r="R35265" s="48">
        <v>1980</v>
      </c>
      <c r="T35265" s="48">
        <v>-492</v>
      </c>
      <c r="AD35265" s="48">
        <v>-492</v>
      </c>
      <c r="AJ35265" s="49">
        <v>876</v>
      </c>
      <c r="AK35265" s="49">
        <v>-1172</v>
      </c>
      <c r="AL35265" s="49">
        <v>6</v>
      </c>
    </row>
    <row r="35266" spans="1:38">
      <c r="A35266" s="37" t="s">
        <v>41</v>
      </c>
      <c r="B35266" s="38">
        <v>43655.541666666664</v>
      </c>
      <c r="C35266" s="39">
        <v>43655</v>
      </c>
      <c r="D35266" s="38">
        <v>43655.375</v>
      </c>
      <c r="E35266" s="40" t="s">
        <v>239</v>
      </c>
      <c r="F35266" s="48">
        <v>26551</v>
      </c>
      <c r="G35266" s="48">
        <v>27720</v>
      </c>
      <c r="H35266" s="48">
        <v>26856</v>
      </c>
      <c r="I35266" s="48">
        <v>-1814</v>
      </c>
      <c r="J35266" s="48">
        <v>26851</v>
      </c>
      <c r="K35266" s="48">
        <v>2436</v>
      </c>
      <c r="L35266" s="48">
        <v>18026</v>
      </c>
      <c r="M35266" s="48">
        <v>3825</v>
      </c>
      <c r="N35266" s="48">
        <v>0</v>
      </c>
      <c r="O35266" s="48">
        <v>27</v>
      </c>
      <c r="P35266" s="48">
        <v>418</v>
      </c>
      <c r="R35266" s="48">
        <v>2119</v>
      </c>
      <c r="T35266" s="48">
        <v>-557</v>
      </c>
      <c r="AD35266" s="48">
        <v>-557</v>
      </c>
      <c r="AJ35266" s="49">
        <v>950</v>
      </c>
      <c r="AK35266" s="49">
        <v>-1257</v>
      </c>
      <c r="AL35266" s="49">
        <v>5</v>
      </c>
    </row>
    <row r="35267" spans="1:38">
      <c r="A35267" s="37" t="s">
        <v>41</v>
      </c>
      <c r="B35267" s="38">
        <v>43655.583333333336</v>
      </c>
      <c r="C35267" s="39">
        <v>43655</v>
      </c>
      <c r="D35267" s="38">
        <v>43655.416666666664</v>
      </c>
      <c r="E35267" s="40" t="s">
        <v>239</v>
      </c>
      <c r="F35267" s="48">
        <v>29233</v>
      </c>
      <c r="G35267" s="48">
        <v>30584</v>
      </c>
      <c r="H35267" s="48">
        <v>29542</v>
      </c>
      <c r="I35267" s="48">
        <v>-2119</v>
      </c>
      <c r="J35267" s="48">
        <v>29535</v>
      </c>
      <c r="K35267" s="48">
        <v>2521</v>
      </c>
      <c r="L35267" s="48">
        <v>19955</v>
      </c>
      <c r="M35267" s="48">
        <v>3830</v>
      </c>
      <c r="N35267" s="48">
        <v>0</v>
      </c>
      <c r="O35267" s="48">
        <v>27</v>
      </c>
      <c r="P35267" s="48">
        <v>804</v>
      </c>
      <c r="R35267" s="48">
        <v>2398</v>
      </c>
      <c r="T35267" s="48">
        <v>-677</v>
      </c>
      <c r="AD35267" s="48">
        <v>-677</v>
      </c>
      <c r="AJ35267" s="49">
        <v>1077</v>
      </c>
      <c r="AK35267" s="49">
        <v>-1442</v>
      </c>
      <c r="AL35267" s="49">
        <v>7</v>
      </c>
    </row>
    <row r="35268" spans="1:38">
      <c r="A35268" s="37" t="s">
        <v>41</v>
      </c>
      <c r="B35268" s="38">
        <v>43655.625</v>
      </c>
      <c r="C35268" s="39">
        <v>43655</v>
      </c>
      <c r="D35268" s="38">
        <v>43655.458333333336</v>
      </c>
      <c r="E35268" s="40" t="s">
        <v>239</v>
      </c>
      <c r="F35268" s="48">
        <v>31745</v>
      </c>
      <c r="G35268" s="48">
        <v>33612</v>
      </c>
      <c r="H35268" s="48">
        <v>32368</v>
      </c>
      <c r="I35268" s="48">
        <v>-2438</v>
      </c>
      <c r="J35268" s="48">
        <v>32362</v>
      </c>
      <c r="K35268" s="48">
        <v>2806</v>
      </c>
      <c r="L35268" s="48">
        <v>22074</v>
      </c>
      <c r="M35268" s="48">
        <v>3825</v>
      </c>
      <c r="N35268" s="48">
        <v>0</v>
      </c>
      <c r="O35268" s="48">
        <v>25</v>
      </c>
      <c r="P35268" s="48">
        <v>1067</v>
      </c>
      <c r="R35268" s="48">
        <v>2565</v>
      </c>
      <c r="T35268" s="48">
        <v>-766</v>
      </c>
      <c r="AD35268" s="48">
        <v>-766</v>
      </c>
      <c r="AJ35268" s="49">
        <v>1194</v>
      </c>
      <c r="AK35268" s="49">
        <v>-1672</v>
      </c>
      <c r="AL35268" s="49">
        <v>6</v>
      </c>
    </row>
    <row r="35269" spans="1:38">
      <c r="A35269" s="37" t="s">
        <v>41</v>
      </c>
      <c r="B35269" s="38">
        <v>43655.666666666664</v>
      </c>
      <c r="C35269" s="39">
        <v>43655</v>
      </c>
      <c r="D35269" s="38">
        <v>43655.5</v>
      </c>
      <c r="E35269" s="40" t="s">
        <v>239</v>
      </c>
      <c r="F35269" s="48">
        <v>33779</v>
      </c>
      <c r="G35269" s="48">
        <v>35824</v>
      </c>
      <c r="H35269" s="48">
        <v>34368</v>
      </c>
      <c r="I35269" s="48">
        <v>-2761</v>
      </c>
      <c r="J35269" s="48">
        <v>34361</v>
      </c>
      <c r="K35269" s="48">
        <v>2972</v>
      </c>
      <c r="L35269" s="48">
        <v>23854</v>
      </c>
      <c r="M35269" s="48">
        <v>3827</v>
      </c>
      <c r="N35269" s="48">
        <v>0</v>
      </c>
      <c r="O35269" s="48">
        <v>27</v>
      </c>
      <c r="P35269" s="48">
        <v>1095</v>
      </c>
      <c r="R35269" s="48">
        <v>2586</v>
      </c>
      <c r="T35269" s="48">
        <v>-957</v>
      </c>
      <c r="AD35269" s="48">
        <v>-957</v>
      </c>
      <c r="AJ35269" s="49">
        <v>1305</v>
      </c>
      <c r="AK35269" s="49">
        <v>-1804</v>
      </c>
      <c r="AL35269" s="49">
        <v>7</v>
      </c>
    </row>
    <row r="35270" spans="1:38">
      <c r="A35270" s="37" t="s">
        <v>41</v>
      </c>
      <c r="B35270" s="38">
        <v>43655.708333333336</v>
      </c>
      <c r="C35270" s="39">
        <v>43655</v>
      </c>
      <c r="D35270" s="38">
        <v>43655.541666666664</v>
      </c>
      <c r="E35270" s="40" t="s">
        <v>239</v>
      </c>
      <c r="F35270" s="48">
        <v>35050</v>
      </c>
      <c r="G35270" s="48">
        <v>37385</v>
      </c>
      <c r="H35270" s="48">
        <v>35967</v>
      </c>
      <c r="I35270" s="48">
        <v>-2748</v>
      </c>
      <c r="J35270" s="48">
        <v>35963</v>
      </c>
      <c r="K35270" s="48">
        <v>3073</v>
      </c>
      <c r="L35270" s="48">
        <v>25290</v>
      </c>
      <c r="M35270" s="48">
        <v>3823</v>
      </c>
      <c r="N35270" s="48">
        <v>0</v>
      </c>
      <c r="O35270" s="48">
        <v>27</v>
      </c>
      <c r="P35270" s="48">
        <v>1164</v>
      </c>
      <c r="R35270" s="48">
        <v>2586</v>
      </c>
      <c r="T35270" s="48">
        <v>-1061</v>
      </c>
      <c r="AD35270" s="48">
        <v>-1061</v>
      </c>
      <c r="AJ35270" s="49">
        <v>1330</v>
      </c>
      <c r="AK35270" s="49">
        <v>-1687</v>
      </c>
      <c r="AL35270" s="49">
        <v>4</v>
      </c>
    </row>
    <row r="35271" spans="1:38">
      <c r="A35271" s="37" t="s">
        <v>41</v>
      </c>
      <c r="B35271" s="38">
        <v>43655.75</v>
      </c>
      <c r="C35271" s="39">
        <v>43655</v>
      </c>
      <c r="D35271" s="38">
        <v>43655.583333333336</v>
      </c>
      <c r="E35271" s="40" t="s">
        <v>239</v>
      </c>
      <c r="F35271" s="48">
        <v>35868</v>
      </c>
      <c r="G35271" s="48">
        <v>38566</v>
      </c>
      <c r="H35271" s="48">
        <v>37186</v>
      </c>
      <c r="I35271" s="48">
        <v>-2777</v>
      </c>
      <c r="J35271" s="48">
        <v>37182</v>
      </c>
      <c r="K35271" s="48">
        <v>3168</v>
      </c>
      <c r="L35271" s="48">
        <v>26445</v>
      </c>
      <c r="M35271" s="48">
        <v>3824</v>
      </c>
      <c r="N35271" s="48">
        <v>0</v>
      </c>
      <c r="O35271" s="48">
        <v>27</v>
      </c>
      <c r="P35271" s="48">
        <v>1136</v>
      </c>
      <c r="R35271" s="48">
        <v>2582</v>
      </c>
      <c r="T35271" s="48">
        <v>-1195</v>
      </c>
      <c r="AD35271" s="48">
        <v>-1195</v>
      </c>
      <c r="AJ35271" s="49">
        <v>1397</v>
      </c>
      <c r="AK35271" s="49">
        <v>-1582</v>
      </c>
      <c r="AL35271" s="49">
        <v>4</v>
      </c>
    </row>
    <row r="35272" spans="1:38">
      <c r="A35272" s="37" t="s">
        <v>41</v>
      </c>
      <c r="B35272" s="38">
        <v>43655.791666666664</v>
      </c>
      <c r="C35272" s="39">
        <v>43655</v>
      </c>
      <c r="D35272" s="38">
        <v>43655.625</v>
      </c>
      <c r="E35272" s="40" t="s">
        <v>239</v>
      </c>
      <c r="F35272" s="48">
        <v>36061</v>
      </c>
      <c r="G35272" s="48">
        <v>39165</v>
      </c>
      <c r="H35272" s="48">
        <v>37735</v>
      </c>
      <c r="I35272" s="48">
        <v>-2869</v>
      </c>
      <c r="J35272" s="48">
        <v>37730</v>
      </c>
      <c r="K35272" s="48">
        <v>3044</v>
      </c>
      <c r="L35272" s="48">
        <v>27334</v>
      </c>
      <c r="M35272" s="48">
        <v>3826</v>
      </c>
      <c r="N35272" s="48">
        <v>0</v>
      </c>
      <c r="O35272" s="48">
        <v>25</v>
      </c>
      <c r="P35272" s="48">
        <v>939</v>
      </c>
      <c r="R35272" s="48">
        <v>2562</v>
      </c>
      <c r="T35272" s="48">
        <v>-1319</v>
      </c>
      <c r="AD35272" s="48">
        <v>-1319</v>
      </c>
      <c r="AJ35272" s="49">
        <v>1439</v>
      </c>
      <c r="AK35272" s="49">
        <v>-1550</v>
      </c>
      <c r="AL35272" s="49">
        <v>5</v>
      </c>
    </row>
    <row r="35273" spans="1:38">
      <c r="A35273" s="37" t="s">
        <v>41</v>
      </c>
      <c r="B35273" s="38">
        <v>43655.833333333336</v>
      </c>
      <c r="C35273" s="39">
        <v>43655</v>
      </c>
      <c r="D35273" s="38">
        <v>43655.666666666664</v>
      </c>
      <c r="E35273" s="40" t="s">
        <v>239</v>
      </c>
      <c r="F35273" s="48">
        <v>35943</v>
      </c>
      <c r="G35273" s="48">
        <v>39136</v>
      </c>
      <c r="H35273" s="48">
        <v>37747</v>
      </c>
      <c r="I35273" s="48">
        <v>-2880</v>
      </c>
      <c r="J35273" s="48">
        <v>37741</v>
      </c>
      <c r="K35273" s="48">
        <v>3022</v>
      </c>
      <c r="L35273" s="48">
        <v>27680</v>
      </c>
      <c r="M35273" s="48">
        <v>3821</v>
      </c>
      <c r="N35273" s="48">
        <v>0</v>
      </c>
      <c r="O35273" s="48">
        <v>24</v>
      </c>
      <c r="P35273" s="48">
        <v>655</v>
      </c>
      <c r="R35273" s="48">
        <v>2539</v>
      </c>
      <c r="T35273" s="48">
        <v>-1358</v>
      </c>
      <c r="AD35273" s="48">
        <v>-1358</v>
      </c>
      <c r="AJ35273" s="49">
        <v>1491</v>
      </c>
      <c r="AK35273" s="49">
        <v>-1522</v>
      </c>
      <c r="AL35273" s="49">
        <v>6</v>
      </c>
    </row>
    <row r="35274" spans="1:38">
      <c r="A35274" s="37" t="s">
        <v>41</v>
      </c>
      <c r="B35274" s="38">
        <v>43655.875</v>
      </c>
      <c r="C35274" s="39">
        <v>43655</v>
      </c>
      <c r="D35274" s="38">
        <v>43655.708333333336</v>
      </c>
      <c r="E35274" s="40" t="s">
        <v>239</v>
      </c>
      <c r="F35274" s="48">
        <v>35395</v>
      </c>
      <c r="G35274" s="48">
        <v>38622</v>
      </c>
      <c r="H35274" s="48">
        <v>37183</v>
      </c>
      <c r="I35274" s="48">
        <v>-2943</v>
      </c>
      <c r="J35274" s="48">
        <v>37177</v>
      </c>
      <c r="K35274" s="48">
        <v>2899</v>
      </c>
      <c r="L35274" s="48">
        <v>27296</v>
      </c>
      <c r="M35274" s="48">
        <v>3823</v>
      </c>
      <c r="N35274" s="48">
        <v>0</v>
      </c>
      <c r="O35274" s="48">
        <v>24</v>
      </c>
      <c r="P35274" s="48">
        <v>584</v>
      </c>
      <c r="R35274" s="48">
        <v>2551</v>
      </c>
      <c r="T35274" s="48">
        <v>-1441</v>
      </c>
      <c r="AD35274" s="48">
        <v>-1441</v>
      </c>
      <c r="AJ35274" s="49">
        <v>1504</v>
      </c>
      <c r="AK35274" s="49">
        <v>-1502</v>
      </c>
      <c r="AL35274" s="49">
        <v>6</v>
      </c>
    </row>
    <row r="35275" spans="1:38">
      <c r="A35275" s="37" t="s">
        <v>41</v>
      </c>
      <c r="B35275" s="38">
        <v>43655.916666666664</v>
      </c>
      <c r="C35275" s="39">
        <v>43655</v>
      </c>
      <c r="D35275" s="38">
        <v>43655.75</v>
      </c>
      <c r="E35275" s="40" t="s">
        <v>239</v>
      </c>
      <c r="F35275" s="48">
        <v>34427</v>
      </c>
      <c r="G35275" s="48">
        <v>37737</v>
      </c>
      <c r="H35275" s="48">
        <v>36252</v>
      </c>
      <c r="I35275" s="48">
        <v>-2981</v>
      </c>
      <c r="J35275" s="48">
        <v>36247</v>
      </c>
      <c r="K35275" s="48">
        <v>2747</v>
      </c>
      <c r="L35275" s="48">
        <v>26782</v>
      </c>
      <c r="M35275" s="48">
        <v>3822</v>
      </c>
      <c r="N35275" s="48">
        <v>0</v>
      </c>
      <c r="O35275" s="48">
        <v>38</v>
      </c>
      <c r="P35275" s="48">
        <v>335</v>
      </c>
      <c r="R35275" s="48">
        <v>2523</v>
      </c>
      <c r="T35275" s="48">
        <v>-1416</v>
      </c>
      <c r="AD35275" s="48">
        <v>-1416</v>
      </c>
      <c r="AJ35275" s="49">
        <v>1496</v>
      </c>
      <c r="AK35275" s="49">
        <v>-1565</v>
      </c>
      <c r="AL35275" s="49">
        <v>5</v>
      </c>
    </row>
    <row r="35276" spans="1:38">
      <c r="A35276" s="37" t="s">
        <v>41</v>
      </c>
      <c r="B35276" s="38">
        <v>43655.958333333336</v>
      </c>
      <c r="C35276" s="39">
        <v>43655</v>
      </c>
      <c r="D35276" s="38">
        <v>43655.791666666664</v>
      </c>
      <c r="E35276" s="40" t="s">
        <v>239</v>
      </c>
      <c r="F35276" s="48">
        <v>33437</v>
      </c>
      <c r="G35276" s="48">
        <v>36768</v>
      </c>
      <c r="H35276" s="48">
        <v>35301</v>
      </c>
      <c r="I35276" s="48">
        <v>-2890</v>
      </c>
      <c r="J35276" s="48">
        <v>35294</v>
      </c>
      <c r="K35276" s="48">
        <v>2689</v>
      </c>
      <c r="L35276" s="48">
        <v>26004</v>
      </c>
      <c r="M35276" s="48">
        <v>3821</v>
      </c>
      <c r="N35276" s="48">
        <v>0</v>
      </c>
      <c r="O35276" s="48">
        <v>24</v>
      </c>
      <c r="P35276" s="48">
        <v>201</v>
      </c>
      <c r="R35276" s="48">
        <v>2555</v>
      </c>
      <c r="T35276" s="48">
        <v>-1368</v>
      </c>
      <c r="AD35276" s="48">
        <v>-1368</v>
      </c>
      <c r="AJ35276" s="49">
        <v>1423</v>
      </c>
      <c r="AK35276" s="49">
        <v>-1522</v>
      </c>
      <c r="AL35276" s="49">
        <v>7</v>
      </c>
    </row>
    <row r="35277" spans="1:38">
      <c r="A35277" s="37" t="s">
        <v>41</v>
      </c>
      <c r="B35277" s="38">
        <v>43656</v>
      </c>
      <c r="C35277" s="39">
        <v>43655</v>
      </c>
      <c r="D35277" s="38">
        <v>43655.833333333336</v>
      </c>
      <c r="E35277" s="40" t="s">
        <v>239</v>
      </c>
      <c r="F35277" s="48">
        <v>32143</v>
      </c>
      <c r="G35277" s="48">
        <v>35352</v>
      </c>
      <c r="H35277" s="48">
        <v>34027</v>
      </c>
      <c r="I35277" s="48">
        <v>-2723</v>
      </c>
      <c r="J35277" s="48">
        <v>34021</v>
      </c>
      <c r="K35277" s="48">
        <v>2623</v>
      </c>
      <c r="L35277" s="48">
        <v>24885</v>
      </c>
      <c r="M35277" s="48">
        <v>3823</v>
      </c>
      <c r="N35277" s="48">
        <v>0</v>
      </c>
      <c r="O35277" s="48">
        <v>24</v>
      </c>
      <c r="P35277" s="48">
        <v>71</v>
      </c>
      <c r="R35277" s="48">
        <v>2595</v>
      </c>
      <c r="T35277" s="48">
        <v>-1114</v>
      </c>
      <c r="AD35277" s="48">
        <v>-1114</v>
      </c>
      <c r="AJ35277" s="49">
        <v>1398</v>
      </c>
      <c r="AK35277" s="49">
        <v>-1609</v>
      </c>
      <c r="AL35277" s="49">
        <v>6</v>
      </c>
    </row>
    <row r="35278" spans="1:38">
      <c r="A35278" s="37" t="s">
        <v>41</v>
      </c>
      <c r="B35278" s="38">
        <v>43656.041666666664</v>
      </c>
      <c r="C35278" s="39">
        <v>43655</v>
      </c>
      <c r="D35278" s="38">
        <v>43655.875</v>
      </c>
      <c r="E35278" s="40" t="s">
        <v>239</v>
      </c>
      <c r="F35278" s="48">
        <v>31640</v>
      </c>
      <c r="G35278" s="48">
        <v>34476</v>
      </c>
      <c r="H35278" s="48">
        <v>33272</v>
      </c>
      <c r="I35278" s="48">
        <v>-2620</v>
      </c>
      <c r="J35278" s="48">
        <v>33264</v>
      </c>
      <c r="K35278" s="48">
        <v>2468</v>
      </c>
      <c r="L35278" s="48">
        <v>24408</v>
      </c>
      <c r="M35278" s="48">
        <v>3824</v>
      </c>
      <c r="N35278" s="48">
        <v>0</v>
      </c>
      <c r="O35278" s="48">
        <v>24</v>
      </c>
      <c r="P35278" s="48">
        <v>0</v>
      </c>
      <c r="R35278" s="48">
        <v>2540</v>
      </c>
      <c r="T35278" s="48">
        <v>-937</v>
      </c>
      <c r="AD35278" s="48">
        <v>-937</v>
      </c>
      <c r="AJ35278" s="49">
        <v>1416</v>
      </c>
      <c r="AK35278" s="49">
        <v>-1683</v>
      </c>
      <c r="AL35278" s="49">
        <v>8</v>
      </c>
    </row>
    <row r="35279" spans="1:38">
      <c r="A35279" s="37" t="s">
        <v>41</v>
      </c>
      <c r="B35279" s="38">
        <v>43656.083333333336</v>
      </c>
      <c r="C35279" s="39">
        <v>43655</v>
      </c>
      <c r="D35279" s="38">
        <v>43655.916666666664</v>
      </c>
      <c r="E35279" s="40" t="s">
        <v>239</v>
      </c>
      <c r="F35279" s="48">
        <v>29947</v>
      </c>
      <c r="G35279" s="48">
        <v>33033</v>
      </c>
      <c r="H35279" s="48">
        <v>31875</v>
      </c>
      <c r="I35279" s="48">
        <v>-2571</v>
      </c>
      <c r="J35279" s="48">
        <v>31869</v>
      </c>
      <c r="K35279" s="48">
        <v>2405</v>
      </c>
      <c r="L35279" s="48">
        <v>23239</v>
      </c>
      <c r="M35279" s="48">
        <v>3820</v>
      </c>
      <c r="N35279" s="48">
        <v>0</v>
      </c>
      <c r="O35279" s="48">
        <v>24</v>
      </c>
      <c r="P35279" s="48">
        <v>-1</v>
      </c>
      <c r="R35279" s="48">
        <v>2382</v>
      </c>
      <c r="T35279" s="48">
        <v>-896</v>
      </c>
      <c r="AD35279" s="48">
        <v>-896</v>
      </c>
      <c r="AJ35279" s="49">
        <v>1413</v>
      </c>
      <c r="AK35279" s="49">
        <v>-1675</v>
      </c>
      <c r="AL35279" s="49">
        <v>6</v>
      </c>
    </row>
    <row r="35280" spans="1:38">
      <c r="A35280" s="37" t="s">
        <v>41</v>
      </c>
      <c r="B35280" s="38">
        <v>43656.125</v>
      </c>
      <c r="C35280" s="39">
        <v>43655</v>
      </c>
      <c r="D35280" s="38">
        <v>43655.958333333336</v>
      </c>
      <c r="E35280" s="40" t="s">
        <v>239</v>
      </c>
      <c r="F35280" s="48">
        <v>27650</v>
      </c>
      <c r="G35280" s="48">
        <v>30420</v>
      </c>
      <c r="H35280" s="48">
        <v>29377</v>
      </c>
      <c r="I35280" s="48">
        <v>-2312</v>
      </c>
      <c r="J35280" s="48">
        <v>29371</v>
      </c>
      <c r="K35280" s="48">
        <v>2401</v>
      </c>
      <c r="L35280" s="48">
        <v>21005</v>
      </c>
      <c r="M35280" s="48">
        <v>3822</v>
      </c>
      <c r="N35280" s="48">
        <v>0</v>
      </c>
      <c r="O35280" s="48">
        <v>26</v>
      </c>
      <c r="P35280" s="48">
        <v>0</v>
      </c>
      <c r="R35280" s="48">
        <v>2117</v>
      </c>
      <c r="T35280" s="48">
        <v>-787</v>
      </c>
      <c r="AD35280" s="48">
        <v>-787</v>
      </c>
      <c r="AJ35280" s="49">
        <v>1269</v>
      </c>
      <c r="AK35280" s="49">
        <v>-1525</v>
      </c>
      <c r="AL35280" s="49">
        <v>6</v>
      </c>
    </row>
    <row r="35281" spans="1:38">
      <c r="A35281" s="37" t="s">
        <v>41</v>
      </c>
      <c r="B35281" s="38">
        <v>43656.166666666664</v>
      </c>
      <c r="C35281" s="39">
        <v>43655</v>
      </c>
      <c r="D35281" s="38">
        <v>43656</v>
      </c>
      <c r="E35281" s="40" t="s">
        <v>239</v>
      </c>
      <c r="F35281" s="48">
        <v>25270</v>
      </c>
      <c r="G35281" s="48">
        <v>27773</v>
      </c>
      <c r="H35281" s="48">
        <v>27120</v>
      </c>
      <c r="I35281" s="48">
        <v>-1805</v>
      </c>
      <c r="J35281" s="48">
        <v>27116</v>
      </c>
      <c r="K35281" s="48">
        <v>2162</v>
      </c>
      <c r="L35281" s="48">
        <v>19057</v>
      </c>
      <c r="M35281" s="48">
        <v>3823</v>
      </c>
      <c r="N35281" s="48">
        <v>0</v>
      </c>
      <c r="O35281" s="48">
        <v>26</v>
      </c>
      <c r="P35281" s="48">
        <v>0</v>
      </c>
      <c r="R35281" s="48">
        <v>2048</v>
      </c>
      <c r="T35281" s="48">
        <v>-540</v>
      </c>
      <c r="AD35281" s="48">
        <v>-540</v>
      </c>
      <c r="AJ35281" s="49">
        <v>1152</v>
      </c>
      <c r="AK35281" s="49">
        <v>-1265</v>
      </c>
      <c r="AL35281" s="49">
        <v>4</v>
      </c>
    </row>
    <row r="35282" spans="1:38">
      <c r="A35282" s="37" t="s">
        <v>41</v>
      </c>
      <c r="B35282" s="38">
        <v>43656.208333333336</v>
      </c>
      <c r="C35282" s="39">
        <v>43656</v>
      </c>
      <c r="D35282" s="38">
        <v>43656.041666666664</v>
      </c>
      <c r="E35282" s="40" t="s">
        <v>239</v>
      </c>
      <c r="F35282" s="48">
        <v>23482</v>
      </c>
      <c r="G35282" s="48">
        <v>25466</v>
      </c>
      <c r="H35282" s="48">
        <v>23996</v>
      </c>
      <c r="I35282" s="48">
        <v>-1477</v>
      </c>
      <c r="J35282" s="48">
        <v>23990</v>
      </c>
      <c r="K35282" s="48">
        <v>1410</v>
      </c>
      <c r="L35282" s="48">
        <v>16760</v>
      </c>
      <c r="M35282" s="48">
        <v>3829</v>
      </c>
      <c r="N35282" s="48">
        <v>0</v>
      </c>
      <c r="O35282" s="48">
        <v>27</v>
      </c>
      <c r="P35282" s="48">
        <v>0</v>
      </c>
      <c r="R35282" s="48">
        <v>1964</v>
      </c>
      <c r="T35282" s="48">
        <v>-303</v>
      </c>
      <c r="AD35282" s="48">
        <v>-303</v>
      </c>
      <c r="AJ35282" s="49">
        <v>7</v>
      </c>
      <c r="AK35282" s="49">
        <v>-1174</v>
      </c>
      <c r="AL35282" s="49">
        <v>6</v>
      </c>
    </row>
    <row r="35283" spans="1:38">
      <c r="A35283" s="37" t="s">
        <v>41</v>
      </c>
      <c r="B35283" s="38">
        <v>43656.25</v>
      </c>
      <c r="C35283" s="39">
        <v>43656</v>
      </c>
      <c r="D35283" s="38">
        <v>43656.083333333336</v>
      </c>
      <c r="E35283" s="40" t="s">
        <v>239</v>
      </c>
      <c r="F35283" s="48">
        <v>22300</v>
      </c>
      <c r="G35283" s="48">
        <v>23804</v>
      </c>
      <c r="H35283" s="48">
        <v>22410</v>
      </c>
      <c r="I35283" s="48">
        <v>-1399</v>
      </c>
      <c r="J35283" s="48">
        <v>22404</v>
      </c>
      <c r="K35283" s="48">
        <v>1075</v>
      </c>
      <c r="L35283" s="48">
        <v>15574</v>
      </c>
      <c r="M35283" s="48">
        <v>3828</v>
      </c>
      <c r="N35283" s="48">
        <v>0</v>
      </c>
      <c r="O35283" s="48">
        <v>27</v>
      </c>
      <c r="P35283" s="48">
        <v>0</v>
      </c>
      <c r="R35283" s="48">
        <v>1900</v>
      </c>
      <c r="T35283" s="48">
        <v>-312</v>
      </c>
      <c r="AD35283" s="48">
        <v>-312</v>
      </c>
      <c r="AJ35283" s="49">
        <v>5</v>
      </c>
      <c r="AK35283" s="49">
        <v>-1087</v>
      </c>
      <c r="AL35283" s="49">
        <v>6</v>
      </c>
    </row>
    <row r="35284" spans="1:38">
      <c r="A35284" s="37" t="s">
        <v>41</v>
      </c>
      <c r="B35284" s="38">
        <v>43656.291666666664</v>
      </c>
      <c r="C35284" s="39">
        <v>43656</v>
      </c>
      <c r="D35284" s="38">
        <v>43656.125</v>
      </c>
      <c r="E35284" s="40" t="s">
        <v>239</v>
      </c>
      <c r="F35284" s="48">
        <v>21394</v>
      </c>
      <c r="G35284" s="48">
        <v>22682</v>
      </c>
      <c r="H35284" s="48">
        <v>21286</v>
      </c>
      <c r="I35284" s="48">
        <v>-1407</v>
      </c>
      <c r="J35284" s="48">
        <v>21280</v>
      </c>
      <c r="K35284" s="48">
        <v>819</v>
      </c>
      <c r="L35284" s="48">
        <v>14700</v>
      </c>
      <c r="M35284" s="48">
        <v>3827</v>
      </c>
      <c r="N35284" s="48">
        <v>0</v>
      </c>
      <c r="O35284" s="48">
        <v>27</v>
      </c>
      <c r="P35284" s="48">
        <v>0</v>
      </c>
      <c r="R35284" s="48">
        <v>1907</v>
      </c>
      <c r="T35284" s="48">
        <v>-382</v>
      </c>
      <c r="AD35284" s="48">
        <v>-382</v>
      </c>
      <c r="AJ35284" s="49">
        <v>11</v>
      </c>
      <c r="AK35284" s="49">
        <v>-1025</v>
      </c>
      <c r="AL35284" s="49">
        <v>6</v>
      </c>
    </row>
    <row r="35285" spans="1:38">
      <c r="A35285" s="37" t="s">
        <v>41</v>
      </c>
      <c r="B35285" s="38">
        <v>43656.333333333336</v>
      </c>
      <c r="C35285" s="39">
        <v>43656</v>
      </c>
      <c r="D35285" s="38">
        <v>43656.166666666664</v>
      </c>
      <c r="E35285" s="40" t="s">
        <v>239</v>
      </c>
      <c r="F35285" s="48">
        <v>20714</v>
      </c>
      <c r="G35285" s="48">
        <v>22011</v>
      </c>
      <c r="H35285" s="48">
        <v>20549</v>
      </c>
      <c r="I35285" s="48">
        <v>-1468</v>
      </c>
      <c r="J35285" s="48">
        <v>20543</v>
      </c>
      <c r="K35285" s="48">
        <v>692</v>
      </c>
      <c r="L35285" s="48">
        <v>14109</v>
      </c>
      <c r="M35285" s="48">
        <v>3833</v>
      </c>
      <c r="N35285" s="48">
        <v>0</v>
      </c>
      <c r="O35285" s="48">
        <v>27</v>
      </c>
      <c r="P35285" s="48">
        <v>0</v>
      </c>
      <c r="R35285" s="48">
        <v>1882</v>
      </c>
      <c r="T35285" s="48">
        <v>-466</v>
      </c>
      <c r="AD35285" s="48">
        <v>-466</v>
      </c>
      <c r="AJ35285" s="49">
        <v>6</v>
      </c>
      <c r="AK35285" s="49">
        <v>-1002</v>
      </c>
      <c r="AL35285" s="49">
        <v>6</v>
      </c>
    </row>
    <row r="35286" spans="1:38">
      <c r="A35286" s="37" t="s">
        <v>41</v>
      </c>
      <c r="B35286" s="38">
        <v>43656.375</v>
      </c>
      <c r="C35286" s="39">
        <v>43656</v>
      </c>
      <c r="D35286" s="38">
        <v>43656.208333333336</v>
      </c>
      <c r="E35286" s="40" t="s">
        <v>239</v>
      </c>
      <c r="F35286" s="48">
        <v>20908</v>
      </c>
      <c r="G35286" s="48">
        <v>21961</v>
      </c>
      <c r="H35286" s="48">
        <v>20481</v>
      </c>
      <c r="I35286" s="48">
        <v>-1489</v>
      </c>
      <c r="J35286" s="48">
        <v>20476</v>
      </c>
      <c r="K35286" s="48">
        <v>686</v>
      </c>
      <c r="L35286" s="48">
        <v>14045</v>
      </c>
      <c r="M35286" s="48">
        <v>3827</v>
      </c>
      <c r="N35286" s="48">
        <v>0</v>
      </c>
      <c r="O35286" s="48">
        <v>26</v>
      </c>
      <c r="P35286" s="48">
        <v>-1</v>
      </c>
      <c r="R35286" s="48">
        <v>1893</v>
      </c>
      <c r="T35286" s="48">
        <v>-479</v>
      </c>
      <c r="AD35286" s="48">
        <v>-479</v>
      </c>
      <c r="AJ35286" s="49">
        <v>9</v>
      </c>
      <c r="AK35286" s="49">
        <v>-1010</v>
      </c>
      <c r="AL35286" s="49">
        <v>5</v>
      </c>
    </row>
    <row r="35287" spans="1:38">
      <c r="A35287" s="37" t="s">
        <v>41</v>
      </c>
      <c r="B35287" s="38">
        <v>43656.416666666664</v>
      </c>
      <c r="C35287" s="39">
        <v>43656</v>
      </c>
      <c r="D35287" s="38">
        <v>43656.25</v>
      </c>
      <c r="E35287" s="40" t="s">
        <v>239</v>
      </c>
      <c r="F35287" s="48">
        <v>21942</v>
      </c>
      <c r="G35287" s="48">
        <v>22799</v>
      </c>
      <c r="H35287" s="48">
        <v>21250</v>
      </c>
      <c r="I35287" s="48">
        <v>-1552</v>
      </c>
      <c r="J35287" s="48">
        <v>21245</v>
      </c>
      <c r="K35287" s="48">
        <v>762</v>
      </c>
      <c r="L35287" s="48">
        <v>14697</v>
      </c>
      <c r="M35287" s="48">
        <v>3832</v>
      </c>
      <c r="N35287" s="48">
        <v>0</v>
      </c>
      <c r="O35287" s="48">
        <v>27</v>
      </c>
      <c r="P35287" s="48">
        <v>0</v>
      </c>
      <c r="R35287" s="48">
        <v>1927</v>
      </c>
      <c r="T35287" s="48">
        <v>-511</v>
      </c>
      <c r="AD35287" s="48">
        <v>-511</v>
      </c>
      <c r="AJ35287" s="49">
        <v>3</v>
      </c>
      <c r="AK35287" s="49">
        <v>-1041</v>
      </c>
      <c r="AL35287" s="49">
        <v>5</v>
      </c>
    </row>
    <row r="35288" spans="1:38">
      <c r="A35288" s="37" t="s">
        <v>41</v>
      </c>
      <c r="B35288" s="38">
        <v>43656.458333333336</v>
      </c>
      <c r="C35288" s="39">
        <v>43656</v>
      </c>
      <c r="D35288" s="38">
        <v>43656.291666666664</v>
      </c>
      <c r="E35288" s="40" t="s">
        <v>239</v>
      </c>
      <c r="F35288" s="48">
        <v>23209</v>
      </c>
      <c r="G35288" s="48">
        <v>24233</v>
      </c>
      <c r="H35288" s="48">
        <v>22621</v>
      </c>
      <c r="I35288" s="48">
        <v>-1629</v>
      </c>
      <c r="J35288" s="48">
        <v>22616</v>
      </c>
      <c r="K35288" s="48">
        <v>1088</v>
      </c>
      <c r="L35288" s="48">
        <v>15728</v>
      </c>
      <c r="M35288" s="48">
        <v>3835</v>
      </c>
      <c r="N35288" s="48">
        <v>0</v>
      </c>
      <c r="O35288" s="48">
        <v>26</v>
      </c>
      <c r="P35288" s="48">
        <v>0</v>
      </c>
      <c r="R35288" s="48">
        <v>1939</v>
      </c>
      <c r="T35288" s="48">
        <v>-539</v>
      </c>
      <c r="AD35288" s="48">
        <v>-539</v>
      </c>
      <c r="AJ35288" s="49">
        <v>17</v>
      </c>
      <c r="AK35288" s="49">
        <v>-1090</v>
      </c>
      <c r="AL35288" s="49">
        <v>5</v>
      </c>
    </row>
    <row r="35289" spans="1:38">
      <c r="A35289" s="37" t="s">
        <v>41</v>
      </c>
      <c r="B35289" s="38">
        <v>43656.5</v>
      </c>
      <c r="C35289" s="39">
        <v>43656</v>
      </c>
      <c r="D35289" s="38">
        <v>43656.333333333336</v>
      </c>
      <c r="E35289" s="40" t="s">
        <v>239</v>
      </c>
      <c r="F35289" s="48">
        <v>25008</v>
      </c>
      <c r="G35289" s="48">
        <v>25584</v>
      </c>
      <c r="H35289" s="48">
        <v>23751</v>
      </c>
      <c r="I35289" s="48">
        <v>-1844</v>
      </c>
      <c r="J35289" s="48">
        <v>23745</v>
      </c>
      <c r="K35289" s="48">
        <v>1302</v>
      </c>
      <c r="L35289" s="48">
        <v>16534</v>
      </c>
      <c r="M35289" s="48">
        <v>3834</v>
      </c>
      <c r="N35289" s="48">
        <v>0</v>
      </c>
      <c r="O35289" s="48">
        <v>27</v>
      </c>
      <c r="P35289" s="48">
        <v>116</v>
      </c>
      <c r="R35289" s="48">
        <v>1932</v>
      </c>
      <c r="T35289" s="48">
        <v>-627</v>
      </c>
      <c r="AD35289" s="48">
        <v>-627</v>
      </c>
      <c r="AJ35289" s="49">
        <v>11</v>
      </c>
      <c r="AK35289" s="49">
        <v>-1217</v>
      </c>
      <c r="AL35289" s="49">
        <v>6</v>
      </c>
    </row>
    <row r="35290" spans="1:38">
      <c r="A35290" s="37" t="s">
        <v>41</v>
      </c>
      <c r="B35290" s="38">
        <v>43656.541666666664</v>
      </c>
      <c r="C35290" s="39">
        <v>43656</v>
      </c>
      <c r="D35290" s="38">
        <v>43656.375</v>
      </c>
      <c r="E35290" s="40" t="s">
        <v>239</v>
      </c>
      <c r="F35290" s="48">
        <v>27212</v>
      </c>
      <c r="G35290" s="48">
        <v>27842</v>
      </c>
      <c r="H35290" s="48">
        <v>26037</v>
      </c>
      <c r="I35290" s="48">
        <v>-1810</v>
      </c>
      <c r="J35290" s="48">
        <v>26030</v>
      </c>
      <c r="K35290" s="48">
        <v>1392</v>
      </c>
      <c r="L35290" s="48">
        <v>18300</v>
      </c>
      <c r="M35290" s="48">
        <v>3832</v>
      </c>
      <c r="N35290" s="48">
        <v>0</v>
      </c>
      <c r="O35290" s="48">
        <v>27</v>
      </c>
      <c r="P35290" s="48">
        <v>377</v>
      </c>
      <c r="R35290" s="48">
        <v>2102</v>
      </c>
      <c r="T35290" s="48">
        <v>-516</v>
      </c>
      <c r="AD35290" s="48">
        <v>-516</v>
      </c>
      <c r="AJ35290" s="49">
        <v>5</v>
      </c>
      <c r="AK35290" s="49">
        <v>-1294</v>
      </c>
      <c r="AL35290" s="49">
        <v>7</v>
      </c>
    </row>
    <row r="35291" spans="1:38">
      <c r="A35291" s="37" t="s">
        <v>41</v>
      </c>
      <c r="B35291" s="38">
        <v>43656.583333333336</v>
      </c>
      <c r="C35291" s="39">
        <v>43656</v>
      </c>
      <c r="D35291" s="38">
        <v>43656.416666666664</v>
      </c>
      <c r="E35291" s="40" t="s">
        <v>239</v>
      </c>
      <c r="F35291" s="48">
        <v>29927</v>
      </c>
      <c r="G35291" s="48">
        <v>30723</v>
      </c>
      <c r="H35291" s="48">
        <v>28677</v>
      </c>
      <c r="I35291" s="48">
        <v>-2056</v>
      </c>
      <c r="J35291" s="48">
        <v>28671</v>
      </c>
      <c r="K35291" s="48">
        <v>1401</v>
      </c>
      <c r="L35291" s="48">
        <v>20348</v>
      </c>
      <c r="M35291" s="48">
        <v>3825</v>
      </c>
      <c r="N35291" s="48">
        <v>0</v>
      </c>
      <c r="O35291" s="48">
        <v>26</v>
      </c>
      <c r="P35291" s="48">
        <v>761</v>
      </c>
      <c r="R35291" s="48">
        <v>2310</v>
      </c>
      <c r="T35291" s="48">
        <v>-587</v>
      </c>
      <c r="AD35291" s="48">
        <v>-587</v>
      </c>
      <c r="AJ35291" s="49">
        <v>10</v>
      </c>
      <c r="AK35291" s="49">
        <v>-1469</v>
      </c>
      <c r="AL35291" s="49">
        <v>6</v>
      </c>
    </row>
    <row r="35292" spans="1:38">
      <c r="A35292" s="37" t="s">
        <v>41</v>
      </c>
      <c r="B35292" s="38">
        <v>43656.625</v>
      </c>
      <c r="C35292" s="39">
        <v>43656</v>
      </c>
      <c r="D35292" s="38">
        <v>43656.458333333336</v>
      </c>
      <c r="E35292" s="40" t="s">
        <v>239</v>
      </c>
      <c r="F35292" s="48">
        <v>32699</v>
      </c>
      <c r="G35292" s="48">
        <v>33963</v>
      </c>
      <c r="H35292" s="48">
        <v>31488</v>
      </c>
      <c r="I35292" s="48">
        <v>-2489</v>
      </c>
      <c r="J35292" s="48">
        <v>31481</v>
      </c>
      <c r="K35292" s="48">
        <v>1405</v>
      </c>
      <c r="L35292" s="48">
        <v>22691</v>
      </c>
      <c r="M35292" s="48">
        <v>3827</v>
      </c>
      <c r="N35292" s="48">
        <v>0</v>
      </c>
      <c r="O35292" s="48">
        <v>28</v>
      </c>
      <c r="P35292" s="48">
        <v>1037</v>
      </c>
      <c r="R35292" s="48">
        <v>2493</v>
      </c>
      <c r="T35292" s="48">
        <v>-891</v>
      </c>
      <c r="AD35292" s="48">
        <v>-891</v>
      </c>
      <c r="AJ35292" s="49">
        <v>14</v>
      </c>
      <c r="AK35292" s="49">
        <v>-1598</v>
      </c>
      <c r="AL35292" s="49">
        <v>7</v>
      </c>
    </row>
    <row r="35293" spans="1:38">
      <c r="A35293" s="37" t="s">
        <v>41</v>
      </c>
      <c r="B35293" s="38">
        <v>43656.666666666664</v>
      </c>
      <c r="C35293" s="39">
        <v>43656</v>
      </c>
      <c r="D35293" s="38">
        <v>43656.5</v>
      </c>
      <c r="E35293" s="40" t="s">
        <v>239</v>
      </c>
      <c r="F35293" s="48">
        <v>34984</v>
      </c>
      <c r="G35293" s="48">
        <v>36402</v>
      </c>
      <c r="H35293" s="48">
        <v>33620</v>
      </c>
      <c r="I35293" s="48">
        <v>-2798</v>
      </c>
      <c r="J35293" s="48">
        <v>33613</v>
      </c>
      <c r="K35293" s="48">
        <v>981</v>
      </c>
      <c r="L35293" s="48">
        <v>25055</v>
      </c>
      <c r="M35293" s="48">
        <v>3826</v>
      </c>
      <c r="N35293" s="48">
        <v>0</v>
      </c>
      <c r="O35293" s="48">
        <v>28</v>
      </c>
      <c r="P35293" s="48">
        <v>1220</v>
      </c>
      <c r="R35293" s="48">
        <v>2503</v>
      </c>
      <c r="T35293" s="48">
        <v>-1124</v>
      </c>
      <c r="AD35293" s="48">
        <v>-1124</v>
      </c>
      <c r="AJ35293" s="49">
        <v>16</v>
      </c>
      <c r="AK35293" s="49">
        <v>-1674</v>
      </c>
      <c r="AL35293" s="49">
        <v>7</v>
      </c>
    </row>
    <row r="35294" spans="1:38">
      <c r="A35294" s="37" t="s">
        <v>41</v>
      </c>
      <c r="B35294" s="38">
        <v>43656.708333333336</v>
      </c>
      <c r="C35294" s="39">
        <v>43656</v>
      </c>
      <c r="D35294" s="38">
        <v>43656.541666666664</v>
      </c>
      <c r="E35294" s="40" t="s">
        <v>239</v>
      </c>
      <c r="F35294" s="48">
        <v>36583</v>
      </c>
      <c r="G35294" s="48">
        <v>39358</v>
      </c>
      <c r="H35294" s="48">
        <v>36470</v>
      </c>
      <c r="I35294" s="48">
        <v>-2899</v>
      </c>
      <c r="J35294" s="48">
        <v>36464</v>
      </c>
      <c r="K35294" s="48">
        <v>1967</v>
      </c>
      <c r="L35294" s="48">
        <v>26919</v>
      </c>
      <c r="M35294" s="48">
        <v>3821</v>
      </c>
      <c r="N35294" s="48">
        <v>0</v>
      </c>
      <c r="O35294" s="48">
        <v>27</v>
      </c>
      <c r="P35294" s="48">
        <v>1226</v>
      </c>
      <c r="R35294" s="48">
        <v>2504</v>
      </c>
      <c r="T35294" s="48">
        <v>-1263</v>
      </c>
      <c r="AD35294" s="48">
        <v>-1263</v>
      </c>
      <c r="AJ35294" s="49">
        <v>11</v>
      </c>
      <c r="AK35294" s="49">
        <v>-1636</v>
      </c>
      <c r="AL35294" s="49">
        <v>6</v>
      </c>
    </row>
    <row r="35295" spans="1:38">
      <c r="A35295" s="37" t="s">
        <v>41</v>
      </c>
      <c r="B35295" s="38">
        <v>43656.75</v>
      </c>
      <c r="C35295" s="39">
        <v>43656</v>
      </c>
      <c r="D35295" s="38">
        <v>43656.583333333336</v>
      </c>
      <c r="E35295" s="40" t="s">
        <v>239</v>
      </c>
      <c r="F35295" s="48">
        <v>37456</v>
      </c>
      <c r="G35295" s="48">
        <v>40446</v>
      </c>
      <c r="H35295" s="48">
        <v>37132</v>
      </c>
      <c r="I35295" s="48">
        <v>-3325</v>
      </c>
      <c r="J35295" s="48">
        <v>37128</v>
      </c>
      <c r="K35295" s="48">
        <v>1547</v>
      </c>
      <c r="L35295" s="48">
        <v>28067</v>
      </c>
      <c r="M35295" s="48">
        <v>3821</v>
      </c>
      <c r="N35295" s="48">
        <v>0</v>
      </c>
      <c r="O35295" s="48">
        <v>28</v>
      </c>
      <c r="P35295" s="48">
        <v>1124</v>
      </c>
      <c r="R35295" s="48">
        <v>2541</v>
      </c>
      <c r="T35295" s="48">
        <v>-1638</v>
      </c>
      <c r="AD35295" s="48">
        <v>-1638</v>
      </c>
      <c r="AJ35295" s="49">
        <v>11</v>
      </c>
      <c r="AK35295" s="49">
        <v>-1687</v>
      </c>
      <c r="AL35295" s="49">
        <v>4</v>
      </c>
    </row>
    <row r="35296" spans="1:38">
      <c r="A35296" s="37" t="s">
        <v>41</v>
      </c>
      <c r="B35296" s="38">
        <v>43656.791666666664</v>
      </c>
      <c r="C35296" s="39">
        <v>43656</v>
      </c>
      <c r="D35296" s="38">
        <v>43656.625</v>
      </c>
      <c r="E35296" s="40" t="s">
        <v>239</v>
      </c>
      <c r="F35296" s="48">
        <v>38330</v>
      </c>
      <c r="G35296" s="48">
        <v>41397</v>
      </c>
      <c r="H35296" s="48">
        <v>38155</v>
      </c>
      <c r="I35296" s="48">
        <v>-3254</v>
      </c>
      <c r="J35296" s="48">
        <v>38150</v>
      </c>
      <c r="K35296" s="48">
        <v>1563</v>
      </c>
      <c r="L35296" s="48">
        <v>29126</v>
      </c>
      <c r="M35296" s="48">
        <v>3822</v>
      </c>
      <c r="N35296" s="48">
        <v>0</v>
      </c>
      <c r="O35296" s="48">
        <v>28</v>
      </c>
      <c r="P35296" s="48">
        <v>1073</v>
      </c>
      <c r="R35296" s="48">
        <v>2538</v>
      </c>
      <c r="T35296" s="48">
        <v>-1514</v>
      </c>
      <c r="AD35296" s="48">
        <v>-1514</v>
      </c>
      <c r="AJ35296" s="49">
        <v>12</v>
      </c>
      <c r="AK35296" s="49">
        <v>-1740</v>
      </c>
      <c r="AL35296" s="49">
        <v>5</v>
      </c>
    </row>
    <row r="35297" spans="1:38">
      <c r="A35297" s="37" t="s">
        <v>41</v>
      </c>
      <c r="B35297" s="38">
        <v>43656.833333333336</v>
      </c>
      <c r="C35297" s="39">
        <v>43656</v>
      </c>
      <c r="D35297" s="38">
        <v>43656.666666666664</v>
      </c>
      <c r="E35297" s="40" t="s">
        <v>239</v>
      </c>
      <c r="F35297" s="48">
        <v>38255</v>
      </c>
      <c r="G35297" s="48">
        <v>41967</v>
      </c>
      <c r="H35297" s="48">
        <v>38639</v>
      </c>
      <c r="I35297" s="48">
        <v>-3339</v>
      </c>
      <c r="J35297" s="48">
        <v>38632</v>
      </c>
      <c r="K35297" s="48">
        <v>1566</v>
      </c>
      <c r="L35297" s="48">
        <v>29599</v>
      </c>
      <c r="M35297" s="48">
        <v>3812</v>
      </c>
      <c r="N35297" s="48">
        <v>0</v>
      </c>
      <c r="O35297" s="48">
        <v>27</v>
      </c>
      <c r="P35297" s="48">
        <v>1072</v>
      </c>
      <c r="R35297" s="48">
        <v>2556</v>
      </c>
      <c r="T35297" s="48">
        <v>-1592</v>
      </c>
      <c r="AD35297" s="48">
        <v>-1592</v>
      </c>
      <c r="AJ35297" s="49">
        <v>11</v>
      </c>
      <c r="AK35297" s="49">
        <v>-1747</v>
      </c>
      <c r="AL35297" s="49">
        <v>7</v>
      </c>
    </row>
    <row r="35298" spans="1:38">
      <c r="A35298" s="37" t="s">
        <v>41</v>
      </c>
      <c r="B35298" s="38">
        <v>43656.875</v>
      </c>
      <c r="C35298" s="39">
        <v>43656</v>
      </c>
      <c r="D35298" s="38">
        <v>43656.708333333336</v>
      </c>
      <c r="E35298" s="40" t="s">
        <v>239</v>
      </c>
      <c r="F35298" s="48">
        <v>37770</v>
      </c>
      <c r="G35298" s="48">
        <v>42150</v>
      </c>
      <c r="H35298" s="48">
        <v>38715</v>
      </c>
      <c r="I35298" s="48">
        <v>-3450</v>
      </c>
      <c r="J35298" s="48">
        <v>38709</v>
      </c>
      <c r="K35298" s="48">
        <v>1757</v>
      </c>
      <c r="L35298" s="48">
        <v>29690</v>
      </c>
      <c r="M35298" s="48">
        <v>3807</v>
      </c>
      <c r="N35298" s="48">
        <v>0</v>
      </c>
      <c r="O35298" s="48">
        <v>28</v>
      </c>
      <c r="P35298" s="48">
        <v>862</v>
      </c>
      <c r="R35298" s="48">
        <v>2565</v>
      </c>
      <c r="T35298" s="48">
        <v>-1701</v>
      </c>
      <c r="AD35298" s="48">
        <v>-1701</v>
      </c>
      <c r="AJ35298" s="49">
        <v>15</v>
      </c>
      <c r="AK35298" s="49">
        <v>-1749</v>
      </c>
      <c r="AL35298" s="49">
        <v>6</v>
      </c>
    </row>
    <row r="35299" spans="1:38">
      <c r="A35299" s="37" t="s">
        <v>41</v>
      </c>
      <c r="B35299" s="38">
        <v>43656.916666666664</v>
      </c>
      <c r="C35299" s="39">
        <v>43656</v>
      </c>
      <c r="D35299" s="38">
        <v>43656.75</v>
      </c>
      <c r="E35299" s="40" t="s">
        <v>239</v>
      </c>
      <c r="F35299" s="48">
        <v>37112</v>
      </c>
      <c r="G35299" s="48">
        <v>41630</v>
      </c>
      <c r="H35299" s="48">
        <v>38287</v>
      </c>
      <c r="I35299" s="48">
        <v>-3345</v>
      </c>
      <c r="J35299" s="48">
        <v>38281</v>
      </c>
      <c r="K35299" s="48">
        <v>1908</v>
      </c>
      <c r="L35299" s="48">
        <v>29273</v>
      </c>
      <c r="M35299" s="48">
        <v>3811</v>
      </c>
      <c r="N35299" s="48">
        <v>0</v>
      </c>
      <c r="O35299" s="48">
        <v>37</v>
      </c>
      <c r="P35299" s="48">
        <v>675</v>
      </c>
      <c r="R35299" s="48">
        <v>2577</v>
      </c>
      <c r="T35299" s="48">
        <v>-1609</v>
      </c>
      <c r="AD35299" s="48">
        <v>-1609</v>
      </c>
      <c r="AJ35299" s="49">
        <v>2</v>
      </c>
      <c r="AK35299" s="49">
        <v>-1736</v>
      </c>
      <c r="AL35299" s="49">
        <v>6</v>
      </c>
    </row>
    <row r="35300" spans="1:38">
      <c r="A35300" s="37" t="s">
        <v>41</v>
      </c>
      <c r="B35300" s="38">
        <v>43656.958333333336</v>
      </c>
      <c r="C35300" s="39">
        <v>43656</v>
      </c>
      <c r="D35300" s="38">
        <v>43656.791666666664</v>
      </c>
      <c r="E35300" s="40" t="s">
        <v>239</v>
      </c>
      <c r="F35300" s="48">
        <v>35741</v>
      </c>
      <c r="G35300" s="48">
        <v>40354</v>
      </c>
      <c r="H35300" s="48">
        <v>37039</v>
      </c>
      <c r="I35300" s="48">
        <v>-3318</v>
      </c>
      <c r="J35300" s="48">
        <v>37033</v>
      </c>
      <c r="K35300" s="48">
        <v>1861</v>
      </c>
      <c r="L35300" s="48">
        <v>28375</v>
      </c>
      <c r="M35300" s="48">
        <v>3813</v>
      </c>
      <c r="N35300" s="48">
        <v>0</v>
      </c>
      <c r="O35300" s="48">
        <v>27</v>
      </c>
      <c r="P35300" s="48">
        <v>406</v>
      </c>
      <c r="R35300" s="48">
        <v>2551</v>
      </c>
      <c r="T35300" s="48">
        <v>-1538</v>
      </c>
      <c r="AD35300" s="48">
        <v>-1538</v>
      </c>
      <c r="AJ35300" s="49">
        <v>3</v>
      </c>
      <c r="AK35300" s="49">
        <v>-1780</v>
      </c>
      <c r="AL35300" s="49">
        <v>6</v>
      </c>
    </row>
    <row r="35301" spans="1:38">
      <c r="A35301" s="37" t="s">
        <v>41</v>
      </c>
      <c r="B35301" s="38">
        <v>43657</v>
      </c>
      <c r="C35301" s="39">
        <v>43656</v>
      </c>
      <c r="D35301" s="38">
        <v>43656.833333333336</v>
      </c>
      <c r="E35301" s="40" t="s">
        <v>239</v>
      </c>
      <c r="F35301" s="48">
        <v>34084</v>
      </c>
      <c r="G35301" s="48">
        <v>38501</v>
      </c>
      <c r="H35301" s="48">
        <v>35544</v>
      </c>
      <c r="I35301" s="48">
        <v>-2967</v>
      </c>
      <c r="J35301" s="48">
        <v>35539</v>
      </c>
      <c r="K35301" s="48">
        <v>2004</v>
      </c>
      <c r="L35301" s="48">
        <v>27014</v>
      </c>
      <c r="M35301" s="48">
        <v>3807</v>
      </c>
      <c r="N35301" s="48">
        <v>0</v>
      </c>
      <c r="O35301" s="48">
        <v>26</v>
      </c>
      <c r="P35301" s="48">
        <v>139</v>
      </c>
      <c r="R35301" s="48">
        <v>2549</v>
      </c>
      <c r="T35301" s="48">
        <v>-1248</v>
      </c>
      <c r="AD35301" s="48">
        <v>-1248</v>
      </c>
      <c r="AJ35301" s="49">
        <v>10</v>
      </c>
      <c r="AK35301" s="49">
        <v>-1719</v>
      </c>
      <c r="AL35301" s="49">
        <v>5</v>
      </c>
    </row>
    <row r="35302" spans="1:38">
      <c r="A35302" s="37" t="s">
        <v>41</v>
      </c>
      <c r="B35302" s="38">
        <v>43657.041666666664</v>
      </c>
      <c r="C35302" s="39">
        <v>43656</v>
      </c>
      <c r="D35302" s="38">
        <v>43656.875</v>
      </c>
      <c r="E35302" s="40" t="s">
        <v>239</v>
      </c>
      <c r="F35302" s="48">
        <v>33281</v>
      </c>
      <c r="G35302" s="48">
        <v>37362</v>
      </c>
      <c r="H35302" s="48">
        <v>34499</v>
      </c>
      <c r="I35302" s="48">
        <v>-2875</v>
      </c>
      <c r="J35302" s="48">
        <v>34492</v>
      </c>
      <c r="K35302" s="48">
        <v>2077</v>
      </c>
      <c r="L35302" s="48">
        <v>26093</v>
      </c>
      <c r="M35302" s="48">
        <v>3811</v>
      </c>
      <c r="N35302" s="48">
        <v>0</v>
      </c>
      <c r="O35302" s="48">
        <v>28</v>
      </c>
      <c r="P35302" s="48">
        <v>2</v>
      </c>
      <c r="R35302" s="48">
        <v>2481</v>
      </c>
      <c r="T35302" s="48">
        <v>-1151</v>
      </c>
      <c r="AD35302" s="48">
        <v>-1151</v>
      </c>
      <c r="AJ35302" s="49">
        <v>12</v>
      </c>
      <c r="AK35302" s="49">
        <v>-1724</v>
      </c>
      <c r="AL35302" s="49">
        <v>7</v>
      </c>
    </row>
    <row r="35303" spans="1:38">
      <c r="A35303" s="37" t="s">
        <v>41</v>
      </c>
      <c r="B35303" s="38">
        <v>43657.083333333336</v>
      </c>
      <c r="C35303" s="39">
        <v>43656</v>
      </c>
      <c r="D35303" s="38">
        <v>43656.916666666664</v>
      </c>
      <c r="E35303" s="40" t="s">
        <v>239</v>
      </c>
      <c r="F35303" s="48">
        <v>31475</v>
      </c>
      <c r="G35303" s="48">
        <v>35671</v>
      </c>
      <c r="H35303" s="48">
        <v>32747</v>
      </c>
      <c r="I35303" s="48">
        <v>-2932</v>
      </c>
      <c r="J35303" s="48">
        <v>32739</v>
      </c>
      <c r="K35303" s="48">
        <v>2087</v>
      </c>
      <c r="L35303" s="48">
        <v>24479</v>
      </c>
      <c r="M35303" s="48">
        <v>3808</v>
      </c>
      <c r="N35303" s="48">
        <v>0</v>
      </c>
      <c r="O35303" s="48">
        <v>28</v>
      </c>
      <c r="P35303" s="48">
        <v>0</v>
      </c>
      <c r="R35303" s="48">
        <v>2337</v>
      </c>
      <c r="T35303" s="48">
        <v>-1261</v>
      </c>
      <c r="AD35303" s="48">
        <v>-1261</v>
      </c>
      <c r="AJ35303" s="49">
        <v>8</v>
      </c>
      <c r="AK35303" s="49">
        <v>-1671</v>
      </c>
      <c r="AL35303" s="49">
        <v>8</v>
      </c>
    </row>
    <row r="35304" spans="1:38">
      <c r="A35304" s="37" t="s">
        <v>41</v>
      </c>
      <c r="B35304" s="38">
        <v>43657.125</v>
      </c>
      <c r="C35304" s="39">
        <v>43656</v>
      </c>
      <c r="D35304" s="38">
        <v>43656.958333333336</v>
      </c>
      <c r="E35304" s="40" t="s">
        <v>239</v>
      </c>
      <c r="F35304" s="48">
        <v>28978</v>
      </c>
      <c r="G35304" s="48">
        <v>32720</v>
      </c>
      <c r="H35304" s="48">
        <v>29897</v>
      </c>
      <c r="I35304" s="48">
        <v>-2841</v>
      </c>
      <c r="J35304" s="48">
        <v>29891</v>
      </c>
      <c r="K35304" s="48">
        <v>1963</v>
      </c>
      <c r="L35304" s="48">
        <v>21958</v>
      </c>
      <c r="M35304" s="48">
        <v>3808</v>
      </c>
      <c r="N35304" s="48">
        <v>0</v>
      </c>
      <c r="O35304" s="48">
        <v>28</v>
      </c>
      <c r="P35304" s="48">
        <v>0</v>
      </c>
      <c r="R35304" s="48">
        <v>2134</v>
      </c>
      <c r="T35304" s="48">
        <v>-1197</v>
      </c>
      <c r="AD35304" s="48">
        <v>-1197</v>
      </c>
      <c r="AJ35304" s="49">
        <v>18</v>
      </c>
      <c r="AK35304" s="49">
        <v>-1644</v>
      </c>
      <c r="AL35304" s="49">
        <v>6</v>
      </c>
    </row>
    <row r="35305" spans="1:38">
      <c r="A35305" s="37" t="s">
        <v>41</v>
      </c>
      <c r="B35305" s="38">
        <v>43657.166666666664</v>
      </c>
      <c r="C35305" s="39">
        <v>43656</v>
      </c>
      <c r="D35305" s="38">
        <v>43657</v>
      </c>
      <c r="E35305" s="40" t="s">
        <v>239</v>
      </c>
      <c r="F35305" s="48">
        <v>26259</v>
      </c>
      <c r="G35305" s="48">
        <v>29683</v>
      </c>
      <c r="H35305" s="48">
        <v>27218</v>
      </c>
      <c r="I35305" s="48">
        <v>-2474</v>
      </c>
      <c r="J35305" s="48">
        <v>27212</v>
      </c>
      <c r="K35305" s="48">
        <v>1838</v>
      </c>
      <c r="L35305" s="48">
        <v>19519</v>
      </c>
      <c r="M35305" s="48">
        <v>3812</v>
      </c>
      <c r="N35305" s="48">
        <v>0</v>
      </c>
      <c r="O35305" s="48">
        <v>27</v>
      </c>
      <c r="P35305" s="48">
        <v>0</v>
      </c>
      <c r="R35305" s="48">
        <v>2016</v>
      </c>
      <c r="T35305" s="48">
        <v>-1059</v>
      </c>
      <c r="AD35305" s="48">
        <v>-1059</v>
      </c>
      <c r="AJ35305" s="49">
        <v>9</v>
      </c>
      <c r="AK35305" s="49">
        <v>-1415</v>
      </c>
      <c r="AL35305" s="49">
        <v>6</v>
      </c>
    </row>
    <row r="35306" spans="1:38">
      <c r="A35306" s="37" t="s">
        <v>41</v>
      </c>
      <c r="B35306" s="38">
        <v>43657.208333333336</v>
      </c>
      <c r="C35306" s="39">
        <v>43657</v>
      </c>
      <c r="D35306" s="38">
        <v>43657.041666666664</v>
      </c>
      <c r="E35306" s="40" t="s">
        <v>239</v>
      </c>
      <c r="F35306" s="48">
        <v>24450</v>
      </c>
      <c r="G35306" s="48">
        <v>27162</v>
      </c>
      <c r="H35306" s="48">
        <v>25060</v>
      </c>
      <c r="I35306" s="48">
        <v>-2107</v>
      </c>
      <c r="J35306" s="48">
        <v>25056</v>
      </c>
      <c r="K35306" s="48">
        <v>1409</v>
      </c>
      <c r="L35306" s="48">
        <v>17868</v>
      </c>
      <c r="M35306" s="48">
        <v>3817</v>
      </c>
      <c r="N35306" s="48">
        <v>0</v>
      </c>
      <c r="O35306" s="48">
        <v>28</v>
      </c>
      <c r="P35306" s="48">
        <v>0</v>
      </c>
      <c r="R35306" s="48">
        <v>1934</v>
      </c>
      <c r="T35306" s="48">
        <v>-930</v>
      </c>
      <c r="AD35306" s="48">
        <v>-930</v>
      </c>
      <c r="AJ35306" s="49">
        <v>5</v>
      </c>
      <c r="AK35306" s="49">
        <v>-1177</v>
      </c>
      <c r="AL35306" s="49">
        <v>4</v>
      </c>
    </row>
    <row r="35307" spans="1:38">
      <c r="A35307" s="37" t="s">
        <v>41</v>
      </c>
      <c r="B35307" s="38">
        <v>43657.25</v>
      </c>
      <c r="C35307" s="39">
        <v>43657</v>
      </c>
      <c r="D35307" s="38">
        <v>43657.083333333336</v>
      </c>
      <c r="E35307" s="40" t="s">
        <v>239</v>
      </c>
      <c r="F35307" s="48">
        <v>22924</v>
      </c>
      <c r="G35307" s="48">
        <v>25309</v>
      </c>
      <c r="H35307" s="48">
        <v>23415</v>
      </c>
      <c r="I35307" s="48">
        <v>-1904</v>
      </c>
      <c r="J35307" s="48">
        <v>23408</v>
      </c>
      <c r="K35307" s="48">
        <v>1099</v>
      </c>
      <c r="L35307" s="48">
        <v>16542</v>
      </c>
      <c r="M35307" s="48">
        <v>3821</v>
      </c>
      <c r="N35307" s="48">
        <v>0</v>
      </c>
      <c r="O35307" s="48">
        <v>28</v>
      </c>
      <c r="P35307" s="48">
        <v>0</v>
      </c>
      <c r="R35307" s="48">
        <v>1918</v>
      </c>
      <c r="T35307" s="48">
        <v>-822</v>
      </c>
      <c r="AD35307" s="48">
        <v>-822</v>
      </c>
      <c r="AJ35307" s="49">
        <v>10</v>
      </c>
      <c r="AK35307" s="49">
        <v>-1082</v>
      </c>
      <c r="AL35307" s="49">
        <v>7</v>
      </c>
    </row>
    <row r="35308" spans="1:38">
      <c r="A35308" s="37" t="s">
        <v>41</v>
      </c>
      <c r="B35308" s="38">
        <v>43657.291666666664</v>
      </c>
      <c r="C35308" s="39">
        <v>43657</v>
      </c>
      <c r="D35308" s="38">
        <v>43657.125</v>
      </c>
      <c r="E35308" s="40" t="s">
        <v>239</v>
      </c>
      <c r="F35308" s="48">
        <v>22001</v>
      </c>
      <c r="G35308" s="48">
        <v>23820</v>
      </c>
      <c r="H35308" s="48">
        <v>22076</v>
      </c>
      <c r="I35308" s="48">
        <v>-1752</v>
      </c>
      <c r="J35308" s="48">
        <v>22069</v>
      </c>
      <c r="K35308" s="48">
        <v>916</v>
      </c>
      <c r="L35308" s="48">
        <v>15389</v>
      </c>
      <c r="M35308" s="48">
        <v>3820</v>
      </c>
      <c r="N35308" s="48">
        <v>0</v>
      </c>
      <c r="O35308" s="48">
        <v>27</v>
      </c>
      <c r="P35308" s="48">
        <v>0</v>
      </c>
      <c r="R35308" s="48">
        <v>1917</v>
      </c>
      <c r="T35308" s="48">
        <v>-675</v>
      </c>
      <c r="AD35308" s="48">
        <v>-675</v>
      </c>
      <c r="AJ35308" s="49">
        <v>8</v>
      </c>
      <c r="AK35308" s="49">
        <v>-1077</v>
      </c>
      <c r="AL35308" s="49">
        <v>7</v>
      </c>
    </row>
    <row r="35309" spans="1:38">
      <c r="A35309" s="37" t="s">
        <v>41</v>
      </c>
      <c r="B35309" s="38">
        <v>43657.333333333336</v>
      </c>
      <c r="C35309" s="39">
        <v>43657</v>
      </c>
      <c r="D35309" s="38">
        <v>43657.166666666664</v>
      </c>
      <c r="E35309" s="40" t="s">
        <v>239</v>
      </c>
      <c r="F35309" s="48">
        <v>21201</v>
      </c>
      <c r="G35309" s="48">
        <v>22911</v>
      </c>
      <c r="H35309" s="48">
        <v>21273</v>
      </c>
      <c r="I35309" s="48">
        <v>-1649</v>
      </c>
      <c r="J35309" s="48">
        <v>21265</v>
      </c>
      <c r="K35309" s="48">
        <v>893</v>
      </c>
      <c r="L35309" s="48">
        <v>14623</v>
      </c>
      <c r="M35309" s="48">
        <v>3822</v>
      </c>
      <c r="N35309" s="48">
        <v>0</v>
      </c>
      <c r="O35309" s="48">
        <v>27</v>
      </c>
      <c r="P35309" s="48">
        <v>0</v>
      </c>
      <c r="R35309" s="48">
        <v>1900</v>
      </c>
      <c r="T35309" s="48">
        <v>-576</v>
      </c>
      <c r="AD35309" s="48">
        <v>-576</v>
      </c>
      <c r="AJ35309" s="49">
        <v>11</v>
      </c>
      <c r="AK35309" s="49">
        <v>-1073</v>
      </c>
      <c r="AL35309" s="49">
        <v>8</v>
      </c>
    </row>
    <row r="35310" spans="1:38">
      <c r="A35310" s="37" t="s">
        <v>41</v>
      </c>
      <c r="B35310" s="38">
        <v>43657.375</v>
      </c>
      <c r="C35310" s="39">
        <v>43657</v>
      </c>
      <c r="D35310" s="38">
        <v>43657.208333333336</v>
      </c>
      <c r="E35310" s="40" t="s">
        <v>239</v>
      </c>
      <c r="F35310" s="48">
        <v>21492</v>
      </c>
      <c r="G35310" s="48">
        <v>22658</v>
      </c>
      <c r="H35310" s="48">
        <v>21082</v>
      </c>
      <c r="I35310" s="48">
        <v>-1548</v>
      </c>
      <c r="J35310" s="48">
        <v>21076</v>
      </c>
      <c r="K35310" s="48">
        <v>872</v>
      </c>
      <c r="L35310" s="48">
        <v>14451</v>
      </c>
      <c r="M35310" s="48">
        <v>3820</v>
      </c>
      <c r="N35310" s="48">
        <v>0</v>
      </c>
      <c r="O35310" s="48">
        <v>28</v>
      </c>
      <c r="P35310" s="48">
        <v>0</v>
      </c>
      <c r="R35310" s="48">
        <v>1905</v>
      </c>
      <c r="T35310" s="48">
        <v>-542</v>
      </c>
      <c r="AD35310" s="48">
        <v>-542</v>
      </c>
      <c r="AJ35310" s="49">
        <v>-28</v>
      </c>
      <c r="AK35310" s="49">
        <v>-1006</v>
      </c>
      <c r="AL35310" s="49">
        <v>6</v>
      </c>
    </row>
    <row r="35311" spans="1:38">
      <c r="A35311" s="37" t="s">
        <v>41</v>
      </c>
      <c r="B35311" s="38">
        <v>43657.416666666664</v>
      </c>
      <c r="C35311" s="39">
        <v>43657</v>
      </c>
      <c r="D35311" s="38">
        <v>43657.25</v>
      </c>
      <c r="E35311" s="40" t="s">
        <v>239</v>
      </c>
      <c r="F35311" s="48">
        <v>22466</v>
      </c>
      <c r="G35311" s="48">
        <v>23340</v>
      </c>
      <c r="H35311" s="48">
        <v>21669</v>
      </c>
      <c r="I35311" s="48">
        <v>-1713</v>
      </c>
      <c r="J35311" s="48">
        <v>21663</v>
      </c>
      <c r="K35311" s="48">
        <v>939</v>
      </c>
      <c r="L35311" s="48">
        <v>14946</v>
      </c>
      <c r="M35311" s="48">
        <v>3824</v>
      </c>
      <c r="N35311" s="48">
        <v>0</v>
      </c>
      <c r="O35311" s="48">
        <v>27</v>
      </c>
      <c r="P35311" s="48">
        <v>0</v>
      </c>
      <c r="R35311" s="48">
        <v>1927</v>
      </c>
      <c r="T35311" s="48">
        <v>-658</v>
      </c>
      <c r="AD35311" s="48">
        <v>-658</v>
      </c>
      <c r="AJ35311" s="49">
        <v>42</v>
      </c>
      <c r="AK35311" s="49">
        <v>-1055</v>
      </c>
      <c r="AL35311" s="49">
        <v>6</v>
      </c>
    </row>
    <row r="35312" spans="1:38">
      <c r="A35312" s="37" t="s">
        <v>41</v>
      </c>
      <c r="B35312" s="38">
        <v>43657.458333333336</v>
      </c>
      <c r="C35312" s="39">
        <v>43657</v>
      </c>
      <c r="D35312" s="38">
        <v>43657.291666666664</v>
      </c>
      <c r="E35312" s="40" t="s">
        <v>239</v>
      </c>
      <c r="F35312" s="48">
        <v>23752</v>
      </c>
      <c r="G35312" s="48">
        <v>24704</v>
      </c>
      <c r="H35312" s="48">
        <v>23032</v>
      </c>
      <c r="I35312" s="48">
        <v>-1683</v>
      </c>
      <c r="J35312" s="48">
        <v>23027</v>
      </c>
      <c r="K35312" s="48">
        <v>1211</v>
      </c>
      <c r="L35312" s="48">
        <v>16019</v>
      </c>
      <c r="M35312" s="48">
        <v>3820</v>
      </c>
      <c r="N35312" s="48">
        <v>0</v>
      </c>
      <c r="O35312" s="48">
        <v>28</v>
      </c>
      <c r="P35312" s="48">
        <v>1</v>
      </c>
      <c r="R35312" s="48">
        <v>1948</v>
      </c>
      <c r="T35312" s="48">
        <v>-616</v>
      </c>
      <c r="AD35312" s="48">
        <v>-616</v>
      </c>
      <c r="AJ35312" s="49">
        <v>11</v>
      </c>
      <c r="AK35312" s="49">
        <v>-1067</v>
      </c>
      <c r="AL35312" s="49">
        <v>5</v>
      </c>
    </row>
    <row r="35313" spans="1:38">
      <c r="A35313" s="37" t="s">
        <v>41</v>
      </c>
      <c r="B35313" s="38">
        <v>43657.5</v>
      </c>
      <c r="C35313" s="39">
        <v>43657</v>
      </c>
      <c r="D35313" s="38">
        <v>43657.333333333336</v>
      </c>
      <c r="E35313" s="40" t="s">
        <v>239</v>
      </c>
      <c r="F35313" s="48">
        <v>25547</v>
      </c>
      <c r="G35313" s="48">
        <v>26183</v>
      </c>
      <c r="H35313" s="48">
        <v>24530</v>
      </c>
      <c r="I35313" s="48">
        <v>-1664</v>
      </c>
      <c r="J35313" s="48">
        <v>24523</v>
      </c>
      <c r="K35313" s="48">
        <v>1546</v>
      </c>
      <c r="L35313" s="48">
        <v>16953</v>
      </c>
      <c r="M35313" s="48">
        <v>3822</v>
      </c>
      <c r="N35313" s="48">
        <v>0</v>
      </c>
      <c r="O35313" s="48">
        <v>27</v>
      </c>
      <c r="P35313" s="48">
        <v>136</v>
      </c>
      <c r="R35313" s="48">
        <v>2039</v>
      </c>
      <c r="T35313" s="48">
        <v>-489</v>
      </c>
      <c r="AD35313" s="48">
        <v>-489</v>
      </c>
      <c r="AJ35313" s="49">
        <v>11</v>
      </c>
      <c r="AK35313" s="49">
        <v>-1175</v>
      </c>
      <c r="AL35313" s="49">
        <v>7</v>
      </c>
    </row>
    <row r="35314" spans="1:38">
      <c r="A35314" s="37" t="s">
        <v>41</v>
      </c>
      <c r="B35314" s="38">
        <v>43657.541666666664</v>
      </c>
      <c r="C35314" s="39">
        <v>43657</v>
      </c>
      <c r="D35314" s="38">
        <v>43657.375</v>
      </c>
      <c r="E35314" s="40" t="s">
        <v>239</v>
      </c>
      <c r="F35314" s="48">
        <v>28054</v>
      </c>
      <c r="G35314" s="48">
        <v>28910</v>
      </c>
      <c r="H35314" s="48">
        <v>27046</v>
      </c>
      <c r="I35314" s="48">
        <v>-1872</v>
      </c>
      <c r="J35314" s="48">
        <v>27039</v>
      </c>
      <c r="K35314" s="48">
        <v>1717</v>
      </c>
      <c r="L35314" s="48">
        <v>18695</v>
      </c>
      <c r="M35314" s="48">
        <v>3821</v>
      </c>
      <c r="N35314" s="48">
        <v>0</v>
      </c>
      <c r="O35314" s="48">
        <v>27</v>
      </c>
      <c r="P35314" s="48">
        <v>511</v>
      </c>
      <c r="R35314" s="48">
        <v>2268</v>
      </c>
      <c r="T35314" s="48">
        <v>-574</v>
      </c>
      <c r="AD35314" s="48">
        <v>-574</v>
      </c>
      <c r="AJ35314" s="49">
        <v>8</v>
      </c>
      <c r="AK35314" s="49">
        <v>-1298</v>
      </c>
      <c r="AL35314" s="49">
        <v>7</v>
      </c>
    </row>
    <row r="35315" spans="1:38">
      <c r="A35315" s="37" t="s">
        <v>41</v>
      </c>
      <c r="B35315" s="38">
        <v>43657.583333333336</v>
      </c>
      <c r="C35315" s="39">
        <v>43657</v>
      </c>
      <c r="D35315" s="38">
        <v>43657.416666666664</v>
      </c>
      <c r="E35315" s="40" t="s">
        <v>239</v>
      </c>
      <c r="F35315" s="48">
        <v>31188</v>
      </c>
      <c r="G35315" s="48">
        <v>32262</v>
      </c>
      <c r="H35315" s="48">
        <v>30058</v>
      </c>
      <c r="I35315" s="48">
        <v>-2211</v>
      </c>
      <c r="J35315" s="48">
        <v>30053</v>
      </c>
      <c r="K35315" s="48">
        <v>1875</v>
      </c>
      <c r="L35315" s="48">
        <v>20965</v>
      </c>
      <c r="M35315" s="48">
        <v>3818</v>
      </c>
      <c r="N35315" s="48">
        <v>15</v>
      </c>
      <c r="O35315" s="48">
        <v>28</v>
      </c>
      <c r="P35315" s="48">
        <v>911</v>
      </c>
      <c r="R35315" s="48">
        <v>2441</v>
      </c>
      <c r="T35315" s="48">
        <v>-706</v>
      </c>
      <c r="AD35315" s="48">
        <v>-706</v>
      </c>
      <c r="AJ35315" s="49">
        <v>7</v>
      </c>
      <c r="AK35315" s="49">
        <v>-1505</v>
      </c>
      <c r="AL35315" s="49">
        <v>5</v>
      </c>
    </row>
    <row r="35316" spans="1:38">
      <c r="A35316" s="37" t="s">
        <v>41</v>
      </c>
      <c r="B35316" s="38">
        <v>43657.625</v>
      </c>
      <c r="C35316" s="39">
        <v>43657</v>
      </c>
      <c r="D35316" s="38">
        <v>43657.458333333336</v>
      </c>
      <c r="E35316" s="40" t="s">
        <v>239</v>
      </c>
      <c r="F35316" s="48">
        <v>33866</v>
      </c>
      <c r="G35316" s="48">
        <v>34952</v>
      </c>
      <c r="H35316" s="48">
        <v>32340</v>
      </c>
      <c r="I35316" s="48">
        <v>-2622</v>
      </c>
      <c r="J35316" s="48">
        <v>32335</v>
      </c>
      <c r="K35316" s="48">
        <v>1962</v>
      </c>
      <c r="L35316" s="48">
        <v>23110</v>
      </c>
      <c r="M35316" s="48">
        <v>3818</v>
      </c>
      <c r="N35316" s="48">
        <v>60</v>
      </c>
      <c r="O35316" s="48">
        <v>27</v>
      </c>
      <c r="P35316" s="48">
        <v>1102</v>
      </c>
      <c r="R35316" s="48">
        <v>2256</v>
      </c>
      <c r="T35316" s="48">
        <v>-894</v>
      </c>
      <c r="AD35316" s="48">
        <v>-894</v>
      </c>
      <c r="AJ35316" s="49">
        <v>10</v>
      </c>
      <c r="AK35316" s="49">
        <v>-1728</v>
      </c>
      <c r="AL35316" s="49">
        <v>5</v>
      </c>
    </row>
    <row r="35317" spans="1:38">
      <c r="A35317" s="37" t="s">
        <v>41</v>
      </c>
      <c r="B35317" s="38">
        <v>43657.666666666664</v>
      </c>
      <c r="C35317" s="39">
        <v>43657</v>
      </c>
      <c r="D35317" s="38">
        <v>43657.5</v>
      </c>
      <c r="E35317" s="40" t="s">
        <v>239</v>
      </c>
      <c r="F35317" s="48">
        <v>36098</v>
      </c>
      <c r="G35317" s="48">
        <v>36775</v>
      </c>
      <c r="H35317" s="48">
        <v>33861</v>
      </c>
      <c r="I35317" s="48">
        <v>-2931</v>
      </c>
      <c r="J35317" s="48">
        <v>33856</v>
      </c>
      <c r="K35317" s="48">
        <v>2119</v>
      </c>
      <c r="L35317" s="48">
        <v>24396</v>
      </c>
      <c r="M35317" s="48">
        <v>3821</v>
      </c>
      <c r="N35317" s="48">
        <v>29</v>
      </c>
      <c r="O35317" s="48">
        <v>26</v>
      </c>
      <c r="P35317" s="48">
        <v>1156</v>
      </c>
      <c r="R35317" s="48">
        <v>2309</v>
      </c>
      <c r="T35317" s="48">
        <v>-1191</v>
      </c>
      <c r="AD35317" s="48">
        <v>-1191</v>
      </c>
      <c r="AJ35317" s="49">
        <v>17</v>
      </c>
      <c r="AK35317" s="49">
        <v>-1740</v>
      </c>
      <c r="AL35317" s="49">
        <v>5</v>
      </c>
    </row>
    <row r="35318" spans="1:38">
      <c r="A35318" s="37" t="s">
        <v>41</v>
      </c>
      <c r="B35318" s="38">
        <v>43657.708333333336</v>
      </c>
      <c r="C35318" s="39">
        <v>43657</v>
      </c>
      <c r="D35318" s="38">
        <v>43657.541666666664</v>
      </c>
      <c r="E35318" s="40" t="s">
        <v>239</v>
      </c>
      <c r="F35318" s="48">
        <v>37486</v>
      </c>
      <c r="G35318" s="48">
        <v>38365</v>
      </c>
      <c r="H35318" s="48">
        <v>35110</v>
      </c>
      <c r="I35318" s="48">
        <v>-3267</v>
      </c>
      <c r="J35318" s="48">
        <v>35102</v>
      </c>
      <c r="K35318" s="48">
        <v>2346</v>
      </c>
      <c r="L35318" s="48">
        <v>25502</v>
      </c>
      <c r="M35318" s="48">
        <v>3819</v>
      </c>
      <c r="N35318" s="48">
        <v>0</v>
      </c>
      <c r="O35318" s="48">
        <v>27</v>
      </c>
      <c r="P35318" s="48">
        <v>1126</v>
      </c>
      <c r="R35318" s="48">
        <v>2282</v>
      </c>
      <c r="T35318" s="48">
        <v>-1474</v>
      </c>
      <c r="AD35318" s="48">
        <v>-1474</v>
      </c>
      <c r="AJ35318" s="49">
        <v>12</v>
      </c>
      <c r="AK35318" s="49">
        <v>-1793</v>
      </c>
      <c r="AL35318" s="49">
        <v>8</v>
      </c>
    </row>
    <row r="35319" spans="1:38">
      <c r="A35319" s="37" t="s">
        <v>41</v>
      </c>
      <c r="B35319" s="38">
        <v>43657.75</v>
      </c>
      <c r="C35319" s="39">
        <v>43657</v>
      </c>
      <c r="D35319" s="38">
        <v>43657.583333333336</v>
      </c>
      <c r="E35319" s="40" t="s">
        <v>239</v>
      </c>
      <c r="F35319" s="48">
        <v>38859</v>
      </c>
      <c r="G35319" s="48">
        <v>39745</v>
      </c>
      <c r="H35319" s="48">
        <v>36467</v>
      </c>
      <c r="I35319" s="48">
        <v>-3292</v>
      </c>
      <c r="J35319" s="48">
        <v>36458</v>
      </c>
      <c r="K35319" s="48">
        <v>2372</v>
      </c>
      <c r="L35319" s="48">
        <v>26972</v>
      </c>
      <c r="M35319" s="48">
        <v>3813</v>
      </c>
      <c r="N35319" s="48">
        <v>0</v>
      </c>
      <c r="O35319" s="48">
        <v>24</v>
      </c>
      <c r="P35319" s="48">
        <v>1007</v>
      </c>
      <c r="R35319" s="48">
        <v>2270</v>
      </c>
      <c r="T35319" s="48">
        <v>-1499</v>
      </c>
      <c r="AD35319" s="48">
        <v>-1499</v>
      </c>
      <c r="AJ35319" s="49">
        <v>14</v>
      </c>
      <c r="AK35319" s="49">
        <v>-1793</v>
      </c>
      <c r="AL35319" s="49">
        <v>9</v>
      </c>
    </row>
    <row r="35320" spans="1:38">
      <c r="A35320" s="37" t="s">
        <v>41</v>
      </c>
      <c r="B35320" s="38">
        <v>43657.791666666664</v>
      </c>
      <c r="C35320" s="39">
        <v>43657</v>
      </c>
      <c r="D35320" s="38">
        <v>43657.625</v>
      </c>
      <c r="E35320" s="40" t="s">
        <v>239</v>
      </c>
      <c r="F35320" s="48">
        <v>38861</v>
      </c>
      <c r="G35320" s="48">
        <v>40285</v>
      </c>
      <c r="H35320" s="48">
        <v>36883</v>
      </c>
      <c r="I35320" s="48">
        <v>-3414</v>
      </c>
      <c r="J35320" s="48">
        <v>36878</v>
      </c>
      <c r="K35320" s="48">
        <v>2417</v>
      </c>
      <c r="L35320" s="48">
        <v>27492</v>
      </c>
      <c r="M35320" s="48">
        <v>3817</v>
      </c>
      <c r="N35320" s="48">
        <v>0</v>
      </c>
      <c r="O35320" s="48">
        <v>22</v>
      </c>
      <c r="P35320" s="48">
        <v>839</v>
      </c>
      <c r="R35320" s="48">
        <v>2291</v>
      </c>
      <c r="T35320" s="48">
        <v>-1622</v>
      </c>
      <c r="AD35320" s="48">
        <v>-1622</v>
      </c>
      <c r="AJ35320" s="49">
        <v>12</v>
      </c>
      <c r="AK35320" s="49">
        <v>-1792</v>
      </c>
      <c r="AL35320" s="49">
        <v>5</v>
      </c>
    </row>
    <row r="35321" spans="1:38">
      <c r="A35321" s="37" t="s">
        <v>41</v>
      </c>
      <c r="B35321" s="38">
        <v>43657.833333333336</v>
      </c>
      <c r="C35321" s="39">
        <v>43657</v>
      </c>
      <c r="D35321" s="38">
        <v>43657.666666666664</v>
      </c>
      <c r="E35321" s="40" t="s">
        <v>239</v>
      </c>
      <c r="F35321" s="48">
        <v>38669</v>
      </c>
      <c r="G35321" s="48">
        <v>39940</v>
      </c>
      <c r="H35321" s="48">
        <v>36748</v>
      </c>
      <c r="I35321" s="48">
        <v>-3205</v>
      </c>
      <c r="J35321" s="48">
        <v>36744</v>
      </c>
      <c r="K35321" s="48">
        <v>2477</v>
      </c>
      <c r="L35321" s="48">
        <v>27365</v>
      </c>
      <c r="M35321" s="48">
        <v>3809</v>
      </c>
      <c r="N35321" s="48">
        <v>0</v>
      </c>
      <c r="O35321" s="48">
        <v>23</v>
      </c>
      <c r="P35321" s="48">
        <v>801</v>
      </c>
      <c r="R35321" s="48">
        <v>2269</v>
      </c>
      <c r="T35321" s="48">
        <v>-1528</v>
      </c>
      <c r="AD35321" s="48">
        <v>-1528</v>
      </c>
      <c r="AJ35321" s="49">
        <v>13</v>
      </c>
      <c r="AK35321" s="49">
        <v>-1677</v>
      </c>
      <c r="AL35321" s="49">
        <v>4</v>
      </c>
    </row>
    <row r="35322" spans="1:38">
      <c r="A35322" s="37" t="s">
        <v>41</v>
      </c>
      <c r="B35322" s="38">
        <v>43657.875</v>
      </c>
      <c r="C35322" s="39">
        <v>43657</v>
      </c>
      <c r="D35322" s="38">
        <v>43657.708333333336</v>
      </c>
      <c r="E35322" s="40" t="s">
        <v>239</v>
      </c>
      <c r="F35322" s="48">
        <v>38001</v>
      </c>
      <c r="G35322" s="48">
        <v>39605</v>
      </c>
      <c r="H35322" s="48">
        <v>36365</v>
      </c>
      <c r="I35322" s="48">
        <v>-3257</v>
      </c>
      <c r="J35322" s="48">
        <v>36359</v>
      </c>
      <c r="K35322" s="48">
        <v>2457</v>
      </c>
      <c r="L35322" s="48">
        <v>27007</v>
      </c>
      <c r="M35322" s="48">
        <v>3807</v>
      </c>
      <c r="N35322" s="48">
        <v>0</v>
      </c>
      <c r="O35322" s="48">
        <v>25</v>
      </c>
      <c r="P35322" s="48">
        <v>827</v>
      </c>
      <c r="R35322" s="48">
        <v>2236</v>
      </c>
      <c r="T35322" s="48">
        <v>-1631</v>
      </c>
      <c r="AD35322" s="48">
        <v>-1631</v>
      </c>
      <c r="AJ35322" s="49">
        <v>17</v>
      </c>
      <c r="AK35322" s="49">
        <v>-1626</v>
      </c>
      <c r="AL35322" s="49">
        <v>6</v>
      </c>
    </row>
    <row r="35323" spans="1:38">
      <c r="A35323" s="37" t="s">
        <v>41</v>
      </c>
      <c r="B35323" s="38">
        <v>43657.916666666664</v>
      </c>
      <c r="C35323" s="39">
        <v>43657</v>
      </c>
      <c r="D35323" s="38">
        <v>43657.75</v>
      </c>
      <c r="E35323" s="40" t="s">
        <v>239</v>
      </c>
      <c r="F35323" s="48">
        <v>37048</v>
      </c>
      <c r="G35323" s="48">
        <v>39085</v>
      </c>
      <c r="H35323" s="48">
        <v>35887</v>
      </c>
      <c r="I35323" s="48">
        <v>-3209</v>
      </c>
      <c r="J35323" s="48">
        <v>35879</v>
      </c>
      <c r="K35323" s="48">
        <v>2444</v>
      </c>
      <c r="L35323" s="48">
        <v>26855</v>
      </c>
      <c r="M35323" s="48">
        <v>3810</v>
      </c>
      <c r="N35323" s="48">
        <v>0</v>
      </c>
      <c r="O35323" s="48">
        <v>36</v>
      </c>
      <c r="P35323" s="48">
        <v>550</v>
      </c>
      <c r="R35323" s="48">
        <v>2184</v>
      </c>
      <c r="T35323" s="48">
        <v>-1631</v>
      </c>
      <c r="AD35323" s="48">
        <v>-1631</v>
      </c>
      <c r="AJ35323" s="49">
        <v>11</v>
      </c>
      <c r="AK35323" s="49">
        <v>-1578</v>
      </c>
      <c r="AL35323" s="49">
        <v>8</v>
      </c>
    </row>
    <row r="35324" spans="1:38">
      <c r="A35324" s="37" t="s">
        <v>41</v>
      </c>
      <c r="B35324" s="38">
        <v>43657.958333333336</v>
      </c>
      <c r="C35324" s="39">
        <v>43657</v>
      </c>
      <c r="D35324" s="38">
        <v>43657.791666666664</v>
      </c>
      <c r="E35324" s="40" t="s">
        <v>239</v>
      </c>
      <c r="F35324" s="48">
        <v>35580</v>
      </c>
      <c r="G35324" s="48">
        <v>37571</v>
      </c>
      <c r="H35324" s="48">
        <v>34515</v>
      </c>
      <c r="I35324" s="48">
        <v>-3069</v>
      </c>
      <c r="J35324" s="48">
        <v>34508</v>
      </c>
      <c r="K35324" s="48">
        <v>2073</v>
      </c>
      <c r="L35324" s="48">
        <v>26129</v>
      </c>
      <c r="M35324" s="48">
        <v>3808</v>
      </c>
      <c r="N35324" s="48">
        <v>0</v>
      </c>
      <c r="O35324" s="48">
        <v>25</v>
      </c>
      <c r="P35324" s="48">
        <v>284</v>
      </c>
      <c r="R35324" s="48">
        <v>2189</v>
      </c>
      <c r="T35324" s="48">
        <v>-1524</v>
      </c>
      <c r="AD35324" s="48">
        <v>-1524</v>
      </c>
      <c r="AJ35324" s="49">
        <v>13</v>
      </c>
      <c r="AK35324" s="49">
        <v>-1545</v>
      </c>
      <c r="AL35324" s="49">
        <v>7</v>
      </c>
    </row>
    <row r="35325" spans="1:38">
      <c r="A35325" s="37" t="s">
        <v>41</v>
      </c>
      <c r="B35325" s="38">
        <v>43658</v>
      </c>
      <c r="C35325" s="39">
        <v>43657</v>
      </c>
      <c r="D35325" s="38">
        <v>43657.833333333336</v>
      </c>
      <c r="E35325" s="40" t="s">
        <v>239</v>
      </c>
      <c r="F35325" s="48">
        <v>34026</v>
      </c>
      <c r="G35325" s="48">
        <v>35701</v>
      </c>
      <c r="H35325" s="48">
        <v>32748</v>
      </c>
      <c r="I35325" s="48">
        <v>-2964</v>
      </c>
      <c r="J35325" s="48">
        <v>32743</v>
      </c>
      <c r="K35325" s="48">
        <v>1665</v>
      </c>
      <c r="L35325" s="48">
        <v>24936</v>
      </c>
      <c r="M35325" s="48">
        <v>3810</v>
      </c>
      <c r="N35325" s="48">
        <v>0</v>
      </c>
      <c r="O35325" s="48">
        <v>26</v>
      </c>
      <c r="P35325" s="48">
        <v>101</v>
      </c>
      <c r="R35325" s="48">
        <v>2205</v>
      </c>
      <c r="T35325" s="48">
        <v>-1421</v>
      </c>
      <c r="AD35325" s="48">
        <v>-1421</v>
      </c>
      <c r="AJ35325" s="49">
        <v>11</v>
      </c>
      <c r="AK35325" s="49">
        <v>-1543</v>
      </c>
      <c r="AL35325" s="49">
        <v>5</v>
      </c>
    </row>
    <row r="35326" spans="1:38">
      <c r="A35326" s="37" t="s">
        <v>41</v>
      </c>
      <c r="B35326" s="38">
        <v>43658.041666666664</v>
      </c>
      <c r="C35326" s="39">
        <v>43657</v>
      </c>
      <c r="D35326" s="38">
        <v>43657.875</v>
      </c>
      <c r="E35326" s="40" t="s">
        <v>239</v>
      </c>
      <c r="F35326" s="48">
        <v>33225</v>
      </c>
      <c r="G35326" s="48">
        <v>34775</v>
      </c>
      <c r="H35326" s="48">
        <v>31887</v>
      </c>
      <c r="I35326" s="48">
        <v>-2898</v>
      </c>
      <c r="J35326" s="48">
        <v>31880</v>
      </c>
      <c r="K35326" s="48">
        <v>1585</v>
      </c>
      <c r="L35326" s="48">
        <v>24220</v>
      </c>
      <c r="M35326" s="48">
        <v>3805</v>
      </c>
      <c r="N35326" s="48">
        <v>0</v>
      </c>
      <c r="O35326" s="48">
        <v>25</v>
      </c>
      <c r="P35326" s="48">
        <v>8</v>
      </c>
      <c r="R35326" s="48">
        <v>2237</v>
      </c>
      <c r="T35326" s="48">
        <v>-1335</v>
      </c>
      <c r="AD35326" s="48">
        <v>-1335</v>
      </c>
      <c r="AJ35326" s="49">
        <v>10</v>
      </c>
      <c r="AK35326" s="49">
        <v>-1563</v>
      </c>
      <c r="AL35326" s="49">
        <v>7</v>
      </c>
    </row>
    <row r="35327" spans="1:38">
      <c r="A35327" s="37" t="s">
        <v>41</v>
      </c>
      <c r="B35327" s="38">
        <v>43658.083333333336</v>
      </c>
      <c r="C35327" s="39">
        <v>43657</v>
      </c>
      <c r="D35327" s="38">
        <v>43657.916666666664</v>
      </c>
      <c r="E35327" s="40" t="s">
        <v>239</v>
      </c>
      <c r="F35327" s="48">
        <v>31427</v>
      </c>
      <c r="G35327" s="48">
        <v>33557</v>
      </c>
      <c r="H35327" s="48">
        <v>30781</v>
      </c>
      <c r="I35327" s="48">
        <v>-2784</v>
      </c>
      <c r="J35327" s="48">
        <v>30774</v>
      </c>
      <c r="K35327" s="48">
        <v>1586</v>
      </c>
      <c r="L35327" s="48">
        <v>23191</v>
      </c>
      <c r="M35327" s="48">
        <v>3810</v>
      </c>
      <c r="N35327" s="48">
        <v>0</v>
      </c>
      <c r="O35327" s="48">
        <v>25</v>
      </c>
      <c r="P35327" s="48">
        <v>-1</v>
      </c>
      <c r="R35327" s="48">
        <v>2163</v>
      </c>
      <c r="T35327" s="48">
        <v>-1171</v>
      </c>
      <c r="AD35327" s="48">
        <v>-1171</v>
      </c>
      <c r="AJ35327" s="49">
        <v>8</v>
      </c>
      <c r="AK35327" s="49">
        <v>-1613</v>
      </c>
      <c r="AL35327" s="49">
        <v>7</v>
      </c>
    </row>
    <row r="35328" spans="1:38">
      <c r="A35328" s="37" t="s">
        <v>41</v>
      </c>
      <c r="B35328" s="38">
        <v>43658.125</v>
      </c>
      <c r="C35328" s="39">
        <v>43657</v>
      </c>
      <c r="D35328" s="38">
        <v>43657.958333333336</v>
      </c>
      <c r="E35328" s="40" t="s">
        <v>239</v>
      </c>
      <c r="F35328" s="48">
        <v>28848</v>
      </c>
      <c r="G35328" s="48">
        <v>31131</v>
      </c>
      <c r="H35328" s="48">
        <v>28724</v>
      </c>
      <c r="I35328" s="48">
        <v>-2424</v>
      </c>
      <c r="J35328" s="48">
        <v>28718</v>
      </c>
      <c r="K35328" s="48">
        <v>1583</v>
      </c>
      <c r="L35328" s="48">
        <v>21263</v>
      </c>
      <c r="M35328" s="48">
        <v>3809</v>
      </c>
      <c r="N35328" s="48">
        <v>0</v>
      </c>
      <c r="O35328" s="48">
        <v>25</v>
      </c>
      <c r="P35328" s="48">
        <v>0</v>
      </c>
      <c r="R35328" s="48">
        <v>2038</v>
      </c>
      <c r="T35328" s="48">
        <v>-916</v>
      </c>
      <c r="AD35328" s="48">
        <v>-916</v>
      </c>
      <c r="AJ35328" s="49">
        <v>17</v>
      </c>
      <c r="AK35328" s="49">
        <v>-1508</v>
      </c>
      <c r="AL35328" s="49">
        <v>6</v>
      </c>
    </row>
    <row r="35329" spans="1:38">
      <c r="A35329" s="37" t="s">
        <v>41</v>
      </c>
      <c r="B35329" s="38">
        <v>43658.166666666664</v>
      </c>
      <c r="C35329" s="39">
        <v>43657</v>
      </c>
      <c r="D35329" s="38">
        <v>43658</v>
      </c>
      <c r="E35329" s="40" t="s">
        <v>239</v>
      </c>
      <c r="F35329" s="48">
        <v>26330</v>
      </c>
      <c r="G35329" s="48">
        <v>28612</v>
      </c>
      <c r="H35329" s="48">
        <v>26670</v>
      </c>
      <c r="I35329" s="48">
        <v>-1952</v>
      </c>
      <c r="J35329" s="48">
        <v>26664</v>
      </c>
      <c r="K35329" s="48">
        <v>1502</v>
      </c>
      <c r="L35329" s="48">
        <v>19350</v>
      </c>
      <c r="M35329" s="48">
        <v>3814</v>
      </c>
      <c r="N35329" s="48">
        <v>0</v>
      </c>
      <c r="O35329" s="48">
        <v>25</v>
      </c>
      <c r="P35329" s="48">
        <v>0</v>
      </c>
      <c r="R35329" s="48">
        <v>1973</v>
      </c>
      <c r="T35329" s="48">
        <v>-754</v>
      </c>
      <c r="AD35329" s="48">
        <v>-754</v>
      </c>
      <c r="AJ35329" s="49">
        <v>10</v>
      </c>
      <c r="AK35329" s="49">
        <v>-1198</v>
      </c>
      <c r="AL35329" s="49">
        <v>6</v>
      </c>
    </row>
    <row r="35330" spans="1:38">
      <c r="A35330" s="37" t="s">
        <v>41</v>
      </c>
      <c r="B35330" s="38">
        <v>43658.208333333336</v>
      </c>
      <c r="C35330" s="39">
        <v>43658</v>
      </c>
      <c r="D35330" s="38">
        <v>43658.041666666664</v>
      </c>
      <c r="E35330" s="40" t="s">
        <v>239</v>
      </c>
      <c r="F35330" s="48">
        <v>24446</v>
      </c>
      <c r="G35330" s="48">
        <v>26259</v>
      </c>
      <c r="H35330" s="48">
        <v>24655</v>
      </c>
      <c r="I35330" s="48">
        <v>-1566</v>
      </c>
      <c r="J35330" s="48">
        <v>24647</v>
      </c>
      <c r="K35330" s="48">
        <v>1266</v>
      </c>
      <c r="L35330" s="48">
        <v>17635</v>
      </c>
      <c r="M35330" s="48">
        <v>3813</v>
      </c>
      <c r="N35330" s="48">
        <v>0</v>
      </c>
      <c r="O35330" s="48">
        <v>25</v>
      </c>
      <c r="P35330" s="48">
        <v>0</v>
      </c>
      <c r="R35330" s="48">
        <v>1908</v>
      </c>
      <c r="T35330" s="48">
        <v>-557</v>
      </c>
      <c r="AD35330" s="48">
        <v>-557</v>
      </c>
      <c r="AJ35330" s="49">
        <v>-38</v>
      </c>
      <c r="AK35330" s="49">
        <v>-1009</v>
      </c>
      <c r="AL35330" s="49">
        <v>8</v>
      </c>
    </row>
    <row r="35331" spans="1:38">
      <c r="A35331" s="37" t="s">
        <v>41</v>
      </c>
      <c r="B35331" s="38">
        <v>43658.25</v>
      </c>
      <c r="C35331" s="39">
        <v>43658</v>
      </c>
      <c r="D35331" s="38">
        <v>43658.083333333336</v>
      </c>
      <c r="E35331" s="40" t="s">
        <v>239</v>
      </c>
      <c r="F35331" s="48">
        <v>22909</v>
      </c>
      <c r="G35331" s="48">
        <v>24395</v>
      </c>
      <c r="H35331" s="48">
        <v>22895</v>
      </c>
      <c r="I35331" s="48">
        <v>-1461</v>
      </c>
      <c r="J35331" s="48">
        <v>22890</v>
      </c>
      <c r="K35331" s="48">
        <v>1162</v>
      </c>
      <c r="L35331" s="48">
        <v>15991</v>
      </c>
      <c r="M35331" s="48">
        <v>3818</v>
      </c>
      <c r="N35331" s="48">
        <v>0</v>
      </c>
      <c r="O35331" s="48">
        <v>26</v>
      </c>
      <c r="P35331" s="48">
        <v>0</v>
      </c>
      <c r="R35331" s="48">
        <v>1893</v>
      </c>
      <c r="T35331" s="48">
        <v>-508</v>
      </c>
      <c r="AD35331" s="48">
        <v>-508</v>
      </c>
      <c r="AJ35331" s="49">
        <v>-39</v>
      </c>
      <c r="AK35331" s="49">
        <v>-953</v>
      </c>
      <c r="AL35331" s="49">
        <v>5</v>
      </c>
    </row>
    <row r="35332" spans="1:38">
      <c r="A35332" s="37" t="s">
        <v>41</v>
      </c>
      <c r="B35332" s="38">
        <v>43658.291666666664</v>
      </c>
      <c r="C35332" s="39">
        <v>43658</v>
      </c>
      <c r="D35332" s="38">
        <v>43658.125</v>
      </c>
      <c r="E35332" s="40" t="s">
        <v>239</v>
      </c>
      <c r="F35332" s="48">
        <v>21710</v>
      </c>
      <c r="G35332" s="48">
        <v>22968</v>
      </c>
      <c r="H35332" s="48">
        <v>21467</v>
      </c>
      <c r="I35332" s="48">
        <v>-1469</v>
      </c>
      <c r="J35332" s="48">
        <v>21461</v>
      </c>
      <c r="K35332" s="48">
        <v>1033</v>
      </c>
      <c r="L35332" s="48">
        <v>14691</v>
      </c>
      <c r="M35332" s="48">
        <v>3814</v>
      </c>
      <c r="N35332" s="48">
        <v>0</v>
      </c>
      <c r="O35332" s="48">
        <v>25</v>
      </c>
      <c r="P35332" s="48">
        <v>0</v>
      </c>
      <c r="R35332" s="48">
        <v>1898</v>
      </c>
      <c r="T35332" s="48">
        <v>-510</v>
      </c>
      <c r="AD35332" s="48">
        <v>-510</v>
      </c>
      <c r="AJ35332" s="49">
        <v>-32</v>
      </c>
      <c r="AK35332" s="49">
        <v>-959</v>
      </c>
      <c r="AL35332" s="49">
        <v>6</v>
      </c>
    </row>
    <row r="35333" spans="1:38">
      <c r="A35333" s="37" t="s">
        <v>41</v>
      </c>
      <c r="B35333" s="38">
        <v>43658.333333333336</v>
      </c>
      <c r="C35333" s="39">
        <v>43658</v>
      </c>
      <c r="D35333" s="38">
        <v>43658.166666666664</v>
      </c>
      <c r="E35333" s="40" t="s">
        <v>239</v>
      </c>
      <c r="F35333" s="48">
        <v>20912</v>
      </c>
      <c r="G35333" s="48">
        <v>22156</v>
      </c>
      <c r="H35333" s="48">
        <v>20678</v>
      </c>
      <c r="I35333" s="48">
        <v>-1444</v>
      </c>
      <c r="J35333" s="48">
        <v>20672</v>
      </c>
      <c r="K35333" s="48">
        <v>1006</v>
      </c>
      <c r="L35333" s="48">
        <v>13937</v>
      </c>
      <c r="M35333" s="48">
        <v>3819</v>
      </c>
      <c r="N35333" s="48">
        <v>0</v>
      </c>
      <c r="O35333" s="48">
        <v>26</v>
      </c>
      <c r="P35333" s="48">
        <v>0</v>
      </c>
      <c r="R35333" s="48">
        <v>1884</v>
      </c>
      <c r="T35333" s="48">
        <v>-489</v>
      </c>
      <c r="AD35333" s="48">
        <v>-489</v>
      </c>
      <c r="AJ35333" s="49">
        <v>-34</v>
      </c>
      <c r="AK35333" s="49">
        <v>-955</v>
      </c>
      <c r="AL35333" s="49">
        <v>6</v>
      </c>
    </row>
    <row r="35334" spans="1:38">
      <c r="A35334" s="37" t="s">
        <v>41</v>
      </c>
      <c r="B35334" s="38">
        <v>43658.375</v>
      </c>
      <c r="C35334" s="39">
        <v>43658</v>
      </c>
      <c r="D35334" s="38">
        <v>43658.208333333336</v>
      </c>
      <c r="E35334" s="40" t="s">
        <v>239</v>
      </c>
      <c r="F35334" s="48">
        <v>20784</v>
      </c>
      <c r="G35334" s="48">
        <v>21809</v>
      </c>
      <c r="H35334" s="48">
        <v>20337</v>
      </c>
      <c r="I35334" s="48">
        <v>-1440</v>
      </c>
      <c r="J35334" s="48">
        <v>20332</v>
      </c>
      <c r="K35334" s="48">
        <v>1005</v>
      </c>
      <c r="L35334" s="48">
        <v>13637</v>
      </c>
      <c r="M35334" s="48">
        <v>3819</v>
      </c>
      <c r="N35334" s="48">
        <v>0</v>
      </c>
      <c r="O35334" s="48">
        <v>26</v>
      </c>
      <c r="P35334" s="48">
        <v>0</v>
      </c>
      <c r="R35334" s="48">
        <v>1845</v>
      </c>
      <c r="T35334" s="48">
        <v>-495</v>
      </c>
      <c r="AD35334" s="48">
        <v>-495</v>
      </c>
      <c r="AJ35334" s="49">
        <v>-32</v>
      </c>
      <c r="AK35334" s="49">
        <v>-945</v>
      </c>
      <c r="AL35334" s="49">
        <v>5</v>
      </c>
    </row>
    <row r="35335" spans="1:38">
      <c r="A35335" s="37" t="s">
        <v>41</v>
      </c>
      <c r="B35335" s="38">
        <v>43658.416666666664</v>
      </c>
      <c r="C35335" s="39">
        <v>43658</v>
      </c>
      <c r="D35335" s="38">
        <v>43658.25</v>
      </c>
      <c r="E35335" s="40" t="s">
        <v>239</v>
      </c>
      <c r="F35335" s="48">
        <v>21451</v>
      </c>
      <c r="G35335" s="48">
        <v>22278</v>
      </c>
      <c r="H35335" s="48">
        <v>20816</v>
      </c>
      <c r="I35335" s="48">
        <v>-1424</v>
      </c>
      <c r="J35335" s="48">
        <v>20810</v>
      </c>
      <c r="K35335" s="48">
        <v>1080</v>
      </c>
      <c r="L35335" s="48">
        <v>14022</v>
      </c>
      <c r="M35335" s="48">
        <v>3823</v>
      </c>
      <c r="N35335" s="48">
        <v>0</v>
      </c>
      <c r="O35335" s="48">
        <v>26</v>
      </c>
      <c r="P35335" s="48">
        <v>0</v>
      </c>
      <c r="R35335" s="48">
        <v>1859</v>
      </c>
      <c r="T35335" s="48">
        <v>-490</v>
      </c>
      <c r="AD35335" s="48">
        <v>-490</v>
      </c>
      <c r="AJ35335" s="49">
        <v>-38</v>
      </c>
      <c r="AK35335" s="49">
        <v>-934</v>
      </c>
      <c r="AL35335" s="49">
        <v>6</v>
      </c>
    </row>
    <row r="35336" spans="1:38">
      <c r="A35336" s="37" t="s">
        <v>41</v>
      </c>
      <c r="B35336" s="38">
        <v>43658.458333333336</v>
      </c>
      <c r="C35336" s="39">
        <v>43658</v>
      </c>
      <c r="D35336" s="38">
        <v>43658.291666666664</v>
      </c>
      <c r="E35336" s="40" t="s">
        <v>239</v>
      </c>
      <c r="F35336" s="48">
        <v>22629</v>
      </c>
      <c r="G35336" s="48">
        <v>23432</v>
      </c>
      <c r="H35336" s="48">
        <v>21815</v>
      </c>
      <c r="I35336" s="48">
        <v>-1586</v>
      </c>
      <c r="J35336" s="48">
        <v>21809</v>
      </c>
      <c r="K35336" s="48">
        <v>1350</v>
      </c>
      <c r="L35336" s="48">
        <v>14725</v>
      </c>
      <c r="M35336" s="48">
        <v>3820</v>
      </c>
      <c r="N35336" s="48">
        <v>0</v>
      </c>
      <c r="O35336" s="48">
        <v>26</v>
      </c>
      <c r="P35336" s="48">
        <v>3</v>
      </c>
      <c r="R35336" s="48">
        <v>1885</v>
      </c>
      <c r="T35336" s="48">
        <v>-586</v>
      </c>
      <c r="AD35336" s="48">
        <v>-586</v>
      </c>
      <c r="AJ35336" s="49">
        <v>-31</v>
      </c>
      <c r="AK35336" s="49">
        <v>-1000</v>
      </c>
      <c r="AL35336" s="49">
        <v>6</v>
      </c>
    </row>
    <row r="35337" spans="1:38">
      <c r="A35337" s="37" t="s">
        <v>41</v>
      </c>
      <c r="B35337" s="38">
        <v>43658.5</v>
      </c>
      <c r="C35337" s="39">
        <v>43658</v>
      </c>
      <c r="D35337" s="38">
        <v>43658.333333333336</v>
      </c>
      <c r="E35337" s="40" t="s">
        <v>239</v>
      </c>
      <c r="F35337" s="48">
        <v>24383</v>
      </c>
      <c r="G35337" s="48">
        <v>24628</v>
      </c>
      <c r="H35337" s="48">
        <v>22959</v>
      </c>
      <c r="I35337" s="48">
        <v>-1630</v>
      </c>
      <c r="J35337" s="48">
        <v>22953</v>
      </c>
      <c r="K35337" s="48">
        <v>1688</v>
      </c>
      <c r="L35337" s="48">
        <v>15491</v>
      </c>
      <c r="M35337" s="48">
        <v>3818</v>
      </c>
      <c r="N35337" s="48">
        <v>0</v>
      </c>
      <c r="O35337" s="48">
        <v>26</v>
      </c>
      <c r="P35337" s="48">
        <v>113</v>
      </c>
      <c r="R35337" s="48">
        <v>1817</v>
      </c>
      <c r="T35337" s="48">
        <v>-594</v>
      </c>
      <c r="AD35337" s="48">
        <v>-594</v>
      </c>
      <c r="AJ35337" s="49">
        <v>-39</v>
      </c>
      <c r="AK35337" s="49">
        <v>-1036</v>
      </c>
      <c r="AL35337" s="49">
        <v>6</v>
      </c>
    </row>
    <row r="35338" spans="1:38">
      <c r="A35338" s="37" t="s">
        <v>41</v>
      </c>
      <c r="B35338" s="38">
        <v>43658.541666666664</v>
      </c>
      <c r="C35338" s="39">
        <v>43658</v>
      </c>
      <c r="D35338" s="38">
        <v>43658.375</v>
      </c>
      <c r="E35338" s="40" t="s">
        <v>239</v>
      </c>
      <c r="F35338" s="48">
        <v>26911</v>
      </c>
      <c r="G35338" s="48">
        <v>26598</v>
      </c>
      <c r="H35338" s="48">
        <v>24792</v>
      </c>
      <c r="I35338" s="48">
        <v>-1765</v>
      </c>
      <c r="J35338" s="48">
        <v>24785</v>
      </c>
      <c r="K35338" s="48">
        <v>1795</v>
      </c>
      <c r="L35338" s="48">
        <v>16820</v>
      </c>
      <c r="M35338" s="48">
        <v>3827</v>
      </c>
      <c r="N35338" s="48">
        <v>0</v>
      </c>
      <c r="O35338" s="48">
        <v>26</v>
      </c>
      <c r="P35338" s="48">
        <v>371</v>
      </c>
      <c r="R35338" s="48">
        <v>1946</v>
      </c>
      <c r="T35338" s="48">
        <v>-653</v>
      </c>
      <c r="AD35338" s="48">
        <v>-653</v>
      </c>
      <c r="AJ35338" s="49">
        <v>-41</v>
      </c>
      <c r="AK35338" s="49">
        <v>-1112</v>
      </c>
      <c r="AL35338" s="49">
        <v>7</v>
      </c>
    </row>
    <row r="35339" spans="1:38">
      <c r="A35339" s="37" t="s">
        <v>41</v>
      </c>
      <c r="B35339" s="38">
        <v>43658.583333333336</v>
      </c>
      <c r="C35339" s="39">
        <v>43658</v>
      </c>
      <c r="D35339" s="38">
        <v>43658.416666666664</v>
      </c>
      <c r="E35339" s="40" t="s">
        <v>239</v>
      </c>
      <c r="F35339" s="48">
        <v>29628</v>
      </c>
      <c r="G35339" s="48">
        <v>28835</v>
      </c>
      <c r="H35339" s="48">
        <v>26830</v>
      </c>
      <c r="I35339" s="48">
        <v>-1952</v>
      </c>
      <c r="J35339" s="48">
        <v>26824</v>
      </c>
      <c r="K35339" s="48">
        <v>1827</v>
      </c>
      <c r="L35339" s="48">
        <v>18378</v>
      </c>
      <c r="M35339" s="48">
        <v>3822</v>
      </c>
      <c r="N35339" s="48">
        <v>0</v>
      </c>
      <c r="O35339" s="48">
        <v>25</v>
      </c>
      <c r="P35339" s="48">
        <v>630</v>
      </c>
      <c r="R35339" s="48">
        <v>2142</v>
      </c>
      <c r="T35339" s="48">
        <v>-649</v>
      </c>
      <c r="AD35339" s="48">
        <v>-649</v>
      </c>
      <c r="AJ35339" s="49">
        <v>-53</v>
      </c>
      <c r="AK35339" s="49">
        <v>-1303</v>
      </c>
      <c r="AL35339" s="49">
        <v>6</v>
      </c>
    </row>
    <row r="35340" spans="1:38">
      <c r="A35340" s="37" t="s">
        <v>41</v>
      </c>
      <c r="B35340" s="38">
        <v>43658.625</v>
      </c>
      <c r="C35340" s="39">
        <v>43658</v>
      </c>
      <c r="D35340" s="38">
        <v>43658.458333333336</v>
      </c>
      <c r="E35340" s="40" t="s">
        <v>239</v>
      </c>
      <c r="F35340" s="48">
        <v>32177</v>
      </c>
      <c r="G35340" s="48">
        <v>31355</v>
      </c>
      <c r="H35340" s="48">
        <v>28807</v>
      </c>
      <c r="I35340" s="48">
        <v>-2489</v>
      </c>
      <c r="J35340" s="48">
        <v>28799</v>
      </c>
      <c r="K35340" s="48">
        <v>1831</v>
      </c>
      <c r="L35340" s="48">
        <v>19970</v>
      </c>
      <c r="M35340" s="48">
        <v>3823</v>
      </c>
      <c r="N35340" s="48">
        <v>0</v>
      </c>
      <c r="O35340" s="48">
        <v>26</v>
      </c>
      <c r="P35340" s="48">
        <v>874</v>
      </c>
      <c r="R35340" s="48">
        <v>2275</v>
      </c>
      <c r="T35340" s="48">
        <v>-967</v>
      </c>
      <c r="AD35340" s="48">
        <v>-967</v>
      </c>
      <c r="AJ35340" s="49">
        <v>-59</v>
      </c>
      <c r="AK35340" s="49">
        <v>-1522</v>
      </c>
      <c r="AL35340" s="49">
        <v>8</v>
      </c>
    </row>
    <row r="35341" spans="1:38">
      <c r="A35341" s="37" t="s">
        <v>41</v>
      </c>
      <c r="B35341" s="38">
        <v>43658.666666666664</v>
      </c>
      <c r="C35341" s="39">
        <v>43658</v>
      </c>
      <c r="D35341" s="38">
        <v>43658.5</v>
      </c>
      <c r="E35341" s="40" t="s">
        <v>239</v>
      </c>
      <c r="F35341" s="48">
        <v>34398</v>
      </c>
      <c r="G35341" s="48">
        <v>34024</v>
      </c>
      <c r="H35341" s="48">
        <v>31202</v>
      </c>
      <c r="I35341" s="48">
        <v>-2765</v>
      </c>
      <c r="J35341" s="48">
        <v>31193</v>
      </c>
      <c r="K35341" s="48">
        <v>1829</v>
      </c>
      <c r="L35341" s="48">
        <v>22128</v>
      </c>
      <c r="M35341" s="48">
        <v>3825</v>
      </c>
      <c r="N35341" s="48">
        <v>0</v>
      </c>
      <c r="O35341" s="48">
        <v>26</v>
      </c>
      <c r="P35341" s="48">
        <v>1068</v>
      </c>
      <c r="R35341" s="48">
        <v>2317</v>
      </c>
      <c r="T35341" s="48">
        <v>-1113</v>
      </c>
      <c r="AD35341" s="48">
        <v>-1113</v>
      </c>
      <c r="AJ35341" s="49">
        <v>-57</v>
      </c>
      <c r="AK35341" s="49">
        <v>-1652</v>
      </c>
      <c r="AL35341" s="49">
        <v>9</v>
      </c>
    </row>
    <row r="35342" spans="1:38">
      <c r="A35342" s="37" t="s">
        <v>41</v>
      </c>
      <c r="B35342" s="38">
        <v>43658.708333333336</v>
      </c>
      <c r="C35342" s="39">
        <v>43658</v>
      </c>
      <c r="D35342" s="38">
        <v>43658.541666666664</v>
      </c>
      <c r="E35342" s="40" t="s">
        <v>239</v>
      </c>
      <c r="F35342" s="48">
        <v>36216</v>
      </c>
      <c r="G35342" s="48">
        <v>36135</v>
      </c>
      <c r="H35342" s="48">
        <v>33088</v>
      </c>
      <c r="I35342" s="48">
        <v>-2976</v>
      </c>
      <c r="J35342" s="48">
        <v>33084</v>
      </c>
      <c r="K35342" s="48">
        <v>1844</v>
      </c>
      <c r="L35342" s="48">
        <v>23992</v>
      </c>
      <c r="M35342" s="48">
        <v>3822</v>
      </c>
      <c r="N35342" s="48">
        <v>0</v>
      </c>
      <c r="O35342" s="48">
        <v>26</v>
      </c>
      <c r="P35342" s="48">
        <v>1085</v>
      </c>
      <c r="R35342" s="48">
        <v>2315</v>
      </c>
      <c r="T35342" s="48">
        <v>-1151</v>
      </c>
      <c r="AD35342" s="48">
        <v>-1151</v>
      </c>
      <c r="AJ35342" s="49">
        <v>-71</v>
      </c>
      <c r="AK35342" s="49">
        <v>-1825</v>
      </c>
      <c r="AL35342" s="49">
        <v>4</v>
      </c>
    </row>
    <row r="35343" spans="1:38">
      <c r="A35343" s="37" t="s">
        <v>41</v>
      </c>
      <c r="B35343" s="38">
        <v>43658.75</v>
      </c>
      <c r="C35343" s="39">
        <v>43658</v>
      </c>
      <c r="D35343" s="38">
        <v>43658.583333333336</v>
      </c>
      <c r="E35343" s="40" t="s">
        <v>239</v>
      </c>
      <c r="F35343" s="48">
        <v>37422</v>
      </c>
      <c r="G35343" s="48">
        <v>37897</v>
      </c>
      <c r="H35343" s="48">
        <v>34810</v>
      </c>
      <c r="I35343" s="48">
        <v>-3011</v>
      </c>
      <c r="J35343" s="48">
        <v>34804</v>
      </c>
      <c r="K35343" s="48">
        <v>1978</v>
      </c>
      <c r="L35343" s="48">
        <v>25608</v>
      </c>
      <c r="M35343" s="48">
        <v>3823</v>
      </c>
      <c r="N35343" s="48">
        <v>0</v>
      </c>
      <c r="O35343" s="48">
        <v>27</v>
      </c>
      <c r="P35343" s="48">
        <v>1060</v>
      </c>
      <c r="R35343" s="48">
        <v>2308</v>
      </c>
      <c r="T35343" s="48">
        <v>-1184</v>
      </c>
      <c r="AD35343" s="48">
        <v>-1184</v>
      </c>
      <c r="AJ35343" s="49">
        <v>-76</v>
      </c>
      <c r="AK35343" s="49">
        <v>-1827</v>
      </c>
      <c r="AL35343" s="49">
        <v>6</v>
      </c>
    </row>
    <row r="35344" spans="1:38">
      <c r="A35344" s="37" t="s">
        <v>41</v>
      </c>
      <c r="B35344" s="38">
        <v>43658.791666666664</v>
      </c>
      <c r="C35344" s="39">
        <v>43658</v>
      </c>
      <c r="D35344" s="38">
        <v>43658.625</v>
      </c>
      <c r="E35344" s="40" t="s">
        <v>239</v>
      </c>
      <c r="F35344" s="48">
        <v>37792</v>
      </c>
      <c r="G35344" s="48">
        <v>39152</v>
      </c>
      <c r="H35344" s="48">
        <v>36015</v>
      </c>
      <c r="I35344" s="48">
        <v>-3062</v>
      </c>
      <c r="J35344" s="48">
        <v>36008</v>
      </c>
      <c r="K35344" s="48">
        <v>2020</v>
      </c>
      <c r="L35344" s="48">
        <v>26647</v>
      </c>
      <c r="M35344" s="48">
        <v>3819</v>
      </c>
      <c r="N35344" s="48">
        <v>0</v>
      </c>
      <c r="O35344" s="48">
        <v>25</v>
      </c>
      <c r="P35344" s="48">
        <v>1152</v>
      </c>
      <c r="R35344" s="48">
        <v>2345</v>
      </c>
      <c r="T35344" s="48">
        <v>-1299</v>
      </c>
      <c r="AD35344" s="48">
        <v>-1299</v>
      </c>
      <c r="AJ35344" s="49">
        <v>-75</v>
      </c>
      <c r="AK35344" s="49">
        <v>-1763</v>
      </c>
      <c r="AL35344" s="49">
        <v>7</v>
      </c>
    </row>
    <row r="35345" spans="1:38">
      <c r="A35345" s="37" t="s">
        <v>41</v>
      </c>
      <c r="B35345" s="38">
        <v>43658.833333333336</v>
      </c>
      <c r="C35345" s="39">
        <v>43658</v>
      </c>
      <c r="D35345" s="38">
        <v>43658.666666666664</v>
      </c>
      <c r="E35345" s="40" t="s">
        <v>239</v>
      </c>
      <c r="F35345" s="48">
        <v>38080</v>
      </c>
      <c r="G35345" s="48">
        <v>39697</v>
      </c>
      <c r="H35345" s="48">
        <v>36515</v>
      </c>
      <c r="I35345" s="48">
        <v>-3108</v>
      </c>
      <c r="J35345" s="48">
        <v>36508</v>
      </c>
      <c r="K35345" s="48">
        <v>1992</v>
      </c>
      <c r="L35345" s="48">
        <v>27359</v>
      </c>
      <c r="M35345" s="48">
        <v>3820</v>
      </c>
      <c r="N35345" s="48">
        <v>0</v>
      </c>
      <c r="O35345" s="48">
        <v>25</v>
      </c>
      <c r="P35345" s="48">
        <v>955</v>
      </c>
      <c r="R35345" s="48">
        <v>2357</v>
      </c>
      <c r="T35345" s="48">
        <v>-1373</v>
      </c>
      <c r="AD35345" s="48">
        <v>-1373</v>
      </c>
      <c r="AJ35345" s="49">
        <v>-74</v>
      </c>
      <c r="AK35345" s="49">
        <v>-1735</v>
      </c>
      <c r="AL35345" s="49">
        <v>7</v>
      </c>
    </row>
    <row r="35346" spans="1:38">
      <c r="A35346" s="37" t="s">
        <v>41</v>
      </c>
      <c r="B35346" s="38">
        <v>43658.875</v>
      </c>
      <c r="C35346" s="39">
        <v>43658</v>
      </c>
      <c r="D35346" s="38">
        <v>43658.708333333336</v>
      </c>
      <c r="E35346" s="40" t="s">
        <v>239</v>
      </c>
      <c r="F35346" s="48">
        <v>37522</v>
      </c>
      <c r="G35346" s="48">
        <v>39605</v>
      </c>
      <c r="H35346" s="48">
        <v>36309</v>
      </c>
      <c r="I35346" s="48">
        <v>-3234</v>
      </c>
      <c r="J35346" s="48">
        <v>36302</v>
      </c>
      <c r="K35346" s="48">
        <v>1978</v>
      </c>
      <c r="L35346" s="48">
        <v>27407</v>
      </c>
      <c r="M35346" s="48">
        <v>3818</v>
      </c>
      <c r="N35346" s="48">
        <v>0</v>
      </c>
      <c r="O35346" s="48">
        <v>26</v>
      </c>
      <c r="P35346" s="48">
        <v>711</v>
      </c>
      <c r="R35346" s="48">
        <v>2362</v>
      </c>
      <c r="T35346" s="48">
        <v>-1473</v>
      </c>
      <c r="AD35346" s="48">
        <v>-1473</v>
      </c>
      <c r="AJ35346" s="49">
        <v>-62</v>
      </c>
      <c r="AK35346" s="49">
        <v>-1761</v>
      </c>
      <c r="AL35346" s="49">
        <v>7</v>
      </c>
    </row>
    <row r="35347" spans="1:38">
      <c r="A35347" s="37" t="s">
        <v>41</v>
      </c>
      <c r="B35347" s="38">
        <v>43658.916666666664</v>
      </c>
      <c r="C35347" s="39">
        <v>43658</v>
      </c>
      <c r="D35347" s="38">
        <v>43658.75</v>
      </c>
      <c r="E35347" s="40" t="s">
        <v>239</v>
      </c>
      <c r="F35347" s="48">
        <v>36501</v>
      </c>
      <c r="G35347" s="48">
        <v>38644</v>
      </c>
      <c r="H35347" s="48">
        <v>35497</v>
      </c>
      <c r="I35347" s="48">
        <v>-3080</v>
      </c>
      <c r="J35347" s="48">
        <v>35492</v>
      </c>
      <c r="K35347" s="48">
        <v>1941</v>
      </c>
      <c r="L35347" s="48">
        <v>26732</v>
      </c>
      <c r="M35347" s="48">
        <v>3819</v>
      </c>
      <c r="N35347" s="48">
        <v>0</v>
      </c>
      <c r="O35347" s="48">
        <v>36</v>
      </c>
      <c r="P35347" s="48">
        <v>601</v>
      </c>
      <c r="R35347" s="48">
        <v>2363</v>
      </c>
      <c r="T35347" s="48">
        <v>-1348</v>
      </c>
      <c r="AD35347" s="48">
        <v>-1348</v>
      </c>
      <c r="AJ35347" s="49">
        <v>-67</v>
      </c>
      <c r="AK35347" s="49">
        <v>-1732</v>
      </c>
      <c r="AL35347" s="49">
        <v>5</v>
      </c>
    </row>
    <row r="35348" spans="1:38">
      <c r="A35348" s="37" t="s">
        <v>41</v>
      </c>
      <c r="B35348" s="38">
        <v>43658.958333333336</v>
      </c>
      <c r="C35348" s="39">
        <v>43658</v>
      </c>
      <c r="D35348" s="38">
        <v>43658.791666666664</v>
      </c>
      <c r="E35348" s="40" t="s">
        <v>239</v>
      </c>
      <c r="F35348" s="48">
        <v>34766</v>
      </c>
      <c r="G35348" s="48">
        <v>36630</v>
      </c>
      <c r="H35348" s="48">
        <v>33642</v>
      </c>
      <c r="I35348" s="48">
        <v>-2926</v>
      </c>
      <c r="J35348" s="48">
        <v>33637</v>
      </c>
      <c r="K35348" s="48">
        <v>1956</v>
      </c>
      <c r="L35348" s="48">
        <v>25419</v>
      </c>
      <c r="M35348" s="48">
        <v>3821</v>
      </c>
      <c r="N35348" s="48">
        <v>0</v>
      </c>
      <c r="O35348" s="48">
        <v>20</v>
      </c>
      <c r="P35348" s="48">
        <v>219</v>
      </c>
      <c r="R35348" s="48">
        <v>2202</v>
      </c>
      <c r="T35348" s="48">
        <v>-1296</v>
      </c>
      <c r="AD35348" s="48">
        <v>-1296</v>
      </c>
      <c r="AJ35348" s="49">
        <v>-62</v>
      </c>
      <c r="AK35348" s="49">
        <v>-1630</v>
      </c>
      <c r="AL35348" s="49">
        <v>5</v>
      </c>
    </row>
    <row r="35349" spans="1:38">
      <c r="A35349" s="37" t="s">
        <v>41</v>
      </c>
      <c r="B35349" s="38">
        <v>43659</v>
      </c>
      <c r="C35349" s="39">
        <v>43658</v>
      </c>
      <c r="D35349" s="38">
        <v>43658.833333333336</v>
      </c>
      <c r="E35349" s="40" t="s">
        <v>239</v>
      </c>
      <c r="F35349" s="48">
        <v>33174</v>
      </c>
      <c r="G35349" s="48">
        <v>34736</v>
      </c>
      <c r="H35349" s="48">
        <v>32033</v>
      </c>
      <c r="I35349" s="48">
        <v>-2641</v>
      </c>
      <c r="J35349" s="48">
        <v>32028</v>
      </c>
      <c r="K35349" s="48">
        <v>1835</v>
      </c>
      <c r="L35349" s="48">
        <v>24122</v>
      </c>
      <c r="M35349" s="48">
        <v>3819</v>
      </c>
      <c r="N35349" s="48">
        <v>0</v>
      </c>
      <c r="O35349" s="48">
        <v>25</v>
      </c>
      <c r="P35349" s="48">
        <v>46</v>
      </c>
      <c r="R35349" s="48">
        <v>2181</v>
      </c>
      <c r="T35349" s="48">
        <v>-1023</v>
      </c>
      <c r="AD35349" s="48">
        <v>-1023</v>
      </c>
      <c r="AJ35349" s="49">
        <v>-62</v>
      </c>
      <c r="AK35349" s="49">
        <v>-1618</v>
      </c>
      <c r="AL35349" s="49">
        <v>5</v>
      </c>
    </row>
    <row r="35350" spans="1:38">
      <c r="A35350" s="37" t="s">
        <v>41</v>
      </c>
      <c r="B35350" s="38">
        <v>43659.041666666664</v>
      </c>
      <c r="C35350" s="39">
        <v>43658</v>
      </c>
      <c r="D35350" s="38">
        <v>43658.875</v>
      </c>
      <c r="E35350" s="40" t="s">
        <v>239</v>
      </c>
      <c r="F35350" s="48">
        <v>32402</v>
      </c>
      <c r="G35350" s="48">
        <v>33231</v>
      </c>
      <c r="H35350" s="48">
        <v>30600</v>
      </c>
      <c r="I35350" s="48">
        <v>-2575</v>
      </c>
      <c r="J35350" s="48">
        <v>30595</v>
      </c>
      <c r="K35350" s="48">
        <v>1774</v>
      </c>
      <c r="L35350" s="48">
        <v>22873</v>
      </c>
      <c r="M35350" s="48">
        <v>3819</v>
      </c>
      <c r="N35350" s="48">
        <v>0</v>
      </c>
      <c r="O35350" s="48">
        <v>25</v>
      </c>
      <c r="P35350" s="48">
        <v>2</v>
      </c>
      <c r="R35350" s="48">
        <v>2102</v>
      </c>
      <c r="T35350" s="48">
        <v>-1024</v>
      </c>
      <c r="AD35350" s="48">
        <v>-1024</v>
      </c>
      <c r="AJ35350" s="49">
        <v>-56</v>
      </c>
      <c r="AK35350" s="49">
        <v>-1551</v>
      </c>
      <c r="AL35350" s="49">
        <v>5</v>
      </c>
    </row>
    <row r="35351" spans="1:38">
      <c r="A35351" s="37" t="s">
        <v>41</v>
      </c>
      <c r="B35351" s="38">
        <v>43659.083333333336</v>
      </c>
      <c r="C35351" s="39">
        <v>43658</v>
      </c>
      <c r="D35351" s="38">
        <v>43658.916666666664</v>
      </c>
      <c r="E35351" s="40" t="s">
        <v>239</v>
      </c>
      <c r="F35351" s="48">
        <v>30892</v>
      </c>
      <c r="G35351" s="48">
        <v>31888</v>
      </c>
      <c r="H35351" s="48">
        <v>29530</v>
      </c>
      <c r="I35351" s="48">
        <v>-2302</v>
      </c>
      <c r="J35351" s="48">
        <v>29523</v>
      </c>
      <c r="K35351" s="48">
        <v>1771</v>
      </c>
      <c r="L35351" s="48">
        <v>21843</v>
      </c>
      <c r="M35351" s="48">
        <v>3818</v>
      </c>
      <c r="N35351" s="48">
        <v>0</v>
      </c>
      <c r="O35351" s="48">
        <v>26</v>
      </c>
      <c r="P35351" s="48">
        <v>0</v>
      </c>
      <c r="R35351" s="48">
        <v>2065</v>
      </c>
      <c r="T35351" s="48">
        <v>-919</v>
      </c>
      <c r="AD35351" s="48">
        <v>-919</v>
      </c>
      <c r="AJ35351" s="49">
        <v>-56</v>
      </c>
      <c r="AK35351" s="49">
        <v>-1383</v>
      </c>
      <c r="AL35351" s="49">
        <v>7</v>
      </c>
    </row>
    <row r="35352" spans="1:38">
      <c r="A35352" s="37" t="s">
        <v>41</v>
      </c>
      <c r="B35352" s="38">
        <v>43659.125</v>
      </c>
      <c r="C35352" s="39">
        <v>43658</v>
      </c>
      <c r="D35352" s="38">
        <v>43658.958333333336</v>
      </c>
      <c r="E35352" s="40" t="s">
        <v>239</v>
      </c>
      <c r="F35352" s="48">
        <v>29042</v>
      </c>
      <c r="G35352" s="48">
        <v>29799</v>
      </c>
      <c r="H35352" s="48">
        <v>27785</v>
      </c>
      <c r="I35352" s="48">
        <v>-1975</v>
      </c>
      <c r="J35352" s="48">
        <v>27779</v>
      </c>
      <c r="K35352" s="48">
        <v>1824</v>
      </c>
      <c r="L35352" s="48">
        <v>20300</v>
      </c>
      <c r="M35352" s="48">
        <v>3822</v>
      </c>
      <c r="N35352" s="48">
        <v>0</v>
      </c>
      <c r="O35352" s="48">
        <v>25</v>
      </c>
      <c r="P35352" s="48">
        <v>0</v>
      </c>
      <c r="R35352" s="48">
        <v>1808</v>
      </c>
      <c r="T35352" s="48">
        <v>-709</v>
      </c>
      <c r="AD35352" s="48">
        <v>-709</v>
      </c>
      <c r="AJ35352" s="49">
        <v>-39</v>
      </c>
      <c r="AK35352" s="49">
        <v>-1266</v>
      </c>
      <c r="AL35352" s="49">
        <v>6</v>
      </c>
    </row>
    <row r="35353" spans="1:38">
      <c r="A35353" s="37" t="s">
        <v>41</v>
      </c>
      <c r="B35353" s="38">
        <v>43659.166666666664</v>
      </c>
      <c r="C35353" s="39">
        <v>43658</v>
      </c>
      <c r="D35353" s="38">
        <v>43659</v>
      </c>
      <c r="E35353" s="40" t="s">
        <v>239</v>
      </c>
      <c r="F35353" s="48">
        <v>26869</v>
      </c>
      <c r="G35353" s="48">
        <v>27518</v>
      </c>
      <c r="H35353" s="48">
        <v>25752</v>
      </c>
      <c r="I35353" s="48">
        <v>-1724</v>
      </c>
      <c r="J35353" s="48">
        <v>25748</v>
      </c>
      <c r="K35353" s="48">
        <v>1753</v>
      </c>
      <c r="L35353" s="48">
        <v>18649</v>
      </c>
      <c r="M35353" s="48">
        <v>3822</v>
      </c>
      <c r="N35353" s="48">
        <v>0</v>
      </c>
      <c r="O35353" s="48">
        <v>26</v>
      </c>
      <c r="P35353" s="48">
        <v>0</v>
      </c>
      <c r="R35353" s="48">
        <v>1498</v>
      </c>
      <c r="T35353" s="48">
        <v>-624</v>
      </c>
      <c r="AD35353" s="48">
        <v>-624</v>
      </c>
      <c r="AJ35353" s="49">
        <v>-42</v>
      </c>
      <c r="AK35353" s="49">
        <v>-1100</v>
      </c>
      <c r="AL35353" s="49">
        <v>4</v>
      </c>
    </row>
    <row r="35354" spans="1:38">
      <c r="A35354" s="37" t="s">
        <v>41</v>
      </c>
      <c r="B35354" s="38">
        <v>43659.208333333336</v>
      </c>
      <c r="C35354" s="39">
        <v>43659</v>
      </c>
      <c r="D35354" s="38">
        <v>43659.041666666664</v>
      </c>
      <c r="E35354" s="40" t="s">
        <v>239</v>
      </c>
      <c r="F35354" s="48">
        <v>24175</v>
      </c>
      <c r="G35354" s="48">
        <v>25392</v>
      </c>
      <c r="H35354" s="48">
        <v>24020</v>
      </c>
      <c r="I35354" s="48">
        <v>-1379</v>
      </c>
      <c r="J35354" s="48">
        <v>24015</v>
      </c>
      <c r="K35354" s="48">
        <v>1530</v>
      </c>
      <c r="L35354" s="48">
        <v>17276</v>
      </c>
      <c r="M35354" s="48">
        <v>3822</v>
      </c>
      <c r="N35354" s="48">
        <v>0</v>
      </c>
      <c r="O35354" s="48">
        <v>26</v>
      </c>
      <c r="P35354" s="48">
        <v>0</v>
      </c>
      <c r="R35354" s="48">
        <v>1361</v>
      </c>
      <c r="T35354" s="48">
        <v>-344</v>
      </c>
      <c r="AD35354" s="48">
        <v>-344</v>
      </c>
      <c r="AJ35354" s="49">
        <v>7</v>
      </c>
      <c r="AK35354" s="49">
        <v>-1035</v>
      </c>
      <c r="AL35354" s="49">
        <v>5</v>
      </c>
    </row>
    <row r="35355" spans="1:38">
      <c r="A35355" s="37" t="s">
        <v>41</v>
      </c>
      <c r="B35355" s="38">
        <v>43659.25</v>
      </c>
      <c r="C35355" s="39">
        <v>43659</v>
      </c>
      <c r="D35355" s="38">
        <v>43659.083333333336</v>
      </c>
      <c r="E35355" s="40" t="s">
        <v>239</v>
      </c>
      <c r="F35355" s="48">
        <v>22541</v>
      </c>
      <c r="G35355" s="48">
        <v>23649</v>
      </c>
      <c r="H35355" s="48">
        <v>22320</v>
      </c>
      <c r="I35355" s="48">
        <v>-1338</v>
      </c>
      <c r="J35355" s="48">
        <v>22315</v>
      </c>
      <c r="K35355" s="48">
        <v>1377</v>
      </c>
      <c r="L35355" s="48">
        <v>15751</v>
      </c>
      <c r="M35355" s="48">
        <v>3826</v>
      </c>
      <c r="N35355" s="48">
        <v>0</v>
      </c>
      <c r="O35355" s="48">
        <v>25</v>
      </c>
      <c r="P35355" s="48">
        <v>-1</v>
      </c>
      <c r="R35355" s="48">
        <v>1337</v>
      </c>
      <c r="T35355" s="48">
        <v>-356</v>
      </c>
      <c r="AD35355" s="48">
        <v>-356</v>
      </c>
      <c r="AJ35355" s="49">
        <v>9</v>
      </c>
      <c r="AK35355" s="49">
        <v>-982</v>
      </c>
      <c r="AL35355" s="49">
        <v>5</v>
      </c>
    </row>
    <row r="35356" spans="1:38">
      <c r="A35356" s="37" t="s">
        <v>41</v>
      </c>
      <c r="B35356" s="38">
        <v>43659.291666666664</v>
      </c>
      <c r="C35356" s="39">
        <v>43659</v>
      </c>
      <c r="D35356" s="38">
        <v>43659.125</v>
      </c>
      <c r="E35356" s="40" t="s">
        <v>239</v>
      </c>
      <c r="F35356" s="48">
        <v>21382</v>
      </c>
      <c r="G35356" s="48">
        <v>22394</v>
      </c>
      <c r="H35356" s="48">
        <v>21078</v>
      </c>
      <c r="I35356" s="48">
        <v>-1325</v>
      </c>
      <c r="J35356" s="48">
        <v>21071</v>
      </c>
      <c r="K35356" s="48">
        <v>1271</v>
      </c>
      <c r="L35356" s="48">
        <v>14610</v>
      </c>
      <c r="M35356" s="48">
        <v>3822</v>
      </c>
      <c r="N35356" s="48">
        <v>0</v>
      </c>
      <c r="O35356" s="48">
        <v>27</v>
      </c>
      <c r="P35356" s="48">
        <v>0</v>
      </c>
      <c r="R35356" s="48">
        <v>1341</v>
      </c>
      <c r="T35356" s="48">
        <v>-312</v>
      </c>
      <c r="AD35356" s="48">
        <v>-312</v>
      </c>
      <c r="AJ35356" s="49">
        <v>9</v>
      </c>
      <c r="AK35356" s="49">
        <v>-1013</v>
      </c>
      <c r="AL35356" s="49">
        <v>7</v>
      </c>
    </row>
    <row r="35357" spans="1:38">
      <c r="A35357" s="37" t="s">
        <v>41</v>
      </c>
      <c r="B35357" s="38">
        <v>43659.333333333336</v>
      </c>
      <c r="C35357" s="39">
        <v>43659</v>
      </c>
      <c r="D35357" s="38">
        <v>43659.166666666664</v>
      </c>
      <c r="E35357" s="40" t="s">
        <v>239</v>
      </c>
      <c r="F35357" s="48">
        <v>20589</v>
      </c>
      <c r="G35357" s="48">
        <v>21659</v>
      </c>
      <c r="H35357" s="48">
        <v>20347</v>
      </c>
      <c r="I35357" s="48">
        <v>-1319</v>
      </c>
      <c r="J35357" s="48">
        <v>20342</v>
      </c>
      <c r="K35357" s="48">
        <v>1255</v>
      </c>
      <c r="L35357" s="48">
        <v>13899</v>
      </c>
      <c r="M35357" s="48">
        <v>3827</v>
      </c>
      <c r="N35357" s="48">
        <v>0</v>
      </c>
      <c r="O35357" s="48">
        <v>28</v>
      </c>
      <c r="P35357" s="48">
        <v>0</v>
      </c>
      <c r="R35357" s="48">
        <v>1333</v>
      </c>
      <c r="T35357" s="48">
        <v>-305</v>
      </c>
      <c r="AD35357" s="48">
        <v>-305</v>
      </c>
      <c r="AJ35357" s="49">
        <v>7</v>
      </c>
      <c r="AK35357" s="49">
        <v>-1014</v>
      </c>
      <c r="AL35357" s="49">
        <v>5</v>
      </c>
    </row>
    <row r="35358" spans="1:38">
      <c r="A35358" s="37" t="s">
        <v>41</v>
      </c>
      <c r="B35358" s="38">
        <v>43659.375</v>
      </c>
      <c r="C35358" s="39">
        <v>43659</v>
      </c>
      <c r="D35358" s="38">
        <v>43659.208333333336</v>
      </c>
      <c r="E35358" s="40" t="s">
        <v>239</v>
      </c>
      <c r="F35358" s="48">
        <v>20441</v>
      </c>
      <c r="G35358" s="48">
        <v>21431</v>
      </c>
      <c r="H35358" s="48">
        <v>20136</v>
      </c>
      <c r="I35358" s="48">
        <v>-1303</v>
      </c>
      <c r="J35358" s="48">
        <v>20129</v>
      </c>
      <c r="K35358" s="48">
        <v>1254</v>
      </c>
      <c r="L35358" s="48">
        <v>13687</v>
      </c>
      <c r="M35358" s="48">
        <v>3827</v>
      </c>
      <c r="N35358" s="48">
        <v>0</v>
      </c>
      <c r="O35358" s="48">
        <v>27</v>
      </c>
      <c r="P35358" s="48">
        <v>0</v>
      </c>
      <c r="R35358" s="48">
        <v>1334</v>
      </c>
      <c r="T35358" s="48">
        <v>-329</v>
      </c>
      <c r="AD35358" s="48">
        <v>-329</v>
      </c>
      <c r="AJ35358" s="49">
        <v>8</v>
      </c>
      <c r="AK35358" s="49">
        <v>-974</v>
      </c>
      <c r="AL35358" s="49">
        <v>7</v>
      </c>
    </row>
    <row r="35359" spans="1:38">
      <c r="A35359" s="37" t="s">
        <v>41</v>
      </c>
      <c r="B35359" s="38">
        <v>43659.416666666664</v>
      </c>
      <c r="C35359" s="39">
        <v>43659</v>
      </c>
      <c r="D35359" s="38">
        <v>43659.25</v>
      </c>
      <c r="E35359" s="40" t="s">
        <v>239</v>
      </c>
      <c r="F35359" s="48">
        <v>20594</v>
      </c>
      <c r="G35359" s="48">
        <v>21607</v>
      </c>
      <c r="H35359" s="48">
        <v>20244</v>
      </c>
      <c r="I35359" s="48">
        <v>-1367</v>
      </c>
      <c r="J35359" s="48">
        <v>20239</v>
      </c>
      <c r="K35359" s="48">
        <v>1260</v>
      </c>
      <c r="L35359" s="48">
        <v>13789</v>
      </c>
      <c r="M35359" s="48">
        <v>3831</v>
      </c>
      <c r="N35359" s="48">
        <v>0</v>
      </c>
      <c r="O35359" s="48">
        <v>28</v>
      </c>
      <c r="P35359" s="48">
        <v>0</v>
      </c>
      <c r="R35359" s="48">
        <v>1331</v>
      </c>
      <c r="T35359" s="48">
        <v>-390</v>
      </c>
      <c r="AD35359" s="48">
        <v>-390</v>
      </c>
      <c r="AJ35359" s="49">
        <v>4</v>
      </c>
      <c r="AK35359" s="49">
        <v>-977</v>
      </c>
      <c r="AL35359" s="49">
        <v>5</v>
      </c>
    </row>
    <row r="35360" spans="1:38">
      <c r="A35360" s="37" t="s">
        <v>41</v>
      </c>
      <c r="B35360" s="38">
        <v>43659.458333333336</v>
      </c>
      <c r="C35360" s="39">
        <v>43659</v>
      </c>
      <c r="D35360" s="38">
        <v>43659.291666666664</v>
      </c>
      <c r="E35360" s="40" t="s">
        <v>239</v>
      </c>
      <c r="F35360" s="48">
        <v>20715</v>
      </c>
      <c r="G35360" s="48">
        <v>22126</v>
      </c>
      <c r="H35360" s="48">
        <v>20756</v>
      </c>
      <c r="I35360" s="48">
        <v>-1383</v>
      </c>
      <c r="J35360" s="48">
        <v>20750</v>
      </c>
      <c r="K35360" s="48">
        <v>1406</v>
      </c>
      <c r="L35360" s="48">
        <v>14143</v>
      </c>
      <c r="M35360" s="48">
        <v>3826</v>
      </c>
      <c r="N35360" s="48">
        <v>0</v>
      </c>
      <c r="O35360" s="48">
        <v>27</v>
      </c>
      <c r="P35360" s="48">
        <v>1</v>
      </c>
      <c r="R35360" s="48">
        <v>1347</v>
      </c>
      <c r="T35360" s="48">
        <v>-386</v>
      </c>
      <c r="AD35360" s="48">
        <v>-386</v>
      </c>
      <c r="AJ35360" s="49">
        <v>13</v>
      </c>
      <c r="AK35360" s="49">
        <v>-997</v>
      </c>
      <c r="AL35360" s="49">
        <v>6</v>
      </c>
    </row>
    <row r="35361" spans="1:38">
      <c r="A35361" s="37" t="s">
        <v>41</v>
      </c>
      <c r="B35361" s="38">
        <v>43659.5</v>
      </c>
      <c r="C35361" s="39">
        <v>43659</v>
      </c>
      <c r="D35361" s="38">
        <v>43659.333333333336</v>
      </c>
      <c r="E35361" s="40" t="s">
        <v>239</v>
      </c>
      <c r="F35361" s="48">
        <v>23003</v>
      </c>
      <c r="G35361" s="48">
        <v>23006</v>
      </c>
      <c r="H35361" s="48">
        <v>21580</v>
      </c>
      <c r="I35361" s="48">
        <v>-1433</v>
      </c>
      <c r="J35361" s="48">
        <v>21576</v>
      </c>
      <c r="K35361" s="48">
        <v>1620</v>
      </c>
      <c r="L35361" s="48">
        <v>14646</v>
      </c>
      <c r="M35361" s="48">
        <v>3825</v>
      </c>
      <c r="N35361" s="48">
        <v>0</v>
      </c>
      <c r="O35361" s="48">
        <v>27</v>
      </c>
      <c r="P35361" s="48">
        <v>95</v>
      </c>
      <c r="R35361" s="48">
        <v>1363</v>
      </c>
      <c r="T35361" s="48">
        <v>-380</v>
      </c>
      <c r="AD35361" s="48">
        <v>-380</v>
      </c>
      <c r="AJ35361" s="49">
        <v>7</v>
      </c>
      <c r="AK35361" s="49">
        <v>-1053</v>
      </c>
      <c r="AL35361" s="49">
        <v>4</v>
      </c>
    </row>
    <row r="35362" spans="1:38">
      <c r="A35362" s="37" t="s">
        <v>41</v>
      </c>
      <c r="B35362" s="38">
        <v>43659.541666666664</v>
      </c>
      <c r="C35362" s="39">
        <v>43659</v>
      </c>
      <c r="D35362" s="38">
        <v>43659.375</v>
      </c>
      <c r="E35362" s="40" t="s">
        <v>239</v>
      </c>
      <c r="F35362" s="48">
        <v>26264</v>
      </c>
      <c r="G35362" s="48">
        <v>25411</v>
      </c>
      <c r="H35362" s="48">
        <v>23868</v>
      </c>
      <c r="I35362" s="48">
        <v>-1553</v>
      </c>
      <c r="J35362" s="48">
        <v>23861</v>
      </c>
      <c r="K35362" s="48">
        <v>1727</v>
      </c>
      <c r="L35362" s="48">
        <v>16575</v>
      </c>
      <c r="M35362" s="48">
        <v>3824</v>
      </c>
      <c r="N35362" s="48">
        <v>0</v>
      </c>
      <c r="O35362" s="48">
        <v>28</v>
      </c>
      <c r="P35362" s="48">
        <v>280</v>
      </c>
      <c r="R35362" s="48">
        <v>1427</v>
      </c>
      <c r="T35362" s="48">
        <v>-486</v>
      </c>
      <c r="AD35362" s="48">
        <v>-486</v>
      </c>
      <c r="AJ35362" s="49">
        <v>10</v>
      </c>
      <c r="AK35362" s="49">
        <v>-1067</v>
      </c>
      <c r="AL35362" s="49">
        <v>7</v>
      </c>
    </row>
    <row r="35363" spans="1:38">
      <c r="A35363" s="37" t="s">
        <v>41</v>
      </c>
      <c r="B35363" s="38">
        <v>43659.583333333336</v>
      </c>
      <c r="C35363" s="39">
        <v>43659</v>
      </c>
      <c r="D35363" s="38">
        <v>43659.416666666664</v>
      </c>
      <c r="E35363" s="40" t="s">
        <v>239</v>
      </c>
      <c r="F35363" s="48">
        <v>29745</v>
      </c>
      <c r="G35363" s="48">
        <v>28541</v>
      </c>
      <c r="H35363" s="48">
        <v>26658</v>
      </c>
      <c r="I35363" s="48">
        <v>-1888</v>
      </c>
      <c r="J35363" s="48">
        <v>26653</v>
      </c>
      <c r="K35363" s="48">
        <v>1878</v>
      </c>
      <c r="L35363" s="48">
        <v>18718</v>
      </c>
      <c r="M35363" s="48">
        <v>3821</v>
      </c>
      <c r="N35363" s="48">
        <v>0</v>
      </c>
      <c r="O35363" s="48">
        <v>27</v>
      </c>
      <c r="P35363" s="48">
        <v>563</v>
      </c>
      <c r="R35363" s="48">
        <v>1646</v>
      </c>
      <c r="T35363" s="48">
        <v>-698</v>
      </c>
      <c r="AD35363" s="48">
        <v>-698</v>
      </c>
      <c r="AJ35363" s="49">
        <v>5</v>
      </c>
      <c r="AK35363" s="49">
        <v>-1190</v>
      </c>
      <c r="AL35363" s="49">
        <v>5</v>
      </c>
    </row>
    <row r="35364" spans="1:38">
      <c r="A35364" s="37" t="s">
        <v>41</v>
      </c>
      <c r="B35364" s="38">
        <v>43659.625</v>
      </c>
      <c r="C35364" s="39">
        <v>43659</v>
      </c>
      <c r="D35364" s="38">
        <v>43659.458333333336</v>
      </c>
      <c r="E35364" s="40" t="s">
        <v>239</v>
      </c>
      <c r="F35364" s="48">
        <v>32471</v>
      </c>
      <c r="G35364" s="48">
        <v>31614</v>
      </c>
      <c r="H35364" s="48">
        <v>29379</v>
      </c>
      <c r="I35364" s="48">
        <v>-2246</v>
      </c>
      <c r="J35364" s="48">
        <v>29374</v>
      </c>
      <c r="K35364" s="48">
        <v>1976</v>
      </c>
      <c r="L35364" s="48">
        <v>20621</v>
      </c>
      <c r="M35364" s="48">
        <v>3826</v>
      </c>
      <c r="N35364" s="48">
        <v>0</v>
      </c>
      <c r="O35364" s="48">
        <v>28</v>
      </c>
      <c r="P35364" s="48">
        <v>932</v>
      </c>
      <c r="R35364" s="48">
        <v>1991</v>
      </c>
      <c r="T35364" s="48">
        <v>-875</v>
      </c>
      <c r="AD35364" s="48">
        <v>-875</v>
      </c>
      <c r="AJ35364" s="49">
        <v>11</v>
      </c>
      <c r="AK35364" s="49">
        <v>-1371</v>
      </c>
      <c r="AL35364" s="49">
        <v>5</v>
      </c>
    </row>
    <row r="35365" spans="1:38">
      <c r="A35365" s="37" t="s">
        <v>41</v>
      </c>
      <c r="B35365" s="38">
        <v>43659.666666666664</v>
      </c>
      <c r="C35365" s="39">
        <v>43659</v>
      </c>
      <c r="D35365" s="38">
        <v>43659.5</v>
      </c>
      <c r="E35365" s="40" t="s">
        <v>239</v>
      </c>
      <c r="F35365" s="48">
        <v>34822</v>
      </c>
      <c r="G35365" s="48">
        <v>34481</v>
      </c>
      <c r="H35365" s="48">
        <v>31927</v>
      </c>
      <c r="I35365" s="48">
        <v>-2570</v>
      </c>
      <c r="J35365" s="48">
        <v>31920</v>
      </c>
      <c r="K35365" s="48">
        <v>2030</v>
      </c>
      <c r="L35365" s="48">
        <v>22543</v>
      </c>
      <c r="M35365" s="48">
        <v>3827</v>
      </c>
      <c r="N35365" s="48">
        <v>0</v>
      </c>
      <c r="O35365" s="48">
        <v>29</v>
      </c>
      <c r="P35365" s="48">
        <v>1056</v>
      </c>
      <c r="R35365" s="48">
        <v>2435</v>
      </c>
      <c r="T35365" s="48">
        <v>-1147</v>
      </c>
      <c r="AD35365" s="48">
        <v>-1147</v>
      </c>
      <c r="AJ35365" s="49">
        <v>16</v>
      </c>
      <c r="AK35365" s="49">
        <v>-1423</v>
      </c>
      <c r="AL35365" s="49">
        <v>7</v>
      </c>
    </row>
    <row r="35366" spans="1:38">
      <c r="A35366" s="37" t="s">
        <v>41</v>
      </c>
      <c r="B35366" s="38">
        <v>43659.708333333336</v>
      </c>
      <c r="C35366" s="39">
        <v>43659</v>
      </c>
      <c r="D35366" s="38">
        <v>43659.541666666664</v>
      </c>
      <c r="E35366" s="40" t="s">
        <v>239</v>
      </c>
      <c r="F35366" s="48">
        <v>36669</v>
      </c>
      <c r="G35366" s="48">
        <v>37050</v>
      </c>
      <c r="H35366" s="48">
        <v>34048</v>
      </c>
      <c r="I35366" s="48">
        <v>-3018</v>
      </c>
      <c r="J35366" s="48">
        <v>34043</v>
      </c>
      <c r="K35366" s="48">
        <v>1985</v>
      </c>
      <c r="L35366" s="48">
        <v>24567</v>
      </c>
      <c r="M35366" s="48">
        <v>3822</v>
      </c>
      <c r="N35366" s="48">
        <v>0</v>
      </c>
      <c r="O35366" s="48">
        <v>28</v>
      </c>
      <c r="P35366" s="48">
        <v>1132</v>
      </c>
      <c r="R35366" s="48">
        <v>2509</v>
      </c>
      <c r="T35366" s="48">
        <v>-1586</v>
      </c>
      <c r="AD35366" s="48">
        <v>-1586</v>
      </c>
      <c r="AJ35366" s="49">
        <v>16</v>
      </c>
      <c r="AK35366" s="49">
        <v>-1432</v>
      </c>
      <c r="AL35366" s="49">
        <v>5</v>
      </c>
    </row>
    <row r="35367" spans="1:38">
      <c r="A35367" s="37" t="s">
        <v>41</v>
      </c>
      <c r="B35367" s="38">
        <v>43659.75</v>
      </c>
      <c r="C35367" s="39">
        <v>43659</v>
      </c>
      <c r="D35367" s="38">
        <v>43659.583333333336</v>
      </c>
      <c r="E35367" s="40" t="s">
        <v>239</v>
      </c>
      <c r="F35367" s="48">
        <v>37956</v>
      </c>
      <c r="G35367" s="48">
        <v>39014</v>
      </c>
      <c r="H35367" s="48">
        <v>35952</v>
      </c>
      <c r="I35367" s="48">
        <v>-3069</v>
      </c>
      <c r="J35367" s="48">
        <v>35949</v>
      </c>
      <c r="K35367" s="48">
        <v>2060</v>
      </c>
      <c r="L35367" s="48">
        <v>26269</v>
      </c>
      <c r="M35367" s="48">
        <v>3819</v>
      </c>
      <c r="N35367" s="48">
        <v>0</v>
      </c>
      <c r="O35367" s="48">
        <v>29</v>
      </c>
      <c r="P35367" s="48">
        <v>1186</v>
      </c>
      <c r="R35367" s="48">
        <v>2586</v>
      </c>
      <c r="T35367" s="48">
        <v>-1548</v>
      </c>
      <c r="AD35367" s="48">
        <v>-1548</v>
      </c>
      <c r="AJ35367" s="49">
        <v>7</v>
      </c>
      <c r="AK35367" s="49">
        <v>-1521</v>
      </c>
      <c r="AL35367" s="49">
        <v>3</v>
      </c>
    </row>
    <row r="35368" spans="1:38">
      <c r="A35368" s="37" t="s">
        <v>41</v>
      </c>
      <c r="B35368" s="38">
        <v>43659.791666666664</v>
      </c>
      <c r="C35368" s="39">
        <v>43659</v>
      </c>
      <c r="D35368" s="38">
        <v>43659.625</v>
      </c>
      <c r="E35368" s="40" t="s">
        <v>239</v>
      </c>
      <c r="F35368" s="48">
        <v>38711</v>
      </c>
      <c r="G35368" s="48">
        <v>40457</v>
      </c>
      <c r="H35368" s="48">
        <v>37134</v>
      </c>
      <c r="I35368" s="48">
        <v>-3335</v>
      </c>
      <c r="J35368" s="48">
        <v>37127</v>
      </c>
      <c r="K35368" s="48">
        <v>2092</v>
      </c>
      <c r="L35368" s="48">
        <v>27323</v>
      </c>
      <c r="M35368" s="48">
        <v>3821</v>
      </c>
      <c r="N35368" s="48">
        <v>0</v>
      </c>
      <c r="O35368" s="48">
        <v>28</v>
      </c>
      <c r="P35368" s="48">
        <v>1236</v>
      </c>
      <c r="R35368" s="48">
        <v>2627</v>
      </c>
      <c r="T35368" s="48">
        <v>-1706</v>
      </c>
      <c r="AD35368" s="48">
        <v>-1706</v>
      </c>
      <c r="AJ35368" s="49">
        <v>12</v>
      </c>
      <c r="AK35368" s="49">
        <v>-1629</v>
      </c>
      <c r="AL35368" s="49">
        <v>7</v>
      </c>
    </row>
    <row r="35369" spans="1:38">
      <c r="A35369" s="37" t="s">
        <v>41</v>
      </c>
      <c r="B35369" s="38">
        <v>43659.833333333336</v>
      </c>
      <c r="C35369" s="39">
        <v>43659</v>
      </c>
      <c r="D35369" s="38">
        <v>43659.666666666664</v>
      </c>
      <c r="E35369" s="40" t="s">
        <v>239</v>
      </c>
      <c r="F35369" s="48">
        <v>38969</v>
      </c>
      <c r="G35369" s="48">
        <v>41456</v>
      </c>
      <c r="H35369" s="48">
        <v>37925</v>
      </c>
      <c r="I35369" s="48">
        <v>-3544</v>
      </c>
      <c r="J35369" s="48">
        <v>37921</v>
      </c>
      <c r="K35369" s="48">
        <v>2019</v>
      </c>
      <c r="L35369" s="48">
        <v>28153</v>
      </c>
      <c r="M35369" s="48">
        <v>3817</v>
      </c>
      <c r="N35369" s="48">
        <v>0</v>
      </c>
      <c r="O35369" s="48">
        <v>28</v>
      </c>
      <c r="P35369" s="48">
        <v>1259</v>
      </c>
      <c r="R35369" s="48">
        <v>2645</v>
      </c>
      <c r="T35369" s="48">
        <v>-1834</v>
      </c>
      <c r="AD35369" s="48">
        <v>-1834</v>
      </c>
      <c r="AJ35369" s="49">
        <v>13</v>
      </c>
      <c r="AK35369" s="49">
        <v>-1710</v>
      </c>
      <c r="AL35369" s="49">
        <v>4</v>
      </c>
    </row>
    <row r="35370" spans="1:38">
      <c r="A35370" s="37" t="s">
        <v>41</v>
      </c>
      <c r="B35370" s="38">
        <v>43659.875</v>
      </c>
      <c r="C35370" s="39">
        <v>43659</v>
      </c>
      <c r="D35370" s="38">
        <v>43659.708333333336</v>
      </c>
      <c r="E35370" s="40" t="s">
        <v>239</v>
      </c>
      <c r="F35370" s="48">
        <v>38322</v>
      </c>
      <c r="G35370" s="48">
        <v>41798</v>
      </c>
      <c r="H35370" s="48">
        <v>38317</v>
      </c>
      <c r="I35370" s="48">
        <v>-3493</v>
      </c>
      <c r="J35370" s="48">
        <v>38313</v>
      </c>
      <c r="K35370" s="48">
        <v>2062</v>
      </c>
      <c r="L35370" s="48">
        <v>28649</v>
      </c>
      <c r="M35370" s="48">
        <v>3815</v>
      </c>
      <c r="N35370" s="48">
        <v>0</v>
      </c>
      <c r="O35370" s="48">
        <v>29</v>
      </c>
      <c r="P35370" s="48">
        <v>1124</v>
      </c>
      <c r="R35370" s="48">
        <v>2634</v>
      </c>
      <c r="T35370" s="48">
        <v>-1726</v>
      </c>
      <c r="AD35370" s="48">
        <v>-1726</v>
      </c>
      <c r="AJ35370" s="49">
        <v>12</v>
      </c>
      <c r="AK35370" s="49">
        <v>-1767</v>
      </c>
      <c r="AL35370" s="49">
        <v>4</v>
      </c>
    </row>
    <row r="35371" spans="1:38">
      <c r="A35371" s="37" t="s">
        <v>41</v>
      </c>
      <c r="B35371" s="38">
        <v>43659.916666666664</v>
      </c>
      <c r="C35371" s="39">
        <v>43659</v>
      </c>
      <c r="D35371" s="38">
        <v>43659.75</v>
      </c>
      <c r="E35371" s="40" t="s">
        <v>239</v>
      </c>
      <c r="F35371" s="48">
        <v>37239</v>
      </c>
      <c r="G35371" s="48">
        <v>41431</v>
      </c>
      <c r="H35371" s="48">
        <v>37940</v>
      </c>
      <c r="I35371" s="48">
        <v>-3502</v>
      </c>
      <c r="J35371" s="48">
        <v>37935</v>
      </c>
      <c r="K35371" s="48">
        <v>2129</v>
      </c>
      <c r="L35371" s="48">
        <v>28522</v>
      </c>
      <c r="M35371" s="48">
        <v>3812</v>
      </c>
      <c r="N35371" s="48">
        <v>0</v>
      </c>
      <c r="O35371" s="48">
        <v>37</v>
      </c>
      <c r="P35371" s="48">
        <v>793</v>
      </c>
      <c r="R35371" s="48">
        <v>2642</v>
      </c>
      <c r="T35371" s="48">
        <v>-1668</v>
      </c>
      <c r="AD35371" s="48">
        <v>-1668</v>
      </c>
      <c r="AJ35371" s="49">
        <v>11</v>
      </c>
      <c r="AK35371" s="49">
        <v>-1834</v>
      </c>
      <c r="AL35371" s="49">
        <v>5</v>
      </c>
    </row>
    <row r="35372" spans="1:38">
      <c r="A35372" s="37" t="s">
        <v>41</v>
      </c>
      <c r="B35372" s="38">
        <v>43659.958333333336</v>
      </c>
      <c r="C35372" s="39">
        <v>43659</v>
      </c>
      <c r="D35372" s="38">
        <v>43659.791666666664</v>
      </c>
      <c r="E35372" s="40" t="s">
        <v>239</v>
      </c>
      <c r="F35372" s="48">
        <v>35497</v>
      </c>
      <c r="G35372" s="48">
        <v>40315</v>
      </c>
      <c r="H35372" s="48">
        <v>37014</v>
      </c>
      <c r="I35372" s="48">
        <v>-3310</v>
      </c>
      <c r="J35372" s="48">
        <v>37008</v>
      </c>
      <c r="K35372" s="48">
        <v>2093</v>
      </c>
      <c r="L35372" s="48">
        <v>27964</v>
      </c>
      <c r="M35372" s="48">
        <v>3806</v>
      </c>
      <c r="N35372" s="48">
        <v>0</v>
      </c>
      <c r="O35372" s="48">
        <v>25</v>
      </c>
      <c r="P35372" s="48">
        <v>503</v>
      </c>
      <c r="R35372" s="48">
        <v>2617</v>
      </c>
      <c r="T35372" s="48">
        <v>-1472</v>
      </c>
      <c r="AD35372" s="48">
        <v>-1472</v>
      </c>
      <c r="AJ35372" s="49">
        <v>9</v>
      </c>
      <c r="AK35372" s="49">
        <v>-1838</v>
      </c>
      <c r="AL35372" s="49">
        <v>6</v>
      </c>
    </row>
    <row r="35373" spans="1:38">
      <c r="A35373" s="37" t="s">
        <v>41</v>
      </c>
      <c r="B35373" s="38">
        <v>43660</v>
      </c>
      <c r="C35373" s="39">
        <v>43659</v>
      </c>
      <c r="D35373" s="38">
        <v>43659.833333333336</v>
      </c>
      <c r="E35373" s="40" t="s">
        <v>239</v>
      </c>
      <c r="F35373" s="48">
        <v>33950</v>
      </c>
      <c r="G35373" s="48">
        <v>38292</v>
      </c>
      <c r="H35373" s="48">
        <v>35238</v>
      </c>
      <c r="I35373" s="48">
        <v>-3067</v>
      </c>
      <c r="J35373" s="48">
        <v>35233</v>
      </c>
      <c r="K35373" s="48">
        <v>2011</v>
      </c>
      <c r="L35373" s="48">
        <v>26668</v>
      </c>
      <c r="M35373" s="48">
        <v>3808</v>
      </c>
      <c r="N35373" s="48">
        <v>0</v>
      </c>
      <c r="O35373" s="48">
        <v>26</v>
      </c>
      <c r="P35373" s="48">
        <v>153</v>
      </c>
      <c r="R35373" s="48">
        <v>2567</v>
      </c>
      <c r="T35373" s="48">
        <v>-1297</v>
      </c>
      <c r="AD35373" s="48">
        <v>-1297</v>
      </c>
      <c r="AJ35373" s="49">
        <v>13</v>
      </c>
      <c r="AK35373" s="49">
        <v>-1770</v>
      </c>
      <c r="AL35373" s="49">
        <v>5</v>
      </c>
    </row>
    <row r="35374" spans="1:38">
      <c r="A35374" s="37" t="s">
        <v>41</v>
      </c>
      <c r="B35374" s="38">
        <v>43660.041666666664</v>
      </c>
      <c r="C35374" s="39">
        <v>43659</v>
      </c>
      <c r="D35374" s="38">
        <v>43659.875</v>
      </c>
      <c r="E35374" s="40" t="s">
        <v>239</v>
      </c>
      <c r="F35374" s="48">
        <v>33098</v>
      </c>
      <c r="G35374" s="48">
        <v>36704</v>
      </c>
      <c r="H35374" s="48">
        <v>34013</v>
      </c>
      <c r="I35374" s="48">
        <v>-2705</v>
      </c>
      <c r="J35374" s="48">
        <v>34007</v>
      </c>
      <c r="K35374" s="48">
        <v>1969</v>
      </c>
      <c r="L35374" s="48">
        <v>25712</v>
      </c>
      <c r="M35374" s="48">
        <v>3806</v>
      </c>
      <c r="N35374" s="48">
        <v>0</v>
      </c>
      <c r="O35374" s="48">
        <v>26</v>
      </c>
      <c r="P35374" s="48">
        <v>3</v>
      </c>
      <c r="R35374" s="48">
        <v>2491</v>
      </c>
      <c r="T35374" s="48">
        <v>-1001</v>
      </c>
      <c r="AD35374" s="48">
        <v>-1001</v>
      </c>
      <c r="AJ35374" s="49">
        <v>14</v>
      </c>
      <c r="AK35374" s="49">
        <v>-1704</v>
      </c>
      <c r="AL35374" s="49">
        <v>6</v>
      </c>
    </row>
    <row r="35375" spans="1:38">
      <c r="A35375" s="37" t="s">
        <v>41</v>
      </c>
      <c r="B35375" s="38">
        <v>43660.083333333336</v>
      </c>
      <c r="C35375" s="39">
        <v>43659</v>
      </c>
      <c r="D35375" s="38">
        <v>43659.916666666664</v>
      </c>
      <c r="E35375" s="40" t="s">
        <v>239</v>
      </c>
      <c r="F35375" s="48">
        <v>31737</v>
      </c>
      <c r="G35375" s="48">
        <v>35181</v>
      </c>
      <c r="H35375" s="48">
        <v>32508</v>
      </c>
      <c r="I35375" s="48">
        <v>-2685</v>
      </c>
      <c r="J35375" s="48">
        <v>32501</v>
      </c>
      <c r="K35375" s="48">
        <v>1898</v>
      </c>
      <c r="L35375" s="48">
        <v>24380</v>
      </c>
      <c r="M35375" s="48">
        <v>3809</v>
      </c>
      <c r="N35375" s="48">
        <v>1</v>
      </c>
      <c r="O35375" s="48">
        <v>26</v>
      </c>
      <c r="P35375" s="48">
        <v>-1</v>
      </c>
      <c r="R35375" s="48">
        <v>2388</v>
      </c>
      <c r="T35375" s="48">
        <v>-974</v>
      </c>
      <c r="AD35375" s="48">
        <v>-974</v>
      </c>
      <c r="AJ35375" s="49">
        <v>12</v>
      </c>
      <c r="AK35375" s="49">
        <v>-1711</v>
      </c>
      <c r="AL35375" s="49">
        <v>7</v>
      </c>
    </row>
    <row r="35376" spans="1:38">
      <c r="A35376" s="37" t="s">
        <v>41</v>
      </c>
      <c r="B35376" s="38">
        <v>43660.125</v>
      </c>
      <c r="C35376" s="39">
        <v>43659</v>
      </c>
      <c r="D35376" s="38">
        <v>43659.958333333336</v>
      </c>
      <c r="E35376" s="40" t="s">
        <v>239</v>
      </c>
      <c r="F35376" s="48">
        <v>29705</v>
      </c>
      <c r="G35376" s="48">
        <v>32857</v>
      </c>
      <c r="H35376" s="48">
        <v>30254</v>
      </c>
      <c r="I35376" s="48">
        <v>-2619</v>
      </c>
      <c r="J35376" s="48">
        <v>30248</v>
      </c>
      <c r="K35376" s="48">
        <v>1701</v>
      </c>
      <c r="L35376" s="48">
        <v>22742</v>
      </c>
      <c r="M35376" s="48">
        <v>3811</v>
      </c>
      <c r="N35376" s="48">
        <v>0</v>
      </c>
      <c r="O35376" s="48">
        <v>26</v>
      </c>
      <c r="P35376" s="48">
        <v>0</v>
      </c>
      <c r="R35376" s="48">
        <v>1968</v>
      </c>
      <c r="T35376" s="48">
        <v>-932</v>
      </c>
      <c r="AD35376" s="48">
        <v>-932</v>
      </c>
      <c r="AJ35376" s="49">
        <v>16</v>
      </c>
      <c r="AK35376" s="49">
        <v>-1687</v>
      </c>
      <c r="AL35376" s="49">
        <v>6</v>
      </c>
    </row>
    <row r="35377" spans="1:38">
      <c r="A35377" s="37" t="s">
        <v>41</v>
      </c>
      <c r="B35377" s="38">
        <v>43660.166666666664</v>
      </c>
      <c r="C35377" s="39">
        <v>43659</v>
      </c>
      <c r="D35377" s="38">
        <v>43660</v>
      </c>
      <c r="E35377" s="40" t="s">
        <v>239</v>
      </c>
      <c r="F35377" s="48">
        <v>27446</v>
      </c>
      <c r="G35377" s="48">
        <v>30281</v>
      </c>
      <c r="H35377" s="48">
        <v>28077</v>
      </c>
      <c r="I35377" s="48">
        <v>-2217</v>
      </c>
      <c r="J35377" s="48">
        <v>28073</v>
      </c>
      <c r="K35377" s="48">
        <v>1591</v>
      </c>
      <c r="L35377" s="48">
        <v>21152</v>
      </c>
      <c r="M35377" s="48">
        <v>3811</v>
      </c>
      <c r="N35377" s="48">
        <v>0</v>
      </c>
      <c r="O35377" s="48">
        <v>26</v>
      </c>
      <c r="P35377" s="48">
        <v>0</v>
      </c>
      <c r="R35377" s="48">
        <v>1493</v>
      </c>
      <c r="T35377" s="48">
        <v>-735</v>
      </c>
      <c r="AD35377" s="48">
        <v>-735</v>
      </c>
      <c r="AJ35377" s="49">
        <v>13</v>
      </c>
      <c r="AK35377" s="49">
        <v>-1482</v>
      </c>
      <c r="AL35377" s="49">
        <v>4</v>
      </c>
    </row>
    <row r="35378" spans="1:38">
      <c r="A35378" s="37" t="s">
        <v>41</v>
      </c>
      <c r="B35378" s="38">
        <v>43660.208333333336</v>
      </c>
      <c r="C35378" s="39">
        <v>43660</v>
      </c>
      <c r="D35378" s="38">
        <v>43660.041666666664</v>
      </c>
      <c r="E35378" s="40" t="s">
        <v>239</v>
      </c>
      <c r="F35378" s="48">
        <v>25344</v>
      </c>
      <c r="G35378" s="48">
        <v>28090</v>
      </c>
      <c r="H35378" s="48">
        <v>26280</v>
      </c>
      <c r="I35378" s="48">
        <v>-1819</v>
      </c>
      <c r="J35378" s="48">
        <v>26272</v>
      </c>
      <c r="K35378" s="48">
        <v>1446</v>
      </c>
      <c r="L35378" s="48">
        <v>19578</v>
      </c>
      <c r="M35378" s="48">
        <v>3810</v>
      </c>
      <c r="N35378" s="48">
        <v>0</v>
      </c>
      <c r="O35378" s="48">
        <v>27</v>
      </c>
      <c r="P35378" s="48">
        <v>0</v>
      </c>
      <c r="R35378" s="48">
        <v>1411</v>
      </c>
      <c r="T35378" s="48">
        <v>-542</v>
      </c>
      <c r="AD35378" s="48">
        <v>-542</v>
      </c>
      <c r="AJ35378" s="49">
        <v>9</v>
      </c>
      <c r="AK35378" s="49">
        <v>-1277</v>
      </c>
      <c r="AL35378" s="49">
        <v>8</v>
      </c>
    </row>
    <row r="35379" spans="1:38">
      <c r="A35379" s="37" t="s">
        <v>41</v>
      </c>
      <c r="B35379" s="38">
        <v>43660.25</v>
      </c>
      <c r="C35379" s="39">
        <v>43660</v>
      </c>
      <c r="D35379" s="38">
        <v>43660.083333333336</v>
      </c>
      <c r="E35379" s="40" t="s">
        <v>239</v>
      </c>
      <c r="F35379" s="48">
        <v>23552</v>
      </c>
      <c r="G35379" s="48">
        <v>26290</v>
      </c>
      <c r="H35379" s="48">
        <v>24729</v>
      </c>
      <c r="I35379" s="48">
        <v>-1570</v>
      </c>
      <c r="J35379" s="48">
        <v>24723</v>
      </c>
      <c r="K35379" s="48">
        <v>1443</v>
      </c>
      <c r="L35379" s="48">
        <v>18035</v>
      </c>
      <c r="M35379" s="48">
        <v>3813</v>
      </c>
      <c r="N35379" s="48">
        <v>0</v>
      </c>
      <c r="O35379" s="48">
        <v>26</v>
      </c>
      <c r="P35379" s="48">
        <v>0</v>
      </c>
      <c r="R35379" s="48">
        <v>1406</v>
      </c>
      <c r="T35379" s="48">
        <v>-453</v>
      </c>
      <c r="AD35379" s="48">
        <v>-453</v>
      </c>
      <c r="AJ35379" s="49">
        <v>9</v>
      </c>
      <c r="AK35379" s="49">
        <v>-1117</v>
      </c>
      <c r="AL35379" s="49">
        <v>6</v>
      </c>
    </row>
    <row r="35380" spans="1:38">
      <c r="A35380" s="37" t="s">
        <v>41</v>
      </c>
      <c r="B35380" s="38">
        <v>43660.291666666664</v>
      </c>
      <c r="C35380" s="39">
        <v>43660</v>
      </c>
      <c r="D35380" s="38">
        <v>43660.125</v>
      </c>
      <c r="E35380" s="40" t="s">
        <v>239</v>
      </c>
      <c r="F35380" s="48">
        <v>22611</v>
      </c>
      <c r="G35380" s="48">
        <v>24899</v>
      </c>
      <c r="H35380" s="48">
        <v>23350</v>
      </c>
      <c r="I35380" s="48">
        <v>-1557</v>
      </c>
      <c r="J35380" s="48">
        <v>23344</v>
      </c>
      <c r="K35380" s="48">
        <v>1409</v>
      </c>
      <c r="L35380" s="48">
        <v>16701</v>
      </c>
      <c r="M35380" s="48">
        <v>3812</v>
      </c>
      <c r="N35380" s="48">
        <v>0</v>
      </c>
      <c r="O35380" s="48">
        <v>27</v>
      </c>
      <c r="P35380" s="48">
        <v>0</v>
      </c>
      <c r="R35380" s="48">
        <v>1395</v>
      </c>
      <c r="T35380" s="48">
        <v>-501</v>
      </c>
      <c r="AD35380" s="48">
        <v>-501</v>
      </c>
      <c r="AJ35380" s="49">
        <v>8</v>
      </c>
      <c r="AK35380" s="49">
        <v>-1056</v>
      </c>
      <c r="AL35380" s="49">
        <v>6</v>
      </c>
    </row>
    <row r="35381" spans="1:38">
      <c r="A35381" s="37" t="s">
        <v>41</v>
      </c>
      <c r="B35381" s="38">
        <v>43660.333333333336</v>
      </c>
      <c r="C35381" s="39">
        <v>43660</v>
      </c>
      <c r="D35381" s="38">
        <v>43660.166666666664</v>
      </c>
      <c r="E35381" s="40" t="s">
        <v>239</v>
      </c>
      <c r="F35381" s="48">
        <v>21982</v>
      </c>
      <c r="G35381" s="48">
        <v>23921</v>
      </c>
      <c r="H35381" s="48">
        <v>22300</v>
      </c>
      <c r="I35381" s="48">
        <v>-1630</v>
      </c>
      <c r="J35381" s="48">
        <v>22294</v>
      </c>
      <c r="K35381" s="48">
        <v>1229</v>
      </c>
      <c r="L35381" s="48">
        <v>15859</v>
      </c>
      <c r="M35381" s="48">
        <v>3817</v>
      </c>
      <c r="N35381" s="48">
        <v>0</v>
      </c>
      <c r="O35381" s="48">
        <v>27</v>
      </c>
      <c r="P35381" s="48">
        <v>0</v>
      </c>
      <c r="R35381" s="48">
        <v>1362</v>
      </c>
      <c r="T35381" s="48">
        <v>-570</v>
      </c>
      <c r="AD35381" s="48">
        <v>-570</v>
      </c>
      <c r="AJ35381" s="49">
        <v>9</v>
      </c>
      <c r="AK35381" s="49">
        <v>-1060</v>
      </c>
      <c r="AL35381" s="49">
        <v>6</v>
      </c>
    </row>
    <row r="35382" spans="1:38">
      <c r="A35382" s="37" t="s">
        <v>41</v>
      </c>
      <c r="B35382" s="38">
        <v>43660.375</v>
      </c>
      <c r="C35382" s="39">
        <v>43660</v>
      </c>
      <c r="D35382" s="38">
        <v>43660.208333333336</v>
      </c>
      <c r="E35382" s="40" t="s">
        <v>239</v>
      </c>
      <c r="F35382" s="48">
        <v>21417</v>
      </c>
      <c r="G35382" s="48">
        <v>23380</v>
      </c>
      <c r="H35382" s="48">
        <v>21797</v>
      </c>
      <c r="I35382" s="48">
        <v>-1595</v>
      </c>
      <c r="J35382" s="48">
        <v>21791</v>
      </c>
      <c r="K35382" s="48">
        <v>1110</v>
      </c>
      <c r="L35382" s="48">
        <v>15486</v>
      </c>
      <c r="M35382" s="48">
        <v>3819</v>
      </c>
      <c r="N35382" s="48">
        <v>0</v>
      </c>
      <c r="O35382" s="48">
        <v>26</v>
      </c>
      <c r="P35382" s="48">
        <v>0</v>
      </c>
      <c r="R35382" s="48">
        <v>1350</v>
      </c>
      <c r="T35382" s="48">
        <v>-561</v>
      </c>
      <c r="AD35382" s="48">
        <v>-561</v>
      </c>
      <c r="AJ35382" s="49">
        <v>12</v>
      </c>
      <c r="AK35382" s="49">
        <v>-1034</v>
      </c>
      <c r="AL35382" s="49">
        <v>6</v>
      </c>
    </row>
    <row r="35383" spans="1:38">
      <c r="A35383" s="37" t="s">
        <v>41</v>
      </c>
      <c r="B35383" s="38">
        <v>43660.416666666664</v>
      </c>
      <c r="C35383" s="39">
        <v>43660</v>
      </c>
      <c r="D35383" s="38">
        <v>43660.25</v>
      </c>
      <c r="E35383" s="40" t="s">
        <v>239</v>
      </c>
      <c r="F35383" s="48">
        <v>21246</v>
      </c>
      <c r="G35383" s="48">
        <v>23207</v>
      </c>
      <c r="H35383" s="48">
        <v>21627</v>
      </c>
      <c r="I35383" s="48">
        <v>-1585</v>
      </c>
      <c r="J35383" s="48">
        <v>21622</v>
      </c>
      <c r="K35383" s="48">
        <v>1102</v>
      </c>
      <c r="L35383" s="48">
        <v>15343</v>
      </c>
      <c r="M35383" s="48">
        <v>3819</v>
      </c>
      <c r="N35383" s="48">
        <v>0</v>
      </c>
      <c r="O35383" s="48">
        <v>27</v>
      </c>
      <c r="P35383" s="48">
        <v>-1</v>
      </c>
      <c r="R35383" s="48">
        <v>1332</v>
      </c>
      <c r="T35383" s="48">
        <v>-565</v>
      </c>
      <c r="AD35383" s="48">
        <v>-565</v>
      </c>
      <c r="AJ35383" s="49">
        <v>5</v>
      </c>
      <c r="AK35383" s="49">
        <v>-1020</v>
      </c>
      <c r="AL35383" s="49">
        <v>5</v>
      </c>
    </row>
    <row r="35384" spans="1:38">
      <c r="A35384" s="37" t="s">
        <v>41</v>
      </c>
      <c r="B35384" s="38">
        <v>43660.458333333336</v>
      </c>
      <c r="C35384" s="39">
        <v>43660</v>
      </c>
      <c r="D35384" s="38">
        <v>43660.291666666664</v>
      </c>
      <c r="E35384" s="40" t="s">
        <v>239</v>
      </c>
      <c r="F35384" s="48">
        <v>20956</v>
      </c>
      <c r="G35384" s="48">
        <v>23204</v>
      </c>
      <c r="H35384" s="48">
        <v>21706</v>
      </c>
      <c r="I35384" s="48">
        <v>-1516</v>
      </c>
      <c r="J35384" s="48">
        <v>21699</v>
      </c>
      <c r="K35384" s="48">
        <v>1222</v>
      </c>
      <c r="L35384" s="48">
        <v>15276</v>
      </c>
      <c r="M35384" s="48">
        <v>3820</v>
      </c>
      <c r="N35384" s="48">
        <v>0</v>
      </c>
      <c r="O35384" s="48">
        <v>27</v>
      </c>
      <c r="P35384" s="48">
        <v>1</v>
      </c>
      <c r="R35384" s="48">
        <v>1353</v>
      </c>
      <c r="T35384" s="48">
        <v>-498</v>
      </c>
      <c r="AD35384" s="48">
        <v>-498</v>
      </c>
      <c r="AJ35384" s="49">
        <v>18</v>
      </c>
      <c r="AK35384" s="49">
        <v>-1018</v>
      </c>
      <c r="AL35384" s="49">
        <v>7</v>
      </c>
    </row>
    <row r="35385" spans="1:38">
      <c r="A35385" s="37" t="s">
        <v>41</v>
      </c>
      <c r="B35385" s="38">
        <v>43660.5</v>
      </c>
      <c r="C35385" s="39">
        <v>43660</v>
      </c>
      <c r="D35385" s="38">
        <v>43660.333333333336</v>
      </c>
      <c r="E35385" s="40" t="s">
        <v>239</v>
      </c>
      <c r="F35385" s="48">
        <v>22924</v>
      </c>
      <c r="G35385" s="48">
        <v>24001</v>
      </c>
      <c r="H35385" s="48">
        <v>22531</v>
      </c>
      <c r="I35385" s="48">
        <v>-1480</v>
      </c>
      <c r="J35385" s="48">
        <v>22525</v>
      </c>
      <c r="K35385" s="48">
        <v>1472</v>
      </c>
      <c r="L35385" s="48">
        <v>15508</v>
      </c>
      <c r="M35385" s="48">
        <v>3819</v>
      </c>
      <c r="N35385" s="48">
        <v>0</v>
      </c>
      <c r="O35385" s="48">
        <v>27</v>
      </c>
      <c r="P35385" s="48">
        <v>129</v>
      </c>
      <c r="R35385" s="48">
        <v>1570</v>
      </c>
      <c r="T35385" s="48">
        <v>-496</v>
      </c>
      <c r="AD35385" s="48">
        <v>-496</v>
      </c>
      <c r="AJ35385" s="49">
        <v>10</v>
      </c>
      <c r="AK35385" s="49">
        <v>-984</v>
      </c>
      <c r="AL35385" s="49">
        <v>6</v>
      </c>
    </row>
    <row r="35386" spans="1:38">
      <c r="A35386" s="37" t="s">
        <v>41</v>
      </c>
      <c r="B35386" s="38">
        <v>43660.541666666664</v>
      </c>
      <c r="C35386" s="39">
        <v>43660</v>
      </c>
      <c r="D35386" s="38">
        <v>43660.375</v>
      </c>
      <c r="E35386" s="40" t="s">
        <v>239</v>
      </c>
      <c r="F35386" s="48">
        <v>26294</v>
      </c>
      <c r="G35386" s="48">
        <v>27323</v>
      </c>
      <c r="H35386" s="48">
        <v>25555</v>
      </c>
      <c r="I35386" s="48">
        <v>-1774</v>
      </c>
      <c r="J35386" s="48">
        <v>25550</v>
      </c>
      <c r="K35386" s="48">
        <v>1661</v>
      </c>
      <c r="L35386" s="48">
        <v>17392</v>
      </c>
      <c r="M35386" s="48">
        <v>3819</v>
      </c>
      <c r="N35386" s="48">
        <v>0</v>
      </c>
      <c r="O35386" s="48">
        <v>26</v>
      </c>
      <c r="P35386" s="48">
        <v>525</v>
      </c>
      <c r="R35386" s="48">
        <v>2127</v>
      </c>
      <c r="T35386" s="48">
        <v>-639</v>
      </c>
      <c r="AD35386" s="48">
        <v>-639</v>
      </c>
      <c r="AJ35386" s="49">
        <v>6</v>
      </c>
      <c r="AK35386" s="49">
        <v>-1135</v>
      </c>
      <c r="AL35386" s="49">
        <v>5</v>
      </c>
    </row>
    <row r="35387" spans="1:38">
      <c r="A35387" s="37" t="s">
        <v>41</v>
      </c>
      <c r="B35387" s="38">
        <v>43660.583333333336</v>
      </c>
      <c r="C35387" s="39">
        <v>43660</v>
      </c>
      <c r="D35387" s="38">
        <v>43660.416666666664</v>
      </c>
      <c r="E35387" s="40" t="s">
        <v>239</v>
      </c>
      <c r="F35387" s="48">
        <v>30047</v>
      </c>
      <c r="G35387" s="48">
        <v>31316</v>
      </c>
      <c r="H35387" s="48">
        <v>29171</v>
      </c>
      <c r="I35387" s="48">
        <v>-2155</v>
      </c>
      <c r="J35387" s="48">
        <v>29165</v>
      </c>
      <c r="K35387" s="48">
        <v>1819</v>
      </c>
      <c r="L35387" s="48">
        <v>20238</v>
      </c>
      <c r="M35387" s="48">
        <v>3817</v>
      </c>
      <c r="N35387" s="48">
        <v>0</v>
      </c>
      <c r="O35387" s="48">
        <v>27</v>
      </c>
      <c r="P35387" s="48">
        <v>885</v>
      </c>
      <c r="R35387" s="48">
        <v>2379</v>
      </c>
      <c r="T35387" s="48">
        <v>-719</v>
      </c>
      <c r="AD35387" s="48">
        <v>-719</v>
      </c>
      <c r="AJ35387" s="49">
        <v>10</v>
      </c>
      <c r="AK35387" s="49">
        <v>-1436</v>
      </c>
      <c r="AL35387" s="49">
        <v>6</v>
      </c>
    </row>
    <row r="35388" spans="1:38">
      <c r="A35388" s="37" t="s">
        <v>41</v>
      </c>
      <c r="B35388" s="38">
        <v>43660.625</v>
      </c>
      <c r="C35388" s="39">
        <v>43660</v>
      </c>
      <c r="D35388" s="38">
        <v>43660.458333333336</v>
      </c>
      <c r="E35388" s="40" t="s">
        <v>239</v>
      </c>
      <c r="F35388" s="48">
        <v>33057</v>
      </c>
      <c r="G35388" s="48">
        <v>35013</v>
      </c>
      <c r="H35388" s="48">
        <v>32336</v>
      </c>
      <c r="I35388" s="48">
        <v>-2689</v>
      </c>
      <c r="J35388" s="48">
        <v>32330</v>
      </c>
      <c r="K35388" s="48">
        <v>1816</v>
      </c>
      <c r="L35388" s="48">
        <v>22958</v>
      </c>
      <c r="M35388" s="48">
        <v>3817</v>
      </c>
      <c r="N35388" s="48">
        <v>0</v>
      </c>
      <c r="O35388" s="48">
        <v>27</v>
      </c>
      <c r="P35388" s="48">
        <v>1156</v>
      </c>
      <c r="R35388" s="48">
        <v>2556</v>
      </c>
      <c r="T35388" s="48">
        <v>-1043</v>
      </c>
      <c r="AD35388" s="48">
        <v>-1043</v>
      </c>
      <c r="AJ35388" s="49">
        <v>12</v>
      </c>
      <c r="AK35388" s="49">
        <v>-1646</v>
      </c>
      <c r="AL35388" s="49">
        <v>6</v>
      </c>
    </row>
    <row r="35389" spans="1:38">
      <c r="A35389" s="37" t="s">
        <v>41</v>
      </c>
      <c r="B35389" s="38">
        <v>43660.666666666664</v>
      </c>
      <c r="C35389" s="39">
        <v>43660</v>
      </c>
      <c r="D35389" s="38">
        <v>43660.5</v>
      </c>
      <c r="E35389" s="40" t="s">
        <v>239</v>
      </c>
      <c r="F35389" s="48">
        <v>35601</v>
      </c>
      <c r="G35389" s="48">
        <v>38248</v>
      </c>
      <c r="H35389" s="48">
        <v>35188</v>
      </c>
      <c r="I35389" s="48">
        <v>-3075</v>
      </c>
      <c r="J35389" s="48">
        <v>35183</v>
      </c>
      <c r="K35389" s="48">
        <v>1823</v>
      </c>
      <c r="L35389" s="48">
        <v>25513</v>
      </c>
      <c r="M35389" s="48">
        <v>3816</v>
      </c>
      <c r="N35389" s="48">
        <v>0</v>
      </c>
      <c r="O35389" s="48">
        <v>28</v>
      </c>
      <c r="P35389" s="48">
        <v>1357</v>
      </c>
      <c r="R35389" s="48">
        <v>2646</v>
      </c>
      <c r="T35389" s="48">
        <v>-1327</v>
      </c>
      <c r="AD35389" s="48">
        <v>-1327</v>
      </c>
      <c r="AJ35389" s="49">
        <v>15</v>
      </c>
      <c r="AK35389" s="49">
        <v>-1748</v>
      </c>
      <c r="AL35389" s="49">
        <v>5</v>
      </c>
    </row>
    <row r="35390" spans="1:38">
      <c r="A35390" s="37" t="s">
        <v>41</v>
      </c>
      <c r="B35390" s="38">
        <v>43660.708333333336</v>
      </c>
      <c r="C35390" s="39">
        <v>43660</v>
      </c>
      <c r="D35390" s="38">
        <v>43660.541666666664</v>
      </c>
      <c r="E35390" s="40" t="s">
        <v>239</v>
      </c>
      <c r="F35390" s="48">
        <v>37361</v>
      </c>
      <c r="G35390" s="48">
        <v>40943</v>
      </c>
      <c r="H35390" s="48">
        <v>37838</v>
      </c>
      <c r="I35390" s="48">
        <v>-3116</v>
      </c>
      <c r="J35390" s="48">
        <v>37834</v>
      </c>
      <c r="K35390" s="48">
        <v>1992</v>
      </c>
      <c r="L35390" s="48">
        <v>27866</v>
      </c>
      <c r="M35390" s="48">
        <v>3818</v>
      </c>
      <c r="N35390" s="48">
        <v>0</v>
      </c>
      <c r="O35390" s="48">
        <v>28</v>
      </c>
      <c r="P35390" s="48">
        <v>1486</v>
      </c>
      <c r="R35390" s="48">
        <v>2644</v>
      </c>
      <c r="T35390" s="48">
        <v>-1348</v>
      </c>
      <c r="AD35390" s="48">
        <v>-1348</v>
      </c>
      <c r="AJ35390" s="49">
        <v>11</v>
      </c>
      <c r="AK35390" s="49">
        <v>-1768</v>
      </c>
      <c r="AL35390" s="49">
        <v>4</v>
      </c>
    </row>
    <row r="35391" spans="1:38">
      <c r="A35391" s="37" t="s">
        <v>41</v>
      </c>
      <c r="B35391" s="38">
        <v>43660.75</v>
      </c>
      <c r="C35391" s="39">
        <v>43660</v>
      </c>
      <c r="D35391" s="38">
        <v>43660.583333333336</v>
      </c>
      <c r="E35391" s="40" t="s">
        <v>239</v>
      </c>
      <c r="F35391" s="48">
        <v>38802</v>
      </c>
      <c r="G35391" s="48">
        <v>42867</v>
      </c>
      <c r="H35391" s="48">
        <v>39359</v>
      </c>
      <c r="I35391" s="48">
        <v>-3521</v>
      </c>
      <c r="J35391" s="48">
        <v>39354</v>
      </c>
      <c r="K35391" s="48">
        <v>2235</v>
      </c>
      <c r="L35391" s="48">
        <v>29107</v>
      </c>
      <c r="M35391" s="48">
        <v>3811</v>
      </c>
      <c r="N35391" s="48">
        <v>0</v>
      </c>
      <c r="O35391" s="48">
        <v>30</v>
      </c>
      <c r="P35391" s="48">
        <v>1510</v>
      </c>
      <c r="R35391" s="48">
        <v>2661</v>
      </c>
      <c r="T35391" s="48">
        <v>-1744</v>
      </c>
      <c r="AD35391" s="48">
        <v>-1744</v>
      </c>
      <c r="AJ35391" s="49">
        <v>13</v>
      </c>
      <c r="AK35391" s="49">
        <v>-1777</v>
      </c>
      <c r="AL35391" s="49">
        <v>5</v>
      </c>
    </row>
    <row r="35392" spans="1:38">
      <c r="A35392" s="37" t="s">
        <v>41</v>
      </c>
      <c r="B35392" s="38">
        <v>43660.791666666664</v>
      </c>
      <c r="C35392" s="39">
        <v>43660</v>
      </c>
      <c r="D35392" s="38">
        <v>43660.625</v>
      </c>
      <c r="E35392" s="40" t="s">
        <v>239</v>
      </c>
      <c r="F35392" s="48">
        <v>39847</v>
      </c>
      <c r="G35392" s="48">
        <v>44248</v>
      </c>
      <c r="H35392" s="48">
        <v>40726</v>
      </c>
      <c r="I35392" s="48">
        <v>-3533</v>
      </c>
      <c r="J35392" s="48">
        <v>40719</v>
      </c>
      <c r="K35392" s="48">
        <v>2251</v>
      </c>
      <c r="L35392" s="48">
        <v>30496</v>
      </c>
      <c r="M35392" s="48">
        <v>3814</v>
      </c>
      <c r="N35392" s="48">
        <v>0</v>
      </c>
      <c r="O35392" s="48">
        <v>29</v>
      </c>
      <c r="P35392" s="48">
        <v>1471</v>
      </c>
      <c r="R35392" s="48">
        <v>2658</v>
      </c>
      <c r="T35392" s="48">
        <v>-1766</v>
      </c>
      <c r="AD35392" s="48">
        <v>-1766</v>
      </c>
      <c r="AJ35392" s="49">
        <v>11</v>
      </c>
      <c r="AK35392" s="49">
        <v>-1767</v>
      </c>
      <c r="AL35392" s="49">
        <v>7</v>
      </c>
    </row>
    <row r="35393" spans="1:38">
      <c r="A35393" s="37" t="s">
        <v>41</v>
      </c>
      <c r="B35393" s="38">
        <v>43660.833333333336</v>
      </c>
      <c r="C35393" s="39">
        <v>43660</v>
      </c>
      <c r="D35393" s="38">
        <v>43660.666666666664</v>
      </c>
      <c r="E35393" s="40" t="s">
        <v>239</v>
      </c>
      <c r="F35393" s="48">
        <v>40240</v>
      </c>
      <c r="G35393" s="48">
        <v>45066</v>
      </c>
      <c r="H35393" s="48">
        <v>41527</v>
      </c>
      <c r="I35393" s="48">
        <v>-3548</v>
      </c>
      <c r="J35393" s="48">
        <v>41521</v>
      </c>
      <c r="K35393" s="48">
        <v>2283</v>
      </c>
      <c r="L35393" s="48">
        <v>31285</v>
      </c>
      <c r="M35393" s="48">
        <v>3809</v>
      </c>
      <c r="N35393" s="48">
        <v>0</v>
      </c>
      <c r="O35393" s="48">
        <v>30</v>
      </c>
      <c r="P35393" s="48">
        <v>1455</v>
      </c>
      <c r="R35393" s="48">
        <v>2659</v>
      </c>
      <c r="T35393" s="48">
        <v>-1779</v>
      </c>
      <c r="AD35393" s="48">
        <v>-1779</v>
      </c>
      <c r="AJ35393" s="49">
        <v>9</v>
      </c>
      <c r="AK35393" s="49">
        <v>-1769</v>
      </c>
      <c r="AL35393" s="49">
        <v>6</v>
      </c>
    </row>
    <row r="35394" spans="1:38">
      <c r="A35394" s="37" t="s">
        <v>41</v>
      </c>
      <c r="B35394" s="38">
        <v>43660.875</v>
      </c>
      <c r="C35394" s="39">
        <v>43660</v>
      </c>
      <c r="D35394" s="38">
        <v>43660.708333333336</v>
      </c>
      <c r="E35394" s="40" t="s">
        <v>239</v>
      </c>
      <c r="F35394" s="48">
        <v>40055</v>
      </c>
      <c r="G35394" s="48">
        <v>45370</v>
      </c>
      <c r="H35394" s="48">
        <v>41739</v>
      </c>
      <c r="I35394" s="48">
        <v>-3643</v>
      </c>
      <c r="J35394" s="48">
        <v>41734</v>
      </c>
      <c r="K35394" s="48">
        <v>2283</v>
      </c>
      <c r="L35394" s="48">
        <v>31615</v>
      </c>
      <c r="M35394" s="48">
        <v>3803</v>
      </c>
      <c r="N35394" s="48">
        <v>0</v>
      </c>
      <c r="O35394" s="48">
        <v>30</v>
      </c>
      <c r="P35394" s="48">
        <v>1355</v>
      </c>
      <c r="R35394" s="48">
        <v>2648</v>
      </c>
      <c r="T35394" s="48">
        <v>-1834</v>
      </c>
      <c r="AD35394" s="48">
        <v>-1834</v>
      </c>
      <c r="AJ35394" s="49">
        <v>12</v>
      </c>
      <c r="AK35394" s="49">
        <v>-1809</v>
      </c>
      <c r="AL35394" s="49">
        <v>5</v>
      </c>
    </row>
    <row r="35395" spans="1:38">
      <c r="A35395" s="37" t="s">
        <v>41</v>
      </c>
      <c r="B35395" s="38">
        <v>43660.916666666664</v>
      </c>
      <c r="C35395" s="39">
        <v>43660</v>
      </c>
      <c r="D35395" s="38">
        <v>43660.75</v>
      </c>
      <c r="E35395" s="40" t="s">
        <v>239</v>
      </c>
      <c r="F35395" s="48">
        <v>39137</v>
      </c>
      <c r="G35395" s="48">
        <v>44986</v>
      </c>
      <c r="H35395" s="48">
        <v>41408</v>
      </c>
      <c r="I35395" s="48">
        <v>-3588</v>
      </c>
      <c r="J35395" s="48">
        <v>41401</v>
      </c>
      <c r="K35395" s="48">
        <v>2290</v>
      </c>
      <c r="L35395" s="48">
        <v>31601</v>
      </c>
      <c r="M35395" s="48">
        <v>3799</v>
      </c>
      <c r="N35395" s="48">
        <v>0</v>
      </c>
      <c r="O35395" s="48">
        <v>38</v>
      </c>
      <c r="P35395" s="48">
        <v>1054</v>
      </c>
      <c r="R35395" s="48">
        <v>2619</v>
      </c>
      <c r="T35395" s="48">
        <v>-1792</v>
      </c>
      <c r="AD35395" s="48">
        <v>-1792</v>
      </c>
      <c r="AJ35395" s="49">
        <v>10</v>
      </c>
      <c r="AK35395" s="49">
        <v>-1796</v>
      </c>
      <c r="AL35395" s="49">
        <v>7</v>
      </c>
    </row>
    <row r="35396" spans="1:38">
      <c r="A35396" s="37" t="s">
        <v>41</v>
      </c>
      <c r="B35396" s="38">
        <v>43660.958333333336</v>
      </c>
      <c r="C35396" s="39">
        <v>43660</v>
      </c>
      <c r="D35396" s="38">
        <v>43660.791666666664</v>
      </c>
      <c r="E35396" s="40" t="s">
        <v>239</v>
      </c>
      <c r="F35396" s="48">
        <v>38072</v>
      </c>
      <c r="G35396" s="48">
        <v>43780</v>
      </c>
      <c r="H35396" s="48">
        <v>40305</v>
      </c>
      <c r="I35396" s="48">
        <v>-3486</v>
      </c>
      <c r="J35396" s="48">
        <v>40300</v>
      </c>
      <c r="K35396" s="48">
        <v>2283</v>
      </c>
      <c r="L35396" s="48">
        <v>30990</v>
      </c>
      <c r="M35396" s="48">
        <v>3800</v>
      </c>
      <c r="N35396" s="48">
        <v>0</v>
      </c>
      <c r="O35396" s="48">
        <v>31</v>
      </c>
      <c r="P35396" s="48">
        <v>606</v>
      </c>
      <c r="R35396" s="48">
        <v>2590</v>
      </c>
      <c r="T35396" s="48">
        <v>-1749</v>
      </c>
      <c r="AD35396" s="48">
        <v>-1749</v>
      </c>
      <c r="AJ35396" s="49">
        <v>11</v>
      </c>
      <c r="AK35396" s="49">
        <v>-1737</v>
      </c>
      <c r="AL35396" s="49">
        <v>5</v>
      </c>
    </row>
    <row r="35397" spans="1:38">
      <c r="A35397" s="37" t="s">
        <v>41</v>
      </c>
      <c r="B35397" s="38">
        <v>43661</v>
      </c>
      <c r="C35397" s="39">
        <v>43660</v>
      </c>
      <c r="D35397" s="38">
        <v>43660.833333333336</v>
      </c>
      <c r="E35397" s="40" t="s">
        <v>239</v>
      </c>
      <c r="F35397" s="48">
        <v>36215</v>
      </c>
      <c r="G35397" s="48">
        <v>41787</v>
      </c>
      <c r="H35397" s="48">
        <v>38332</v>
      </c>
      <c r="I35397" s="48">
        <v>-3463</v>
      </c>
      <c r="J35397" s="48">
        <v>38325</v>
      </c>
      <c r="K35397" s="48">
        <v>2265</v>
      </c>
      <c r="L35397" s="48">
        <v>29525</v>
      </c>
      <c r="M35397" s="48">
        <v>3800</v>
      </c>
      <c r="N35397" s="48">
        <v>0</v>
      </c>
      <c r="O35397" s="48">
        <v>30</v>
      </c>
      <c r="P35397" s="48">
        <v>163</v>
      </c>
      <c r="R35397" s="48">
        <v>2542</v>
      </c>
      <c r="T35397" s="48">
        <v>-1706</v>
      </c>
      <c r="AD35397" s="48">
        <v>-1706</v>
      </c>
      <c r="AJ35397" s="49">
        <v>8</v>
      </c>
      <c r="AK35397" s="49">
        <v>-1757</v>
      </c>
      <c r="AL35397" s="49">
        <v>7</v>
      </c>
    </row>
    <row r="35398" spans="1:38">
      <c r="A35398" s="37" t="s">
        <v>41</v>
      </c>
      <c r="B35398" s="38">
        <v>43661.041666666664</v>
      </c>
      <c r="C35398" s="39">
        <v>43660</v>
      </c>
      <c r="D35398" s="38">
        <v>43660.875</v>
      </c>
      <c r="E35398" s="40" t="s">
        <v>239</v>
      </c>
      <c r="F35398" s="48">
        <v>35207</v>
      </c>
      <c r="G35398" s="48">
        <v>40004</v>
      </c>
      <c r="H35398" s="48">
        <v>36796</v>
      </c>
      <c r="I35398" s="48">
        <v>-3214</v>
      </c>
      <c r="J35398" s="48">
        <v>36790</v>
      </c>
      <c r="K35398" s="48">
        <v>2243</v>
      </c>
      <c r="L35398" s="48">
        <v>28224</v>
      </c>
      <c r="M35398" s="48">
        <v>3800</v>
      </c>
      <c r="N35398" s="48">
        <v>0</v>
      </c>
      <c r="O35398" s="48">
        <v>30</v>
      </c>
      <c r="P35398" s="48">
        <v>4</v>
      </c>
      <c r="R35398" s="48">
        <v>2489</v>
      </c>
      <c r="T35398" s="48">
        <v>-1505</v>
      </c>
      <c r="AD35398" s="48">
        <v>-1505</v>
      </c>
      <c r="AJ35398" s="49">
        <v>6</v>
      </c>
      <c r="AK35398" s="49">
        <v>-1709</v>
      </c>
      <c r="AL35398" s="49">
        <v>6</v>
      </c>
    </row>
    <row r="35399" spans="1:38">
      <c r="A35399" s="37" t="s">
        <v>41</v>
      </c>
      <c r="B35399" s="38">
        <v>43661.083333333336</v>
      </c>
      <c r="C35399" s="39">
        <v>43660</v>
      </c>
      <c r="D35399" s="38">
        <v>43660.916666666664</v>
      </c>
      <c r="E35399" s="40" t="s">
        <v>239</v>
      </c>
      <c r="F35399" s="48">
        <v>33240</v>
      </c>
      <c r="G35399" s="48">
        <v>38272</v>
      </c>
      <c r="H35399" s="48">
        <v>35046</v>
      </c>
      <c r="I35399" s="48">
        <v>-3237</v>
      </c>
      <c r="J35399" s="48">
        <v>35040</v>
      </c>
      <c r="K35399" s="48">
        <v>2177</v>
      </c>
      <c r="L35399" s="48">
        <v>26661</v>
      </c>
      <c r="M35399" s="48">
        <v>3798</v>
      </c>
      <c r="N35399" s="48">
        <v>0</v>
      </c>
      <c r="O35399" s="48">
        <v>30</v>
      </c>
      <c r="P35399" s="48">
        <v>0</v>
      </c>
      <c r="R35399" s="48">
        <v>2374</v>
      </c>
      <c r="T35399" s="48">
        <v>-1489</v>
      </c>
      <c r="AD35399" s="48">
        <v>-1489</v>
      </c>
      <c r="AJ35399" s="49">
        <v>11</v>
      </c>
      <c r="AK35399" s="49">
        <v>-1748</v>
      </c>
      <c r="AL35399" s="49">
        <v>6</v>
      </c>
    </row>
    <row r="35400" spans="1:38">
      <c r="A35400" s="37" t="s">
        <v>41</v>
      </c>
      <c r="B35400" s="38">
        <v>43661.125</v>
      </c>
      <c r="C35400" s="39">
        <v>43660</v>
      </c>
      <c r="D35400" s="38">
        <v>43660.958333333336</v>
      </c>
      <c r="E35400" s="40" t="s">
        <v>239</v>
      </c>
      <c r="F35400" s="48">
        <v>30589</v>
      </c>
      <c r="G35400" s="48">
        <v>35293</v>
      </c>
      <c r="H35400" s="48">
        <v>32311</v>
      </c>
      <c r="I35400" s="48">
        <v>-2999</v>
      </c>
      <c r="J35400" s="48">
        <v>32304</v>
      </c>
      <c r="K35400" s="48">
        <v>2087</v>
      </c>
      <c r="L35400" s="48">
        <v>24371</v>
      </c>
      <c r="M35400" s="48">
        <v>3801</v>
      </c>
      <c r="N35400" s="48">
        <v>0</v>
      </c>
      <c r="O35400" s="48">
        <v>30</v>
      </c>
      <c r="P35400" s="48">
        <v>0</v>
      </c>
      <c r="R35400" s="48">
        <v>2015</v>
      </c>
      <c r="T35400" s="48">
        <v>-1260</v>
      </c>
      <c r="AD35400" s="48">
        <v>-1260</v>
      </c>
      <c r="AJ35400" s="49">
        <v>17</v>
      </c>
      <c r="AK35400" s="49">
        <v>-1739</v>
      </c>
      <c r="AL35400" s="49">
        <v>7</v>
      </c>
    </row>
    <row r="35401" spans="1:38">
      <c r="A35401" s="37" t="s">
        <v>41</v>
      </c>
      <c r="B35401" s="38">
        <v>43661.166666666664</v>
      </c>
      <c r="C35401" s="39">
        <v>43660</v>
      </c>
      <c r="D35401" s="38">
        <v>43661</v>
      </c>
      <c r="E35401" s="40" t="s">
        <v>239</v>
      </c>
      <c r="F35401" s="48">
        <v>27956</v>
      </c>
      <c r="G35401" s="48">
        <v>32054</v>
      </c>
      <c r="H35401" s="48">
        <v>29330</v>
      </c>
      <c r="I35401" s="48">
        <v>-2735</v>
      </c>
      <c r="J35401" s="48">
        <v>29324</v>
      </c>
      <c r="K35401" s="48">
        <v>1914</v>
      </c>
      <c r="L35401" s="48">
        <v>22055</v>
      </c>
      <c r="M35401" s="48">
        <v>3802</v>
      </c>
      <c r="N35401" s="48">
        <v>0</v>
      </c>
      <c r="O35401" s="48">
        <v>30</v>
      </c>
      <c r="P35401" s="48">
        <v>0</v>
      </c>
      <c r="R35401" s="48">
        <v>1523</v>
      </c>
      <c r="T35401" s="48">
        <v>-1158</v>
      </c>
      <c r="AD35401" s="48">
        <v>-1158</v>
      </c>
      <c r="AJ35401" s="49">
        <v>11</v>
      </c>
      <c r="AK35401" s="49">
        <v>-1577</v>
      </c>
      <c r="AL35401" s="49">
        <v>6</v>
      </c>
    </row>
    <row r="35402" spans="1:38">
      <c r="A35402" s="37" t="s">
        <v>41</v>
      </c>
      <c r="B35402" s="38">
        <v>43661.208333333336</v>
      </c>
      <c r="C35402" s="39">
        <v>43661</v>
      </c>
      <c r="D35402" s="38">
        <v>43661.041666666664</v>
      </c>
      <c r="E35402" s="40" t="s">
        <v>239</v>
      </c>
      <c r="F35402" s="48">
        <v>25892</v>
      </c>
      <c r="G35402" s="48">
        <v>29124</v>
      </c>
      <c r="H35402" s="48">
        <v>27016</v>
      </c>
      <c r="I35402" s="48">
        <v>-2111</v>
      </c>
      <c r="J35402" s="48">
        <v>27009</v>
      </c>
      <c r="K35402" s="48">
        <v>1666</v>
      </c>
      <c r="L35402" s="48">
        <v>20087</v>
      </c>
      <c r="M35402" s="48">
        <v>3801</v>
      </c>
      <c r="N35402" s="48">
        <v>0</v>
      </c>
      <c r="O35402" s="48">
        <v>29</v>
      </c>
      <c r="P35402" s="48">
        <v>0</v>
      </c>
      <c r="R35402" s="48">
        <v>1426</v>
      </c>
      <c r="T35402" s="48">
        <v>-770</v>
      </c>
      <c r="AD35402" s="48">
        <v>-770</v>
      </c>
      <c r="AJ35402" s="49">
        <v>3</v>
      </c>
      <c r="AK35402" s="49">
        <v>-1341</v>
      </c>
      <c r="AL35402" s="49">
        <v>7</v>
      </c>
    </row>
    <row r="35403" spans="1:38">
      <c r="A35403" s="37" t="s">
        <v>41</v>
      </c>
      <c r="B35403" s="38">
        <v>43661.25</v>
      </c>
      <c r="C35403" s="39">
        <v>43661</v>
      </c>
      <c r="D35403" s="38">
        <v>43661.083333333336</v>
      </c>
      <c r="E35403" s="40" t="s">
        <v>239</v>
      </c>
      <c r="F35403" s="48">
        <v>24115</v>
      </c>
      <c r="G35403" s="48">
        <v>27003</v>
      </c>
      <c r="H35403" s="48">
        <v>25404</v>
      </c>
      <c r="I35403" s="48">
        <v>-1607</v>
      </c>
      <c r="J35403" s="48">
        <v>25396</v>
      </c>
      <c r="K35403" s="48">
        <v>1340</v>
      </c>
      <c r="L35403" s="48">
        <v>18851</v>
      </c>
      <c r="M35403" s="48">
        <v>3808</v>
      </c>
      <c r="N35403" s="48">
        <v>0</v>
      </c>
      <c r="O35403" s="48">
        <v>28</v>
      </c>
      <c r="P35403" s="48">
        <v>0</v>
      </c>
      <c r="R35403" s="48">
        <v>1369</v>
      </c>
      <c r="T35403" s="48">
        <v>-423</v>
      </c>
      <c r="AD35403" s="48">
        <v>-423</v>
      </c>
      <c r="AJ35403" s="49">
        <v>8</v>
      </c>
      <c r="AK35403" s="49">
        <v>-1184</v>
      </c>
      <c r="AL35403" s="49">
        <v>8</v>
      </c>
    </row>
    <row r="35404" spans="1:38">
      <c r="A35404" s="37" t="s">
        <v>41</v>
      </c>
      <c r="B35404" s="38">
        <v>43661.291666666664</v>
      </c>
      <c r="C35404" s="39">
        <v>43661</v>
      </c>
      <c r="D35404" s="38">
        <v>43661.125</v>
      </c>
      <c r="E35404" s="40" t="s">
        <v>239</v>
      </c>
      <c r="F35404" s="48">
        <v>23040</v>
      </c>
      <c r="G35404" s="48">
        <v>25534</v>
      </c>
      <c r="H35404" s="48">
        <v>23876</v>
      </c>
      <c r="I35404" s="48">
        <v>-1665</v>
      </c>
      <c r="J35404" s="48">
        <v>23868</v>
      </c>
      <c r="K35404" s="48">
        <v>1122</v>
      </c>
      <c r="L35404" s="48">
        <v>17566</v>
      </c>
      <c r="M35404" s="48">
        <v>3800</v>
      </c>
      <c r="N35404" s="48">
        <v>0</v>
      </c>
      <c r="O35404" s="48">
        <v>27</v>
      </c>
      <c r="P35404" s="48">
        <v>0</v>
      </c>
      <c r="R35404" s="48">
        <v>1353</v>
      </c>
      <c r="T35404" s="48">
        <v>-592</v>
      </c>
      <c r="AD35404" s="48">
        <v>-592</v>
      </c>
      <c r="AJ35404" s="49">
        <v>7</v>
      </c>
      <c r="AK35404" s="49">
        <v>-1073</v>
      </c>
      <c r="AL35404" s="49">
        <v>8</v>
      </c>
    </row>
    <row r="35405" spans="1:38">
      <c r="A35405" s="37" t="s">
        <v>41</v>
      </c>
      <c r="B35405" s="38">
        <v>43661.333333333336</v>
      </c>
      <c r="C35405" s="39">
        <v>43661</v>
      </c>
      <c r="D35405" s="38">
        <v>43661.166666666664</v>
      </c>
      <c r="E35405" s="40" t="s">
        <v>239</v>
      </c>
      <c r="F35405" s="48">
        <v>22468</v>
      </c>
      <c r="G35405" s="48">
        <v>24596</v>
      </c>
      <c r="H35405" s="48">
        <v>23060</v>
      </c>
      <c r="I35405" s="48">
        <v>-1542</v>
      </c>
      <c r="J35405" s="48">
        <v>23054</v>
      </c>
      <c r="K35405" s="48">
        <v>1143</v>
      </c>
      <c r="L35405" s="48">
        <v>16746</v>
      </c>
      <c r="M35405" s="48">
        <v>3800</v>
      </c>
      <c r="N35405" s="48">
        <v>0</v>
      </c>
      <c r="O35405" s="48">
        <v>28</v>
      </c>
      <c r="P35405" s="48">
        <v>0</v>
      </c>
      <c r="R35405" s="48">
        <v>1337</v>
      </c>
      <c r="T35405" s="48">
        <v>-537</v>
      </c>
      <c r="AD35405" s="48">
        <v>-537</v>
      </c>
      <c r="AJ35405" s="49">
        <v>6</v>
      </c>
      <c r="AK35405" s="49">
        <v>-1005</v>
      </c>
      <c r="AL35405" s="49">
        <v>6</v>
      </c>
    </row>
    <row r="35406" spans="1:38">
      <c r="A35406" s="37" t="s">
        <v>41</v>
      </c>
      <c r="B35406" s="38">
        <v>43661.375</v>
      </c>
      <c r="C35406" s="39">
        <v>43661</v>
      </c>
      <c r="D35406" s="38">
        <v>43661.208333333336</v>
      </c>
      <c r="E35406" s="40" t="s">
        <v>239</v>
      </c>
      <c r="F35406" s="48">
        <v>22361</v>
      </c>
      <c r="G35406" s="48">
        <v>24296</v>
      </c>
      <c r="H35406" s="48">
        <v>22792</v>
      </c>
      <c r="I35406" s="48">
        <v>-1513</v>
      </c>
      <c r="J35406" s="48">
        <v>22785</v>
      </c>
      <c r="K35406" s="48">
        <v>1155</v>
      </c>
      <c r="L35406" s="48">
        <v>16471</v>
      </c>
      <c r="M35406" s="48">
        <v>3803</v>
      </c>
      <c r="N35406" s="48">
        <v>0</v>
      </c>
      <c r="O35406" s="48">
        <v>27</v>
      </c>
      <c r="P35406" s="48">
        <v>0</v>
      </c>
      <c r="R35406" s="48">
        <v>1329</v>
      </c>
      <c r="T35406" s="48">
        <v>-541</v>
      </c>
      <c r="AD35406" s="48">
        <v>-541</v>
      </c>
      <c r="AJ35406" s="49">
        <v>9</v>
      </c>
      <c r="AK35406" s="49">
        <v>-972</v>
      </c>
      <c r="AL35406" s="49">
        <v>7</v>
      </c>
    </row>
    <row r="35407" spans="1:38">
      <c r="A35407" s="37" t="s">
        <v>41</v>
      </c>
      <c r="B35407" s="38">
        <v>43661.416666666664</v>
      </c>
      <c r="C35407" s="39">
        <v>43661</v>
      </c>
      <c r="D35407" s="38">
        <v>43661.25</v>
      </c>
      <c r="E35407" s="40" t="s">
        <v>239</v>
      </c>
      <c r="F35407" s="48">
        <v>23526</v>
      </c>
      <c r="G35407" s="48">
        <v>24823</v>
      </c>
      <c r="H35407" s="48">
        <v>23249</v>
      </c>
      <c r="I35407" s="48">
        <v>-1579</v>
      </c>
      <c r="J35407" s="48">
        <v>23243</v>
      </c>
      <c r="K35407" s="48">
        <v>1229</v>
      </c>
      <c r="L35407" s="48">
        <v>16823</v>
      </c>
      <c r="M35407" s="48">
        <v>3813</v>
      </c>
      <c r="N35407" s="48">
        <v>0</v>
      </c>
      <c r="O35407" s="48">
        <v>26</v>
      </c>
      <c r="P35407" s="48">
        <v>0</v>
      </c>
      <c r="R35407" s="48">
        <v>1352</v>
      </c>
      <c r="T35407" s="48">
        <v>-584</v>
      </c>
      <c r="AD35407" s="48">
        <v>-584</v>
      </c>
      <c r="AJ35407" s="49">
        <v>5</v>
      </c>
      <c r="AK35407" s="49">
        <v>-995</v>
      </c>
      <c r="AL35407" s="49">
        <v>6</v>
      </c>
    </row>
    <row r="35408" spans="1:38">
      <c r="A35408" s="37" t="s">
        <v>41</v>
      </c>
      <c r="B35408" s="38">
        <v>43661.458333333336</v>
      </c>
      <c r="C35408" s="39">
        <v>43661</v>
      </c>
      <c r="D35408" s="38">
        <v>43661.291666666664</v>
      </c>
      <c r="E35408" s="40" t="s">
        <v>239</v>
      </c>
      <c r="F35408" s="48">
        <v>24626</v>
      </c>
      <c r="G35408" s="48">
        <v>25945</v>
      </c>
      <c r="H35408" s="48">
        <v>24355</v>
      </c>
      <c r="I35408" s="48">
        <v>-1602</v>
      </c>
      <c r="J35408" s="48">
        <v>24347</v>
      </c>
      <c r="K35408" s="48">
        <v>1644</v>
      </c>
      <c r="L35408" s="48">
        <v>17456</v>
      </c>
      <c r="M35408" s="48">
        <v>3818</v>
      </c>
      <c r="N35408" s="48">
        <v>0</v>
      </c>
      <c r="O35408" s="48">
        <v>28</v>
      </c>
      <c r="P35408" s="48">
        <v>1</v>
      </c>
      <c r="R35408" s="48">
        <v>1400</v>
      </c>
      <c r="T35408" s="48">
        <v>-582</v>
      </c>
      <c r="AD35408" s="48">
        <v>-582</v>
      </c>
      <c r="AJ35408" s="49">
        <v>12</v>
      </c>
      <c r="AK35408" s="49">
        <v>-1020</v>
      </c>
      <c r="AL35408" s="49">
        <v>8</v>
      </c>
    </row>
    <row r="35409" spans="1:38">
      <c r="A35409" s="37" t="s">
        <v>41</v>
      </c>
      <c r="B35409" s="38">
        <v>43661.5</v>
      </c>
      <c r="C35409" s="39">
        <v>43661</v>
      </c>
      <c r="D35409" s="38">
        <v>43661.333333333336</v>
      </c>
      <c r="E35409" s="40" t="s">
        <v>239</v>
      </c>
      <c r="F35409" s="48">
        <v>26421</v>
      </c>
      <c r="G35409" s="48">
        <v>27246</v>
      </c>
      <c r="H35409" s="48">
        <v>25686</v>
      </c>
      <c r="I35409" s="48">
        <v>-1567</v>
      </c>
      <c r="J35409" s="48">
        <v>25681</v>
      </c>
      <c r="K35409" s="48">
        <v>1939</v>
      </c>
      <c r="L35409" s="48">
        <v>18087</v>
      </c>
      <c r="M35409" s="48">
        <v>3815</v>
      </c>
      <c r="N35409" s="48">
        <v>0</v>
      </c>
      <c r="O35409" s="48">
        <v>28</v>
      </c>
      <c r="P35409" s="48">
        <v>136</v>
      </c>
      <c r="R35409" s="48">
        <v>1676</v>
      </c>
      <c r="T35409" s="48">
        <v>-471</v>
      </c>
      <c r="AD35409" s="48">
        <v>-471</v>
      </c>
      <c r="AJ35409" s="49">
        <v>7</v>
      </c>
      <c r="AK35409" s="49">
        <v>-1096</v>
      </c>
      <c r="AL35409" s="49">
        <v>5</v>
      </c>
    </row>
    <row r="35410" spans="1:38">
      <c r="A35410" s="37" t="s">
        <v>41</v>
      </c>
      <c r="B35410" s="38">
        <v>43661.541666666664</v>
      </c>
      <c r="C35410" s="39">
        <v>43661</v>
      </c>
      <c r="D35410" s="38">
        <v>43661.375</v>
      </c>
      <c r="E35410" s="40" t="s">
        <v>239</v>
      </c>
      <c r="F35410" s="48">
        <v>28970</v>
      </c>
      <c r="G35410" s="48">
        <v>30002</v>
      </c>
      <c r="H35410" s="48">
        <v>28128</v>
      </c>
      <c r="I35410" s="48">
        <v>-1879</v>
      </c>
      <c r="J35410" s="48">
        <v>28121</v>
      </c>
      <c r="K35410" s="48">
        <v>2129</v>
      </c>
      <c r="L35410" s="48">
        <v>19569</v>
      </c>
      <c r="M35410" s="48">
        <v>3817</v>
      </c>
      <c r="N35410" s="48">
        <v>0</v>
      </c>
      <c r="O35410" s="48">
        <v>28</v>
      </c>
      <c r="P35410" s="48">
        <v>520</v>
      </c>
      <c r="R35410" s="48">
        <v>2058</v>
      </c>
      <c r="T35410" s="48">
        <v>-635</v>
      </c>
      <c r="AD35410" s="48">
        <v>-635</v>
      </c>
      <c r="AJ35410" s="49">
        <v>5</v>
      </c>
      <c r="AK35410" s="49">
        <v>-1244</v>
      </c>
      <c r="AL35410" s="49">
        <v>7</v>
      </c>
    </row>
    <row r="35411" spans="1:38">
      <c r="A35411" s="37" t="s">
        <v>41</v>
      </c>
      <c r="B35411" s="38">
        <v>43661.583333333336</v>
      </c>
      <c r="C35411" s="39">
        <v>43661</v>
      </c>
      <c r="D35411" s="38">
        <v>43661.416666666664</v>
      </c>
      <c r="E35411" s="40" t="s">
        <v>239</v>
      </c>
      <c r="F35411" s="48">
        <v>32142</v>
      </c>
      <c r="G35411" s="48">
        <v>33421</v>
      </c>
      <c r="H35411" s="48">
        <v>31195</v>
      </c>
      <c r="I35411" s="48">
        <v>-2235</v>
      </c>
      <c r="J35411" s="48">
        <v>31188</v>
      </c>
      <c r="K35411" s="48">
        <v>2348</v>
      </c>
      <c r="L35411" s="48">
        <v>21761</v>
      </c>
      <c r="M35411" s="48">
        <v>3811</v>
      </c>
      <c r="N35411" s="48">
        <v>0</v>
      </c>
      <c r="O35411" s="48">
        <v>29</v>
      </c>
      <c r="P35411" s="48">
        <v>940</v>
      </c>
      <c r="R35411" s="48">
        <v>2299</v>
      </c>
      <c r="T35411" s="48">
        <v>-846</v>
      </c>
      <c r="AD35411" s="48">
        <v>-846</v>
      </c>
      <c r="AJ35411" s="49">
        <v>9</v>
      </c>
      <c r="AK35411" s="49">
        <v>-1389</v>
      </c>
      <c r="AL35411" s="49">
        <v>7</v>
      </c>
    </row>
    <row r="35412" spans="1:38">
      <c r="A35412" s="37" t="s">
        <v>41</v>
      </c>
      <c r="B35412" s="38">
        <v>43661.625</v>
      </c>
      <c r="C35412" s="39">
        <v>43661</v>
      </c>
      <c r="D35412" s="38">
        <v>43661.458333333336</v>
      </c>
      <c r="E35412" s="40" t="s">
        <v>239</v>
      </c>
      <c r="F35412" s="48">
        <v>35159</v>
      </c>
      <c r="G35412" s="48">
        <v>37012</v>
      </c>
      <c r="H35412" s="48">
        <v>34483</v>
      </c>
      <c r="I35412" s="48">
        <v>-2539</v>
      </c>
      <c r="J35412" s="48">
        <v>34477</v>
      </c>
      <c r="K35412" s="48">
        <v>2396</v>
      </c>
      <c r="L35412" s="48">
        <v>24488</v>
      </c>
      <c r="M35412" s="48">
        <v>3815</v>
      </c>
      <c r="N35412" s="48">
        <v>0</v>
      </c>
      <c r="O35412" s="48">
        <v>28</v>
      </c>
      <c r="P35412" s="48">
        <v>1248</v>
      </c>
      <c r="R35412" s="48">
        <v>2502</v>
      </c>
      <c r="T35412" s="48">
        <v>-1029</v>
      </c>
      <c r="AD35412" s="48">
        <v>-1029</v>
      </c>
      <c r="AJ35412" s="49">
        <v>10</v>
      </c>
      <c r="AK35412" s="49">
        <v>-1510</v>
      </c>
      <c r="AL35412" s="49">
        <v>6</v>
      </c>
    </row>
    <row r="35413" spans="1:38">
      <c r="A35413" s="37" t="s">
        <v>41</v>
      </c>
      <c r="B35413" s="38">
        <v>43661.666666666664</v>
      </c>
      <c r="C35413" s="39">
        <v>43661</v>
      </c>
      <c r="D35413" s="38">
        <v>43661.5</v>
      </c>
      <c r="E35413" s="40" t="s">
        <v>239</v>
      </c>
      <c r="F35413" s="48">
        <v>37646</v>
      </c>
      <c r="G35413" s="48">
        <v>40228</v>
      </c>
      <c r="H35413" s="48">
        <v>37440</v>
      </c>
      <c r="I35413" s="48">
        <v>-2804</v>
      </c>
      <c r="J35413" s="48">
        <v>37432</v>
      </c>
      <c r="K35413" s="48">
        <v>2409</v>
      </c>
      <c r="L35413" s="48">
        <v>27136</v>
      </c>
      <c r="M35413" s="48">
        <v>3811</v>
      </c>
      <c r="N35413" s="48">
        <v>0</v>
      </c>
      <c r="O35413" s="48">
        <v>28</v>
      </c>
      <c r="P35413" s="48">
        <v>1442</v>
      </c>
      <c r="R35413" s="48">
        <v>2606</v>
      </c>
      <c r="T35413" s="48">
        <v>-1161</v>
      </c>
      <c r="AD35413" s="48">
        <v>-1161</v>
      </c>
      <c r="AJ35413" s="49">
        <v>16</v>
      </c>
      <c r="AK35413" s="49">
        <v>-1643</v>
      </c>
      <c r="AL35413" s="49">
        <v>8</v>
      </c>
    </row>
    <row r="35414" spans="1:38">
      <c r="A35414" s="37" t="s">
        <v>41</v>
      </c>
      <c r="B35414" s="38">
        <v>43661.708333333336</v>
      </c>
      <c r="C35414" s="39">
        <v>43661</v>
      </c>
      <c r="D35414" s="38">
        <v>43661.541666666664</v>
      </c>
      <c r="E35414" s="40" t="s">
        <v>239</v>
      </c>
      <c r="F35414" s="48">
        <v>39616</v>
      </c>
      <c r="G35414" s="48">
        <v>42891</v>
      </c>
      <c r="H35414" s="48">
        <v>39630</v>
      </c>
      <c r="I35414" s="48">
        <v>-3270</v>
      </c>
      <c r="J35414" s="48">
        <v>39626</v>
      </c>
      <c r="K35414" s="48">
        <v>2419</v>
      </c>
      <c r="L35414" s="48">
        <v>29238</v>
      </c>
      <c r="M35414" s="48">
        <v>3813</v>
      </c>
      <c r="N35414" s="48">
        <v>0</v>
      </c>
      <c r="O35414" s="48">
        <v>27</v>
      </c>
      <c r="P35414" s="48">
        <v>1504</v>
      </c>
      <c r="R35414" s="48">
        <v>2625</v>
      </c>
      <c r="T35414" s="48">
        <v>-1580</v>
      </c>
      <c r="AD35414" s="48">
        <v>-1580</v>
      </c>
      <c r="AJ35414" s="49">
        <v>9</v>
      </c>
      <c r="AK35414" s="49">
        <v>-1690</v>
      </c>
      <c r="AL35414" s="49">
        <v>4</v>
      </c>
    </row>
    <row r="35415" spans="1:38">
      <c r="A35415" s="37" t="s">
        <v>41</v>
      </c>
      <c r="B35415" s="38">
        <v>43661.75</v>
      </c>
      <c r="C35415" s="39">
        <v>43661</v>
      </c>
      <c r="D35415" s="38">
        <v>43661.583333333336</v>
      </c>
      <c r="E35415" s="40" t="s">
        <v>239</v>
      </c>
      <c r="F35415" s="48">
        <v>41170</v>
      </c>
      <c r="G35415" s="48">
        <v>44832</v>
      </c>
      <c r="H35415" s="48">
        <v>41002</v>
      </c>
      <c r="I35415" s="48">
        <v>-3840</v>
      </c>
      <c r="J35415" s="48">
        <v>40996</v>
      </c>
      <c r="K35415" s="48">
        <v>2449</v>
      </c>
      <c r="L35415" s="48">
        <v>30531</v>
      </c>
      <c r="M35415" s="48">
        <v>3808</v>
      </c>
      <c r="N35415" s="48">
        <v>0</v>
      </c>
      <c r="O35415" s="48">
        <v>27</v>
      </c>
      <c r="P35415" s="48">
        <v>1440</v>
      </c>
      <c r="R35415" s="48">
        <v>2741</v>
      </c>
      <c r="T35415" s="48">
        <v>-2052</v>
      </c>
      <c r="AD35415" s="48">
        <v>-2052</v>
      </c>
      <c r="AJ35415" s="49">
        <v>10</v>
      </c>
      <c r="AK35415" s="49">
        <v>-1788</v>
      </c>
      <c r="AL35415" s="49">
        <v>6</v>
      </c>
    </row>
    <row r="35416" spans="1:38">
      <c r="A35416" s="37" t="s">
        <v>41</v>
      </c>
      <c r="B35416" s="38">
        <v>43661.791666666664</v>
      </c>
      <c r="C35416" s="39">
        <v>43661</v>
      </c>
      <c r="D35416" s="38">
        <v>43661.625</v>
      </c>
      <c r="E35416" s="40" t="s">
        <v>239</v>
      </c>
      <c r="F35416" s="48">
        <v>41788</v>
      </c>
      <c r="G35416" s="48">
        <v>46077</v>
      </c>
      <c r="H35416" s="48">
        <v>42159</v>
      </c>
      <c r="I35416" s="48">
        <v>-3929</v>
      </c>
      <c r="J35416" s="48">
        <v>42153</v>
      </c>
      <c r="K35416" s="48">
        <v>2571</v>
      </c>
      <c r="L35416" s="48">
        <v>31592</v>
      </c>
      <c r="M35416" s="48">
        <v>3810</v>
      </c>
      <c r="N35416" s="48">
        <v>0</v>
      </c>
      <c r="O35416" s="48">
        <v>27</v>
      </c>
      <c r="P35416" s="48">
        <v>1426</v>
      </c>
      <c r="R35416" s="48">
        <v>2727</v>
      </c>
      <c r="T35416" s="48">
        <v>-2071</v>
      </c>
      <c r="AD35416" s="48">
        <v>-2071</v>
      </c>
      <c r="AJ35416" s="49">
        <v>11</v>
      </c>
      <c r="AK35416" s="49">
        <v>-1858</v>
      </c>
      <c r="AL35416" s="49">
        <v>6</v>
      </c>
    </row>
    <row r="35417" spans="1:38">
      <c r="A35417" s="37" t="s">
        <v>41</v>
      </c>
      <c r="B35417" s="38">
        <v>43661.833333333336</v>
      </c>
      <c r="C35417" s="39">
        <v>43661</v>
      </c>
      <c r="D35417" s="38">
        <v>43661.666666666664</v>
      </c>
      <c r="E35417" s="40" t="s">
        <v>239</v>
      </c>
      <c r="F35417" s="48">
        <v>42390</v>
      </c>
      <c r="G35417" s="48">
        <v>46592</v>
      </c>
      <c r="H35417" s="48">
        <v>42664</v>
      </c>
      <c r="I35417" s="48">
        <v>-3940</v>
      </c>
      <c r="J35417" s="48">
        <v>42656</v>
      </c>
      <c r="K35417" s="48">
        <v>2727</v>
      </c>
      <c r="L35417" s="48">
        <v>32141</v>
      </c>
      <c r="M35417" s="48">
        <v>3807</v>
      </c>
      <c r="N35417" s="48">
        <v>0</v>
      </c>
      <c r="O35417" s="48">
        <v>29</v>
      </c>
      <c r="P35417" s="48">
        <v>1269</v>
      </c>
      <c r="R35417" s="48">
        <v>2683</v>
      </c>
      <c r="T35417" s="48">
        <v>-2094</v>
      </c>
      <c r="AD35417" s="48">
        <v>-2094</v>
      </c>
      <c r="AJ35417" s="49">
        <v>12</v>
      </c>
      <c r="AK35417" s="49">
        <v>-1846</v>
      </c>
      <c r="AL35417" s="49">
        <v>8</v>
      </c>
    </row>
    <row r="35418" spans="1:38">
      <c r="A35418" s="37" t="s">
        <v>41</v>
      </c>
      <c r="B35418" s="38">
        <v>43661.875</v>
      </c>
      <c r="C35418" s="39">
        <v>43661</v>
      </c>
      <c r="D35418" s="38">
        <v>43661.708333333336</v>
      </c>
      <c r="E35418" s="40" t="s">
        <v>239</v>
      </c>
      <c r="F35418" s="48">
        <v>42001</v>
      </c>
      <c r="G35418" s="48">
        <v>45921</v>
      </c>
      <c r="H35418" s="48">
        <v>42008</v>
      </c>
      <c r="I35418" s="48">
        <v>-3932</v>
      </c>
      <c r="J35418" s="48">
        <v>42004</v>
      </c>
      <c r="K35418" s="48">
        <v>2806</v>
      </c>
      <c r="L35418" s="48">
        <v>31633</v>
      </c>
      <c r="M35418" s="48">
        <v>3798</v>
      </c>
      <c r="N35418" s="48">
        <v>0</v>
      </c>
      <c r="O35418" s="48">
        <v>27</v>
      </c>
      <c r="P35418" s="48">
        <v>1086</v>
      </c>
      <c r="R35418" s="48">
        <v>2654</v>
      </c>
      <c r="T35418" s="48">
        <v>-2106</v>
      </c>
      <c r="AD35418" s="48">
        <v>-2106</v>
      </c>
      <c r="AJ35418" s="49">
        <v>19</v>
      </c>
      <c r="AK35418" s="49">
        <v>-1826</v>
      </c>
      <c r="AL35418" s="49">
        <v>4</v>
      </c>
    </row>
    <row r="35419" spans="1:38">
      <c r="A35419" s="37" t="s">
        <v>41</v>
      </c>
      <c r="B35419" s="38">
        <v>43661.916666666664</v>
      </c>
      <c r="C35419" s="39">
        <v>43661</v>
      </c>
      <c r="D35419" s="38">
        <v>43661.75</v>
      </c>
      <c r="E35419" s="40" t="s">
        <v>239</v>
      </c>
      <c r="F35419" s="48">
        <v>41223</v>
      </c>
      <c r="G35419" s="48">
        <v>44846</v>
      </c>
      <c r="H35419" s="48">
        <v>41010</v>
      </c>
      <c r="I35419" s="48">
        <v>-3850</v>
      </c>
      <c r="J35419" s="48">
        <v>41004</v>
      </c>
      <c r="K35419" s="48">
        <v>2793</v>
      </c>
      <c r="L35419" s="48">
        <v>31066</v>
      </c>
      <c r="M35419" s="48">
        <v>3801</v>
      </c>
      <c r="N35419" s="48">
        <v>0</v>
      </c>
      <c r="O35419" s="48">
        <v>28</v>
      </c>
      <c r="P35419" s="48">
        <v>734</v>
      </c>
      <c r="R35419" s="48">
        <v>2582</v>
      </c>
      <c r="T35419" s="48">
        <v>-2117</v>
      </c>
      <c r="AD35419" s="48">
        <v>-2117</v>
      </c>
      <c r="AJ35419" s="49">
        <v>14</v>
      </c>
      <c r="AK35419" s="49">
        <v>-1733</v>
      </c>
      <c r="AL35419" s="49">
        <v>6</v>
      </c>
    </row>
    <row r="35420" spans="1:38">
      <c r="A35420" s="37" t="s">
        <v>41</v>
      </c>
      <c r="B35420" s="38">
        <v>43661.958333333336</v>
      </c>
      <c r="C35420" s="39">
        <v>43661</v>
      </c>
      <c r="D35420" s="38">
        <v>43661.791666666664</v>
      </c>
      <c r="E35420" s="40" t="s">
        <v>239</v>
      </c>
      <c r="F35420" s="48">
        <v>39693</v>
      </c>
      <c r="G35420" s="48">
        <v>43275</v>
      </c>
      <c r="H35420" s="48">
        <v>39559</v>
      </c>
      <c r="I35420" s="48">
        <v>-3727</v>
      </c>
      <c r="J35420" s="48">
        <v>39552</v>
      </c>
      <c r="K35420" s="48">
        <v>2554</v>
      </c>
      <c r="L35420" s="48">
        <v>30291</v>
      </c>
      <c r="M35420" s="48">
        <v>3801</v>
      </c>
      <c r="N35420" s="48">
        <v>0</v>
      </c>
      <c r="O35420" s="48">
        <v>24</v>
      </c>
      <c r="P35420" s="48">
        <v>385</v>
      </c>
      <c r="R35420" s="48">
        <v>2497</v>
      </c>
      <c r="T35420" s="48">
        <v>-2123</v>
      </c>
      <c r="AD35420" s="48">
        <v>-2123</v>
      </c>
      <c r="AJ35420" s="49">
        <v>11</v>
      </c>
      <c r="AK35420" s="49">
        <v>-1604</v>
      </c>
      <c r="AL35420" s="49">
        <v>7</v>
      </c>
    </row>
    <row r="35421" spans="1:38">
      <c r="A35421" s="37" t="s">
        <v>41</v>
      </c>
      <c r="B35421" s="38">
        <v>43662</v>
      </c>
      <c r="C35421" s="39">
        <v>43661</v>
      </c>
      <c r="D35421" s="38">
        <v>43661.833333333336</v>
      </c>
      <c r="E35421" s="40" t="s">
        <v>239</v>
      </c>
      <c r="F35421" s="48">
        <v>37659</v>
      </c>
      <c r="G35421" s="48">
        <v>40929</v>
      </c>
      <c r="H35421" s="48">
        <v>37649</v>
      </c>
      <c r="I35421" s="48">
        <v>-3291</v>
      </c>
      <c r="J35421" s="48">
        <v>37643</v>
      </c>
      <c r="K35421" s="48">
        <v>2279</v>
      </c>
      <c r="L35421" s="48">
        <v>28953</v>
      </c>
      <c r="M35421" s="48">
        <v>3801</v>
      </c>
      <c r="N35421" s="48">
        <v>0</v>
      </c>
      <c r="O35421" s="48">
        <v>24</v>
      </c>
      <c r="P35421" s="48">
        <v>94</v>
      </c>
      <c r="R35421" s="48">
        <v>2492</v>
      </c>
      <c r="T35421" s="48">
        <v>-1744</v>
      </c>
      <c r="AD35421" s="48">
        <v>-1744</v>
      </c>
      <c r="AJ35421" s="49">
        <v>11</v>
      </c>
      <c r="AK35421" s="49">
        <v>-1547</v>
      </c>
      <c r="AL35421" s="49">
        <v>6</v>
      </c>
    </row>
    <row r="35422" spans="1:38">
      <c r="A35422" s="37" t="s">
        <v>41</v>
      </c>
      <c r="B35422" s="38">
        <v>43662.041666666664</v>
      </c>
      <c r="C35422" s="39">
        <v>43661</v>
      </c>
      <c r="D35422" s="38">
        <v>43661.875</v>
      </c>
      <c r="E35422" s="40" t="s">
        <v>239</v>
      </c>
      <c r="F35422" s="48">
        <v>36536</v>
      </c>
      <c r="G35422" s="48">
        <v>39312</v>
      </c>
      <c r="H35422" s="48">
        <v>36358</v>
      </c>
      <c r="I35422" s="48">
        <v>-2963</v>
      </c>
      <c r="J35422" s="48">
        <v>36353</v>
      </c>
      <c r="K35422" s="48">
        <v>2284</v>
      </c>
      <c r="L35422" s="48">
        <v>27765</v>
      </c>
      <c r="M35422" s="48">
        <v>3805</v>
      </c>
      <c r="N35422" s="48">
        <v>0</v>
      </c>
      <c r="O35422" s="48">
        <v>24</v>
      </c>
      <c r="P35422" s="48">
        <v>1</v>
      </c>
      <c r="R35422" s="48">
        <v>2474</v>
      </c>
      <c r="T35422" s="48">
        <v>-1410</v>
      </c>
      <c r="AD35422" s="48">
        <v>-1410</v>
      </c>
      <c r="AJ35422" s="49">
        <v>9</v>
      </c>
      <c r="AK35422" s="49">
        <v>-1553</v>
      </c>
      <c r="AL35422" s="49">
        <v>5</v>
      </c>
    </row>
    <row r="35423" spans="1:38">
      <c r="A35423" s="37" t="s">
        <v>41</v>
      </c>
      <c r="B35423" s="38">
        <v>43662.083333333336</v>
      </c>
      <c r="C35423" s="39">
        <v>43661</v>
      </c>
      <c r="D35423" s="38">
        <v>43661.916666666664</v>
      </c>
      <c r="E35423" s="40" t="s">
        <v>239</v>
      </c>
      <c r="F35423" s="48">
        <v>34335</v>
      </c>
      <c r="G35423" s="48">
        <v>37442</v>
      </c>
      <c r="H35423" s="48">
        <v>34376</v>
      </c>
      <c r="I35423" s="48">
        <v>-3077</v>
      </c>
      <c r="J35423" s="48">
        <v>34370</v>
      </c>
      <c r="K35423" s="48">
        <v>2255</v>
      </c>
      <c r="L35423" s="48">
        <v>25946</v>
      </c>
      <c r="M35423" s="48">
        <v>3803</v>
      </c>
      <c r="N35423" s="48">
        <v>0</v>
      </c>
      <c r="O35423" s="48">
        <v>25</v>
      </c>
      <c r="P35423" s="48">
        <v>0</v>
      </c>
      <c r="R35423" s="48">
        <v>2341</v>
      </c>
      <c r="T35423" s="48">
        <v>-1467</v>
      </c>
      <c r="AD35423" s="48">
        <v>-1467</v>
      </c>
      <c r="AJ35423" s="49">
        <v>11</v>
      </c>
      <c r="AK35423" s="49">
        <v>-1610</v>
      </c>
      <c r="AL35423" s="49">
        <v>6</v>
      </c>
    </row>
    <row r="35424" spans="1:38">
      <c r="A35424" s="37" t="s">
        <v>41</v>
      </c>
      <c r="B35424" s="38">
        <v>43662.125</v>
      </c>
      <c r="C35424" s="39">
        <v>43661</v>
      </c>
      <c r="D35424" s="38">
        <v>43661.958333333336</v>
      </c>
      <c r="E35424" s="40" t="s">
        <v>239</v>
      </c>
      <c r="F35424" s="48">
        <v>31443</v>
      </c>
      <c r="G35424" s="48">
        <v>34516</v>
      </c>
      <c r="H35424" s="48">
        <v>31652</v>
      </c>
      <c r="I35424" s="48">
        <v>-2879</v>
      </c>
      <c r="J35424" s="48">
        <v>31646</v>
      </c>
      <c r="K35424" s="48">
        <v>2184</v>
      </c>
      <c r="L35424" s="48">
        <v>23510</v>
      </c>
      <c r="M35424" s="48">
        <v>3803</v>
      </c>
      <c r="N35424" s="48">
        <v>0</v>
      </c>
      <c r="O35424" s="48">
        <v>24</v>
      </c>
      <c r="P35424" s="48">
        <v>-1</v>
      </c>
      <c r="R35424" s="48">
        <v>2126</v>
      </c>
      <c r="T35424" s="48">
        <v>-1274</v>
      </c>
      <c r="AD35424" s="48">
        <v>-1274</v>
      </c>
      <c r="AJ35424" s="49">
        <v>15</v>
      </c>
      <c r="AK35424" s="49">
        <v>-1605</v>
      </c>
      <c r="AL35424" s="49">
        <v>6</v>
      </c>
    </row>
    <row r="35425" spans="1:38">
      <c r="A35425" s="37" t="s">
        <v>41</v>
      </c>
      <c r="B35425" s="38">
        <v>43662.166666666664</v>
      </c>
      <c r="C35425" s="39">
        <v>43661</v>
      </c>
      <c r="D35425" s="38">
        <v>43662</v>
      </c>
      <c r="E35425" s="40" t="s">
        <v>239</v>
      </c>
      <c r="F35425" s="48">
        <v>28676</v>
      </c>
      <c r="G35425" s="48">
        <v>31442</v>
      </c>
      <c r="H35425" s="48">
        <v>28865</v>
      </c>
      <c r="I35425" s="48">
        <v>-2585</v>
      </c>
      <c r="J35425" s="48">
        <v>28858</v>
      </c>
      <c r="K35425" s="48">
        <v>2052</v>
      </c>
      <c r="L35425" s="48">
        <v>20909</v>
      </c>
      <c r="M35425" s="48">
        <v>3800</v>
      </c>
      <c r="N35425" s="48">
        <v>0</v>
      </c>
      <c r="O35425" s="48">
        <v>24</v>
      </c>
      <c r="P35425" s="48">
        <v>0</v>
      </c>
      <c r="R35425" s="48">
        <v>2073</v>
      </c>
      <c r="T35425" s="48">
        <v>-1149</v>
      </c>
      <c r="AD35425" s="48">
        <v>-1149</v>
      </c>
      <c r="AJ35425" s="49">
        <v>8</v>
      </c>
      <c r="AK35425" s="49">
        <v>-1436</v>
      </c>
      <c r="AL35425" s="49">
        <v>7</v>
      </c>
    </row>
    <row r="35426" spans="1:38">
      <c r="A35426" s="37" t="s">
        <v>41</v>
      </c>
      <c r="B35426" s="38">
        <v>43662.208333333336</v>
      </c>
      <c r="C35426" s="39">
        <v>43662</v>
      </c>
      <c r="D35426" s="38">
        <v>43662.041666666664</v>
      </c>
      <c r="E35426" s="40" t="s">
        <v>239</v>
      </c>
      <c r="F35426" s="48">
        <v>26588</v>
      </c>
      <c r="G35426" s="48">
        <v>28660</v>
      </c>
      <c r="H35426" s="48">
        <v>26748</v>
      </c>
      <c r="I35426" s="48">
        <v>-1919</v>
      </c>
      <c r="J35426" s="48">
        <v>26741</v>
      </c>
      <c r="K35426" s="48">
        <v>1670</v>
      </c>
      <c r="L35426" s="48">
        <v>19319</v>
      </c>
      <c r="M35426" s="48">
        <v>3800</v>
      </c>
      <c r="N35426" s="48">
        <v>0</v>
      </c>
      <c r="O35426" s="48">
        <v>24</v>
      </c>
      <c r="P35426" s="48">
        <v>0</v>
      </c>
      <c r="R35426" s="48">
        <v>1928</v>
      </c>
      <c r="T35426" s="48">
        <v>-732</v>
      </c>
      <c r="AD35426" s="48">
        <v>-732</v>
      </c>
      <c r="AJ35426" s="49">
        <v>7</v>
      </c>
      <c r="AK35426" s="49">
        <v>-1187</v>
      </c>
      <c r="AL35426" s="49">
        <v>7</v>
      </c>
    </row>
    <row r="35427" spans="1:38">
      <c r="A35427" s="37" t="s">
        <v>41</v>
      </c>
      <c r="B35427" s="38">
        <v>43662.25</v>
      </c>
      <c r="C35427" s="39">
        <v>43662</v>
      </c>
      <c r="D35427" s="38">
        <v>43662.083333333336</v>
      </c>
      <c r="E35427" s="40" t="s">
        <v>239</v>
      </c>
      <c r="F35427" s="48">
        <v>24826</v>
      </c>
      <c r="G35427" s="48">
        <v>26658</v>
      </c>
      <c r="H35427" s="48">
        <v>25098</v>
      </c>
      <c r="I35427" s="48">
        <v>-1567</v>
      </c>
      <c r="J35427" s="48">
        <v>25091</v>
      </c>
      <c r="K35427" s="48">
        <v>1351</v>
      </c>
      <c r="L35427" s="48">
        <v>18015</v>
      </c>
      <c r="M35427" s="48">
        <v>3806</v>
      </c>
      <c r="N35427" s="48">
        <v>0</v>
      </c>
      <c r="O35427" s="48">
        <v>24</v>
      </c>
      <c r="P35427" s="48">
        <v>0</v>
      </c>
      <c r="R35427" s="48">
        <v>1895</v>
      </c>
      <c r="T35427" s="48">
        <v>-529</v>
      </c>
      <c r="AD35427" s="48">
        <v>-529</v>
      </c>
      <c r="AJ35427" s="49">
        <v>7</v>
      </c>
      <c r="AK35427" s="49">
        <v>-1038</v>
      </c>
      <c r="AL35427" s="49">
        <v>7</v>
      </c>
    </row>
    <row r="35428" spans="1:38">
      <c r="A35428" s="37" t="s">
        <v>41</v>
      </c>
      <c r="B35428" s="38">
        <v>43662.291666666664</v>
      </c>
      <c r="C35428" s="39">
        <v>43662</v>
      </c>
      <c r="D35428" s="38">
        <v>43662.125</v>
      </c>
      <c r="E35428" s="40" t="s">
        <v>239</v>
      </c>
      <c r="F35428" s="48">
        <v>23783</v>
      </c>
      <c r="G35428" s="48">
        <v>25302</v>
      </c>
      <c r="H35428" s="48">
        <v>23743</v>
      </c>
      <c r="I35428" s="48">
        <v>-1565</v>
      </c>
      <c r="J35428" s="48">
        <v>23737</v>
      </c>
      <c r="K35428" s="48">
        <v>1201</v>
      </c>
      <c r="L35428" s="48">
        <v>16792</v>
      </c>
      <c r="M35428" s="48">
        <v>3811</v>
      </c>
      <c r="N35428" s="48">
        <v>0</v>
      </c>
      <c r="O35428" s="48">
        <v>24</v>
      </c>
      <c r="P35428" s="48">
        <v>0</v>
      </c>
      <c r="R35428" s="48">
        <v>1909</v>
      </c>
      <c r="T35428" s="48">
        <v>-544</v>
      </c>
      <c r="AD35428" s="48">
        <v>-544</v>
      </c>
      <c r="AJ35428" s="49">
        <v>6</v>
      </c>
      <c r="AK35428" s="49">
        <v>-1021</v>
      </c>
      <c r="AL35428" s="49">
        <v>6</v>
      </c>
    </row>
    <row r="35429" spans="1:38">
      <c r="A35429" s="37" t="s">
        <v>41</v>
      </c>
      <c r="B35429" s="38">
        <v>43662.333333333336</v>
      </c>
      <c r="C35429" s="39">
        <v>43662</v>
      </c>
      <c r="D35429" s="38">
        <v>43662.166666666664</v>
      </c>
      <c r="E35429" s="40" t="s">
        <v>239</v>
      </c>
      <c r="F35429" s="48">
        <v>22941</v>
      </c>
      <c r="G35429" s="48">
        <v>24418</v>
      </c>
      <c r="H35429" s="48">
        <v>22844</v>
      </c>
      <c r="I35429" s="48">
        <v>-1578</v>
      </c>
      <c r="J35429" s="48">
        <v>22838</v>
      </c>
      <c r="K35429" s="48">
        <v>1121</v>
      </c>
      <c r="L35429" s="48">
        <v>15976</v>
      </c>
      <c r="M35429" s="48">
        <v>3806</v>
      </c>
      <c r="N35429" s="48">
        <v>0</v>
      </c>
      <c r="O35429" s="48">
        <v>24</v>
      </c>
      <c r="P35429" s="48">
        <v>0</v>
      </c>
      <c r="R35429" s="48">
        <v>1911</v>
      </c>
      <c r="T35429" s="48">
        <v>-552</v>
      </c>
      <c r="AD35429" s="48">
        <v>-552</v>
      </c>
      <c r="AJ35429" s="49">
        <v>4</v>
      </c>
      <c r="AK35429" s="49">
        <v>-1026</v>
      </c>
      <c r="AL35429" s="49">
        <v>6</v>
      </c>
    </row>
    <row r="35430" spans="1:38">
      <c r="A35430" s="37" t="s">
        <v>41</v>
      </c>
      <c r="B35430" s="38">
        <v>43662.375</v>
      </c>
      <c r="C35430" s="39">
        <v>43662</v>
      </c>
      <c r="D35430" s="38">
        <v>43662.208333333336</v>
      </c>
      <c r="E35430" s="40" t="s">
        <v>239</v>
      </c>
      <c r="F35430" s="48">
        <v>22846</v>
      </c>
      <c r="G35430" s="48">
        <v>24195</v>
      </c>
      <c r="H35430" s="48">
        <v>22651</v>
      </c>
      <c r="I35430" s="48">
        <v>-1555</v>
      </c>
      <c r="J35430" s="48">
        <v>22645</v>
      </c>
      <c r="K35430" s="48">
        <v>1161</v>
      </c>
      <c r="L35430" s="48">
        <v>15720</v>
      </c>
      <c r="M35430" s="48">
        <v>3811</v>
      </c>
      <c r="N35430" s="48">
        <v>0</v>
      </c>
      <c r="O35430" s="48">
        <v>24</v>
      </c>
      <c r="P35430" s="48">
        <v>0</v>
      </c>
      <c r="R35430" s="48">
        <v>1929</v>
      </c>
      <c r="T35430" s="48">
        <v>-527</v>
      </c>
      <c r="AD35430" s="48">
        <v>-527</v>
      </c>
      <c r="AJ35430" s="49">
        <v>11</v>
      </c>
      <c r="AK35430" s="49">
        <v>-1028</v>
      </c>
      <c r="AL35430" s="49">
        <v>6</v>
      </c>
    </row>
    <row r="35431" spans="1:38">
      <c r="A35431" s="37" t="s">
        <v>41</v>
      </c>
      <c r="B35431" s="38">
        <v>43662.416666666664</v>
      </c>
      <c r="C35431" s="39">
        <v>43662</v>
      </c>
      <c r="D35431" s="38">
        <v>43662.25</v>
      </c>
      <c r="E35431" s="40" t="s">
        <v>239</v>
      </c>
      <c r="F35431" s="48">
        <v>23962</v>
      </c>
      <c r="G35431" s="48">
        <v>24809</v>
      </c>
      <c r="H35431" s="48">
        <v>23207</v>
      </c>
      <c r="I35431" s="48">
        <v>-1608</v>
      </c>
      <c r="J35431" s="48">
        <v>23202</v>
      </c>
      <c r="K35431" s="48">
        <v>1361</v>
      </c>
      <c r="L35431" s="48">
        <v>16067</v>
      </c>
      <c r="M35431" s="48">
        <v>3815</v>
      </c>
      <c r="N35431" s="48">
        <v>0</v>
      </c>
      <c r="O35431" s="48">
        <v>23</v>
      </c>
      <c r="P35431" s="48">
        <v>0</v>
      </c>
      <c r="R35431" s="48">
        <v>1936</v>
      </c>
      <c r="T35431" s="48">
        <v>-556</v>
      </c>
      <c r="AD35431" s="48">
        <v>-556</v>
      </c>
      <c r="AJ35431" s="49">
        <v>6</v>
      </c>
      <c r="AK35431" s="49">
        <v>-1052</v>
      </c>
      <c r="AL35431" s="49">
        <v>5</v>
      </c>
    </row>
    <row r="35432" spans="1:38">
      <c r="A35432" s="37" t="s">
        <v>41</v>
      </c>
      <c r="B35432" s="38">
        <v>43662.458333333336</v>
      </c>
      <c r="C35432" s="39">
        <v>43662</v>
      </c>
      <c r="D35432" s="38">
        <v>43662.291666666664</v>
      </c>
      <c r="E35432" s="40" t="s">
        <v>239</v>
      </c>
      <c r="F35432" s="48">
        <v>24965</v>
      </c>
      <c r="G35432" s="48">
        <v>26135</v>
      </c>
      <c r="H35432" s="48">
        <v>24547</v>
      </c>
      <c r="I35432" s="48">
        <v>-1609</v>
      </c>
      <c r="J35432" s="48">
        <v>24541</v>
      </c>
      <c r="K35432" s="48">
        <v>1715</v>
      </c>
      <c r="L35432" s="48">
        <v>17038</v>
      </c>
      <c r="M35432" s="48">
        <v>3815</v>
      </c>
      <c r="N35432" s="48">
        <v>0</v>
      </c>
      <c r="O35432" s="48">
        <v>24</v>
      </c>
      <c r="P35432" s="48">
        <v>2</v>
      </c>
      <c r="R35432" s="48">
        <v>1947</v>
      </c>
      <c r="T35432" s="48">
        <v>-592</v>
      </c>
      <c r="AD35432" s="48">
        <v>-592</v>
      </c>
      <c r="AJ35432" s="49">
        <v>21</v>
      </c>
      <c r="AK35432" s="49">
        <v>-1017</v>
      </c>
      <c r="AL35432" s="49">
        <v>6</v>
      </c>
    </row>
    <row r="35433" spans="1:38">
      <c r="A35433" s="37" t="s">
        <v>41</v>
      </c>
      <c r="B35433" s="38">
        <v>43662.5</v>
      </c>
      <c r="C35433" s="39">
        <v>43662</v>
      </c>
      <c r="D35433" s="38">
        <v>43662.333333333336</v>
      </c>
      <c r="E35433" s="40" t="s">
        <v>239</v>
      </c>
      <c r="F35433" s="48">
        <v>26690</v>
      </c>
      <c r="G35433" s="48">
        <v>27627</v>
      </c>
      <c r="H35433" s="48">
        <v>25943</v>
      </c>
      <c r="I35433" s="48">
        <v>-1690</v>
      </c>
      <c r="J35433" s="48">
        <v>25938</v>
      </c>
      <c r="K35433" s="48">
        <v>1893</v>
      </c>
      <c r="L35433" s="48">
        <v>18093</v>
      </c>
      <c r="M35433" s="48">
        <v>3811</v>
      </c>
      <c r="N35433" s="48">
        <v>0</v>
      </c>
      <c r="O35433" s="48">
        <v>24</v>
      </c>
      <c r="P35433" s="48">
        <v>132</v>
      </c>
      <c r="R35433" s="48">
        <v>1985</v>
      </c>
      <c r="T35433" s="48">
        <v>-583</v>
      </c>
      <c r="AD35433" s="48">
        <v>-583</v>
      </c>
      <c r="AJ35433" s="49">
        <v>6</v>
      </c>
      <c r="AK35433" s="49">
        <v>-1107</v>
      </c>
      <c r="AL35433" s="49">
        <v>5</v>
      </c>
    </row>
    <row r="35434" spans="1:38">
      <c r="A35434" s="37" t="s">
        <v>41</v>
      </c>
      <c r="B35434" s="38">
        <v>43662.541666666664</v>
      </c>
      <c r="C35434" s="39">
        <v>43662</v>
      </c>
      <c r="D35434" s="38">
        <v>43662.375</v>
      </c>
      <c r="E35434" s="40" t="s">
        <v>239</v>
      </c>
      <c r="F35434" s="48">
        <v>29439</v>
      </c>
      <c r="G35434" s="48">
        <v>30265</v>
      </c>
      <c r="H35434" s="48">
        <v>28322</v>
      </c>
      <c r="I35434" s="48">
        <v>-1951</v>
      </c>
      <c r="J35434" s="48">
        <v>28317</v>
      </c>
      <c r="K35434" s="48">
        <v>1999</v>
      </c>
      <c r="L35434" s="48">
        <v>19839</v>
      </c>
      <c r="M35434" s="48">
        <v>3812</v>
      </c>
      <c r="N35434" s="48">
        <v>0</v>
      </c>
      <c r="O35434" s="48">
        <v>25</v>
      </c>
      <c r="P35434" s="48">
        <v>518</v>
      </c>
      <c r="R35434" s="48">
        <v>2124</v>
      </c>
      <c r="T35434" s="48">
        <v>-703</v>
      </c>
      <c r="AD35434" s="48">
        <v>-703</v>
      </c>
      <c r="AJ35434" s="49">
        <v>8</v>
      </c>
      <c r="AK35434" s="49">
        <v>-1248</v>
      </c>
      <c r="AL35434" s="49">
        <v>5</v>
      </c>
    </row>
    <row r="35435" spans="1:38">
      <c r="A35435" s="37" t="s">
        <v>41</v>
      </c>
      <c r="B35435" s="38">
        <v>43662.583333333336</v>
      </c>
      <c r="C35435" s="39">
        <v>43662</v>
      </c>
      <c r="D35435" s="38">
        <v>43662.416666666664</v>
      </c>
      <c r="E35435" s="40" t="s">
        <v>239</v>
      </c>
      <c r="F35435" s="48">
        <v>32548</v>
      </c>
      <c r="G35435" s="48">
        <v>33411</v>
      </c>
      <c r="H35435" s="48">
        <v>31227</v>
      </c>
      <c r="I35435" s="48">
        <v>-2210</v>
      </c>
      <c r="J35435" s="48">
        <v>31221</v>
      </c>
      <c r="K35435" s="48">
        <v>2078</v>
      </c>
      <c r="L35435" s="48">
        <v>22096</v>
      </c>
      <c r="M35435" s="48">
        <v>3809</v>
      </c>
      <c r="N35435" s="48">
        <v>0</v>
      </c>
      <c r="O35435" s="48">
        <v>25</v>
      </c>
      <c r="P35435" s="48">
        <v>924</v>
      </c>
      <c r="R35435" s="48">
        <v>2289</v>
      </c>
      <c r="T35435" s="48">
        <v>-842</v>
      </c>
      <c r="AD35435" s="48">
        <v>-842</v>
      </c>
      <c r="AJ35435" s="49">
        <v>26</v>
      </c>
      <c r="AK35435" s="49">
        <v>-1368</v>
      </c>
      <c r="AL35435" s="49">
        <v>6</v>
      </c>
    </row>
    <row r="35436" spans="1:38">
      <c r="A35436" s="37" t="s">
        <v>41</v>
      </c>
      <c r="B35436" s="38">
        <v>43662.625</v>
      </c>
      <c r="C35436" s="39">
        <v>43662</v>
      </c>
      <c r="D35436" s="38">
        <v>43662.458333333336</v>
      </c>
      <c r="E35436" s="40" t="s">
        <v>239</v>
      </c>
      <c r="F35436" s="48">
        <v>35511</v>
      </c>
      <c r="G35436" s="48">
        <v>36962</v>
      </c>
      <c r="H35436" s="48">
        <v>34426</v>
      </c>
      <c r="I35436" s="48">
        <v>-2547</v>
      </c>
      <c r="J35436" s="48">
        <v>34420</v>
      </c>
      <c r="K35436" s="48">
        <v>2295</v>
      </c>
      <c r="L35436" s="48">
        <v>24554</v>
      </c>
      <c r="M35436" s="48">
        <v>3807</v>
      </c>
      <c r="N35436" s="48">
        <v>0</v>
      </c>
      <c r="O35436" s="48">
        <v>24</v>
      </c>
      <c r="P35436" s="48">
        <v>1222</v>
      </c>
      <c r="R35436" s="48">
        <v>2518</v>
      </c>
      <c r="T35436" s="48">
        <v>-1042</v>
      </c>
      <c r="AD35436" s="48">
        <v>-1042</v>
      </c>
      <c r="AJ35436" s="49">
        <v>11</v>
      </c>
      <c r="AK35436" s="49">
        <v>-1505</v>
      </c>
      <c r="AL35436" s="49">
        <v>6</v>
      </c>
    </row>
    <row r="35437" spans="1:38">
      <c r="A35437" s="37" t="s">
        <v>41</v>
      </c>
      <c r="B35437" s="38">
        <v>43662.666666666664</v>
      </c>
      <c r="C35437" s="39">
        <v>43662</v>
      </c>
      <c r="D35437" s="38">
        <v>43662.5</v>
      </c>
      <c r="E35437" s="40" t="s">
        <v>239</v>
      </c>
      <c r="F35437" s="48">
        <v>38037</v>
      </c>
      <c r="G35437" s="48">
        <v>40125</v>
      </c>
      <c r="H35437" s="48">
        <v>36804</v>
      </c>
      <c r="I35437" s="48">
        <v>-3336</v>
      </c>
      <c r="J35437" s="48">
        <v>36800</v>
      </c>
      <c r="K35437" s="48">
        <v>2385</v>
      </c>
      <c r="L35437" s="48">
        <v>26576</v>
      </c>
      <c r="M35437" s="48">
        <v>3808</v>
      </c>
      <c r="N35437" s="48">
        <v>0</v>
      </c>
      <c r="O35437" s="48">
        <v>25</v>
      </c>
      <c r="P35437" s="48">
        <v>1398</v>
      </c>
      <c r="R35437" s="48">
        <v>2608</v>
      </c>
      <c r="T35437" s="48">
        <v>-1667</v>
      </c>
      <c r="AD35437" s="48">
        <v>-1667</v>
      </c>
      <c r="AJ35437" s="49">
        <v>15</v>
      </c>
      <c r="AK35437" s="49">
        <v>-1669</v>
      </c>
      <c r="AL35437" s="49">
        <v>4</v>
      </c>
    </row>
    <row r="35438" spans="1:38">
      <c r="A35438" s="37" t="s">
        <v>41</v>
      </c>
      <c r="B35438" s="38">
        <v>43662.708333333336</v>
      </c>
      <c r="C35438" s="39">
        <v>43662</v>
      </c>
      <c r="D35438" s="38">
        <v>43662.541666666664</v>
      </c>
      <c r="E35438" s="40" t="s">
        <v>239</v>
      </c>
      <c r="F35438" s="48">
        <v>39911</v>
      </c>
      <c r="G35438" s="48">
        <v>42929</v>
      </c>
      <c r="H35438" s="48">
        <v>39329</v>
      </c>
      <c r="I35438" s="48">
        <v>-3612</v>
      </c>
      <c r="J35438" s="48">
        <v>39323</v>
      </c>
      <c r="K35438" s="48">
        <v>2466</v>
      </c>
      <c r="L35438" s="48">
        <v>28907</v>
      </c>
      <c r="M35438" s="48">
        <v>3800</v>
      </c>
      <c r="N35438" s="48">
        <v>0</v>
      </c>
      <c r="O35438" s="48">
        <v>25</v>
      </c>
      <c r="P35438" s="48">
        <v>1481</v>
      </c>
      <c r="R35438" s="48">
        <v>2644</v>
      </c>
      <c r="T35438" s="48">
        <v>-1928</v>
      </c>
      <c r="AD35438" s="48">
        <v>-1928</v>
      </c>
      <c r="AJ35438" s="49">
        <v>12</v>
      </c>
      <c r="AK35438" s="49">
        <v>-1684</v>
      </c>
      <c r="AL35438" s="49">
        <v>6</v>
      </c>
    </row>
    <row r="35439" spans="1:38">
      <c r="A35439" s="37" t="s">
        <v>41</v>
      </c>
      <c r="B35439" s="38">
        <v>43662.75</v>
      </c>
      <c r="C35439" s="39">
        <v>43662</v>
      </c>
      <c r="D35439" s="38">
        <v>43662.583333333336</v>
      </c>
      <c r="E35439" s="40" t="s">
        <v>239</v>
      </c>
      <c r="F35439" s="48">
        <v>41479</v>
      </c>
      <c r="G35439" s="48">
        <v>45141</v>
      </c>
      <c r="H35439" s="48">
        <v>41394</v>
      </c>
      <c r="I35439" s="48">
        <v>-3757</v>
      </c>
      <c r="J35439" s="48">
        <v>41390</v>
      </c>
      <c r="K35439" s="48">
        <v>2642</v>
      </c>
      <c r="L35439" s="48">
        <v>30820</v>
      </c>
      <c r="M35439" s="48">
        <v>3803</v>
      </c>
      <c r="N35439" s="48">
        <v>0</v>
      </c>
      <c r="O35439" s="48">
        <v>25</v>
      </c>
      <c r="P35439" s="48">
        <v>1458</v>
      </c>
      <c r="R35439" s="48">
        <v>2642</v>
      </c>
      <c r="T35439" s="48">
        <v>-2019</v>
      </c>
      <c r="AD35439" s="48">
        <v>-2019</v>
      </c>
      <c r="AJ35439" s="49">
        <v>10</v>
      </c>
      <c r="AK35439" s="49">
        <v>-1738</v>
      </c>
      <c r="AL35439" s="49">
        <v>4</v>
      </c>
    </row>
    <row r="35440" spans="1:38">
      <c r="A35440" s="37" t="s">
        <v>41</v>
      </c>
      <c r="B35440" s="38">
        <v>43662.791666666664</v>
      </c>
      <c r="C35440" s="39">
        <v>43662</v>
      </c>
      <c r="D35440" s="38">
        <v>43662.625</v>
      </c>
      <c r="E35440" s="40" t="s">
        <v>239</v>
      </c>
      <c r="F35440" s="48">
        <v>42269</v>
      </c>
      <c r="G35440" s="48">
        <v>46486</v>
      </c>
      <c r="H35440" s="48">
        <v>42477</v>
      </c>
      <c r="I35440" s="48">
        <v>-4023</v>
      </c>
      <c r="J35440" s="48">
        <v>42468</v>
      </c>
      <c r="K35440" s="48">
        <v>2689</v>
      </c>
      <c r="L35440" s="48">
        <v>31949</v>
      </c>
      <c r="M35440" s="48">
        <v>3798</v>
      </c>
      <c r="N35440" s="48">
        <v>7</v>
      </c>
      <c r="O35440" s="48">
        <v>22</v>
      </c>
      <c r="P35440" s="48">
        <v>1360</v>
      </c>
      <c r="R35440" s="48">
        <v>2643</v>
      </c>
      <c r="T35440" s="48">
        <v>-2232</v>
      </c>
      <c r="AD35440" s="48">
        <v>-2232</v>
      </c>
      <c r="AJ35440" s="49">
        <v>14</v>
      </c>
      <c r="AK35440" s="49">
        <v>-1791</v>
      </c>
      <c r="AL35440" s="49">
        <v>9</v>
      </c>
    </row>
    <row r="35441" spans="1:38">
      <c r="A35441" s="37" t="s">
        <v>41</v>
      </c>
      <c r="B35441" s="38">
        <v>43662.833333333336</v>
      </c>
      <c r="C35441" s="39">
        <v>43662</v>
      </c>
      <c r="D35441" s="38">
        <v>43662.666666666664</v>
      </c>
      <c r="E35441" s="40" t="s">
        <v>239</v>
      </c>
      <c r="F35441" s="48">
        <v>42870</v>
      </c>
      <c r="G35441" s="48">
        <v>46801</v>
      </c>
      <c r="H35441" s="48">
        <v>42807</v>
      </c>
      <c r="I35441" s="48">
        <v>-4005</v>
      </c>
      <c r="J35441" s="48">
        <v>42802</v>
      </c>
      <c r="K35441" s="48">
        <v>2699</v>
      </c>
      <c r="L35441" s="48">
        <v>32356</v>
      </c>
      <c r="M35441" s="48">
        <v>3792</v>
      </c>
      <c r="N35441" s="48">
        <v>42</v>
      </c>
      <c r="O35441" s="48">
        <v>22</v>
      </c>
      <c r="P35441" s="48">
        <v>1258</v>
      </c>
      <c r="R35441" s="48">
        <v>2633</v>
      </c>
      <c r="T35441" s="48">
        <v>-2220</v>
      </c>
      <c r="AD35441" s="48">
        <v>-2220</v>
      </c>
      <c r="AJ35441" s="49">
        <v>11</v>
      </c>
      <c r="AK35441" s="49">
        <v>-1785</v>
      </c>
      <c r="AL35441" s="49">
        <v>5</v>
      </c>
    </row>
    <row r="35442" spans="1:38">
      <c r="A35442" s="37" t="s">
        <v>41</v>
      </c>
      <c r="B35442" s="38">
        <v>43662.875</v>
      </c>
      <c r="C35442" s="39">
        <v>43662</v>
      </c>
      <c r="D35442" s="38">
        <v>43662.708333333336</v>
      </c>
      <c r="E35442" s="40" t="s">
        <v>239</v>
      </c>
      <c r="F35442" s="48">
        <v>42586</v>
      </c>
      <c r="G35442" s="48">
        <v>46530</v>
      </c>
      <c r="H35442" s="48">
        <v>42711</v>
      </c>
      <c r="I35442" s="48">
        <v>-3831</v>
      </c>
      <c r="J35442" s="48">
        <v>42706</v>
      </c>
      <c r="K35442" s="48">
        <v>2747</v>
      </c>
      <c r="L35442" s="48">
        <v>32307</v>
      </c>
      <c r="M35442" s="48">
        <v>3796</v>
      </c>
      <c r="N35442" s="48">
        <v>42</v>
      </c>
      <c r="O35442" s="48">
        <v>22</v>
      </c>
      <c r="P35442" s="48">
        <v>1178</v>
      </c>
      <c r="R35442" s="48">
        <v>2614</v>
      </c>
      <c r="T35442" s="48">
        <v>-2044</v>
      </c>
      <c r="AD35442" s="48">
        <v>-2044</v>
      </c>
      <c r="AJ35442" s="49">
        <v>12</v>
      </c>
      <c r="AK35442" s="49">
        <v>-1787</v>
      </c>
      <c r="AL35442" s="49">
        <v>5</v>
      </c>
    </row>
    <row r="35443" spans="1:38">
      <c r="A35443" s="37" t="s">
        <v>41</v>
      </c>
      <c r="B35443" s="38">
        <v>43662.916666666664</v>
      </c>
      <c r="C35443" s="39">
        <v>43662</v>
      </c>
      <c r="D35443" s="38">
        <v>43662.75</v>
      </c>
      <c r="E35443" s="40" t="s">
        <v>239</v>
      </c>
      <c r="F35443" s="48">
        <v>41744</v>
      </c>
      <c r="G35443" s="48">
        <v>45777</v>
      </c>
      <c r="H35443" s="48">
        <v>41973</v>
      </c>
      <c r="I35443" s="48">
        <v>-3815</v>
      </c>
      <c r="J35443" s="48">
        <v>41967</v>
      </c>
      <c r="K35443" s="48">
        <v>2755</v>
      </c>
      <c r="L35443" s="48">
        <v>31915</v>
      </c>
      <c r="M35443" s="48">
        <v>3792</v>
      </c>
      <c r="N35443" s="48">
        <v>26</v>
      </c>
      <c r="O35443" s="48">
        <v>27</v>
      </c>
      <c r="P35443" s="48">
        <v>805</v>
      </c>
      <c r="R35443" s="48">
        <v>2647</v>
      </c>
      <c r="T35443" s="48">
        <v>-2043</v>
      </c>
      <c r="AD35443" s="48">
        <v>-2043</v>
      </c>
      <c r="AJ35443" s="49">
        <v>11</v>
      </c>
      <c r="AK35443" s="49">
        <v>-1772</v>
      </c>
      <c r="AL35443" s="49">
        <v>6</v>
      </c>
    </row>
    <row r="35444" spans="1:38">
      <c r="A35444" s="37" t="s">
        <v>41</v>
      </c>
      <c r="B35444" s="38">
        <v>43662.958333333336</v>
      </c>
      <c r="C35444" s="39">
        <v>43662</v>
      </c>
      <c r="D35444" s="38">
        <v>43662.791666666664</v>
      </c>
      <c r="E35444" s="40" t="s">
        <v>239</v>
      </c>
      <c r="F35444" s="48">
        <v>39885</v>
      </c>
      <c r="G35444" s="48">
        <v>44298</v>
      </c>
      <c r="H35444" s="48">
        <v>40535</v>
      </c>
      <c r="I35444" s="48">
        <v>-3777</v>
      </c>
      <c r="J35444" s="48">
        <v>40528</v>
      </c>
      <c r="K35444" s="48">
        <v>2663</v>
      </c>
      <c r="L35444" s="48">
        <v>31116</v>
      </c>
      <c r="M35444" s="48">
        <v>3792</v>
      </c>
      <c r="N35444" s="48">
        <v>0</v>
      </c>
      <c r="O35444" s="48">
        <v>21</v>
      </c>
      <c r="P35444" s="48">
        <v>327</v>
      </c>
      <c r="R35444" s="48">
        <v>2609</v>
      </c>
      <c r="T35444" s="48">
        <v>-1951</v>
      </c>
      <c r="AD35444" s="48">
        <v>-1951</v>
      </c>
      <c r="AJ35444" s="49">
        <v>14</v>
      </c>
      <c r="AK35444" s="49">
        <v>-1826</v>
      </c>
      <c r="AL35444" s="49">
        <v>7</v>
      </c>
    </row>
    <row r="35445" spans="1:38">
      <c r="A35445" s="37" t="s">
        <v>41</v>
      </c>
      <c r="B35445" s="38">
        <v>43663</v>
      </c>
      <c r="C35445" s="39">
        <v>43662</v>
      </c>
      <c r="D35445" s="38">
        <v>43662.833333333336</v>
      </c>
      <c r="E35445" s="40" t="s">
        <v>239</v>
      </c>
      <c r="F35445" s="48">
        <v>38139</v>
      </c>
      <c r="G35445" s="48">
        <v>41944</v>
      </c>
      <c r="H35445" s="48">
        <v>39015</v>
      </c>
      <c r="I35445" s="48">
        <v>-2944</v>
      </c>
      <c r="J35445" s="48">
        <v>39007</v>
      </c>
      <c r="K35445" s="48">
        <v>2589</v>
      </c>
      <c r="L35445" s="48">
        <v>29945</v>
      </c>
      <c r="M35445" s="48">
        <v>3793</v>
      </c>
      <c r="N35445" s="48">
        <v>0</v>
      </c>
      <c r="O35445" s="48">
        <v>22</v>
      </c>
      <c r="P35445" s="48">
        <v>58</v>
      </c>
      <c r="R35445" s="48">
        <v>2600</v>
      </c>
      <c r="T35445" s="48">
        <v>-1172</v>
      </c>
      <c r="AD35445" s="48">
        <v>-1172</v>
      </c>
      <c r="AJ35445" s="49">
        <v>15</v>
      </c>
      <c r="AK35445" s="49">
        <v>-1772</v>
      </c>
      <c r="AL35445" s="49">
        <v>8</v>
      </c>
    </row>
    <row r="35446" spans="1:38">
      <c r="A35446" s="37" t="s">
        <v>41</v>
      </c>
      <c r="B35446" s="38">
        <v>43663.041666666664</v>
      </c>
      <c r="C35446" s="39">
        <v>43662</v>
      </c>
      <c r="D35446" s="38">
        <v>43662.875</v>
      </c>
      <c r="E35446" s="40" t="s">
        <v>239</v>
      </c>
      <c r="F35446" s="48">
        <v>36889</v>
      </c>
      <c r="G35446" s="48">
        <v>40027</v>
      </c>
      <c r="H35446" s="48">
        <v>37333</v>
      </c>
      <c r="I35446" s="48">
        <v>-2703</v>
      </c>
      <c r="J35446" s="48">
        <v>37330</v>
      </c>
      <c r="K35446" s="48">
        <v>2487</v>
      </c>
      <c r="L35446" s="48">
        <v>28519</v>
      </c>
      <c r="M35446" s="48">
        <v>3786</v>
      </c>
      <c r="N35446" s="48">
        <v>0</v>
      </c>
      <c r="O35446" s="48">
        <v>22</v>
      </c>
      <c r="P35446" s="48">
        <v>1</v>
      </c>
      <c r="R35446" s="48">
        <v>2515</v>
      </c>
      <c r="T35446" s="48">
        <v>-922</v>
      </c>
      <c r="AD35446" s="48">
        <v>-922</v>
      </c>
      <c r="AJ35446" s="49">
        <v>9</v>
      </c>
      <c r="AK35446" s="49">
        <v>-1781</v>
      </c>
      <c r="AL35446" s="49">
        <v>3</v>
      </c>
    </row>
    <row r="35447" spans="1:38">
      <c r="A35447" s="37" t="s">
        <v>41</v>
      </c>
      <c r="B35447" s="38">
        <v>43663.083333333336</v>
      </c>
      <c r="C35447" s="39">
        <v>43662</v>
      </c>
      <c r="D35447" s="38">
        <v>43662.916666666664</v>
      </c>
      <c r="E35447" s="40" t="s">
        <v>239</v>
      </c>
      <c r="F35447" s="48">
        <v>34842</v>
      </c>
      <c r="G35447" s="48">
        <v>37880</v>
      </c>
      <c r="H35447" s="48">
        <v>35145</v>
      </c>
      <c r="I35447" s="48">
        <v>-2747</v>
      </c>
      <c r="J35447" s="48">
        <v>35141</v>
      </c>
      <c r="K35447" s="48">
        <v>2338</v>
      </c>
      <c r="L35447" s="48">
        <v>26637</v>
      </c>
      <c r="M35447" s="48">
        <v>3787</v>
      </c>
      <c r="N35447" s="48">
        <v>0</v>
      </c>
      <c r="O35447" s="48">
        <v>21</v>
      </c>
      <c r="P35447" s="48">
        <v>1</v>
      </c>
      <c r="R35447" s="48">
        <v>2357</v>
      </c>
      <c r="T35447" s="48">
        <v>-946</v>
      </c>
      <c r="AD35447" s="48">
        <v>-946</v>
      </c>
      <c r="AJ35447" s="49">
        <v>12</v>
      </c>
      <c r="AK35447" s="49">
        <v>-1801</v>
      </c>
      <c r="AL35447" s="49">
        <v>4</v>
      </c>
    </row>
    <row r="35448" spans="1:38">
      <c r="A35448" s="37" t="s">
        <v>41</v>
      </c>
      <c r="B35448" s="38">
        <v>43663.125</v>
      </c>
      <c r="C35448" s="39">
        <v>43662</v>
      </c>
      <c r="D35448" s="38">
        <v>43662.958333333336</v>
      </c>
      <c r="E35448" s="40" t="s">
        <v>239</v>
      </c>
      <c r="F35448" s="48">
        <v>31813</v>
      </c>
      <c r="G35448" s="48">
        <v>34771</v>
      </c>
      <c r="H35448" s="48">
        <v>32267</v>
      </c>
      <c r="I35448" s="48">
        <v>-2517</v>
      </c>
      <c r="J35448" s="48">
        <v>32262</v>
      </c>
      <c r="K35448" s="48">
        <v>2313</v>
      </c>
      <c r="L35448" s="48">
        <v>23989</v>
      </c>
      <c r="M35448" s="48">
        <v>3790</v>
      </c>
      <c r="N35448" s="48">
        <v>0</v>
      </c>
      <c r="O35448" s="48">
        <v>22</v>
      </c>
      <c r="P35448" s="48">
        <v>0</v>
      </c>
      <c r="R35448" s="48">
        <v>2148</v>
      </c>
      <c r="T35448" s="48">
        <v>-815</v>
      </c>
      <c r="AD35448" s="48">
        <v>-815</v>
      </c>
      <c r="AJ35448" s="49">
        <v>13</v>
      </c>
      <c r="AK35448" s="49">
        <v>-1702</v>
      </c>
      <c r="AL35448" s="49">
        <v>5</v>
      </c>
    </row>
    <row r="35449" spans="1:38">
      <c r="A35449" s="37" t="s">
        <v>41</v>
      </c>
      <c r="B35449" s="38">
        <v>43663.166666666664</v>
      </c>
      <c r="C35449" s="39">
        <v>43662</v>
      </c>
      <c r="D35449" s="38">
        <v>43663</v>
      </c>
      <c r="E35449" s="40" t="s">
        <v>239</v>
      </c>
      <c r="F35449" s="48">
        <v>28837</v>
      </c>
      <c r="G35449" s="48">
        <v>31470</v>
      </c>
      <c r="H35449" s="48">
        <v>29410</v>
      </c>
      <c r="I35449" s="48">
        <v>-2071</v>
      </c>
      <c r="J35449" s="48">
        <v>29404</v>
      </c>
      <c r="K35449" s="48">
        <v>2115</v>
      </c>
      <c r="L35449" s="48">
        <v>21494</v>
      </c>
      <c r="M35449" s="48">
        <v>3789</v>
      </c>
      <c r="N35449" s="48">
        <v>0</v>
      </c>
      <c r="O35449" s="48">
        <v>22</v>
      </c>
      <c r="P35449" s="48">
        <v>0</v>
      </c>
      <c r="R35449" s="48">
        <v>1984</v>
      </c>
      <c r="T35449" s="48">
        <v>-672</v>
      </c>
      <c r="AD35449" s="48">
        <v>-672</v>
      </c>
      <c r="AJ35449" s="49">
        <v>11</v>
      </c>
      <c r="AK35449" s="49">
        <v>-1399</v>
      </c>
      <c r="AL35449" s="49">
        <v>6</v>
      </c>
    </row>
    <row r="35450" spans="1:38">
      <c r="A35450" s="37" t="s">
        <v>41</v>
      </c>
      <c r="B35450" s="38">
        <v>43663.208333333336</v>
      </c>
      <c r="C35450" s="39">
        <v>43663</v>
      </c>
      <c r="D35450" s="38">
        <v>43663.041666666664</v>
      </c>
      <c r="E35450" s="40" t="s">
        <v>239</v>
      </c>
      <c r="F35450" s="48">
        <v>26623</v>
      </c>
      <c r="G35450" s="48">
        <v>28918</v>
      </c>
      <c r="H35450" s="48">
        <v>27125</v>
      </c>
      <c r="I35450" s="48">
        <v>-1802</v>
      </c>
      <c r="J35450" s="48">
        <v>27120</v>
      </c>
      <c r="K35450" s="48">
        <v>1796</v>
      </c>
      <c r="L35450" s="48">
        <v>19481</v>
      </c>
      <c r="M35450" s="48">
        <v>3798</v>
      </c>
      <c r="N35450" s="48">
        <v>0</v>
      </c>
      <c r="O35450" s="48">
        <v>23</v>
      </c>
      <c r="P35450" s="48">
        <v>-1</v>
      </c>
      <c r="R35450" s="48">
        <v>2023</v>
      </c>
      <c r="T35450" s="48">
        <v>-453</v>
      </c>
      <c r="AD35450" s="48">
        <v>-453</v>
      </c>
      <c r="AJ35450" s="49">
        <v>9</v>
      </c>
      <c r="AK35450" s="49">
        <v>-1349</v>
      </c>
      <c r="AL35450" s="49">
        <v>5</v>
      </c>
    </row>
    <row r="35451" spans="1:38">
      <c r="A35451" s="37" t="s">
        <v>41</v>
      </c>
      <c r="B35451" s="38">
        <v>43663.25</v>
      </c>
      <c r="C35451" s="39">
        <v>43663</v>
      </c>
      <c r="D35451" s="38">
        <v>43663.083333333336</v>
      </c>
      <c r="E35451" s="40" t="s">
        <v>239</v>
      </c>
      <c r="F35451" s="48">
        <v>24804</v>
      </c>
      <c r="G35451" s="48">
        <v>26859</v>
      </c>
      <c r="H35451" s="48">
        <v>25146</v>
      </c>
      <c r="I35451" s="48">
        <v>-1722</v>
      </c>
      <c r="J35451" s="48">
        <v>25141</v>
      </c>
      <c r="K35451" s="48">
        <v>1533</v>
      </c>
      <c r="L35451" s="48">
        <v>17810</v>
      </c>
      <c r="M35451" s="48">
        <v>3799</v>
      </c>
      <c r="N35451" s="48">
        <v>0</v>
      </c>
      <c r="O35451" s="48">
        <v>23</v>
      </c>
      <c r="P35451" s="48">
        <v>0</v>
      </c>
      <c r="R35451" s="48">
        <v>1976</v>
      </c>
      <c r="T35451" s="48">
        <v>-459</v>
      </c>
      <c r="AD35451" s="48">
        <v>-459</v>
      </c>
      <c r="AJ35451" s="49">
        <v>9</v>
      </c>
      <c r="AK35451" s="49">
        <v>-1263</v>
      </c>
      <c r="AL35451" s="49">
        <v>5</v>
      </c>
    </row>
    <row r="35452" spans="1:38">
      <c r="A35452" s="37" t="s">
        <v>41</v>
      </c>
      <c r="B35452" s="38">
        <v>43663.291666666664</v>
      </c>
      <c r="C35452" s="39">
        <v>43663</v>
      </c>
      <c r="D35452" s="38">
        <v>43663.125</v>
      </c>
      <c r="E35452" s="40" t="s">
        <v>239</v>
      </c>
      <c r="F35452" s="48">
        <v>23381</v>
      </c>
      <c r="G35452" s="48">
        <v>25359</v>
      </c>
      <c r="H35452" s="48">
        <v>23753</v>
      </c>
      <c r="I35452" s="48">
        <v>-1611</v>
      </c>
      <c r="J35452" s="48">
        <v>23746</v>
      </c>
      <c r="K35452" s="48">
        <v>1345</v>
      </c>
      <c r="L35452" s="48">
        <v>16656</v>
      </c>
      <c r="M35452" s="48">
        <v>3795</v>
      </c>
      <c r="N35452" s="48">
        <v>0</v>
      </c>
      <c r="O35452" s="48">
        <v>24</v>
      </c>
      <c r="P35452" s="48">
        <v>0</v>
      </c>
      <c r="R35452" s="48">
        <v>1926</v>
      </c>
      <c r="T35452" s="48">
        <v>-449</v>
      </c>
      <c r="AD35452" s="48">
        <v>-449</v>
      </c>
      <c r="AJ35452" s="49">
        <v>5</v>
      </c>
      <c r="AK35452" s="49">
        <v>-1162</v>
      </c>
      <c r="AL35452" s="49">
        <v>7</v>
      </c>
    </row>
    <row r="35453" spans="1:38">
      <c r="A35453" s="37" t="s">
        <v>41</v>
      </c>
      <c r="B35453" s="38">
        <v>43663.333333333336</v>
      </c>
      <c r="C35453" s="39">
        <v>43663</v>
      </c>
      <c r="D35453" s="38">
        <v>43663.166666666664</v>
      </c>
      <c r="E35453" s="40" t="s">
        <v>239</v>
      </c>
      <c r="F35453" s="48">
        <v>22782</v>
      </c>
      <c r="G35453" s="48">
        <v>24410</v>
      </c>
      <c r="H35453" s="48">
        <v>22881</v>
      </c>
      <c r="I35453" s="48">
        <v>-1537</v>
      </c>
      <c r="J35453" s="48">
        <v>22876</v>
      </c>
      <c r="K35453" s="48">
        <v>1268</v>
      </c>
      <c r="L35453" s="48">
        <v>15870</v>
      </c>
      <c r="M35453" s="48">
        <v>3800</v>
      </c>
      <c r="N35453" s="48">
        <v>0</v>
      </c>
      <c r="O35453" s="48">
        <v>24</v>
      </c>
      <c r="P35453" s="48">
        <v>0</v>
      </c>
      <c r="R35453" s="48">
        <v>1914</v>
      </c>
      <c r="T35453" s="48">
        <v>-430</v>
      </c>
      <c r="AD35453" s="48">
        <v>-430</v>
      </c>
      <c r="AJ35453" s="49">
        <v>8</v>
      </c>
      <c r="AK35453" s="49">
        <v>-1107</v>
      </c>
      <c r="AL35453" s="49">
        <v>5</v>
      </c>
    </row>
    <row r="35454" spans="1:38">
      <c r="A35454" s="37" t="s">
        <v>41</v>
      </c>
      <c r="B35454" s="38">
        <v>43663.375</v>
      </c>
      <c r="C35454" s="39">
        <v>43663</v>
      </c>
      <c r="D35454" s="38">
        <v>43663.208333333336</v>
      </c>
      <c r="E35454" s="40" t="s">
        <v>239</v>
      </c>
      <c r="F35454" s="48">
        <v>22863</v>
      </c>
      <c r="G35454" s="48">
        <v>24116</v>
      </c>
      <c r="H35454" s="48">
        <v>22607</v>
      </c>
      <c r="I35454" s="48">
        <v>-1516</v>
      </c>
      <c r="J35454" s="48">
        <v>22600</v>
      </c>
      <c r="K35454" s="48">
        <v>1246</v>
      </c>
      <c r="L35454" s="48">
        <v>15607</v>
      </c>
      <c r="M35454" s="48">
        <v>3803</v>
      </c>
      <c r="N35454" s="48">
        <v>0</v>
      </c>
      <c r="O35454" s="48">
        <v>23</v>
      </c>
      <c r="P35454" s="48">
        <v>0</v>
      </c>
      <c r="R35454" s="48">
        <v>1921</v>
      </c>
      <c r="T35454" s="48">
        <v>-429</v>
      </c>
      <c r="AD35454" s="48">
        <v>-429</v>
      </c>
      <c r="AJ35454" s="49">
        <v>7</v>
      </c>
      <c r="AK35454" s="49">
        <v>-1087</v>
      </c>
      <c r="AL35454" s="49">
        <v>7</v>
      </c>
    </row>
    <row r="35455" spans="1:38">
      <c r="A35455" s="37" t="s">
        <v>41</v>
      </c>
      <c r="B35455" s="38">
        <v>43663.416666666664</v>
      </c>
      <c r="C35455" s="39">
        <v>43663</v>
      </c>
      <c r="D35455" s="38">
        <v>43663.25</v>
      </c>
      <c r="E35455" s="40" t="s">
        <v>239</v>
      </c>
      <c r="F35455" s="48">
        <v>23626</v>
      </c>
      <c r="G35455" s="48">
        <v>24757</v>
      </c>
      <c r="H35455" s="48">
        <v>23097</v>
      </c>
      <c r="I35455" s="48">
        <v>-1668</v>
      </c>
      <c r="J35455" s="48">
        <v>23091</v>
      </c>
      <c r="K35455" s="48">
        <v>1408</v>
      </c>
      <c r="L35455" s="48">
        <v>15931</v>
      </c>
      <c r="M35455" s="48">
        <v>3805</v>
      </c>
      <c r="N35455" s="48">
        <v>0</v>
      </c>
      <c r="O35455" s="48">
        <v>24</v>
      </c>
      <c r="P35455" s="48">
        <v>0</v>
      </c>
      <c r="R35455" s="48">
        <v>1923</v>
      </c>
      <c r="T35455" s="48">
        <v>-559</v>
      </c>
      <c r="AD35455" s="48">
        <v>-559</v>
      </c>
      <c r="AJ35455" s="49">
        <v>8</v>
      </c>
      <c r="AK35455" s="49">
        <v>-1109</v>
      </c>
      <c r="AL35455" s="49">
        <v>6</v>
      </c>
    </row>
    <row r="35456" spans="1:38">
      <c r="A35456" s="37" t="s">
        <v>41</v>
      </c>
      <c r="B35456" s="38">
        <v>43663.458333333336</v>
      </c>
      <c r="C35456" s="39">
        <v>43663</v>
      </c>
      <c r="D35456" s="38">
        <v>43663.291666666664</v>
      </c>
      <c r="E35456" s="40" t="s">
        <v>239</v>
      </c>
      <c r="F35456" s="48">
        <v>24722</v>
      </c>
      <c r="G35456" s="48">
        <v>26036</v>
      </c>
      <c r="H35456" s="48">
        <v>24324</v>
      </c>
      <c r="I35456" s="48">
        <v>-1725</v>
      </c>
      <c r="J35456" s="48">
        <v>24319</v>
      </c>
      <c r="K35456" s="48">
        <v>1817</v>
      </c>
      <c r="L35456" s="48">
        <v>16736</v>
      </c>
      <c r="M35456" s="48">
        <v>3806</v>
      </c>
      <c r="N35456" s="48">
        <v>0</v>
      </c>
      <c r="O35456" s="48">
        <v>23</v>
      </c>
      <c r="P35456" s="48">
        <v>1</v>
      </c>
      <c r="R35456" s="48">
        <v>1936</v>
      </c>
      <c r="T35456" s="48">
        <v>-547</v>
      </c>
      <c r="AD35456" s="48">
        <v>-547</v>
      </c>
      <c r="AJ35456" s="49">
        <v>13</v>
      </c>
      <c r="AK35456" s="49">
        <v>-1178</v>
      </c>
      <c r="AL35456" s="49">
        <v>5</v>
      </c>
    </row>
    <row r="35457" spans="1:38">
      <c r="A35457" s="37" t="s">
        <v>41</v>
      </c>
      <c r="B35457" s="38">
        <v>43663.5</v>
      </c>
      <c r="C35457" s="39">
        <v>43663</v>
      </c>
      <c r="D35457" s="38">
        <v>43663.333333333336</v>
      </c>
      <c r="E35457" s="40" t="s">
        <v>239</v>
      </c>
      <c r="F35457" s="48">
        <v>26562</v>
      </c>
      <c r="G35457" s="48">
        <v>27444</v>
      </c>
      <c r="H35457" s="48">
        <v>25593</v>
      </c>
      <c r="I35457" s="48">
        <v>-1861</v>
      </c>
      <c r="J35457" s="48">
        <v>25588</v>
      </c>
      <c r="K35457" s="48">
        <v>1954</v>
      </c>
      <c r="L35457" s="48">
        <v>17713</v>
      </c>
      <c r="M35457" s="48">
        <v>3808</v>
      </c>
      <c r="N35457" s="48">
        <v>0</v>
      </c>
      <c r="O35457" s="48">
        <v>23</v>
      </c>
      <c r="P35457" s="48">
        <v>120</v>
      </c>
      <c r="R35457" s="48">
        <v>1970</v>
      </c>
      <c r="T35457" s="48">
        <v>-625</v>
      </c>
      <c r="AD35457" s="48">
        <v>-625</v>
      </c>
      <c r="AJ35457" s="49">
        <v>10</v>
      </c>
      <c r="AK35457" s="49">
        <v>-1236</v>
      </c>
      <c r="AL35457" s="49">
        <v>5</v>
      </c>
    </row>
    <row r="35458" spans="1:38">
      <c r="A35458" s="37" t="s">
        <v>41</v>
      </c>
      <c r="B35458" s="38">
        <v>43663.541666666664</v>
      </c>
      <c r="C35458" s="39">
        <v>43663</v>
      </c>
      <c r="D35458" s="38">
        <v>43663.375</v>
      </c>
      <c r="E35458" s="40" t="s">
        <v>239</v>
      </c>
      <c r="F35458" s="48">
        <v>29325</v>
      </c>
      <c r="G35458" s="48">
        <v>30194</v>
      </c>
      <c r="H35458" s="48">
        <v>28239</v>
      </c>
      <c r="I35458" s="48">
        <v>-1961</v>
      </c>
      <c r="J35458" s="48">
        <v>28234</v>
      </c>
      <c r="K35458" s="48">
        <v>2182</v>
      </c>
      <c r="L35458" s="48">
        <v>19582</v>
      </c>
      <c r="M35458" s="48">
        <v>3808</v>
      </c>
      <c r="N35458" s="48">
        <v>0</v>
      </c>
      <c r="O35458" s="48">
        <v>23</v>
      </c>
      <c r="P35458" s="48">
        <v>502</v>
      </c>
      <c r="R35458" s="48">
        <v>2137</v>
      </c>
      <c r="T35458" s="48">
        <v>-637</v>
      </c>
      <c r="AD35458" s="48">
        <v>-637</v>
      </c>
      <c r="AJ35458" s="49">
        <v>6</v>
      </c>
      <c r="AK35458" s="49">
        <v>-1324</v>
      </c>
      <c r="AL35458" s="49">
        <v>5</v>
      </c>
    </row>
    <row r="35459" spans="1:38">
      <c r="A35459" s="37" t="s">
        <v>41</v>
      </c>
      <c r="B35459" s="38">
        <v>43663.583333333336</v>
      </c>
      <c r="C35459" s="39">
        <v>43663</v>
      </c>
      <c r="D35459" s="38">
        <v>43663.416666666664</v>
      </c>
      <c r="E35459" s="40" t="s">
        <v>239</v>
      </c>
      <c r="F35459" s="48">
        <v>32474</v>
      </c>
      <c r="G35459" s="48">
        <v>33489</v>
      </c>
      <c r="H35459" s="48">
        <v>31183</v>
      </c>
      <c r="I35459" s="48">
        <v>-2319</v>
      </c>
      <c r="J35459" s="48">
        <v>31178</v>
      </c>
      <c r="K35459" s="48">
        <v>2315</v>
      </c>
      <c r="L35459" s="48">
        <v>21732</v>
      </c>
      <c r="M35459" s="48">
        <v>3807</v>
      </c>
      <c r="N35459" s="48">
        <v>0</v>
      </c>
      <c r="O35459" s="48">
        <v>23</v>
      </c>
      <c r="P35459" s="48">
        <v>922</v>
      </c>
      <c r="R35459" s="48">
        <v>2379</v>
      </c>
      <c r="T35459" s="48">
        <v>-816</v>
      </c>
      <c r="AD35459" s="48">
        <v>-816</v>
      </c>
      <c r="AJ35459" s="49">
        <v>13</v>
      </c>
      <c r="AK35459" s="49">
        <v>-1503</v>
      </c>
      <c r="AL35459" s="49">
        <v>5</v>
      </c>
    </row>
    <row r="35460" spans="1:38">
      <c r="A35460" s="37" t="s">
        <v>41</v>
      </c>
      <c r="B35460" s="38">
        <v>43663.625</v>
      </c>
      <c r="C35460" s="39">
        <v>43663</v>
      </c>
      <c r="D35460" s="38">
        <v>43663.458333333336</v>
      </c>
      <c r="E35460" s="40" t="s">
        <v>239</v>
      </c>
      <c r="F35460" s="48">
        <v>35352</v>
      </c>
      <c r="G35460" s="48">
        <v>36986</v>
      </c>
      <c r="H35460" s="48">
        <v>34293</v>
      </c>
      <c r="I35460" s="48">
        <v>-2706</v>
      </c>
      <c r="J35460" s="48">
        <v>34285</v>
      </c>
      <c r="K35460" s="48">
        <v>2400</v>
      </c>
      <c r="L35460" s="48">
        <v>24320</v>
      </c>
      <c r="M35460" s="48">
        <v>3805</v>
      </c>
      <c r="N35460" s="48">
        <v>0</v>
      </c>
      <c r="O35460" s="48">
        <v>23</v>
      </c>
      <c r="P35460" s="48">
        <v>1228</v>
      </c>
      <c r="R35460" s="48">
        <v>2509</v>
      </c>
      <c r="T35460" s="48">
        <v>-1065</v>
      </c>
      <c r="AD35460" s="48">
        <v>-1065</v>
      </c>
      <c r="AJ35460" s="49">
        <v>13</v>
      </c>
      <c r="AK35460" s="49">
        <v>-1641</v>
      </c>
      <c r="AL35460" s="49">
        <v>8</v>
      </c>
    </row>
    <row r="35461" spans="1:38">
      <c r="A35461" s="37" t="s">
        <v>41</v>
      </c>
      <c r="B35461" s="38">
        <v>43663.666666666664</v>
      </c>
      <c r="C35461" s="39">
        <v>43663</v>
      </c>
      <c r="D35461" s="38">
        <v>43663.5</v>
      </c>
      <c r="E35461" s="40" t="s">
        <v>239</v>
      </c>
      <c r="F35461" s="48">
        <v>37889</v>
      </c>
      <c r="G35461" s="48">
        <v>40174</v>
      </c>
      <c r="H35461" s="48">
        <v>36970</v>
      </c>
      <c r="I35461" s="48">
        <v>-3215</v>
      </c>
      <c r="J35461" s="48">
        <v>36964</v>
      </c>
      <c r="K35461" s="48">
        <v>2459</v>
      </c>
      <c r="L35461" s="48">
        <v>26802</v>
      </c>
      <c r="M35461" s="48">
        <v>3803</v>
      </c>
      <c r="N35461" s="48">
        <v>0</v>
      </c>
      <c r="O35461" s="48">
        <v>23</v>
      </c>
      <c r="P35461" s="48">
        <v>1317</v>
      </c>
      <c r="R35461" s="48">
        <v>2560</v>
      </c>
      <c r="T35461" s="48">
        <v>-1463</v>
      </c>
      <c r="AD35461" s="48">
        <v>-1463</v>
      </c>
      <c r="AJ35461" s="49">
        <v>11</v>
      </c>
      <c r="AK35461" s="49">
        <v>-1752</v>
      </c>
      <c r="AL35461" s="49">
        <v>6</v>
      </c>
    </row>
    <row r="35462" spans="1:38">
      <c r="A35462" s="37" t="s">
        <v>41</v>
      </c>
      <c r="B35462" s="38">
        <v>43663.708333333336</v>
      </c>
      <c r="C35462" s="39">
        <v>43663</v>
      </c>
      <c r="D35462" s="38">
        <v>43663.541666666664</v>
      </c>
      <c r="E35462" s="40" t="s">
        <v>239</v>
      </c>
      <c r="F35462" s="48">
        <v>39708</v>
      </c>
      <c r="G35462" s="48">
        <v>42680</v>
      </c>
      <c r="H35462" s="48">
        <v>39145</v>
      </c>
      <c r="I35462" s="48">
        <v>-3545</v>
      </c>
      <c r="J35462" s="48">
        <v>39140</v>
      </c>
      <c r="K35462" s="48">
        <v>2597</v>
      </c>
      <c r="L35462" s="48">
        <v>28906</v>
      </c>
      <c r="M35462" s="48">
        <v>3803</v>
      </c>
      <c r="N35462" s="48">
        <v>0</v>
      </c>
      <c r="O35462" s="48">
        <v>23</v>
      </c>
      <c r="P35462" s="48">
        <v>1239</v>
      </c>
      <c r="R35462" s="48">
        <v>2572</v>
      </c>
      <c r="T35462" s="48">
        <v>-1732</v>
      </c>
      <c r="AD35462" s="48">
        <v>-1732</v>
      </c>
      <c r="AJ35462" s="49">
        <v>10</v>
      </c>
      <c r="AK35462" s="49">
        <v>-1813</v>
      </c>
      <c r="AL35462" s="49">
        <v>5</v>
      </c>
    </row>
    <row r="35463" spans="1:38">
      <c r="A35463" s="37" t="s">
        <v>41</v>
      </c>
      <c r="B35463" s="38">
        <v>43663.75</v>
      </c>
      <c r="C35463" s="39">
        <v>43663</v>
      </c>
      <c r="D35463" s="38">
        <v>43663.583333333336</v>
      </c>
      <c r="E35463" s="40" t="s">
        <v>239</v>
      </c>
      <c r="F35463" s="48">
        <v>41163</v>
      </c>
      <c r="G35463" s="48">
        <v>44296</v>
      </c>
      <c r="H35463" s="48">
        <v>40662</v>
      </c>
      <c r="I35463" s="48">
        <v>-3644</v>
      </c>
      <c r="J35463" s="48">
        <v>40654</v>
      </c>
      <c r="K35463" s="48">
        <v>2668</v>
      </c>
      <c r="L35463" s="48">
        <v>30477</v>
      </c>
      <c r="M35463" s="48">
        <v>3802</v>
      </c>
      <c r="N35463" s="48">
        <v>0</v>
      </c>
      <c r="O35463" s="48">
        <v>23</v>
      </c>
      <c r="P35463" s="48">
        <v>1160</v>
      </c>
      <c r="R35463" s="48">
        <v>2524</v>
      </c>
      <c r="T35463" s="48">
        <v>-1850</v>
      </c>
      <c r="AD35463" s="48">
        <v>-1850</v>
      </c>
      <c r="AJ35463" s="49">
        <v>10</v>
      </c>
      <c r="AK35463" s="49">
        <v>-1794</v>
      </c>
      <c r="AL35463" s="49">
        <v>8</v>
      </c>
    </row>
    <row r="35464" spans="1:38">
      <c r="A35464" s="37" t="s">
        <v>41</v>
      </c>
      <c r="B35464" s="38">
        <v>43663.791666666664</v>
      </c>
      <c r="C35464" s="39">
        <v>43663</v>
      </c>
      <c r="D35464" s="38">
        <v>43663.625</v>
      </c>
      <c r="E35464" s="40" t="s">
        <v>239</v>
      </c>
      <c r="F35464" s="48">
        <v>41859</v>
      </c>
      <c r="G35464" s="48">
        <v>44925</v>
      </c>
      <c r="H35464" s="48">
        <v>41274</v>
      </c>
      <c r="I35464" s="48">
        <v>-3663</v>
      </c>
      <c r="J35464" s="48">
        <v>41267</v>
      </c>
      <c r="K35464" s="48">
        <v>2620</v>
      </c>
      <c r="L35464" s="48">
        <v>31160</v>
      </c>
      <c r="M35464" s="48">
        <v>3800</v>
      </c>
      <c r="N35464" s="48">
        <v>0</v>
      </c>
      <c r="O35464" s="48">
        <v>23</v>
      </c>
      <c r="P35464" s="48">
        <v>1122</v>
      </c>
      <c r="R35464" s="48">
        <v>2542</v>
      </c>
      <c r="T35464" s="48">
        <v>-1948</v>
      </c>
      <c r="AD35464" s="48">
        <v>-1948</v>
      </c>
      <c r="AJ35464" s="49">
        <v>12</v>
      </c>
      <c r="AK35464" s="49">
        <v>-1715</v>
      </c>
      <c r="AL35464" s="49">
        <v>7</v>
      </c>
    </row>
    <row r="35465" spans="1:38">
      <c r="A35465" s="37" t="s">
        <v>41</v>
      </c>
      <c r="B35465" s="38">
        <v>43663.833333333336</v>
      </c>
      <c r="C35465" s="39">
        <v>43663</v>
      </c>
      <c r="D35465" s="38">
        <v>43663.666666666664</v>
      </c>
      <c r="E35465" s="40" t="s">
        <v>239</v>
      </c>
      <c r="F35465" s="48">
        <v>41999</v>
      </c>
      <c r="G35465" s="48">
        <v>45059</v>
      </c>
      <c r="H35465" s="48">
        <v>41402</v>
      </c>
      <c r="I35465" s="48">
        <v>-3665</v>
      </c>
      <c r="J35465" s="48">
        <v>41396</v>
      </c>
      <c r="K35465" s="48">
        <v>2576</v>
      </c>
      <c r="L35465" s="48">
        <v>31362</v>
      </c>
      <c r="M35465" s="48">
        <v>3793</v>
      </c>
      <c r="N35465" s="48">
        <v>0</v>
      </c>
      <c r="O35465" s="48">
        <v>20</v>
      </c>
      <c r="P35465" s="48">
        <v>1082</v>
      </c>
      <c r="R35465" s="48">
        <v>2563</v>
      </c>
      <c r="T35465" s="48">
        <v>-1915</v>
      </c>
      <c r="AD35465" s="48">
        <v>-1915</v>
      </c>
      <c r="AJ35465" s="49">
        <v>8</v>
      </c>
      <c r="AK35465" s="49">
        <v>-1750</v>
      </c>
      <c r="AL35465" s="49">
        <v>6</v>
      </c>
    </row>
    <row r="35466" spans="1:38">
      <c r="A35466" s="37" t="s">
        <v>41</v>
      </c>
      <c r="B35466" s="38">
        <v>43663.875</v>
      </c>
      <c r="C35466" s="39">
        <v>43663</v>
      </c>
      <c r="D35466" s="38">
        <v>43663.708333333336</v>
      </c>
      <c r="E35466" s="40" t="s">
        <v>239</v>
      </c>
      <c r="F35466" s="48">
        <v>41427</v>
      </c>
      <c r="G35466" s="48">
        <v>44889</v>
      </c>
      <c r="H35466" s="48">
        <v>41223</v>
      </c>
      <c r="I35466" s="48">
        <v>-3681</v>
      </c>
      <c r="J35466" s="48">
        <v>41218</v>
      </c>
      <c r="K35466" s="48">
        <v>2512</v>
      </c>
      <c r="L35466" s="48">
        <v>31275</v>
      </c>
      <c r="M35466" s="48">
        <v>3783</v>
      </c>
      <c r="N35466" s="48">
        <v>0</v>
      </c>
      <c r="O35466" s="48">
        <v>25</v>
      </c>
      <c r="P35466" s="48">
        <v>1068</v>
      </c>
      <c r="R35466" s="48">
        <v>2555</v>
      </c>
      <c r="T35466" s="48">
        <v>-1923</v>
      </c>
      <c r="AD35466" s="48">
        <v>-1923</v>
      </c>
      <c r="AJ35466" s="49">
        <v>15</v>
      </c>
      <c r="AK35466" s="49">
        <v>-1758</v>
      </c>
      <c r="AL35466" s="49">
        <v>5</v>
      </c>
    </row>
    <row r="35467" spans="1:38">
      <c r="A35467" s="37" t="s">
        <v>41</v>
      </c>
      <c r="B35467" s="38">
        <v>43663.916666666664</v>
      </c>
      <c r="C35467" s="39">
        <v>43663</v>
      </c>
      <c r="D35467" s="38">
        <v>43663.75</v>
      </c>
      <c r="E35467" s="40" t="s">
        <v>239</v>
      </c>
      <c r="F35467" s="48">
        <v>40572</v>
      </c>
      <c r="G35467" s="48">
        <v>43766</v>
      </c>
      <c r="H35467" s="48">
        <v>40288</v>
      </c>
      <c r="I35467" s="48">
        <v>-3489</v>
      </c>
      <c r="J35467" s="48">
        <v>40282</v>
      </c>
      <c r="K35467" s="48">
        <v>2418</v>
      </c>
      <c r="L35467" s="48">
        <v>30809</v>
      </c>
      <c r="M35467" s="48">
        <v>3791</v>
      </c>
      <c r="N35467" s="48">
        <v>0</v>
      </c>
      <c r="O35467" s="48">
        <v>38</v>
      </c>
      <c r="P35467" s="48">
        <v>749</v>
      </c>
      <c r="R35467" s="48">
        <v>2477</v>
      </c>
      <c r="T35467" s="48">
        <v>-1767</v>
      </c>
      <c r="AD35467" s="48">
        <v>-1767</v>
      </c>
      <c r="AJ35467" s="49">
        <v>11</v>
      </c>
      <c r="AK35467" s="49">
        <v>-1722</v>
      </c>
      <c r="AL35467" s="49">
        <v>6</v>
      </c>
    </row>
    <row r="35468" spans="1:38">
      <c r="A35468" s="37" t="s">
        <v>41</v>
      </c>
      <c r="B35468" s="38">
        <v>43663.958333333336</v>
      </c>
      <c r="C35468" s="39">
        <v>43663</v>
      </c>
      <c r="D35468" s="38">
        <v>43663.791666666664</v>
      </c>
      <c r="E35468" s="40" t="s">
        <v>239</v>
      </c>
      <c r="F35468" s="48">
        <v>38849</v>
      </c>
      <c r="G35468" s="48">
        <v>41712</v>
      </c>
      <c r="H35468" s="48">
        <v>38698</v>
      </c>
      <c r="I35468" s="48">
        <v>-3020</v>
      </c>
      <c r="J35468" s="48">
        <v>38692</v>
      </c>
      <c r="K35468" s="48">
        <v>2352</v>
      </c>
      <c r="L35468" s="48">
        <v>29819</v>
      </c>
      <c r="M35468" s="48">
        <v>3785</v>
      </c>
      <c r="N35468" s="48">
        <v>0</v>
      </c>
      <c r="O35468" s="48">
        <v>22</v>
      </c>
      <c r="P35468" s="48">
        <v>299</v>
      </c>
      <c r="R35468" s="48">
        <v>2415</v>
      </c>
      <c r="T35468" s="48">
        <v>-1493</v>
      </c>
      <c r="AD35468" s="48">
        <v>-1493</v>
      </c>
      <c r="AJ35468" s="49">
        <v>6</v>
      </c>
      <c r="AK35468" s="49">
        <v>-1527</v>
      </c>
      <c r="AL35468" s="49">
        <v>6</v>
      </c>
    </row>
    <row r="35469" spans="1:38">
      <c r="A35469" s="37" t="s">
        <v>41</v>
      </c>
      <c r="B35469" s="38">
        <v>43664</v>
      </c>
      <c r="C35469" s="39">
        <v>43663</v>
      </c>
      <c r="D35469" s="38">
        <v>43663.833333333336</v>
      </c>
      <c r="E35469" s="40" t="s">
        <v>239</v>
      </c>
      <c r="F35469" s="48">
        <v>36927</v>
      </c>
      <c r="G35469" s="48">
        <v>39378</v>
      </c>
      <c r="H35469" s="48">
        <v>36624</v>
      </c>
      <c r="I35469" s="48">
        <v>-2765</v>
      </c>
      <c r="J35469" s="48">
        <v>36619</v>
      </c>
      <c r="K35469" s="48">
        <v>2256</v>
      </c>
      <c r="L35469" s="48">
        <v>28109</v>
      </c>
      <c r="M35469" s="48">
        <v>3785</v>
      </c>
      <c r="N35469" s="48">
        <v>0</v>
      </c>
      <c r="O35469" s="48">
        <v>22</v>
      </c>
      <c r="P35469" s="48">
        <v>50</v>
      </c>
      <c r="R35469" s="48">
        <v>2397</v>
      </c>
      <c r="T35469" s="48">
        <v>-1313</v>
      </c>
      <c r="AD35469" s="48">
        <v>-1313</v>
      </c>
      <c r="AJ35469" s="49">
        <v>11</v>
      </c>
      <c r="AK35469" s="49">
        <v>-1452</v>
      </c>
      <c r="AL35469" s="49">
        <v>5</v>
      </c>
    </row>
    <row r="35470" spans="1:38">
      <c r="A35470" s="37" t="s">
        <v>41</v>
      </c>
      <c r="B35470" s="38">
        <v>43664.041666666664</v>
      </c>
      <c r="C35470" s="39">
        <v>43663</v>
      </c>
      <c r="D35470" s="38">
        <v>43663.875</v>
      </c>
      <c r="E35470" s="40" t="s">
        <v>239</v>
      </c>
      <c r="F35470" s="48">
        <v>35875</v>
      </c>
      <c r="G35470" s="48">
        <v>37626</v>
      </c>
      <c r="H35470" s="48">
        <v>35230</v>
      </c>
      <c r="I35470" s="48">
        <v>-2406</v>
      </c>
      <c r="J35470" s="48">
        <v>35222</v>
      </c>
      <c r="K35470" s="48">
        <v>2283</v>
      </c>
      <c r="L35470" s="48">
        <v>26738</v>
      </c>
      <c r="M35470" s="48">
        <v>3787</v>
      </c>
      <c r="N35470" s="48">
        <v>0</v>
      </c>
      <c r="O35470" s="48">
        <v>26</v>
      </c>
      <c r="P35470" s="48">
        <v>0</v>
      </c>
      <c r="R35470" s="48">
        <v>2388</v>
      </c>
      <c r="T35470" s="48">
        <v>-956</v>
      </c>
      <c r="AD35470" s="48">
        <v>-956</v>
      </c>
      <c r="AJ35470" s="49">
        <v>10</v>
      </c>
      <c r="AK35470" s="49">
        <v>-1450</v>
      </c>
      <c r="AL35470" s="49">
        <v>8</v>
      </c>
    </row>
    <row r="35471" spans="1:38">
      <c r="A35471" s="37" t="s">
        <v>41</v>
      </c>
      <c r="B35471" s="38">
        <v>43664.083333333336</v>
      </c>
      <c r="C35471" s="39">
        <v>43663</v>
      </c>
      <c r="D35471" s="38">
        <v>43663.916666666664</v>
      </c>
      <c r="E35471" s="40" t="s">
        <v>239</v>
      </c>
      <c r="F35471" s="48">
        <v>33805</v>
      </c>
      <c r="G35471" s="48">
        <v>35466</v>
      </c>
      <c r="H35471" s="48">
        <v>33109</v>
      </c>
      <c r="I35471" s="48">
        <v>-2365</v>
      </c>
      <c r="J35471" s="48">
        <v>33103</v>
      </c>
      <c r="K35471" s="48">
        <v>2198</v>
      </c>
      <c r="L35471" s="48">
        <v>24857</v>
      </c>
      <c r="M35471" s="48">
        <v>3789</v>
      </c>
      <c r="N35471" s="48">
        <v>0</v>
      </c>
      <c r="O35471" s="48">
        <v>26</v>
      </c>
      <c r="P35471" s="48">
        <v>-1</v>
      </c>
      <c r="R35471" s="48">
        <v>2234</v>
      </c>
      <c r="T35471" s="48">
        <v>-896</v>
      </c>
      <c r="AD35471" s="48">
        <v>-896</v>
      </c>
      <c r="AJ35471" s="49">
        <v>8</v>
      </c>
      <c r="AK35471" s="49">
        <v>-1469</v>
      </c>
      <c r="AL35471" s="49">
        <v>6</v>
      </c>
    </row>
    <row r="35472" spans="1:38">
      <c r="A35472" s="37" t="s">
        <v>41</v>
      </c>
      <c r="B35472" s="38">
        <v>43664.125</v>
      </c>
      <c r="C35472" s="39">
        <v>43663</v>
      </c>
      <c r="D35472" s="38">
        <v>43663.958333333336</v>
      </c>
      <c r="E35472" s="40" t="s">
        <v>239</v>
      </c>
      <c r="F35472" s="48">
        <v>30989</v>
      </c>
      <c r="G35472" s="48">
        <v>32663</v>
      </c>
      <c r="H35472" s="48">
        <v>30389</v>
      </c>
      <c r="I35472" s="48">
        <v>-2288</v>
      </c>
      <c r="J35472" s="48">
        <v>30382</v>
      </c>
      <c r="K35472" s="48">
        <v>2184</v>
      </c>
      <c r="L35472" s="48">
        <v>22322</v>
      </c>
      <c r="M35472" s="48">
        <v>3788</v>
      </c>
      <c r="N35472" s="48">
        <v>0</v>
      </c>
      <c r="O35472" s="48">
        <v>25</v>
      </c>
      <c r="P35472" s="48">
        <v>0</v>
      </c>
      <c r="R35472" s="48">
        <v>2063</v>
      </c>
      <c r="T35472" s="48">
        <v>-832</v>
      </c>
      <c r="AD35472" s="48">
        <v>-832</v>
      </c>
      <c r="AJ35472" s="49">
        <v>14</v>
      </c>
      <c r="AK35472" s="49">
        <v>-1456</v>
      </c>
      <c r="AL35472" s="49">
        <v>7</v>
      </c>
    </row>
    <row r="35473" spans="1:38">
      <c r="A35473" s="37" t="s">
        <v>41</v>
      </c>
      <c r="B35473" s="38">
        <v>43664.166666666664</v>
      </c>
      <c r="C35473" s="39">
        <v>43663</v>
      </c>
      <c r="D35473" s="38">
        <v>43664</v>
      </c>
      <c r="E35473" s="40" t="s">
        <v>239</v>
      </c>
      <c r="F35473" s="48">
        <v>28174</v>
      </c>
      <c r="G35473" s="48">
        <v>29835</v>
      </c>
      <c r="H35473" s="48">
        <v>27959</v>
      </c>
      <c r="I35473" s="48">
        <v>-1881</v>
      </c>
      <c r="J35473" s="48">
        <v>27955</v>
      </c>
      <c r="K35473" s="48">
        <v>1914</v>
      </c>
      <c r="L35473" s="48">
        <v>20141</v>
      </c>
      <c r="M35473" s="48">
        <v>3792</v>
      </c>
      <c r="N35473" s="48">
        <v>0</v>
      </c>
      <c r="O35473" s="48">
        <v>28</v>
      </c>
      <c r="P35473" s="48">
        <v>0</v>
      </c>
      <c r="R35473" s="48">
        <v>2080</v>
      </c>
      <c r="T35473" s="48">
        <v>-600</v>
      </c>
      <c r="AD35473" s="48">
        <v>-600</v>
      </c>
      <c r="AJ35473" s="49">
        <v>5</v>
      </c>
      <c r="AK35473" s="49">
        <v>-1281</v>
      </c>
      <c r="AL35473" s="49">
        <v>4</v>
      </c>
    </row>
    <row r="35474" spans="1:38">
      <c r="A35474" s="37" t="s">
        <v>41</v>
      </c>
      <c r="B35474" s="38">
        <v>43664.208333333336</v>
      </c>
      <c r="C35474" s="39">
        <v>43664</v>
      </c>
      <c r="D35474" s="38">
        <v>43664.041666666664</v>
      </c>
      <c r="E35474" s="40" t="s">
        <v>239</v>
      </c>
      <c r="F35474" s="48">
        <v>25953</v>
      </c>
      <c r="G35474" s="48">
        <v>27166</v>
      </c>
      <c r="H35474" s="48">
        <v>25692</v>
      </c>
      <c r="I35474" s="48">
        <v>-1479</v>
      </c>
      <c r="J35474" s="48">
        <v>25686</v>
      </c>
      <c r="K35474" s="48">
        <v>1598</v>
      </c>
      <c r="L35474" s="48">
        <v>18364</v>
      </c>
      <c r="M35474" s="48">
        <v>3797</v>
      </c>
      <c r="N35474" s="48">
        <v>0</v>
      </c>
      <c r="O35474" s="48">
        <v>28</v>
      </c>
      <c r="P35474" s="48">
        <v>0</v>
      </c>
      <c r="R35474" s="48">
        <v>1899</v>
      </c>
      <c r="T35474" s="48">
        <v>-437</v>
      </c>
      <c r="AD35474" s="48">
        <v>-437</v>
      </c>
      <c r="AJ35474" s="49">
        <v>5</v>
      </c>
      <c r="AK35474" s="49">
        <v>-1042</v>
      </c>
      <c r="AL35474" s="49">
        <v>6</v>
      </c>
    </row>
    <row r="35475" spans="1:38">
      <c r="A35475" s="37" t="s">
        <v>41</v>
      </c>
      <c r="B35475" s="38">
        <v>43664.25</v>
      </c>
      <c r="C35475" s="39">
        <v>43664</v>
      </c>
      <c r="D35475" s="38">
        <v>43664.083333333336</v>
      </c>
      <c r="E35475" s="40" t="s">
        <v>239</v>
      </c>
      <c r="F35475" s="48">
        <v>24164</v>
      </c>
      <c r="G35475" s="48">
        <v>25278</v>
      </c>
      <c r="H35475" s="48">
        <v>23874</v>
      </c>
      <c r="I35475" s="48">
        <v>-1412</v>
      </c>
      <c r="J35475" s="48">
        <v>23870</v>
      </c>
      <c r="K35475" s="48">
        <v>1351</v>
      </c>
      <c r="L35475" s="48">
        <v>16807</v>
      </c>
      <c r="M35475" s="48">
        <v>3793</v>
      </c>
      <c r="N35475" s="48">
        <v>0</v>
      </c>
      <c r="O35475" s="48">
        <v>27</v>
      </c>
      <c r="P35475" s="48">
        <v>0</v>
      </c>
      <c r="R35475" s="48">
        <v>1892</v>
      </c>
      <c r="T35475" s="48">
        <v>-441</v>
      </c>
      <c r="AD35475" s="48">
        <v>-441</v>
      </c>
      <c r="AJ35475" s="49">
        <v>8</v>
      </c>
      <c r="AK35475" s="49">
        <v>-971</v>
      </c>
      <c r="AL35475" s="49">
        <v>4</v>
      </c>
    </row>
    <row r="35476" spans="1:38">
      <c r="A35476" s="37" t="s">
        <v>41</v>
      </c>
      <c r="B35476" s="38">
        <v>43664.291666666664</v>
      </c>
      <c r="C35476" s="39">
        <v>43664</v>
      </c>
      <c r="D35476" s="38">
        <v>43664.125</v>
      </c>
      <c r="E35476" s="40" t="s">
        <v>239</v>
      </c>
      <c r="F35476" s="48">
        <v>23154</v>
      </c>
      <c r="G35476" s="48">
        <v>23956</v>
      </c>
      <c r="H35476" s="48">
        <v>22619</v>
      </c>
      <c r="I35476" s="48">
        <v>-1344</v>
      </c>
      <c r="J35476" s="48">
        <v>22612</v>
      </c>
      <c r="K35476" s="48">
        <v>1166</v>
      </c>
      <c r="L35476" s="48">
        <v>15731</v>
      </c>
      <c r="M35476" s="48">
        <v>3803</v>
      </c>
      <c r="N35476" s="48">
        <v>0</v>
      </c>
      <c r="O35476" s="48">
        <v>27</v>
      </c>
      <c r="P35476" s="48">
        <v>0</v>
      </c>
      <c r="R35476" s="48">
        <v>1885</v>
      </c>
      <c r="T35476" s="48">
        <v>-443</v>
      </c>
      <c r="AD35476" s="48">
        <v>-443</v>
      </c>
      <c r="AJ35476" s="49">
        <v>7</v>
      </c>
      <c r="AK35476" s="49">
        <v>-901</v>
      </c>
      <c r="AL35476" s="49">
        <v>7</v>
      </c>
    </row>
    <row r="35477" spans="1:38">
      <c r="A35477" s="37" t="s">
        <v>41</v>
      </c>
      <c r="B35477" s="38">
        <v>43664.333333333336</v>
      </c>
      <c r="C35477" s="39">
        <v>43664</v>
      </c>
      <c r="D35477" s="38">
        <v>43664.166666666664</v>
      </c>
      <c r="E35477" s="40" t="s">
        <v>239</v>
      </c>
      <c r="F35477" s="48">
        <v>22480</v>
      </c>
      <c r="G35477" s="48">
        <v>23213</v>
      </c>
      <c r="H35477" s="48">
        <v>21869</v>
      </c>
      <c r="I35477" s="48">
        <v>-1350</v>
      </c>
      <c r="J35477" s="48">
        <v>21863</v>
      </c>
      <c r="K35477" s="48">
        <v>1137</v>
      </c>
      <c r="L35477" s="48">
        <v>15014</v>
      </c>
      <c r="M35477" s="48">
        <v>3802</v>
      </c>
      <c r="N35477" s="48">
        <v>0</v>
      </c>
      <c r="O35477" s="48">
        <v>27</v>
      </c>
      <c r="P35477" s="48">
        <v>-1</v>
      </c>
      <c r="R35477" s="48">
        <v>1884</v>
      </c>
      <c r="T35477" s="48">
        <v>-468</v>
      </c>
      <c r="AD35477" s="48">
        <v>-468</v>
      </c>
      <c r="AJ35477" s="49">
        <v>6</v>
      </c>
      <c r="AK35477" s="49">
        <v>-882</v>
      </c>
      <c r="AL35477" s="49">
        <v>6</v>
      </c>
    </row>
    <row r="35478" spans="1:38">
      <c r="A35478" s="37" t="s">
        <v>41</v>
      </c>
      <c r="B35478" s="38">
        <v>43664.375</v>
      </c>
      <c r="C35478" s="39">
        <v>43664</v>
      </c>
      <c r="D35478" s="38">
        <v>43664.208333333336</v>
      </c>
      <c r="E35478" s="40" t="s">
        <v>239</v>
      </c>
      <c r="F35478" s="48">
        <v>22368</v>
      </c>
      <c r="G35478" s="48">
        <v>23058</v>
      </c>
      <c r="H35478" s="48">
        <v>21799</v>
      </c>
      <c r="I35478" s="48">
        <v>-1267</v>
      </c>
      <c r="J35478" s="48">
        <v>21793</v>
      </c>
      <c r="K35478" s="48">
        <v>1136</v>
      </c>
      <c r="L35478" s="48">
        <v>14941</v>
      </c>
      <c r="M35478" s="48">
        <v>3802</v>
      </c>
      <c r="N35478" s="48">
        <v>0</v>
      </c>
      <c r="O35478" s="48">
        <v>26</v>
      </c>
      <c r="P35478" s="48">
        <v>0</v>
      </c>
      <c r="R35478" s="48">
        <v>1888</v>
      </c>
      <c r="T35478" s="48">
        <v>-433</v>
      </c>
      <c r="AD35478" s="48">
        <v>-433</v>
      </c>
      <c r="AJ35478" s="49">
        <v>8</v>
      </c>
      <c r="AK35478" s="49">
        <v>-834</v>
      </c>
      <c r="AL35478" s="49">
        <v>6</v>
      </c>
    </row>
    <row r="35479" spans="1:38">
      <c r="A35479" s="37" t="s">
        <v>41</v>
      </c>
      <c r="B35479" s="38">
        <v>43664.416666666664</v>
      </c>
      <c r="C35479" s="39">
        <v>43664</v>
      </c>
      <c r="D35479" s="38">
        <v>43664.25</v>
      </c>
      <c r="E35479" s="40" t="s">
        <v>239</v>
      </c>
      <c r="F35479" s="48">
        <v>23420</v>
      </c>
      <c r="G35479" s="48">
        <v>23689</v>
      </c>
      <c r="H35479" s="48">
        <v>22358</v>
      </c>
      <c r="I35479" s="48">
        <v>-1342</v>
      </c>
      <c r="J35479" s="48">
        <v>22353</v>
      </c>
      <c r="K35479" s="48">
        <v>1287</v>
      </c>
      <c r="L35479" s="48">
        <v>15334</v>
      </c>
      <c r="M35479" s="48">
        <v>3800</v>
      </c>
      <c r="N35479" s="48">
        <v>0</v>
      </c>
      <c r="O35479" s="48">
        <v>27</v>
      </c>
      <c r="P35479" s="48">
        <v>0</v>
      </c>
      <c r="R35479" s="48">
        <v>1905</v>
      </c>
      <c r="T35479" s="48">
        <v>-498</v>
      </c>
      <c r="AD35479" s="48">
        <v>-498</v>
      </c>
      <c r="AJ35479" s="49">
        <v>11</v>
      </c>
      <c r="AK35479" s="49">
        <v>-844</v>
      </c>
      <c r="AL35479" s="49">
        <v>5</v>
      </c>
    </row>
    <row r="35480" spans="1:38">
      <c r="A35480" s="37" t="s">
        <v>41</v>
      </c>
      <c r="B35480" s="38">
        <v>43664.458333333336</v>
      </c>
      <c r="C35480" s="39">
        <v>43664</v>
      </c>
      <c r="D35480" s="38">
        <v>43664.291666666664</v>
      </c>
      <c r="E35480" s="40" t="s">
        <v>239</v>
      </c>
      <c r="F35480" s="48">
        <v>24441</v>
      </c>
      <c r="G35480" s="48">
        <v>25013</v>
      </c>
      <c r="H35480" s="48">
        <v>23669</v>
      </c>
      <c r="I35480" s="48">
        <v>-1356</v>
      </c>
      <c r="J35480" s="48">
        <v>23662</v>
      </c>
      <c r="K35480" s="48">
        <v>1685</v>
      </c>
      <c r="L35480" s="48">
        <v>16242</v>
      </c>
      <c r="M35480" s="48">
        <v>3808</v>
      </c>
      <c r="N35480" s="48">
        <v>0</v>
      </c>
      <c r="O35480" s="48">
        <v>27</v>
      </c>
      <c r="P35480" s="48">
        <v>1</v>
      </c>
      <c r="R35480" s="48">
        <v>1899</v>
      </c>
      <c r="T35480" s="48">
        <v>-450</v>
      </c>
      <c r="AD35480" s="48">
        <v>-450</v>
      </c>
      <c r="AJ35480" s="49">
        <v>12</v>
      </c>
      <c r="AK35480" s="49">
        <v>-906</v>
      </c>
      <c r="AL35480" s="49">
        <v>7</v>
      </c>
    </row>
    <row r="35481" spans="1:38">
      <c r="A35481" s="37" t="s">
        <v>41</v>
      </c>
      <c r="B35481" s="38">
        <v>43664.5</v>
      </c>
      <c r="C35481" s="39">
        <v>43664</v>
      </c>
      <c r="D35481" s="38">
        <v>43664.333333333336</v>
      </c>
      <c r="E35481" s="40" t="s">
        <v>239</v>
      </c>
      <c r="F35481" s="48">
        <v>26108</v>
      </c>
      <c r="G35481" s="48">
        <v>26321</v>
      </c>
      <c r="H35481" s="48">
        <v>24913</v>
      </c>
      <c r="I35481" s="48">
        <v>-1415</v>
      </c>
      <c r="J35481" s="48">
        <v>24906</v>
      </c>
      <c r="K35481" s="48">
        <v>1983</v>
      </c>
      <c r="L35481" s="48">
        <v>17016</v>
      </c>
      <c r="M35481" s="48">
        <v>3808</v>
      </c>
      <c r="N35481" s="48">
        <v>0</v>
      </c>
      <c r="O35481" s="48">
        <v>26</v>
      </c>
      <c r="P35481" s="48">
        <v>130</v>
      </c>
      <c r="R35481" s="48">
        <v>1943</v>
      </c>
      <c r="T35481" s="48">
        <v>-427</v>
      </c>
      <c r="AD35481" s="48">
        <v>-427</v>
      </c>
      <c r="AJ35481" s="49">
        <v>7</v>
      </c>
      <c r="AK35481" s="49">
        <v>-988</v>
      </c>
      <c r="AL35481" s="49">
        <v>7</v>
      </c>
    </row>
    <row r="35482" spans="1:38">
      <c r="A35482" s="37" t="s">
        <v>41</v>
      </c>
      <c r="B35482" s="38">
        <v>43664.541666666664</v>
      </c>
      <c r="C35482" s="39">
        <v>43664</v>
      </c>
      <c r="D35482" s="38">
        <v>43664.375</v>
      </c>
      <c r="E35482" s="40" t="s">
        <v>239</v>
      </c>
      <c r="F35482" s="48">
        <v>28798</v>
      </c>
      <c r="G35482" s="48">
        <v>28680</v>
      </c>
      <c r="H35482" s="48">
        <v>27041</v>
      </c>
      <c r="I35482" s="48">
        <v>-1648</v>
      </c>
      <c r="J35482" s="48">
        <v>27035</v>
      </c>
      <c r="K35482" s="48">
        <v>2094</v>
      </c>
      <c r="L35482" s="48">
        <v>18477</v>
      </c>
      <c r="M35482" s="48">
        <v>3807</v>
      </c>
      <c r="N35482" s="48">
        <v>2</v>
      </c>
      <c r="O35482" s="48">
        <v>26</v>
      </c>
      <c r="P35482" s="48">
        <v>497</v>
      </c>
      <c r="R35482" s="48">
        <v>2132</v>
      </c>
      <c r="T35482" s="48">
        <v>-543</v>
      </c>
      <c r="AD35482" s="48">
        <v>-543</v>
      </c>
      <c r="AJ35482" s="49">
        <v>9</v>
      </c>
      <c r="AK35482" s="49">
        <v>-1105</v>
      </c>
      <c r="AL35482" s="49">
        <v>6</v>
      </c>
    </row>
    <row r="35483" spans="1:38">
      <c r="A35483" s="37" t="s">
        <v>41</v>
      </c>
      <c r="B35483" s="38">
        <v>43664.583333333336</v>
      </c>
      <c r="C35483" s="39">
        <v>43664</v>
      </c>
      <c r="D35483" s="38">
        <v>43664.416666666664</v>
      </c>
      <c r="E35483" s="40" t="s">
        <v>239</v>
      </c>
      <c r="F35483" s="48">
        <v>31909</v>
      </c>
      <c r="G35483" s="48">
        <v>31548</v>
      </c>
      <c r="H35483" s="48">
        <v>29536</v>
      </c>
      <c r="I35483" s="48">
        <v>-2023</v>
      </c>
      <c r="J35483" s="48">
        <v>29529</v>
      </c>
      <c r="K35483" s="48">
        <v>2182</v>
      </c>
      <c r="L35483" s="48">
        <v>20407</v>
      </c>
      <c r="M35483" s="48">
        <v>3803</v>
      </c>
      <c r="N35483" s="48">
        <v>4</v>
      </c>
      <c r="O35483" s="48">
        <v>27</v>
      </c>
      <c r="P35483" s="48">
        <v>808</v>
      </c>
      <c r="R35483" s="48">
        <v>2298</v>
      </c>
      <c r="T35483" s="48">
        <v>-749</v>
      </c>
      <c r="AD35483" s="48">
        <v>-749</v>
      </c>
      <c r="AJ35483" s="49">
        <v>11</v>
      </c>
      <c r="AK35483" s="49">
        <v>-1274</v>
      </c>
      <c r="AL35483" s="49">
        <v>7</v>
      </c>
    </row>
    <row r="35484" spans="1:38">
      <c r="A35484" s="37" t="s">
        <v>41</v>
      </c>
      <c r="B35484" s="38">
        <v>43664.625</v>
      </c>
      <c r="C35484" s="39">
        <v>43664</v>
      </c>
      <c r="D35484" s="38">
        <v>43664.458333333336</v>
      </c>
      <c r="E35484" s="40" t="s">
        <v>239</v>
      </c>
      <c r="F35484" s="48">
        <v>34955</v>
      </c>
      <c r="G35484" s="48">
        <v>34626</v>
      </c>
      <c r="H35484" s="48">
        <v>32437</v>
      </c>
      <c r="I35484" s="48">
        <v>-2201</v>
      </c>
      <c r="J35484" s="48">
        <v>32430</v>
      </c>
      <c r="K35484" s="48">
        <v>2299</v>
      </c>
      <c r="L35484" s="48">
        <v>22831</v>
      </c>
      <c r="M35484" s="48">
        <v>3804</v>
      </c>
      <c r="N35484" s="48">
        <v>3</v>
      </c>
      <c r="O35484" s="48">
        <v>26</v>
      </c>
      <c r="P35484" s="48">
        <v>1033</v>
      </c>
      <c r="R35484" s="48">
        <v>2434</v>
      </c>
      <c r="T35484" s="48">
        <v>-883</v>
      </c>
      <c r="AD35484" s="48">
        <v>-883</v>
      </c>
      <c r="AJ35484" s="49">
        <v>12</v>
      </c>
      <c r="AK35484" s="49">
        <v>-1318</v>
      </c>
      <c r="AL35484" s="49">
        <v>7</v>
      </c>
    </row>
    <row r="35485" spans="1:38">
      <c r="A35485" s="37" t="s">
        <v>41</v>
      </c>
      <c r="B35485" s="38">
        <v>43664.666666666664</v>
      </c>
      <c r="C35485" s="39">
        <v>43664</v>
      </c>
      <c r="D35485" s="38">
        <v>43664.5</v>
      </c>
      <c r="E35485" s="40" t="s">
        <v>239</v>
      </c>
      <c r="F35485" s="48">
        <v>37245</v>
      </c>
      <c r="G35485" s="48">
        <v>37835</v>
      </c>
      <c r="H35485" s="48">
        <v>35223</v>
      </c>
      <c r="I35485" s="48">
        <v>-2630</v>
      </c>
      <c r="J35485" s="48">
        <v>35219</v>
      </c>
      <c r="K35485" s="48">
        <v>2349</v>
      </c>
      <c r="L35485" s="48">
        <v>25238</v>
      </c>
      <c r="M35485" s="48">
        <v>3808</v>
      </c>
      <c r="N35485" s="48">
        <v>5</v>
      </c>
      <c r="O35485" s="48">
        <v>27</v>
      </c>
      <c r="P35485" s="48">
        <v>1186</v>
      </c>
      <c r="R35485" s="48">
        <v>2606</v>
      </c>
      <c r="T35485" s="48">
        <v>-1298</v>
      </c>
      <c r="AD35485" s="48">
        <v>-1298</v>
      </c>
      <c r="AJ35485" s="49">
        <v>18</v>
      </c>
      <c r="AK35485" s="49">
        <v>-1332</v>
      </c>
      <c r="AL35485" s="49">
        <v>4</v>
      </c>
    </row>
    <row r="35486" spans="1:38">
      <c r="A35486" s="37" t="s">
        <v>41</v>
      </c>
      <c r="B35486" s="38">
        <v>43664.708333333336</v>
      </c>
      <c r="C35486" s="39">
        <v>43664</v>
      </c>
      <c r="D35486" s="38">
        <v>43664.541666666664</v>
      </c>
      <c r="E35486" s="40" t="s">
        <v>239</v>
      </c>
      <c r="F35486" s="48">
        <v>39019</v>
      </c>
      <c r="G35486" s="48">
        <v>40303</v>
      </c>
      <c r="H35486" s="48">
        <v>37529</v>
      </c>
      <c r="I35486" s="48">
        <v>-2782</v>
      </c>
      <c r="J35486" s="48">
        <v>37525</v>
      </c>
      <c r="K35486" s="48">
        <v>2452</v>
      </c>
      <c r="L35486" s="48">
        <v>27404</v>
      </c>
      <c r="M35486" s="48">
        <v>3809</v>
      </c>
      <c r="N35486" s="48">
        <v>0</v>
      </c>
      <c r="O35486" s="48">
        <v>26</v>
      </c>
      <c r="P35486" s="48">
        <v>1215</v>
      </c>
      <c r="R35486" s="48">
        <v>2619</v>
      </c>
      <c r="T35486" s="48">
        <v>-1243</v>
      </c>
      <c r="AD35486" s="48">
        <v>-1243</v>
      </c>
      <c r="AJ35486" s="49">
        <v>8</v>
      </c>
      <c r="AK35486" s="49">
        <v>-1539</v>
      </c>
      <c r="AL35486" s="49">
        <v>4</v>
      </c>
    </row>
    <row r="35487" spans="1:38">
      <c r="A35487" s="37" t="s">
        <v>41</v>
      </c>
      <c r="B35487" s="38">
        <v>43664.75</v>
      </c>
      <c r="C35487" s="39">
        <v>43664</v>
      </c>
      <c r="D35487" s="38">
        <v>43664.583333333336</v>
      </c>
      <c r="E35487" s="40" t="s">
        <v>239</v>
      </c>
      <c r="F35487" s="48">
        <v>40336</v>
      </c>
      <c r="G35487" s="48">
        <v>41644</v>
      </c>
      <c r="H35487" s="48">
        <v>38804</v>
      </c>
      <c r="I35487" s="48">
        <v>-2854</v>
      </c>
      <c r="J35487" s="48">
        <v>38798</v>
      </c>
      <c r="K35487" s="48">
        <v>2608</v>
      </c>
      <c r="L35487" s="48">
        <v>28557</v>
      </c>
      <c r="M35487" s="48">
        <v>3802</v>
      </c>
      <c r="N35487" s="48">
        <v>0</v>
      </c>
      <c r="O35487" s="48">
        <v>27</v>
      </c>
      <c r="P35487" s="48">
        <v>1216</v>
      </c>
      <c r="R35487" s="48">
        <v>2588</v>
      </c>
      <c r="T35487" s="48">
        <v>-1233</v>
      </c>
      <c r="AD35487" s="48">
        <v>-1233</v>
      </c>
      <c r="AJ35487" s="49">
        <v>14</v>
      </c>
      <c r="AK35487" s="49">
        <v>-1621</v>
      </c>
      <c r="AL35487" s="49">
        <v>6</v>
      </c>
    </row>
    <row r="35488" spans="1:38">
      <c r="A35488" s="37" t="s">
        <v>41</v>
      </c>
      <c r="B35488" s="38">
        <v>43664.791666666664</v>
      </c>
      <c r="C35488" s="39">
        <v>43664</v>
      </c>
      <c r="D35488" s="38">
        <v>43664.625</v>
      </c>
      <c r="E35488" s="40" t="s">
        <v>239</v>
      </c>
      <c r="F35488" s="48">
        <v>41217</v>
      </c>
      <c r="G35488" s="48">
        <v>42226</v>
      </c>
      <c r="H35488" s="48">
        <v>39325</v>
      </c>
      <c r="I35488" s="48">
        <v>-2914</v>
      </c>
      <c r="J35488" s="48">
        <v>39320</v>
      </c>
      <c r="K35488" s="48">
        <v>2632</v>
      </c>
      <c r="L35488" s="48">
        <v>29084</v>
      </c>
      <c r="M35488" s="48">
        <v>3802</v>
      </c>
      <c r="N35488" s="48">
        <v>0</v>
      </c>
      <c r="O35488" s="48">
        <v>26</v>
      </c>
      <c r="P35488" s="48">
        <v>1160</v>
      </c>
      <c r="R35488" s="48">
        <v>2616</v>
      </c>
      <c r="T35488" s="48">
        <v>-1247</v>
      </c>
      <c r="AD35488" s="48">
        <v>-1247</v>
      </c>
      <c r="AJ35488" s="49">
        <v>13</v>
      </c>
      <c r="AK35488" s="49">
        <v>-1667</v>
      </c>
      <c r="AL35488" s="49">
        <v>5</v>
      </c>
    </row>
    <row r="35489" spans="1:38">
      <c r="A35489" s="37" t="s">
        <v>41</v>
      </c>
      <c r="B35489" s="38">
        <v>43664.833333333336</v>
      </c>
      <c r="C35489" s="39">
        <v>43664</v>
      </c>
      <c r="D35489" s="38">
        <v>43664.666666666664</v>
      </c>
      <c r="E35489" s="40" t="s">
        <v>239</v>
      </c>
      <c r="F35489" s="48">
        <v>41278</v>
      </c>
      <c r="G35489" s="48">
        <v>42146</v>
      </c>
      <c r="H35489" s="48">
        <v>39194</v>
      </c>
      <c r="I35489" s="48">
        <v>-2965</v>
      </c>
      <c r="J35489" s="48">
        <v>39188</v>
      </c>
      <c r="K35489" s="48">
        <v>2646</v>
      </c>
      <c r="L35489" s="48">
        <v>29020</v>
      </c>
      <c r="M35489" s="48">
        <v>3802</v>
      </c>
      <c r="N35489" s="48">
        <v>0</v>
      </c>
      <c r="O35489" s="48">
        <v>27</v>
      </c>
      <c r="P35489" s="48">
        <v>1051</v>
      </c>
      <c r="R35489" s="48">
        <v>2642</v>
      </c>
      <c r="T35489" s="48">
        <v>-1261</v>
      </c>
      <c r="AD35489" s="48">
        <v>-1261</v>
      </c>
      <c r="AJ35489" s="49">
        <v>13</v>
      </c>
      <c r="AK35489" s="49">
        <v>-1704</v>
      </c>
      <c r="AL35489" s="49">
        <v>6</v>
      </c>
    </row>
    <row r="35490" spans="1:38">
      <c r="A35490" s="37" t="s">
        <v>41</v>
      </c>
      <c r="B35490" s="38">
        <v>43664.875</v>
      </c>
      <c r="C35490" s="39">
        <v>43664</v>
      </c>
      <c r="D35490" s="38">
        <v>43664.708333333336</v>
      </c>
      <c r="E35490" s="40" t="s">
        <v>239</v>
      </c>
      <c r="F35490" s="48">
        <v>41152</v>
      </c>
      <c r="G35490" s="48">
        <v>41533</v>
      </c>
      <c r="H35490" s="48">
        <v>38523</v>
      </c>
      <c r="I35490" s="48">
        <v>-3028</v>
      </c>
      <c r="J35490" s="48">
        <v>38517</v>
      </c>
      <c r="K35490" s="48">
        <v>2588</v>
      </c>
      <c r="L35490" s="48">
        <v>28560</v>
      </c>
      <c r="M35490" s="48">
        <v>3796</v>
      </c>
      <c r="N35490" s="48">
        <v>0</v>
      </c>
      <c r="O35490" s="48">
        <v>26</v>
      </c>
      <c r="P35490" s="48">
        <v>912</v>
      </c>
      <c r="R35490" s="48">
        <v>2635</v>
      </c>
      <c r="T35490" s="48">
        <v>-1249</v>
      </c>
      <c r="AD35490" s="48">
        <v>-1249</v>
      </c>
      <c r="AJ35490" s="49">
        <v>18</v>
      </c>
      <c r="AK35490" s="49">
        <v>-1779</v>
      </c>
      <c r="AL35490" s="49">
        <v>6</v>
      </c>
    </row>
    <row r="35491" spans="1:38">
      <c r="A35491" s="37" t="s">
        <v>41</v>
      </c>
      <c r="B35491" s="38">
        <v>43664.916666666664</v>
      </c>
      <c r="C35491" s="39">
        <v>43664</v>
      </c>
      <c r="D35491" s="38">
        <v>43664.75</v>
      </c>
      <c r="E35491" s="40" t="s">
        <v>239</v>
      </c>
      <c r="F35491" s="48">
        <v>39888</v>
      </c>
      <c r="G35491" s="48">
        <v>40824</v>
      </c>
      <c r="H35491" s="48">
        <v>37817</v>
      </c>
      <c r="I35491" s="48">
        <v>-3018</v>
      </c>
      <c r="J35491" s="48">
        <v>37813</v>
      </c>
      <c r="K35491" s="48">
        <v>2430</v>
      </c>
      <c r="L35491" s="48">
        <v>28373</v>
      </c>
      <c r="M35491" s="48">
        <v>3765</v>
      </c>
      <c r="N35491" s="48">
        <v>0</v>
      </c>
      <c r="O35491" s="48">
        <v>36</v>
      </c>
      <c r="P35491" s="48">
        <v>576</v>
      </c>
      <c r="R35491" s="48">
        <v>2633</v>
      </c>
      <c r="T35491" s="48">
        <v>-1226</v>
      </c>
      <c r="AD35491" s="48">
        <v>-1226</v>
      </c>
      <c r="AJ35491" s="49">
        <v>11</v>
      </c>
      <c r="AK35491" s="49">
        <v>-1792</v>
      </c>
      <c r="AL35491" s="49">
        <v>4</v>
      </c>
    </row>
    <row r="35492" spans="1:38">
      <c r="A35492" s="37" t="s">
        <v>41</v>
      </c>
      <c r="B35492" s="38">
        <v>43664.958333333336</v>
      </c>
      <c r="C35492" s="39">
        <v>43664</v>
      </c>
      <c r="D35492" s="38">
        <v>43664.791666666664</v>
      </c>
      <c r="E35492" s="40" t="s">
        <v>239</v>
      </c>
      <c r="F35492" s="48">
        <v>38184</v>
      </c>
      <c r="G35492" s="48">
        <v>39820</v>
      </c>
      <c r="H35492" s="48">
        <v>36850</v>
      </c>
      <c r="I35492" s="48">
        <v>-2983</v>
      </c>
      <c r="J35492" s="48">
        <v>36843</v>
      </c>
      <c r="K35492" s="48">
        <v>2403</v>
      </c>
      <c r="L35492" s="48">
        <v>27683</v>
      </c>
      <c r="M35492" s="48">
        <v>3788</v>
      </c>
      <c r="N35492" s="48">
        <v>0</v>
      </c>
      <c r="O35492" s="48">
        <v>23</v>
      </c>
      <c r="P35492" s="48">
        <v>313</v>
      </c>
      <c r="R35492" s="48">
        <v>2633</v>
      </c>
      <c r="T35492" s="48">
        <v>-1241</v>
      </c>
      <c r="AD35492" s="48">
        <v>-1241</v>
      </c>
      <c r="AJ35492" s="49">
        <v>13</v>
      </c>
      <c r="AK35492" s="49">
        <v>-1742</v>
      </c>
      <c r="AL35492" s="49">
        <v>7</v>
      </c>
    </row>
    <row r="35493" spans="1:38">
      <c r="A35493" s="37" t="s">
        <v>41</v>
      </c>
      <c r="B35493" s="38">
        <v>43665</v>
      </c>
      <c r="C35493" s="39">
        <v>43664</v>
      </c>
      <c r="D35493" s="38">
        <v>43664.833333333336</v>
      </c>
      <c r="E35493" s="40" t="s">
        <v>239</v>
      </c>
      <c r="F35493" s="48">
        <v>36551</v>
      </c>
      <c r="G35493" s="48">
        <v>38297</v>
      </c>
      <c r="H35493" s="48">
        <v>35656</v>
      </c>
      <c r="I35493" s="48">
        <v>-2656</v>
      </c>
      <c r="J35493" s="48">
        <v>35649</v>
      </c>
      <c r="K35493" s="48">
        <v>2431</v>
      </c>
      <c r="L35493" s="48">
        <v>26689</v>
      </c>
      <c r="M35493" s="48">
        <v>3789</v>
      </c>
      <c r="N35493" s="48">
        <v>0</v>
      </c>
      <c r="O35493" s="48">
        <v>26</v>
      </c>
      <c r="P35493" s="48">
        <v>81</v>
      </c>
      <c r="R35493" s="48">
        <v>2633</v>
      </c>
      <c r="T35493" s="48">
        <v>-907</v>
      </c>
      <c r="AD35493" s="48">
        <v>-907</v>
      </c>
      <c r="AJ35493" s="49">
        <v>15</v>
      </c>
      <c r="AK35493" s="49">
        <v>-1749</v>
      </c>
      <c r="AL35493" s="49">
        <v>7</v>
      </c>
    </row>
    <row r="35494" spans="1:38">
      <c r="A35494" s="37" t="s">
        <v>41</v>
      </c>
      <c r="B35494" s="38">
        <v>43665.041666666664</v>
      </c>
      <c r="C35494" s="39">
        <v>43664</v>
      </c>
      <c r="D35494" s="38">
        <v>43664.875</v>
      </c>
      <c r="E35494" s="40" t="s">
        <v>239</v>
      </c>
      <c r="F35494" s="48">
        <v>35531</v>
      </c>
      <c r="G35494" s="48">
        <v>36893</v>
      </c>
      <c r="H35494" s="48">
        <v>34168</v>
      </c>
      <c r="I35494" s="48">
        <v>-2736</v>
      </c>
      <c r="J35494" s="48">
        <v>34162</v>
      </c>
      <c r="K35494" s="48">
        <v>2430</v>
      </c>
      <c r="L35494" s="48">
        <v>25332</v>
      </c>
      <c r="M35494" s="48">
        <v>3788</v>
      </c>
      <c r="N35494" s="48">
        <v>0</v>
      </c>
      <c r="O35494" s="48">
        <v>27</v>
      </c>
      <c r="P35494" s="48">
        <v>6</v>
      </c>
      <c r="R35494" s="48">
        <v>2579</v>
      </c>
      <c r="T35494" s="48">
        <v>-1003</v>
      </c>
      <c r="AD35494" s="48">
        <v>-1003</v>
      </c>
      <c r="AJ35494" s="49">
        <v>11</v>
      </c>
      <c r="AK35494" s="49">
        <v>-1733</v>
      </c>
      <c r="AL35494" s="49">
        <v>6</v>
      </c>
    </row>
    <row r="35495" spans="1:38">
      <c r="A35495" s="37" t="s">
        <v>41</v>
      </c>
      <c r="B35495" s="38">
        <v>43665.083333333336</v>
      </c>
      <c r="C35495" s="39">
        <v>43664</v>
      </c>
      <c r="D35495" s="38">
        <v>43664.916666666664</v>
      </c>
      <c r="E35495" s="40" t="s">
        <v>239</v>
      </c>
      <c r="F35495" s="48">
        <v>33500</v>
      </c>
      <c r="G35495" s="48">
        <v>35365</v>
      </c>
      <c r="H35495" s="48">
        <v>32675</v>
      </c>
      <c r="I35495" s="48">
        <v>-2700</v>
      </c>
      <c r="J35495" s="48">
        <v>32670</v>
      </c>
      <c r="K35495" s="48">
        <v>2410</v>
      </c>
      <c r="L35495" s="48">
        <v>24033</v>
      </c>
      <c r="M35495" s="48">
        <v>3787</v>
      </c>
      <c r="N35495" s="48">
        <v>0</v>
      </c>
      <c r="O35495" s="48">
        <v>28</v>
      </c>
      <c r="P35495" s="48">
        <v>0</v>
      </c>
      <c r="R35495" s="48">
        <v>2412</v>
      </c>
      <c r="T35495" s="48">
        <v>-956</v>
      </c>
      <c r="AD35495" s="48">
        <v>-956</v>
      </c>
      <c r="AJ35495" s="49">
        <v>10</v>
      </c>
      <c r="AK35495" s="49">
        <v>-1744</v>
      </c>
      <c r="AL35495" s="49">
        <v>5</v>
      </c>
    </row>
    <row r="35496" spans="1:38">
      <c r="A35496" s="37" t="s">
        <v>41</v>
      </c>
      <c r="B35496" s="38">
        <v>43665.125</v>
      </c>
      <c r="C35496" s="39">
        <v>43664</v>
      </c>
      <c r="D35496" s="38">
        <v>43664.958333333336</v>
      </c>
      <c r="E35496" s="40" t="s">
        <v>239</v>
      </c>
      <c r="F35496" s="48">
        <v>30775</v>
      </c>
      <c r="G35496" s="48">
        <v>32561</v>
      </c>
      <c r="H35496" s="48">
        <v>30084</v>
      </c>
      <c r="I35496" s="48">
        <v>-2491</v>
      </c>
      <c r="J35496" s="48">
        <v>30078</v>
      </c>
      <c r="K35496" s="48">
        <v>2399</v>
      </c>
      <c r="L35496" s="48">
        <v>21711</v>
      </c>
      <c r="M35496" s="48">
        <v>3787</v>
      </c>
      <c r="N35496" s="48">
        <v>0</v>
      </c>
      <c r="O35496" s="48">
        <v>26</v>
      </c>
      <c r="P35496" s="48">
        <v>0</v>
      </c>
      <c r="R35496" s="48">
        <v>2155</v>
      </c>
      <c r="T35496" s="48">
        <v>-820</v>
      </c>
      <c r="AD35496" s="48">
        <v>-820</v>
      </c>
      <c r="AJ35496" s="49">
        <v>14</v>
      </c>
      <c r="AK35496" s="49">
        <v>-1671</v>
      </c>
      <c r="AL35496" s="49">
        <v>6</v>
      </c>
    </row>
    <row r="35497" spans="1:38">
      <c r="A35497" s="37" t="s">
        <v>41</v>
      </c>
      <c r="B35497" s="38">
        <v>43665.166666666664</v>
      </c>
      <c r="C35497" s="39">
        <v>43664</v>
      </c>
      <c r="D35497" s="38">
        <v>43665</v>
      </c>
      <c r="E35497" s="40" t="s">
        <v>239</v>
      </c>
      <c r="F35497" s="48">
        <v>28028</v>
      </c>
      <c r="G35497" s="48">
        <v>29684</v>
      </c>
      <c r="H35497" s="48">
        <v>27636</v>
      </c>
      <c r="I35497" s="48">
        <v>-2058</v>
      </c>
      <c r="J35497" s="48">
        <v>27632</v>
      </c>
      <c r="K35497" s="48">
        <v>2214</v>
      </c>
      <c r="L35497" s="48">
        <v>19639</v>
      </c>
      <c r="M35497" s="48">
        <v>3790</v>
      </c>
      <c r="N35497" s="48">
        <v>0</v>
      </c>
      <c r="O35497" s="48">
        <v>27</v>
      </c>
      <c r="P35497" s="48">
        <v>0</v>
      </c>
      <c r="R35497" s="48">
        <v>1962</v>
      </c>
      <c r="T35497" s="48">
        <v>-671</v>
      </c>
      <c r="AD35497" s="48">
        <v>-671</v>
      </c>
      <c r="AJ35497" s="49">
        <v>10</v>
      </c>
      <c r="AK35497" s="49">
        <v>-1387</v>
      </c>
      <c r="AL35497" s="49">
        <v>4</v>
      </c>
    </row>
    <row r="35498" spans="1:38">
      <c r="A35498" s="37" t="s">
        <v>41</v>
      </c>
      <c r="B35498" s="38">
        <v>43665.208333333336</v>
      </c>
      <c r="C35498" s="39">
        <v>43665</v>
      </c>
      <c r="D35498" s="38">
        <v>43665.041666666664</v>
      </c>
      <c r="E35498" s="40" t="s">
        <v>239</v>
      </c>
      <c r="F35498" s="48">
        <v>25736</v>
      </c>
      <c r="G35498" s="48">
        <v>27245</v>
      </c>
      <c r="H35498" s="48">
        <v>25572</v>
      </c>
      <c r="I35498" s="48">
        <v>-1682</v>
      </c>
      <c r="J35498" s="48">
        <v>25565</v>
      </c>
      <c r="K35498" s="48">
        <v>1933</v>
      </c>
      <c r="L35498" s="48">
        <v>17846</v>
      </c>
      <c r="M35498" s="48">
        <v>3789</v>
      </c>
      <c r="N35498" s="48">
        <v>0</v>
      </c>
      <c r="O35498" s="48">
        <v>26</v>
      </c>
      <c r="P35498" s="48">
        <v>0</v>
      </c>
      <c r="R35498" s="48">
        <v>1971</v>
      </c>
      <c r="T35498" s="48">
        <v>-520</v>
      </c>
      <c r="AD35498" s="48">
        <v>-520</v>
      </c>
      <c r="AJ35498" s="49">
        <v>9</v>
      </c>
      <c r="AK35498" s="49">
        <v>-1162</v>
      </c>
      <c r="AL35498" s="49">
        <v>7</v>
      </c>
    </row>
    <row r="35499" spans="1:38">
      <c r="A35499" s="37" t="s">
        <v>41</v>
      </c>
      <c r="B35499" s="38">
        <v>43665.25</v>
      </c>
      <c r="C35499" s="39">
        <v>43665</v>
      </c>
      <c r="D35499" s="38">
        <v>43665.083333333336</v>
      </c>
      <c r="E35499" s="40" t="s">
        <v>239</v>
      </c>
      <c r="F35499" s="48">
        <v>23778</v>
      </c>
      <c r="G35499" s="48">
        <v>25333</v>
      </c>
      <c r="H35499" s="48">
        <v>23750</v>
      </c>
      <c r="I35499" s="48">
        <v>-1587</v>
      </c>
      <c r="J35499" s="48">
        <v>23743</v>
      </c>
      <c r="K35499" s="48">
        <v>1766</v>
      </c>
      <c r="L35499" s="48">
        <v>16222</v>
      </c>
      <c r="M35499" s="48">
        <v>3794</v>
      </c>
      <c r="N35499" s="48">
        <v>0</v>
      </c>
      <c r="O35499" s="48">
        <v>26</v>
      </c>
      <c r="P35499" s="48">
        <v>0</v>
      </c>
      <c r="R35499" s="48">
        <v>1935</v>
      </c>
      <c r="T35499" s="48">
        <v>-494</v>
      </c>
      <c r="AD35499" s="48">
        <v>-494</v>
      </c>
      <c r="AJ35499" s="49">
        <v>4</v>
      </c>
      <c r="AK35499" s="49">
        <v>-1093</v>
      </c>
      <c r="AL35499" s="49">
        <v>7</v>
      </c>
    </row>
    <row r="35500" spans="1:38">
      <c r="A35500" s="37" t="s">
        <v>41</v>
      </c>
      <c r="B35500" s="38">
        <v>43665.291666666664</v>
      </c>
      <c r="C35500" s="39">
        <v>43665</v>
      </c>
      <c r="D35500" s="38">
        <v>43665.125</v>
      </c>
      <c r="E35500" s="40" t="s">
        <v>239</v>
      </c>
      <c r="F35500" s="48">
        <v>22556</v>
      </c>
      <c r="G35500" s="48">
        <v>23936</v>
      </c>
      <c r="H35500" s="48">
        <v>22369</v>
      </c>
      <c r="I35500" s="48">
        <v>-1578</v>
      </c>
      <c r="J35500" s="48">
        <v>22365</v>
      </c>
      <c r="K35500" s="48">
        <v>1505</v>
      </c>
      <c r="L35500" s="48">
        <v>15141</v>
      </c>
      <c r="M35500" s="48">
        <v>3791</v>
      </c>
      <c r="N35500" s="48">
        <v>0</v>
      </c>
      <c r="O35500" s="48">
        <v>26</v>
      </c>
      <c r="P35500" s="48">
        <v>0</v>
      </c>
      <c r="R35500" s="48">
        <v>1902</v>
      </c>
      <c r="T35500" s="48">
        <v>-505</v>
      </c>
      <c r="AD35500" s="48">
        <v>-505</v>
      </c>
      <c r="AJ35500" s="49">
        <v>11</v>
      </c>
      <c r="AK35500" s="49">
        <v>-1073</v>
      </c>
      <c r="AL35500" s="49">
        <v>4</v>
      </c>
    </row>
    <row r="35501" spans="1:38">
      <c r="A35501" s="37" t="s">
        <v>41</v>
      </c>
      <c r="B35501" s="38">
        <v>43665.333333333336</v>
      </c>
      <c r="C35501" s="39">
        <v>43665</v>
      </c>
      <c r="D35501" s="38">
        <v>43665.166666666664</v>
      </c>
      <c r="E35501" s="40" t="s">
        <v>239</v>
      </c>
      <c r="F35501" s="48">
        <v>21943</v>
      </c>
      <c r="G35501" s="48">
        <v>23043</v>
      </c>
      <c r="H35501" s="48">
        <v>21465</v>
      </c>
      <c r="I35501" s="48">
        <v>-1584</v>
      </c>
      <c r="J35501" s="48">
        <v>21460</v>
      </c>
      <c r="K35501" s="48">
        <v>1371</v>
      </c>
      <c r="L35501" s="48">
        <v>14356</v>
      </c>
      <c r="M35501" s="48">
        <v>3793</v>
      </c>
      <c r="N35501" s="48">
        <v>0</v>
      </c>
      <c r="O35501" s="48">
        <v>27</v>
      </c>
      <c r="P35501" s="48">
        <v>0</v>
      </c>
      <c r="R35501" s="48">
        <v>1913</v>
      </c>
      <c r="T35501" s="48">
        <v>-561</v>
      </c>
      <c r="AD35501" s="48">
        <v>-561</v>
      </c>
      <c r="AJ35501" s="49">
        <v>6</v>
      </c>
      <c r="AK35501" s="49">
        <v>-1023</v>
      </c>
      <c r="AL35501" s="49">
        <v>5</v>
      </c>
    </row>
    <row r="35502" spans="1:38">
      <c r="A35502" s="37" t="s">
        <v>41</v>
      </c>
      <c r="B35502" s="38">
        <v>43665.375</v>
      </c>
      <c r="C35502" s="39">
        <v>43665</v>
      </c>
      <c r="D35502" s="38">
        <v>43665.208333333336</v>
      </c>
      <c r="E35502" s="40" t="s">
        <v>239</v>
      </c>
      <c r="F35502" s="48">
        <v>21819</v>
      </c>
      <c r="G35502" s="48">
        <v>22856</v>
      </c>
      <c r="H35502" s="48">
        <v>21291</v>
      </c>
      <c r="I35502" s="48">
        <v>-1572</v>
      </c>
      <c r="J35502" s="48">
        <v>21285</v>
      </c>
      <c r="K35502" s="48">
        <v>1373</v>
      </c>
      <c r="L35502" s="48">
        <v>14192</v>
      </c>
      <c r="M35502" s="48">
        <v>3794</v>
      </c>
      <c r="N35502" s="48">
        <v>0</v>
      </c>
      <c r="O35502" s="48">
        <v>27</v>
      </c>
      <c r="P35502" s="48">
        <v>0</v>
      </c>
      <c r="R35502" s="48">
        <v>1899</v>
      </c>
      <c r="T35502" s="48">
        <v>-546</v>
      </c>
      <c r="AD35502" s="48">
        <v>-546</v>
      </c>
      <c r="AJ35502" s="49">
        <v>7</v>
      </c>
      <c r="AK35502" s="49">
        <v>-1026</v>
      </c>
      <c r="AL35502" s="49">
        <v>6</v>
      </c>
    </row>
    <row r="35503" spans="1:38">
      <c r="A35503" s="37" t="s">
        <v>41</v>
      </c>
      <c r="B35503" s="38">
        <v>43665.416666666664</v>
      </c>
      <c r="C35503" s="39">
        <v>43665</v>
      </c>
      <c r="D35503" s="38">
        <v>43665.25</v>
      </c>
      <c r="E35503" s="40" t="s">
        <v>239</v>
      </c>
      <c r="F35503" s="48">
        <v>22577</v>
      </c>
      <c r="G35503" s="48">
        <v>23437</v>
      </c>
      <c r="H35503" s="48">
        <v>21893</v>
      </c>
      <c r="I35503" s="48">
        <v>-1554</v>
      </c>
      <c r="J35503" s="48">
        <v>21888</v>
      </c>
      <c r="K35503" s="48">
        <v>1425</v>
      </c>
      <c r="L35503" s="48">
        <v>14741</v>
      </c>
      <c r="M35503" s="48">
        <v>3794</v>
      </c>
      <c r="N35503" s="48">
        <v>0</v>
      </c>
      <c r="O35503" s="48">
        <v>26</v>
      </c>
      <c r="P35503" s="48">
        <v>0</v>
      </c>
      <c r="R35503" s="48">
        <v>1902</v>
      </c>
      <c r="T35503" s="48">
        <v>-528</v>
      </c>
      <c r="AD35503" s="48">
        <v>-528</v>
      </c>
      <c r="AJ35503" s="49">
        <v>10</v>
      </c>
      <c r="AK35503" s="49">
        <v>-1026</v>
      </c>
      <c r="AL35503" s="49">
        <v>5</v>
      </c>
    </row>
    <row r="35504" spans="1:38">
      <c r="A35504" s="37" t="s">
        <v>41</v>
      </c>
      <c r="B35504" s="38">
        <v>43665.458333333336</v>
      </c>
      <c r="C35504" s="39">
        <v>43665</v>
      </c>
      <c r="D35504" s="38">
        <v>43665.291666666664</v>
      </c>
      <c r="E35504" s="40" t="s">
        <v>239</v>
      </c>
      <c r="F35504" s="48">
        <v>23891</v>
      </c>
      <c r="G35504" s="48">
        <v>24608</v>
      </c>
      <c r="H35504" s="48">
        <v>23048</v>
      </c>
      <c r="I35504" s="48">
        <v>-1579</v>
      </c>
      <c r="J35504" s="48">
        <v>23041</v>
      </c>
      <c r="K35504" s="48">
        <v>1724</v>
      </c>
      <c r="L35504" s="48">
        <v>15557</v>
      </c>
      <c r="M35504" s="48">
        <v>3796</v>
      </c>
      <c r="N35504" s="48">
        <v>28</v>
      </c>
      <c r="O35504" s="48">
        <v>27</v>
      </c>
      <c r="P35504" s="48">
        <v>0</v>
      </c>
      <c r="R35504" s="48">
        <v>1909</v>
      </c>
      <c r="T35504" s="48">
        <v>-499</v>
      </c>
      <c r="AD35504" s="48">
        <v>-499</v>
      </c>
      <c r="AJ35504" s="49">
        <v>19</v>
      </c>
      <c r="AK35504" s="49">
        <v>-1080</v>
      </c>
      <c r="AL35504" s="49">
        <v>7</v>
      </c>
    </row>
    <row r="35505" spans="1:38">
      <c r="A35505" s="37" t="s">
        <v>41</v>
      </c>
      <c r="B35505" s="38">
        <v>43665.5</v>
      </c>
      <c r="C35505" s="39">
        <v>43665</v>
      </c>
      <c r="D35505" s="38">
        <v>43665.333333333336</v>
      </c>
      <c r="E35505" s="40" t="s">
        <v>239</v>
      </c>
      <c r="F35505" s="48">
        <v>25618</v>
      </c>
      <c r="G35505" s="48">
        <v>25975</v>
      </c>
      <c r="H35505" s="48">
        <v>24375</v>
      </c>
      <c r="I35505" s="48">
        <v>-1607</v>
      </c>
      <c r="J35505" s="48">
        <v>24369</v>
      </c>
      <c r="K35505" s="48">
        <v>2070</v>
      </c>
      <c r="L35505" s="48">
        <v>16421</v>
      </c>
      <c r="M35505" s="48">
        <v>3797</v>
      </c>
      <c r="N35505" s="48">
        <v>1</v>
      </c>
      <c r="O35505" s="48">
        <v>26</v>
      </c>
      <c r="P35505" s="48">
        <v>121</v>
      </c>
      <c r="R35505" s="48">
        <v>1933</v>
      </c>
      <c r="T35505" s="48">
        <v>-492</v>
      </c>
      <c r="AD35505" s="48">
        <v>-492</v>
      </c>
      <c r="AJ35505" s="49">
        <v>7</v>
      </c>
      <c r="AK35505" s="49">
        <v>-1115</v>
      </c>
      <c r="AL35505" s="49">
        <v>6</v>
      </c>
    </row>
    <row r="35506" spans="1:38">
      <c r="A35506" s="37" t="s">
        <v>41</v>
      </c>
      <c r="B35506" s="38">
        <v>43665.541666666664</v>
      </c>
      <c r="C35506" s="39">
        <v>43665</v>
      </c>
      <c r="D35506" s="38">
        <v>43665.375</v>
      </c>
      <c r="E35506" s="40" t="s">
        <v>239</v>
      </c>
      <c r="F35506" s="48">
        <v>28263</v>
      </c>
      <c r="G35506" s="48">
        <v>28786</v>
      </c>
      <c r="H35506" s="48">
        <v>26810</v>
      </c>
      <c r="I35506" s="48">
        <v>-1985</v>
      </c>
      <c r="J35506" s="48">
        <v>26807</v>
      </c>
      <c r="K35506" s="48">
        <v>2213</v>
      </c>
      <c r="L35506" s="48">
        <v>18142</v>
      </c>
      <c r="M35506" s="48">
        <v>3797</v>
      </c>
      <c r="N35506" s="48">
        <v>0</v>
      </c>
      <c r="O35506" s="48">
        <v>27</v>
      </c>
      <c r="P35506" s="48">
        <v>489</v>
      </c>
      <c r="R35506" s="48">
        <v>2139</v>
      </c>
      <c r="T35506" s="48">
        <v>-723</v>
      </c>
      <c r="AD35506" s="48">
        <v>-723</v>
      </c>
      <c r="AJ35506" s="49">
        <v>9</v>
      </c>
      <c r="AK35506" s="49">
        <v>-1262</v>
      </c>
      <c r="AL35506" s="49">
        <v>3</v>
      </c>
    </row>
    <row r="35507" spans="1:38">
      <c r="A35507" s="37" t="s">
        <v>41</v>
      </c>
      <c r="B35507" s="38">
        <v>43665.583333333336</v>
      </c>
      <c r="C35507" s="39">
        <v>43665</v>
      </c>
      <c r="D35507" s="38">
        <v>43665.416666666664</v>
      </c>
      <c r="E35507" s="40" t="s">
        <v>239</v>
      </c>
      <c r="F35507" s="48">
        <v>31478</v>
      </c>
      <c r="G35507" s="48">
        <v>32347</v>
      </c>
      <c r="H35507" s="48">
        <v>30045</v>
      </c>
      <c r="I35507" s="48">
        <v>-2312</v>
      </c>
      <c r="J35507" s="48">
        <v>30039</v>
      </c>
      <c r="K35507" s="48">
        <v>2364</v>
      </c>
      <c r="L35507" s="48">
        <v>20531</v>
      </c>
      <c r="M35507" s="48">
        <v>3797</v>
      </c>
      <c r="N35507" s="48">
        <v>0</v>
      </c>
      <c r="O35507" s="48">
        <v>24</v>
      </c>
      <c r="P35507" s="48">
        <v>883</v>
      </c>
      <c r="R35507" s="48">
        <v>2440</v>
      </c>
      <c r="T35507" s="48">
        <v>-892</v>
      </c>
      <c r="AD35507" s="48">
        <v>-892</v>
      </c>
      <c r="AJ35507" s="49">
        <v>10</v>
      </c>
      <c r="AK35507" s="49">
        <v>-1420</v>
      </c>
      <c r="AL35507" s="49">
        <v>6</v>
      </c>
    </row>
    <row r="35508" spans="1:38">
      <c r="A35508" s="37" t="s">
        <v>41</v>
      </c>
      <c r="B35508" s="38">
        <v>43665.625</v>
      </c>
      <c r="C35508" s="39">
        <v>43665</v>
      </c>
      <c r="D35508" s="38">
        <v>43665.458333333336</v>
      </c>
      <c r="E35508" s="40" t="s">
        <v>239</v>
      </c>
      <c r="F35508" s="48">
        <v>34509</v>
      </c>
      <c r="G35508" s="48">
        <v>35786</v>
      </c>
      <c r="H35508" s="48">
        <v>32992</v>
      </c>
      <c r="I35508" s="48">
        <v>-2805</v>
      </c>
      <c r="J35508" s="48">
        <v>32987</v>
      </c>
      <c r="K35508" s="48">
        <v>2371</v>
      </c>
      <c r="L35508" s="48">
        <v>23080</v>
      </c>
      <c r="M35508" s="48">
        <v>3798</v>
      </c>
      <c r="N35508" s="48">
        <v>0</v>
      </c>
      <c r="O35508" s="48">
        <v>24</v>
      </c>
      <c r="P35508" s="48">
        <v>1114</v>
      </c>
      <c r="R35508" s="48">
        <v>2600</v>
      </c>
      <c r="T35508" s="48">
        <v>-1137</v>
      </c>
      <c r="AD35508" s="48">
        <v>-1137</v>
      </c>
      <c r="AJ35508" s="49">
        <v>11</v>
      </c>
      <c r="AK35508" s="49">
        <v>-1668</v>
      </c>
      <c r="AL35508" s="49">
        <v>5</v>
      </c>
    </row>
    <row r="35509" spans="1:38">
      <c r="A35509" s="37" t="s">
        <v>41</v>
      </c>
      <c r="B35509" s="38">
        <v>43665.666666666664</v>
      </c>
      <c r="C35509" s="39">
        <v>43665</v>
      </c>
      <c r="D35509" s="38">
        <v>43665.5</v>
      </c>
      <c r="E35509" s="40" t="s">
        <v>239</v>
      </c>
      <c r="F35509" s="48">
        <v>36676</v>
      </c>
      <c r="G35509" s="48">
        <v>38943</v>
      </c>
      <c r="H35509" s="48">
        <v>36147</v>
      </c>
      <c r="I35509" s="48">
        <v>-2813</v>
      </c>
      <c r="J35509" s="48">
        <v>36140</v>
      </c>
      <c r="K35509" s="48">
        <v>2488</v>
      </c>
      <c r="L35509" s="48">
        <v>25931</v>
      </c>
      <c r="M35509" s="48">
        <v>3793</v>
      </c>
      <c r="N35509" s="48">
        <v>0</v>
      </c>
      <c r="O35509" s="48">
        <v>26</v>
      </c>
      <c r="P35509" s="48">
        <v>1233</v>
      </c>
      <c r="R35509" s="48">
        <v>2669</v>
      </c>
      <c r="T35509" s="48">
        <v>-1100</v>
      </c>
      <c r="AD35509" s="48">
        <v>-1100</v>
      </c>
      <c r="AJ35509" s="49">
        <v>17</v>
      </c>
      <c r="AK35509" s="49">
        <v>-1713</v>
      </c>
      <c r="AL35509" s="49">
        <v>7</v>
      </c>
    </row>
    <row r="35510" spans="1:38">
      <c r="A35510" s="37" t="s">
        <v>41</v>
      </c>
      <c r="B35510" s="38">
        <v>43665.708333333336</v>
      </c>
      <c r="C35510" s="39">
        <v>43665</v>
      </c>
      <c r="D35510" s="38">
        <v>43665.541666666664</v>
      </c>
      <c r="E35510" s="40" t="s">
        <v>239</v>
      </c>
      <c r="F35510" s="48">
        <v>38771</v>
      </c>
      <c r="G35510" s="48">
        <v>41445</v>
      </c>
      <c r="H35510" s="48">
        <v>38391</v>
      </c>
      <c r="I35510" s="48">
        <v>-3069</v>
      </c>
      <c r="J35510" s="48">
        <v>38383</v>
      </c>
      <c r="K35510" s="48">
        <v>2562</v>
      </c>
      <c r="L35510" s="48">
        <v>28145</v>
      </c>
      <c r="M35510" s="48">
        <v>3798</v>
      </c>
      <c r="N35510" s="48">
        <v>0</v>
      </c>
      <c r="O35510" s="48">
        <v>25</v>
      </c>
      <c r="P35510" s="48">
        <v>1187</v>
      </c>
      <c r="R35510" s="48">
        <v>2666</v>
      </c>
      <c r="T35510" s="48">
        <v>-1362</v>
      </c>
      <c r="AD35510" s="48">
        <v>-1362</v>
      </c>
      <c r="AJ35510" s="49">
        <v>15</v>
      </c>
      <c r="AK35510" s="49">
        <v>-1707</v>
      </c>
      <c r="AL35510" s="49">
        <v>8</v>
      </c>
    </row>
    <row r="35511" spans="1:38">
      <c r="A35511" s="37" t="s">
        <v>41</v>
      </c>
      <c r="B35511" s="38">
        <v>43665.75</v>
      </c>
      <c r="C35511" s="39">
        <v>43665</v>
      </c>
      <c r="D35511" s="38">
        <v>43665.583333333336</v>
      </c>
      <c r="E35511" s="40" t="s">
        <v>239</v>
      </c>
      <c r="F35511" s="48">
        <v>39860</v>
      </c>
      <c r="G35511" s="48">
        <v>43017</v>
      </c>
      <c r="H35511" s="48">
        <v>39604</v>
      </c>
      <c r="I35511" s="48">
        <v>-3423</v>
      </c>
      <c r="J35511" s="48">
        <v>39597</v>
      </c>
      <c r="K35511" s="48">
        <v>2450</v>
      </c>
      <c r="L35511" s="48">
        <v>29589</v>
      </c>
      <c r="M35511" s="48">
        <v>3793</v>
      </c>
      <c r="N35511" s="48">
        <v>0</v>
      </c>
      <c r="O35511" s="48">
        <v>26</v>
      </c>
      <c r="P35511" s="48">
        <v>1060</v>
      </c>
      <c r="R35511" s="48">
        <v>2679</v>
      </c>
      <c r="T35511" s="48">
        <v>-1689</v>
      </c>
      <c r="AD35511" s="48">
        <v>-1689</v>
      </c>
      <c r="AJ35511" s="49">
        <v>10</v>
      </c>
      <c r="AK35511" s="49">
        <v>-1734</v>
      </c>
      <c r="AL35511" s="49">
        <v>7</v>
      </c>
    </row>
    <row r="35512" spans="1:38">
      <c r="A35512" s="37" t="s">
        <v>41</v>
      </c>
      <c r="B35512" s="38">
        <v>43665.791666666664</v>
      </c>
      <c r="C35512" s="39">
        <v>43665</v>
      </c>
      <c r="D35512" s="38">
        <v>43665.625</v>
      </c>
      <c r="E35512" s="40" t="s">
        <v>239</v>
      </c>
      <c r="F35512" s="48">
        <v>40569</v>
      </c>
      <c r="G35512" s="48">
        <v>43718</v>
      </c>
      <c r="H35512" s="48">
        <v>40181</v>
      </c>
      <c r="I35512" s="48">
        <v>-3547</v>
      </c>
      <c r="J35512" s="48">
        <v>40174</v>
      </c>
      <c r="K35512" s="48">
        <v>2388</v>
      </c>
      <c r="L35512" s="48">
        <v>30415</v>
      </c>
      <c r="M35512" s="48">
        <v>3777</v>
      </c>
      <c r="N35512" s="48">
        <v>0</v>
      </c>
      <c r="O35512" s="48">
        <v>25</v>
      </c>
      <c r="P35512" s="48">
        <v>902</v>
      </c>
      <c r="R35512" s="48">
        <v>2667</v>
      </c>
      <c r="T35512" s="48">
        <v>-1784</v>
      </c>
      <c r="AD35512" s="48">
        <v>-1784</v>
      </c>
      <c r="AJ35512" s="49">
        <v>10</v>
      </c>
      <c r="AK35512" s="49">
        <v>-1763</v>
      </c>
      <c r="AL35512" s="49">
        <v>7</v>
      </c>
    </row>
    <row r="35513" spans="1:38">
      <c r="A35513" s="37" t="s">
        <v>41</v>
      </c>
      <c r="B35513" s="38">
        <v>43665.833333333336</v>
      </c>
      <c r="C35513" s="39">
        <v>43665</v>
      </c>
      <c r="D35513" s="38">
        <v>43665.666666666664</v>
      </c>
      <c r="E35513" s="40" t="s">
        <v>239</v>
      </c>
      <c r="F35513" s="48">
        <v>40529</v>
      </c>
      <c r="G35513" s="48">
        <v>43789</v>
      </c>
      <c r="H35513" s="48">
        <v>40415</v>
      </c>
      <c r="I35513" s="48">
        <v>-3384</v>
      </c>
      <c r="J35513" s="48">
        <v>40410</v>
      </c>
      <c r="K35513" s="48">
        <v>2504</v>
      </c>
      <c r="L35513" s="48">
        <v>30708</v>
      </c>
      <c r="M35513" s="48">
        <v>3793</v>
      </c>
      <c r="N35513" s="48">
        <v>0</v>
      </c>
      <c r="O35513" s="48">
        <v>26</v>
      </c>
      <c r="P35513" s="48">
        <v>739</v>
      </c>
      <c r="R35513" s="48">
        <v>2640</v>
      </c>
      <c r="T35513" s="48">
        <v>-1614</v>
      </c>
      <c r="AD35513" s="48">
        <v>-1614</v>
      </c>
      <c r="AJ35513" s="49">
        <v>10</v>
      </c>
      <c r="AK35513" s="49">
        <v>-1770</v>
      </c>
      <c r="AL35513" s="49">
        <v>5</v>
      </c>
    </row>
    <row r="35514" spans="1:38">
      <c r="A35514" s="37" t="s">
        <v>41</v>
      </c>
      <c r="B35514" s="38">
        <v>43665.875</v>
      </c>
      <c r="C35514" s="39">
        <v>43665</v>
      </c>
      <c r="D35514" s="38">
        <v>43665.708333333336</v>
      </c>
      <c r="E35514" s="40" t="s">
        <v>239</v>
      </c>
      <c r="F35514" s="48">
        <v>40149</v>
      </c>
      <c r="G35514" s="48">
        <v>43215</v>
      </c>
      <c r="H35514" s="48">
        <v>39924</v>
      </c>
      <c r="I35514" s="48">
        <v>-3301</v>
      </c>
      <c r="J35514" s="48">
        <v>39917</v>
      </c>
      <c r="K35514" s="48">
        <v>2623</v>
      </c>
      <c r="L35514" s="48">
        <v>30141</v>
      </c>
      <c r="M35514" s="48">
        <v>3789</v>
      </c>
      <c r="N35514" s="48">
        <v>0</v>
      </c>
      <c r="O35514" s="48">
        <v>26</v>
      </c>
      <c r="P35514" s="48">
        <v>697</v>
      </c>
      <c r="R35514" s="48">
        <v>2641</v>
      </c>
      <c r="T35514" s="48">
        <v>-1560</v>
      </c>
      <c r="AD35514" s="48">
        <v>-1560</v>
      </c>
      <c r="AJ35514" s="49">
        <v>10</v>
      </c>
      <c r="AK35514" s="49">
        <v>-1741</v>
      </c>
      <c r="AL35514" s="49">
        <v>7</v>
      </c>
    </row>
    <row r="35515" spans="1:38">
      <c r="A35515" s="37" t="s">
        <v>41</v>
      </c>
      <c r="B35515" s="38">
        <v>43665.916666666664</v>
      </c>
      <c r="C35515" s="39">
        <v>43665</v>
      </c>
      <c r="D35515" s="38">
        <v>43665.75</v>
      </c>
      <c r="E35515" s="40" t="s">
        <v>239</v>
      </c>
      <c r="F35515" s="48">
        <v>38972</v>
      </c>
      <c r="G35515" s="48">
        <v>41893</v>
      </c>
      <c r="H35515" s="48">
        <v>38447</v>
      </c>
      <c r="I35515" s="48">
        <v>-3457</v>
      </c>
      <c r="J35515" s="48">
        <v>38441</v>
      </c>
      <c r="K35515" s="48">
        <v>2564</v>
      </c>
      <c r="L35515" s="48">
        <v>28865</v>
      </c>
      <c r="M35515" s="48">
        <v>3784</v>
      </c>
      <c r="N35515" s="48">
        <v>0</v>
      </c>
      <c r="O35515" s="48">
        <v>36</v>
      </c>
      <c r="P35515" s="48">
        <v>562</v>
      </c>
      <c r="R35515" s="48">
        <v>2630</v>
      </c>
      <c r="T35515" s="48">
        <v>-1717</v>
      </c>
      <c r="AD35515" s="48">
        <v>-1717</v>
      </c>
      <c r="AJ35515" s="49">
        <v>11</v>
      </c>
      <c r="AK35515" s="49">
        <v>-1740</v>
      </c>
      <c r="AL35515" s="49">
        <v>6</v>
      </c>
    </row>
    <row r="35516" spans="1:38">
      <c r="A35516" s="37" t="s">
        <v>41</v>
      </c>
      <c r="B35516" s="38">
        <v>43665.958333333336</v>
      </c>
      <c r="C35516" s="39">
        <v>43665</v>
      </c>
      <c r="D35516" s="38">
        <v>43665.791666666664</v>
      </c>
      <c r="E35516" s="40" t="s">
        <v>239</v>
      </c>
      <c r="F35516" s="48">
        <v>37182</v>
      </c>
      <c r="G35516" s="48">
        <v>39832</v>
      </c>
      <c r="H35516" s="48">
        <v>36641</v>
      </c>
      <c r="I35516" s="48">
        <v>-3204</v>
      </c>
      <c r="J35516" s="48">
        <v>36631</v>
      </c>
      <c r="K35516" s="48">
        <v>2543</v>
      </c>
      <c r="L35516" s="48">
        <v>27389</v>
      </c>
      <c r="M35516" s="48">
        <v>3788</v>
      </c>
      <c r="N35516" s="48">
        <v>0</v>
      </c>
      <c r="O35516" s="48">
        <v>24</v>
      </c>
      <c r="P35516" s="48">
        <v>317</v>
      </c>
      <c r="R35516" s="48">
        <v>2570</v>
      </c>
      <c r="T35516" s="48">
        <v>-1500</v>
      </c>
      <c r="AD35516" s="48">
        <v>-1500</v>
      </c>
      <c r="AJ35516" s="49">
        <v>13</v>
      </c>
      <c r="AK35516" s="49">
        <v>-1704</v>
      </c>
      <c r="AL35516" s="49">
        <v>10</v>
      </c>
    </row>
    <row r="35517" spans="1:38">
      <c r="A35517" s="37" t="s">
        <v>41</v>
      </c>
      <c r="B35517" s="38">
        <v>43666</v>
      </c>
      <c r="C35517" s="39">
        <v>43665</v>
      </c>
      <c r="D35517" s="38">
        <v>43665.833333333336</v>
      </c>
      <c r="E35517" s="40" t="s">
        <v>239</v>
      </c>
      <c r="F35517" s="48">
        <v>35109</v>
      </c>
      <c r="G35517" s="48">
        <v>37429</v>
      </c>
      <c r="H35517" s="48">
        <v>34580</v>
      </c>
      <c r="I35517" s="48">
        <v>-2858</v>
      </c>
      <c r="J35517" s="48">
        <v>34571</v>
      </c>
      <c r="K35517" s="48">
        <v>2365</v>
      </c>
      <c r="L35517" s="48">
        <v>25826</v>
      </c>
      <c r="M35517" s="48">
        <v>3787</v>
      </c>
      <c r="N35517" s="48">
        <v>0</v>
      </c>
      <c r="O35517" s="48">
        <v>25</v>
      </c>
      <c r="P35517" s="48">
        <v>47</v>
      </c>
      <c r="R35517" s="48">
        <v>2521</v>
      </c>
      <c r="T35517" s="48">
        <v>-1188</v>
      </c>
      <c r="AD35517" s="48">
        <v>-1188</v>
      </c>
      <c r="AJ35517" s="49">
        <v>9</v>
      </c>
      <c r="AK35517" s="49">
        <v>-1670</v>
      </c>
      <c r="AL35517" s="49">
        <v>9</v>
      </c>
    </row>
    <row r="35518" spans="1:38">
      <c r="A35518" s="37" t="s">
        <v>41</v>
      </c>
      <c r="B35518" s="38">
        <v>43666.041666666664</v>
      </c>
      <c r="C35518" s="39">
        <v>43665</v>
      </c>
      <c r="D35518" s="38">
        <v>43665.875</v>
      </c>
      <c r="E35518" s="40" t="s">
        <v>239</v>
      </c>
      <c r="F35518" s="48">
        <v>34033</v>
      </c>
      <c r="G35518" s="48">
        <v>35772</v>
      </c>
      <c r="H35518" s="48">
        <v>33121</v>
      </c>
      <c r="I35518" s="48">
        <v>-2659</v>
      </c>
      <c r="J35518" s="48">
        <v>33114</v>
      </c>
      <c r="K35518" s="48">
        <v>2263</v>
      </c>
      <c r="L35518" s="48">
        <v>24607</v>
      </c>
      <c r="M35518" s="48">
        <v>3788</v>
      </c>
      <c r="N35518" s="48">
        <v>0</v>
      </c>
      <c r="O35518" s="48">
        <v>26</v>
      </c>
      <c r="P35518" s="48">
        <v>-1</v>
      </c>
      <c r="R35518" s="48">
        <v>2431</v>
      </c>
      <c r="T35518" s="48">
        <v>-987</v>
      </c>
      <c r="AD35518" s="48">
        <v>-987</v>
      </c>
      <c r="AJ35518" s="49">
        <v>8</v>
      </c>
      <c r="AK35518" s="49">
        <v>-1672</v>
      </c>
      <c r="AL35518" s="49">
        <v>7</v>
      </c>
    </row>
    <row r="35519" spans="1:38">
      <c r="A35519" s="37" t="s">
        <v>41</v>
      </c>
      <c r="B35519" s="38">
        <v>43666.083333333336</v>
      </c>
      <c r="C35519" s="39">
        <v>43665</v>
      </c>
      <c r="D35519" s="38">
        <v>43665.916666666664</v>
      </c>
      <c r="E35519" s="40" t="s">
        <v>239</v>
      </c>
      <c r="F35519" s="48">
        <v>32227</v>
      </c>
      <c r="G35519" s="48">
        <v>33872</v>
      </c>
      <c r="H35519" s="48">
        <v>31179</v>
      </c>
      <c r="I35519" s="48">
        <v>-2702</v>
      </c>
      <c r="J35519" s="48">
        <v>31174</v>
      </c>
      <c r="K35519" s="48">
        <v>2164</v>
      </c>
      <c r="L35519" s="48">
        <v>22994</v>
      </c>
      <c r="M35519" s="48">
        <v>3792</v>
      </c>
      <c r="N35519" s="48">
        <v>0</v>
      </c>
      <c r="O35519" s="48">
        <v>25</v>
      </c>
      <c r="P35519" s="48">
        <v>0</v>
      </c>
      <c r="R35519" s="48">
        <v>2199</v>
      </c>
      <c r="T35519" s="48">
        <v>-1057</v>
      </c>
      <c r="AD35519" s="48">
        <v>-1057</v>
      </c>
      <c r="AJ35519" s="49">
        <v>9</v>
      </c>
      <c r="AK35519" s="49">
        <v>-1645</v>
      </c>
      <c r="AL35519" s="49">
        <v>5</v>
      </c>
    </row>
    <row r="35520" spans="1:38">
      <c r="A35520" s="37" t="s">
        <v>41</v>
      </c>
      <c r="B35520" s="38">
        <v>43666.125</v>
      </c>
      <c r="C35520" s="39">
        <v>43665</v>
      </c>
      <c r="D35520" s="38">
        <v>43665.958333333336</v>
      </c>
      <c r="E35520" s="40" t="s">
        <v>239</v>
      </c>
      <c r="F35520" s="48">
        <v>30054</v>
      </c>
      <c r="G35520" s="48">
        <v>31507</v>
      </c>
      <c r="H35520" s="48">
        <v>29108</v>
      </c>
      <c r="I35520" s="48">
        <v>-2414</v>
      </c>
      <c r="J35520" s="48">
        <v>29105</v>
      </c>
      <c r="K35520" s="48">
        <v>2027</v>
      </c>
      <c r="L35520" s="48">
        <v>21264</v>
      </c>
      <c r="M35520" s="48">
        <v>3792</v>
      </c>
      <c r="N35520" s="48">
        <v>0</v>
      </c>
      <c r="O35520" s="48">
        <v>26</v>
      </c>
      <c r="P35520" s="48">
        <v>0</v>
      </c>
      <c r="R35520" s="48">
        <v>1996</v>
      </c>
      <c r="T35520" s="48">
        <v>-929</v>
      </c>
      <c r="AD35520" s="48">
        <v>-929</v>
      </c>
      <c r="AJ35520" s="49">
        <v>15</v>
      </c>
      <c r="AK35520" s="49">
        <v>-1485</v>
      </c>
      <c r="AL35520" s="49">
        <v>3</v>
      </c>
    </row>
    <row r="35521" spans="1:38">
      <c r="A35521" s="37" t="s">
        <v>41</v>
      </c>
      <c r="B35521" s="38">
        <v>43666.166666666664</v>
      </c>
      <c r="C35521" s="39">
        <v>43665</v>
      </c>
      <c r="D35521" s="38">
        <v>43666</v>
      </c>
      <c r="E35521" s="40" t="s">
        <v>239</v>
      </c>
      <c r="F35521" s="48">
        <v>27716</v>
      </c>
      <c r="G35521" s="48">
        <v>29100</v>
      </c>
      <c r="H35521" s="48">
        <v>26987</v>
      </c>
      <c r="I35521" s="48">
        <v>-2120</v>
      </c>
      <c r="J35521" s="48">
        <v>26981</v>
      </c>
      <c r="K35521" s="48">
        <v>1839</v>
      </c>
      <c r="L35521" s="48">
        <v>19353</v>
      </c>
      <c r="M35521" s="48">
        <v>3793</v>
      </c>
      <c r="N35521" s="48">
        <v>0</v>
      </c>
      <c r="O35521" s="48">
        <v>25</v>
      </c>
      <c r="P35521" s="48">
        <v>0</v>
      </c>
      <c r="R35521" s="48">
        <v>1971</v>
      </c>
      <c r="T35521" s="48">
        <v>-839</v>
      </c>
      <c r="AD35521" s="48">
        <v>-839</v>
      </c>
      <c r="AJ35521" s="49">
        <v>7</v>
      </c>
      <c r="AK35521" s="49">
        <v>-1281</v>
      </c>
      <c r="AL35521" s="49">
        <v>6</v>
      </c>
    </row>
    <row r="35522" spans="1:38">
      <c r="A35522" s="37" t="s">
        <v>41</v>
      </c>
      <c r="B35522" s="38">
        <v>43666.208333333336</v>
      </c>
      <c r="C35522" s="39">
        <v>43666</v>
      </c>
      <c r="D35522" s="38">
        <v>43666.041666666664</v>
      </c>
      <c r="E35522" s="40" t="s">
        <v>239</v>
      </c>
      <c r="F35522" s="48">
        <v>25562</v>
      </c>
      <c r="G35522" s="48">
        <v>26776</v>
      </c>
      <c r="H35522" s="48">
        <v>24946</v>
      </c>
      <c r="I35522" s="48">
        <v>-1838</v>
      </c>
      <c r="J35522" s="48">
        <v>24941</v>
      </c>
      <c r="K35522" s="48">
        <v>1571</v>
      </c>
      <c r="L35522" s="48">
        <v>17667</v>
      </c>
      <c r="M35522" s="48">
        <v>3796</v>
      </c>
      <c r="N35522" s="48">
        <v>0</v>
      </c>
      <c r="O35522" s="48">
        <v>26</v>
      </c>
      <c r="P35522" s="48">
        <v>0</v>
      </c>
      <c r="R35522" s="48">
        <v>1881</v>
      </c>
      <c r="T35522" s="48">
        <v>-672</v>
      </c>
      <c r="AD35522" s="48">
        <v>-672</v>
      </c>
      <c r="AJ35522" s="49">
        <v>8</v>
      </c>
      <c r="AK35522" s="49">
        <v>-1166</v>
      </c>
      <c r="AL35522" s="49">
        <v>5</v>
      </c>
    </row>
    <row r="35523" spans="1:38">
      <c r="A35523" s="37" t="s">
        <v>41</v>
      </c>
      <c r="B35523" s="38">
        <v>43666.25</v>
      </c>
      <c r="C35523" s="39">
        <v>43666</v>
      </c>
      <c r="D35523" s="38">
        <v>43666.083333333336</v>
      </c>
      <c r="E35523" s="40" t="s">
        <v>239</v>
      </c>
      <c r="F35523" s="48">
        <v>23814</v>
      </c>
      <c r="G35523" s="48">
        <v>25083</v>
      </c>
      <c r="H35523" s="48">
        <v>23473</v>
      </c>
      <c r="I35523" s="48">
        <v>-1617</v>
      </c>
      <c r="J35523" s="48">
        <v>23469</v>
      </c>
      <c r="K35523" s="48">
        <v>1364</v>
      </c>
      <c r="L35523" s="48">
        <v>16402</v>
      </c>
      <c r="M35523" s="48">
        <v>3798</v>
      </c>
      <c r="N35523" s="48">
        <v>0</v>
      </c>
      <c r="O35523" s="48">
        <v>25</v>
      </c>
      <c r="P35523" s="48">
        <v>0</v>
      </c>
      <c r="R35523" s="48">
        <v>1880</v>
      </c>
      <c r="T35523" s="48">
        <v>-560</v>
      </c>
      <c r="AD35523" s="48">
        <v>-560</v>
      </c>
      <c r="AJ35523" s="49">
        <v>7</v>
      </c>
      <c r="AK35523" s="49">
        <v>-1057</v>
      </c>
      <c r="AL35523" s="49">
        <v>4</v>
      </c>
    </row>
    <row r="35524" spans="1:38">
      <c r="A35524" s="37" t="s">
        <v>41</v>
      </c>
      <c r="B35524" s="38">
        <v>43666.291666666664</v>
      </c>
      <c r="C35524" s="39">
        <v>43666</v>
      </c>
      <c r="D35524" s="38">
        <v>43666.125</v>
      </c>
      <c r="E35524" s="40" t="s">
        <v>239</v>
      </c>
      <c r="F35524" s="48">
        <v>22560</v>
      </c>
      <c r="G35524" s="48">
        <v>23745</v>
      </c>
      <c r="H35524" s="48">
        <v>22235</v>
      </c>
      <c r="I35524" s="48">
        <v>-1515</v>
      </c>
      <c r="J35524" s="48">
        <v>22230</v>
      </c>
      <c r="K35524" s="48">
        <v>1275</v>
      </c>
      <c r="L35524" s="48">
        <v>15262</v>
      </c>
      <c r="M35524" s="48">
        <v>3797</v>
      </c>
      <c r="N35524" s="48">
        <v>0</v>
      </c>
      <c r="O35524" s="48">
        <v>26</v>
      </c>
      <c r="P35524" s="48">
        <v>0</v>
      </c>
      <c r="R35524" s="48">
        <v>1870</v>
      </c>
      <c r="T35524" s="48">
        <v>-494</v>
      </c>
      <c r="AD35524" s="48">
        <v>-494</v>
      </c>
      <c r="AJ35524" s="49">
        <v>5</v>
      </c>
      <c r="AK35524" s="49">
        <v>-1021</v>
      </c>
      <c r="AL35524" s="49">
        <v>5</v>
      </c>
    </row>
    <row r="35525" spans="1:38">
      <c r="A35525" s="37" t="s">
        <v>41</v>
      </c>
      <c r="B35525" s="38">
        <v>43666.333333333336</v>
      </c>
      <c r="C35525" s="39">
        <v>43666</v>
      </c>
      <c r="D35525" s="38">
        <v>43666.166666666664</v>
      </c>
      <c r="E35525" s="40" t="s">
        <v>239</v>
      </c>
      <c r="F35525" s="48">
        <v>21867</v>
      </c>
      <c r="G35525" s="48">
        <v>22860</v>
      </c>
      <c r="H35525" s="48">
        <v>21350</v>
      </c>
      <c r="I35525" s="48">
        <v>-1517</v>
      </c>
      <c r="J35525" s="48">
        <v>21346</v>
      </c>
      <c r="K35525" s="48">
        <v>1260</v>
      </c>
      <c r="L35525" s="48">
        <v>14393</v>
      </c>
      <c r="M35525" s="48">
        <v>3799</v>
      </c>
      <c r="N35525" s="48">
        <v>0</v>
      </c>
      <c r="O35525" s="48">
        <v>25</v>
      </c>
      <c r="P35525" s="48">
        <v>0</v>
      </c>
      <c r="R35525" s="48">
        <v>1869</v>
      </c>
      <c r="T35525" s="48">
        <v>-472</v>
      </c>
      <c r="AD35525" s="48">
        <v>-472</v>
      </c>
      <c r="AJ35525" s="49">
        <v>7</v>
      </c>
      <c r="AK35525" s="49">
        <v>-1045</v>
      </c>
      <c r="AL35525" s="49">
        <v>4</v>
      </c>
    </row>
    <row r="35526" spans="1:38">
      <c r="A35526" s="37" t="s">
        <v>41</v>
      </c>
      <c r="B35526" s="38">
        <v>43666.375</v>
      </c>
      <c r="C35526" s="39">
        <v>43666</v>
      </c>
      <c r="D35526" s="38">
        <v>43666.208333333336</v>
      </c>
      <c r="E35526" s="40" t="s">
        <v>239</v>
      </c>
      <c r="F35526" s="48">
        <v>21351</v>
      </c>
      <c r="G35526" s="48">
        <v>22410</v>
      </c>
      <c r="H35526" s="48">
        <v>20946</v>
      </c>
      <c r="I35526" s="48">
        <v>-1470</v>
      </c>
      <c r="J35526" s="48">
        <v>20940</v>
      </c>
      <c r="K35526" s="48">
        <v>1261</v>
      </c>
      <c r="L35526" s="48">
        <v>13971</v>
      </c>
      <c r="M35526" s="48">
        <v>3807</v>
      </c>
      <c r="N35526" s="48">
        <v>0</v>
      </c>
      <c r="O35526" s="48">
        <v>26</v>
      </c>
      <c r="P35526" s="48">
        <v>0</v>
      </c>
      <c r="R35526" s="48">
        <v>1875</v>
      </c>
      <c r="T35526" s="48">
        <v>-444</v>
      </c>
      <c r="AD35526" s="48">
        <v>-444</v>
      </c>
      <c r="AJ35526" s="49">
        <v>6</v>
      </c>
      <c r="AK35526" s="49">
        <v>-1026</v>
      </c>
      <c r="AL35526" s="49">
        <v>6</v>
      </c>
    </row>
    <row r="35527" spans="1:38">
      <c r="A35527" s="37" t="s">
        <v>41</v>
      </c>
      <c r="B35527" s="38">
        <v>43666.416666666664</v>
      </c>
      <c r="C35527" s="39">
        <v>43666</v>
      </c>
      <c r="D35527" s="38">
        <v>43666.25</v>
      </c>
      <c r="E35527" s="40" t="s">
        <v>239</v>
      </c>
      <c r="F35527" s="48">
        <v>21103</v>
      </c>
      <c r="G35527" s="48">
        <v>22375</v>
      </c>
      <c r="H35527" s="48">
        <v>20852</v>
      </c>
      <c r="I35527" s="48">
        <v>-1530</v>
      </c>
      <c r="J35527" s="48">
        <v>20846</v>
      </c>
      <c r="K35527" s="48">
        <v>1260</v>
      </c>
      <c r="L35527" s="48">
        <v>13878</v>
      </c>
      <c r="M35527" s="48">
        <v>3802</v>
      </c>
      <c r="N35527" s="48">
        <v>0</v>
      </c>
      <c r="O35527" s="48">
        <v>26</v>
      </c>
      <c r="P35527" s="48">
        <v>0</v>
      </c>
      <c r="R35527" s="48">
        <v>1880</v>
      </c>
      <c r="T35527" s="48">
        <v>-537</v>
      </c>
      <c r="AD35527" s="48">
        <v>-537</v>
      </c>
      <c r="AJ35527" s="49">
        <v>7</v>
      </c>
      <c r="AK35527" s="49">
        <v>-993</v>
      </c>
      <c r="AL35527" s="49">
        <v>6</v>
      </c>
    </row>
    <row r="35528" spans="1:38">
      <c r="A35528" s="37" t="s">
        <v>41</v>
      </c>
      <c r="B35528" s="38">
        <v>43666.458333333336</v>
      </c>
      <c r="C35528" s="39">
        <v>43666</v>
      </c>
      <c r="D35528" s="38">
        <v>43666.291666666664</v>
      </c>
      <c r="E35528" s="40" t="s">
        <v>239</v>
      </c>
      <c r="F35528" s="48">
        <v>21185</v>
      </c>
      <c r="G35528" s="48">
        <v>22684</v>
      </c>
      <c r="H35528" s="48">
        <v>21186</v>
      </c>
      <c r="I35528" s="48">
        <v>-1514</v>
      </c>
      <c r="J35528" s="48">
        <v>21179</v>
      </c>
      <c r="K35528" s="48">
        <v>1305</v>
      </c>
      <c r="L35528" s="48">
        <v>14163</v>
      </c>
      <c r="M35528" s="48">
        <v>3809</v>
      </c>
      <c r="N35528" s="48">
        <v>0</v>
      </c>
      <c r="O35528" s="48">
        <v>27</v>
      </c>
      <c r="P35528" s="48">
        <v>1</v>
      </c>
      <c r="R35528" s="48">
        <v>1874</v>
      </c>
      <c r="T35528" s="48">
        <v>-482</v>
      </c>
      <c r="AD35528" s="48">
        <v>-482</v>
      </c>
      <c r="AJ35528" s="49">
        <v>16</v>
      </c>
      <c r="AK35528" s="49">
        <v>-1032</v>
      </c>
      <c r="AL35528" s="49">
        <v>7</v>
      </c>
    </row>
    <row r="35529" spans="1:38">
      <c r="A35529" s="37" t="s">
        <v>41</v>
      </c>
      <c r="B35529" s="38">
        <v>43666.5</v>
      </c>
      <c r="C35529" s="39">
        <v>43666</v>
      </c>
      <c r="D35529" s="38">
        <v>43666.333333333336</v>
      </c>
      <c r="E35529" s="40" t="s">
        <v>239</v>
      </c>
      <c r="F35529" s="48">
        <v>23228</v>
      </c>
      <c r="G35529" s="48">
        <v>23557</v>
      </c>
      <c r="H35529" s="48">
        <v>22072</v>
      </c>
      <c r="I35529" s="48">
        <v>-1496</v>
      </c>
      <c r="J35529" s="48">
        <v>22067</v>
      </c>
      <c r="K35529" s="48">
        <v>1503</v>
      </c>
      <c r="L35529" s="48">
        <v>14738</v>
      </c>
      <c r="M35529" s="48">
        <v>3809</v>
      </c>
      <c r="N35529" s="48">
        <v>0</v>
      </c>
      <c r="O35529" s="48">
        <v>26</v>
      </c>
      <c r="P35529" s="48">
        <v>106</v>
      </c>
      <c r="R35529" s="48">
        <v>1885</v>
      </c>
      <c r="T35529" s="48">
        <v>-459</v>
      </c>
      <c r="AD35529" s="48">
        <v>-459</v>
      </c>
      <c r="AJ35529" s="49">
        <v>11</v>
      </c>
      <c r="AK35529" s="49">
        <v>-1037</v>
      </c>
      <c r="AL35529" s="49">
        <v>5</v>
      </c>
    </row>
    <row r="35530" spans="1:38">
      <c r="A35530" s="37" t="s">
        <v>41</v>
      </c>
      <c r="B35530" s="38">
        <v>43666.541666666664</v>
      </c>
      <c r="C35530" s="39">
        <v>43666</v>
      </c>
      <c r="D35530" s="38">
        <v>43666.375</v>
      </c>
      <c r="E35530" s="40" t="s">
        <v>239</v>
      </c>
      <c r="F35530" s="48">
        <v>26772</v>
      </c>
      <c r="G35530" s="48">
        <v>26326</v>
      </c>
      <c r="H35530" s="48">
        <v>24517</v>
      </c>
      <c r="I35530" s="48">
        <v>-1817</v>
      </c>
      <c r="J35530" s="48">
        <v>24511</v>
      </c>
      <c r="K35530" s="48">
        <v>1777</v>
      </c>
      <c r="L35530" s="48">
        <v>16413</v>
      </c>
      <c r="M35530" s="48">
        <v>3809</v>
      </c>
      <c r="N35530" s="48">
        <v>0</v>
      </c>
      <c r="O35530" s="48">
        <v>26</v>
      </c>
      <c r="P35530" s="48">
        <v>440</v>
      </c>
      <c r="R35530" s="48">
        <v>2046</v>
      </c>
      <c r="T35530" s="48">
        <v>-718</v>
      </c>
      <c r="AD35530" s="48">
        <v>-718</v>
      </c>
      <c r="AJ35530" s="49">
        <v>8</v>
      </c>
      <c r="AK35530" s="49">
        <v>-1099</v>
      </c>
      <c r="AL35530" s="49">
        <v>6</v>
      </c>
    </row>
    <row r="35531" spans="1:38">
      <c r="A35531" s="37" t="s">
        <v>41</v>
      </c>
      <c r="B35531" s="38">
        <v>43666.583333333336</v>
      </c>
      <c r="C35531" s="39">
        <v>43666</v>
      </c>
      <c r="D35531" s="38">
        <v>43666.416666666664</v>
      </c>
      <c r="E35531" s="40" t="s">
        <v>239</v>
      </c>
      <c r="F35531" s="48">
        <v>30178</v>
      </c>
      <c r="G35531" s="48">
        <v>30017</v>
      </c>
      <c r="H35531" s="48">
        <v>27760</v>
      </c>
      <c r="I35531" s="48">
        <v>-2268</v>
      </c>
      <c r="J35531" s="48">
        <v>27752</v>
      </c>
      <c r="K35531" s="48">
        <v>2036</v>
      </c>
      <c r="L35531" s="48">
        <v>18706</v>
      </c>
      <c r="M35531" s="48">
        <v>3808</v>
      </c>
      <c r="N35531" s="48">
        <v>0</v>
      </c>
      <c r="O35531" s="48">
        <v>26</v>
      </c>
      <c r="P35531" s="48">
        <v>829</v>
      </c>
      <c r="R35531" s="48">
        <v>2347</v>
      </c>
      <c r="T35531" s="48">
        <v>-924</v>
      </c>
      <c r="AD35531" s="48">
        <v>-924</v>
      </c>
      <c r="AJ35531" s="49">
        <v>11</v>
      </c>
      <c r="AK35531" s="49">
        <v>-1344</v>
      </c>
      <c r="AL35531" s="49">
        <v>8</v>
      </c>
    </row>
    <row r="35532" spans="1:38">
      <c r="A35532" s="37" t="s">
        <v>41</v>
      </c>
      <c r="B35532" s="38">
        <v>43666.625</v>
      </c>
      <c r="C35532" s="39">
        <v>43666</v>
      </c>
      <c r="D35532" s="38">
        <v>43666.458333333336</v>
      </c>
      <c r="E35532" s="40" t="s">
        <v>239</v>
      </c>
      <c r="F35532" s="48">
        <v>33298</v>
      </c>
      <c r="G35532" s="48">
        <v>33468</v>
      </c>
      <c r="H35532" s="48">
        <v>30861</v>
      </c>
      <c r="I35532" s="48">
        <v>-2618</v>
      </c>
      <c r="J35532" s="48">
        <v>30853</v>
      </c>
      <c r="K35532" s="48">
        <v>2173</v>
      </c>
      <c r="L35532" s="48">
        <v>21261</v>
      </c>
      <c r="M35532" s="48">
        <v>3809</v>
      </c>
      <c r="N35532" s="48">
        <v>0</v>
      </c>
      <c r="O35532" s="48">
        <v>27</v>
      </c>
      <c r="P35532" s="48">
        <v>1030</v>
      </c>
      <c r="R35532" s="48">
        <v>2553</v>
      </c>
      <c r="T35532" s="48">
        <v>-1003</v>
      </c>
      <c r="AD35532" s="48">
        <v>-1003</v>
      </c>
      <c r="AJ35532" s="49">
        <v>11</v>
      </c>
      <c r="AK35532" s="49">
        <v>-1615</v>
      </c>
      <c r="AL35532" s="49">
        <v>8</v>
      </c>
    </row>
    <row r="35533" spans="1:38">
      <c r="A35533" s="37" t="s">
        <v>41</v>
      </c>
      <c r="B35533" s="38">
        <v>43666.666666666664</v>
      </c>
      <c r="C35533" s="39">
        <v>43666</v>
      </c>
      <c r="D35533" s="38">
        <v>43666.5</v>
      </c>
      <c r="E35533" s="40" t="s">
        <v>239</v>
      </c>
      <c r="F35533" s="48">
        <v>35742</v>
      </c>
      <c r="G35533" s="48">
        <v>36330</v>
      </c>
      <c r="H35533" s="48">
        <v>33580</v>
      </c>
      <c r="I35533" s="48">
        <v>-2756</v>
      </c>
      <c r="J35533" s="48">
        <v>33574</v>
      </c>
      <c r="K35533" s="48">
        <v>2297</v>
      </c>
      <c r="L35533" s="48">
        <v>23610</v>
      </c>
      <c r="M35533" s="48">
        <v>3806</v>
      </c>
      <c r="N35533" s="48">
        <v>0</v>
      </c>
      <c r="O35533" s="48">
        <v>26</v>
      </c>
      <c r="P35533" s="48">
        <v>1202</v>
      </c>
      <c r="R35533" s="48">
        <v>2633</v>
      </c>
      <c r="T35533" s="48">
        <v>-1032</v>
      </c>
      <c r="AD35533" s="48">
        <v>-1032</v>
      </c>
      <c r="AJ35533" s="49">
        <v>6</v>
      </c>
      <c r="AK35533" s="49">
        <v>-1724</v>
      </c>
      <c r="AL35533" s="49">
        <v>6</v>
      </c>
    </row>
    <row r="35534" spans="1:38">
      <c r="A35534" s="37" t="s">
        <v>41</v>
      </c>
      <c r="B35534" s="38">
        <v>43666.708333333336</v>
      </c>
      <c r="C35534" s="39">
        <v>43666</v>
      </c>
      <c r="D35534" s="38">
        <v>43666.541666666664</v>
      </c>
      <c r="E35534" s="40" t="s">
        <v>239</v>
      </c>
      <c r="F35534" s="48">
        <v>37748</v>
      </c>
      <c r="G35534" s="48">
        <v>38671</v>
      </c>
      <c r="H35534" s="48">
        <v>35849</v>
      </c>
      <c r="I35534" s="48">
        <v>-2836</v>
      </c>
      <c r="J35534" s="48">
        <v>35844</v>
      </c>
      <c r="K35534" s="48">
        <v>2439</v>
      </c>
      <c r="L35534" s="48">
        <v>25711</v>
      </c>
      <c r="M35534" s="48">
        <v>3806</v>
      </c>
      <c r="N35534" s="48">
        <v>0</v>
      </c>
      <c r="O35534" s="48">
        <v>26</v>
      </c>
      <c r="P35534" s="48">
        <v>1245</v>
      </c>
      <c r="R35534" s="48">
        <v>2617</v>
      </c>
      <c r="T35534" s="48">
        <v>-1106</v>
      </c>
      <c r="AD35534" s="48">
        <v>-1106</v>
      </c>
      <c r="AJ35534" s="49">
        <v>14</v>
      </c>
      <c r="AK35534" s="49">
        <v>-1730</v>
      </c>
      <c r="AL35534" s="49">
        <v>5</v>
      </c>
    </row>
    <row r="35535" spans="1:38">
      <c r="A35535" s="37" t="s">
        <v>41</v>
      </c>
      <c r="B35535" s="38">
        <v>43666.75</v>
      </c>
      <c r="C35535" s="39">
        <v>43666</v>
      </c>
      <c r="D35535" s="38">
        <v>43666.583333333336</v>
      </c>
      <c r="E35535" s="40" t="s">
        <v>239</v>
      </c>
      <c r="F35535" s="48">
        <v>38702</v>
      </c>
      <c r="G35535" s="48">
        <v>40655</v>
      </c>
      <c r="H35535" s="48">
        <v>37738</v>
      </c>
      <c r="I35535" s="48">
        <v>-2924</v>
      </c>
      <c r="J35535" s="48">
        <v>37733</v>
      </c>
      <c r="K35535" s="48">
        <v>2484</v>
      </c>
      <c r="L35535" s="48">
        <v>27667</v>
      </c>
      <c r="M35535" s="48">
        <v>3807</v>
      </c>
      <c r="N35535" s="48">
        <v>0</v>
      </c>
      <c r="O35535" s="48">
        <v>26</v>
      </c>
      <c r="P35535" s="48">
        <v>1151</v>
      </c>
      <c r="R35535" s="48">
        <v>2598</v>
      </c>
      <c r="T35535" s="48">
        <v>-1175</v>
      </c>
      <c r="AD35535" s="48">
        <v>-1175</v>
      </c>
      <c r="AJ35535" s="49">
        <v>7</v>
      </c>
      <c r="AK35535" s="49">
        <v>-1749</v>
      </c>
      <c r="AL35535" s="49">
        <v>5</v>
      </c>
    </row>
    <row r="35536" spans="1:38">
      <c r="A35536" s="37" t="s">
        <v>41</v>
      </c>
      <c r="B35536" s="38">
        <v>43666.791666666664</v>
      </c>
      <c r="C35536" s="39">
        <v>43666</v>
      </c>
      <c r="D35536" s="38">
        <v>43666.625</v>
      </c>
      <c r="E35536" s="40" t="s">
        <v>239</v>
      </c>
      <c r="F35536" s="48">
        <v>38992</v>
      </c>
      <c r="G35536" s="48">
        <v>41611</v>
      </c>
      <c r="H35536" s="48">
        <v>38501</v>
      </c>
      <c r="I35536" s="48">
        <v>-3124</v>
      </c>
      <c r="J35536" s="48">
        <v>38494</v>
      </c>
      <c r="K35536" s="48">
        <v>2519</v>
      </c>
      <c r="L35536" s="48">
        <v>28506</v>
      </c>
      <c r="M35536" s="48">
        <v>3802</v>
      </c>
      <c r="N35536" s="48">
        <v>0</v>
      </c>
      <c r="O35536" s="48">
        <v>26</v>
      </c>
      <c r="P35536" s="48">
        <v>993</v>
      </c>
      <c r="R35536" s="48">
        <v>2648</v>
      </c>
      <c r="T35536" s="48">
        <v>-1398</v>
      </c>
      <c r="AD35536" s="48">
        <v>-1398</v>
      </c>
      <c r="AJ35536" s="49">
        <v>14</v>
      </c>
      <c r="AK35536" s="49">
        <v>-1726</v>
      </c>
      <c r="AL35536" s="49">
        <v>7</v>
      </c>
    </row>
    <row r="35537" spans="1:38">
      <c r="A35537" s="37" t="s">
        <v>41</v>
      </c>
      <c r="B35537" s="38">
        <v>43666.833333333336</v>
      </c>
      <c r="C35537" s="39">
        <v>43666</v>
      </c>
      <c r="D35537" s="38">
        <v>43666.666666666664</v>
      </c>
      <c r="E35537" s="40" t="s">
        <v>239</v>
      </c>
      <c r="F35537" s="48">
        <v>39144</v>
      </c>
      <c r="G35537" s="48">
        <v>41422</v>
      </c>
      <c r="H35537" s="48">
        <v>38279</v>
      </c>
      <c r="I35537" s="48">
        <v>-3159</v>
      </c>
      <c r="J35537" s="48">
        <v>38273</v>
      </c>
      <c r="K35537" s="48">
        <v>2484</v>
      </c>
      <c r="L35537" s="48">
        <v>28460</v>
      </c>
      <c r="M35537" s="48">
        <v>3802</v>
      </c>
      <c r="N35537" s="48">
        <v>0</v>
      </c>
      <c r="O35537" s="48">
        <v>27</v>
      </c>
      <c r="P35537" s="48">
        <v>838</v>
      </c>
      <c r="R35537" s="48">
        <v>2662</v>
      </c>
      <c r="T35537" s="48">
        <v>-1403</v>
      </c>
      <c r="AD35537" s="48">
        <v>-1403</v>
      </c>
      <c r="AJ35537" s="49">
        <v>16</v>
      </c>
      <c r="AK35537" s="49">
        <v>-1756</v>
      </c>
      <c r="AL35537" s="49">
        <v>6</v>
      </c>
    </row>
    <row r="35538" spans="1:38">
      <c r="A35538" s="37" t="s">
        <v>41</v>
      </c>
      <c r="B35538" s="38">
        <v>43666.875</v>
      </c>
      <c r="C35538" s="39">
        <v>43666</v>
      </c>
      <c r="D35538" s="38">
        <v>43666.708333333336</v>
      </c>
      <c r="E35538" s="40" t="s">
        <v>239</v>
      </c>
      <c r="F35538" s="48">
        <v>38543</v>
      </c>
      <c r="G35538" s="48">
        <v>40116</v>
      </c>
      <c r="H35538" s="48">
        <v>37323</v>
      </c>
      <c r="I35538" s="48">
        <v>-2810</v>
      </c>
      <c r="J35538" s="48">
        <v>37316</v>
      </c>
      <c r="K35538" s="48">
        <v>2487</v>
      </c>
      <c r="L35538" s="48">
        <v>27838</v>
      </c>
      <c r="M35538" s="48">
        <v>3799</v>
      </c>
      <c r="N35538" s="48">
        <v>0</v>
      </c>
      <c r="O35538" s="48">
        <v>26</v>
      </c>
      <c r="P35538" s="48">
        <v>614</v>
      </c>
      <c r="R35538" s="48">
        <v>2552</v>
      </c>
      <c r="T35538" s="48">
        <v>-1074</v>
      </c>
      <c r="AD35538" s="48">
        <v>-1074</v>
      </c>
      <c r="AJ35538" s="49">
        <v>17</v>
      </c>
      <c r="AK35538" s="49">
        <v>-1736</v>
      </c>
      <c r="AL35538" s="49">
        <v>7</v>
      </c>
    </row>
    <row r="35539" spans="1:38">
      <c r="A35539" s="37" t="s">
        <v>41</v>
      </c>
      <c r="B35539" s="38">
        <v>43666.916666666664</v>
      </c>
      <c r="C35539" s="39">
        <v>43666</v>
      </c>
      <c r="D35539" s="38">
        <v>43666.75</v>
      </c>
      <c r="E35539" s="40" t="s">
        <v>239</v>
      </c>
      <c r="F35539" s="48">
        <v>37485</v>
      </c>
      <c r="G35539" s="48">
        <v>38311</v>
      </c>
      <c r="H35539" s="48">
        <v>35818</v>
      </c>
      <c r="I35539" s="48">
        <v>-2507</v>
      </c>
      <c r="J35539" s="48">
        <v>35812</v>
      </c>
      <c r="K35539" s="48">
        <v>2460</v>
      </c>
      <c r="L35539" s="48">
        <v>26652</v>
      </c>
      <c r="M35539" s="48">
        <v>3797</v>
      </c>
      <c r="N35539" s="48">
        <v>0</v>
      </c>
      <c r="O35539" s="48">
        <v>37</v>
      </c>
      <c r="P35539" s="48">
        <v>375</v>
      </c>
      <c r="R35539" s="48">
        <v>2491</v>
      </c>
      <c r="T35539" s="48">
        <v>-1039</v>
      </c>
      <c r="AD35539" s="48">
        <v>-1039</v>
      </c>
      <c r="AJ35539" s="49">
        <v>14</v>
      </c>
      <c r="AK35539" s="49">
        <v>-1468</v>
      </c>
      <c r="AL35539" s="49">
        <v>6</v>
      </c>
    </row>
    <row r="35540" spans="1:38">
      <c r="A35540" s="37" t="s">
        <v>41</v>
      </c>
      <c r="B35540" s="38">
        <v>43666.958333333336</v>
      </c>
      <c r="C35540" s="39">
        <v>43666</v>
      </c>
      <c r="D35540" s="38">
        <v>43666.791666666664</v>
      </c>
      <c r="E35540" s="40" t="s">
        <v>239</v>
      </c>
      <c r="F35540" s="48">
        <v>36220</v>
      </c>
      <c r="G35540" s="48">
        <v>36463</v>
      </c>
      <c r="H35540" s="48">
        <v>34023</v>
      </c>
      <c r="I35540" s="48">
        <v>-2449</v>
      </c>
      <c r="J35540" s="48">
        <v>34015</v>
      </c>
      <c r="K35540" s="48">
        <v>2319</v>
      </c>
      <c r="L35540" s="48">
        <v>25169</v>
      </c>
      <c r="M35540" s="48">
        <v>3797</v>
      </c>
      <c r="N35540" s="48">
        <v>0</v>
      </c>
      <c r="O35540" s="48">
        <v>27</v>
      </c>
      <c r="P35540" s="48">
        <v>235</v>
      </c>
      <c r="R35540" s="48">
        <v>2468</v>
      </c>
      <c r="T35540" s="48">
        <v>-1041</v>
      </c>
      <c r="AD35540" s="48">
        <v>-1041</v>
      </c>
      <c r="AJ35540" s="49">
        <v>9</v>
      </c>
      <c r="AK35540" s="49">
        <v>-1408</v>
      </c>
      <c r="AL35540" s="49">
        <v>8</v>
      </c>
    </row>
    <row r="35541" spans="1:38">
      <c r="A35541" s="37" t="s">
        <v>41</v>
      </c>
      <c r="B35541" s="38">
        <v>43667</v>
      </c>
      <c r="C35541" s="39">
        <v>43666</v>
      </c>
      <c r="D35541" s="38">
        <v>43666.833333333336</v>
      </c>
      <c r="E35541" s="40" t="s">
        <v>239</v>
      </c>
      <c r="F35541" s="48">
        <v>34207</v>
      </c>
      <c r="G35541" s="48">
        <v>34576</v>
      </c>
      <c r="H35541" s="48">
        <v>32082</v>
      </c>
      <c r="I35541" s="48">
        <v>-2505</v>
      </c>
      <c r="J35541" s="48">
        <v>32077</v>
      </c>
      <c r="K35541" s="48">
        <v>2294</v>
      </c>
      <c r="L35541" s="48">
        <v>23394</v>
      </c>
      <c r="M35541" s="48">
        <v>3796</v>
      </c>
      <c r="N35541" s="48">
        <v>0</v>
      </c>
      <c r="O35541" s="48">
        <v>27</v>
      </c>
      <c r="P35541" s="48">
        <v>84</v>
      </c>
      <c r="R35541" s="48">
        <v>2482</v>
      </c>
      <c r="T35541" s="48">
        <v>-1024</v>
      </c>
      <c r="AD35541" s="48">
        <v>-1024</v>
      </c>
      <c r="AJ35541" s="49">
        <v>11</v>
      </c>
      <c r="AK35541" s="49">
        <v>-1481</v>
      </c>
      <c r="AL35541" s="49">
        <v>5</v>
      </c>
    </row>
    <row r="35542" spans="1:38">
      <c r="A35542" s="37" t="s">
        <v>41</v>
      </c>
      <c r="B35542" s="38">
        <v>43667.041666666664</v>
      </c>
      <c r="C35542" s="39">
        <v>43666</v>
      </c>
      <c r="D35542" s="38">
        <v>43666.875</v>
      </c>
      <c r="E35542" s="40" t="s">
        <v>239</v>
      </c>
      <c r="F35542" s="48">
        <v>33336</v>
      </c>
      <c r="G35542" s="48">
        <v>33475</v>
      </c>
      <c r="H35542" s="48">
        <v>30986</v>
      </c>
      <c r="I35542" s="48">
        <v>-2496</v>
      </c>
      <c r="J35542" s="48">
        <v>30981</v>
      </c>
      <c r="K35542" s="48">
        <v>2190</v>
      </c>
      <c r="L35542" s="48">
        <v>22525</v>
      </c>
      <c r="M35542" s="48">
        <v>3796</v>
      </c>
      <c r="N35542" s="48">
        <v>0</v>
      </c>
      <c r="O35542" s="48">
        <v>26</v>
      </c>
      <c r="P35542" s="48">
        <v>6</v>
      </c>
      <c r="R35542" s="48">
        <v>2438</v>
      </c>
      <c r="T35542" s="48">
        <v>-970</v>
      </c>
      <c r="AD35542" s="48">
        <v>-970</v>
      </c>
      <c r="AJ35542" s="49">
        <v>7</v>
      </c>
      <c r="AK35542" s="49">
        <v>-1526</v>
      </c>
      <c r="AL35542" s="49">
        <v>5</v>
      </c>
    </row>
    <row r="35543" spans="1:38">
      <c r="A35543" s="37" t="s">
        <v>41</v>
      </c>
      <c r="B35543" s="38">
        <v>43667.083333333336</v>
      </c>
      <c r="C35543" s="39">
        <v>43666</v>
      </c>
      <c r="D35543" s="38">
        <v>43666.916666666664</v>
      </c>
      <c r="E35543" s="40" t="s">
        <v>239</v>
      </c>
      <c r="F35543" s="48">
        <v>31769</v>
      </c>
      <c r="G35543" s="48">
        <v>32041</v>
      </c>
      <c r="H35543" s="48">
        <v>29468</v>
      </c>
      <c r="I35543" s="48">
        <v>-2580</v>
      </c>
      <c r="J35543" s="48">
        <v>29463</v>
      </c>
      <c r="K35543" s="48">
        <v>2206</v>
      </c>
      <c r="L35543" s="48">
        <v>21181</v>
      </c>
      <c r="M35543" s="48">
        <v>3796</v>
      </c>
      <c r="N35543" s="48">
        <v>0</v>
      </c>
      <c r="O35543" s="48">
        <v>26</v>
      </c>
      <c r="P35543" s="48">
        <v>-1</v>
      </c>
      <c r="R35543" s="48">
        <v>2255</v>
      </c>
      <c r="T35543" s="48">
        <v>-1027</v>
      </c>
      <c r="AD35543" s="48">
        <v>-1027</v>
      </c>
      <c r="AJ35543" s="49">
        <v>7</v>
      </c>
      <c r="AK35543" s="49">
        <v>-1553</v>
      </c>
      <c r="AL35543" s="49">
        <v>5</v>
      </c>
    </row>
    <row r="35544" spans="1:38">
      <c r="A35544" s="37" t="s">
        <v>41</v>
      </c>
      <c r="B35544" s="38">
        <v>43667.125</v>
      </c>
      <c r="C35544" s="39">
        <v>43666</v>
      </c>
      <c r="D35544" s="38">
        <v>43666.958333333336</v>
      </c>
      <c r="E35544" s="40" t="s">
        <v>239</v>
      </c>
      <c r="F35544" s="48">
        <v>29622</v>
      </c>
      <c r="G35544" s="48">
        <v>29991</v>
      </c>
      <c r="H35544" s="48">
        <v>27684</v>
      </c>
      <c r="I35544" s="48">
        <v>-2322</v>
      </c>
      <c r="J35544" s="48">
        <v>27679</v>
      </c>
      <c r="K35544" s="48">
        <v>2049</v>
      </c>
      <c r="L35544" s="48">
        <v>19763</v>
      </c>
      <c r="M35544" s="48">
        <v>3797</v>
      </c>
      <c r="N35544" s="48">
        <v>0</v>
      </c>
      <c r="O35544" s="48">
        <v>26</v>
      </c>
      <c r="P35544" s="48">
        <v>0</v>
      </c>
      <c r="R35544" s="48">
        <v>2044</v>
      </c>
      <c r="T35544" s="48">
        <v>-908</v>
      </c>
      <c r="AD35544" s="48">
        <v>-908</v>
      </c>
      <c r="AJ35544" s="49">
        <v>15</v>
      </c>
      <c r="AK35544" s="49">
        <v>-1414</v>
      </c>
      <c r="AL35544" s="49">
        <v>5</v>
      </c>
    </row>
    <row r="35545" spans="1:38">
      <c r="A35545" s="37" t="s">
        <v>41</v>
      </c>
      <c r="B35545" s="38">
        <v>43667.166666666664</v>
      </c>
      <c r="C35545" s="39">
        <v>43666</v>
      </c>
      <c r="D35545" s="38">
        <v>43667</v>
      </c>
      <c r="E35545" s="40" t="s">
        <v>239</v>
      </c>
      <c r="F35545" s="48">
        <v>27298</v>
      </c>
      <c r="G35545" s="48">
        <v>27796</v>
      </c>
      <c r="H35545" s="48">
        <v>25833</v>
      </c>
      <c r="I35545" s="48">
        <v>-1971</v>
      </c>
      <c r="J35545" s="48">
        <v>25828</v>
      </c>
      <c r="K35545" s="48">
        <v>1784</v>
      </c>
      <c r="L35545" s="48">
        <v>18243</v>
      </c>
      <c r="M35545" s="48">
        <v>3798</v>
      </c>
      <c r="N35545" s="48">
        <v>0</v>
      </c>
      <c r="O35545" s="48">
        <v>26</v>
      </c>
      <c r="P35545" s="48">
        <v>0</v>
      </c>
      <c r="R35545" s="48">
        <v>1977</v>
      </c>
      <c r="T35545" s="48">
        <v>-743</v>
      </c>
      <c r="AD35545" s="48">
        <v>-743</v>
      </c>
      <c r="AJ35545" s="49">
        <v>8</v>
      </c>
      <c r="AK35545" s="49">
        <v>-1228</v>
      </c>
      <c r="AL35545" s="49">
        <v>5</v>
      </c>
    </row>
    <row r="35546" spans="1:38">
      <c r="A35546" s="37" t="s">
        <v>41</v>
      </c>
      <c r="B35546" s="38">
        <v>43667.208333333336</v>
      </c>
      <c r="C35546" s="39">
        <v>43667</v>
      </c>
      <c r="D35546" s="38">
        <v>43667.041666666664</v>
      </c>
      <c r="E35546" s="40" t="s">
        <v>239</v>
      </c>
      <c r="F35546" s="48">
        <v>24610</v>
      </c>
      <c r="G35546" s="48">
        <v>25801</v>
      </c>
      <c r="H35546" s="48">
        <v>24203</v>
      </c>
      <c r="I35546" s="48">
        <v>-1604</v>
      </c>
      <c r="J35546" s="48">
        <v>24197</v>
      </c>
      <c r="K35546" s="48">
        <v>1487</v>
      </c>
      <c r="L35546" s="48">
        <v>16964</v>
      </c>
      <c r="M35546" s="48">
        <v>3800</v>
      </c>
      <c r="N35546" s="48">
        <v>0</v>
      </c>
      <c r="O35546" s="48">
        <v>26</v>
      </c>
      <c r="P35546" s="48">
        <v>0</v>
      </c>
      <c r="R35546" s="48">
        <v>1920</v>
      </c>
      <c r="T35546" s="48">
        <v>-515</v>
      </c>
      <c r="AD35546" s="48">
        <v>-515</v>
      </c>
      <c r="AJ35546" s="49">
        <v>6</v>
      </c>
      <c r="AK35546" s="49">
        <v>-1089</v>
      </c>
      <c r="AL35546" s="49">
        <v>6</v>
      </c>
    </row>
    <row r="35547" spans="1:38">
      <c r="A35547" s="37" t="s">
        <v>41</v>
      </c>
      <c r="B35547" s="38">
        <v>43667.25</v>
      </c>
      <c r="C35547" s="39">
        <v>43667</v>
      </c>
      <c r="D35547" s="38">
        <v>43667.083333333336</v>
      </c>
      <c r="E35547" s="40" t="s">
        <v>239</v>
      </c>
      <c r="F35547" s="48">
        <v>23160</v>
      </c>
      <c r="G35547" s="48">
        <v>24152</v>
      </c>
      <c r="H35547" s="48">
        <v>22622</v>
      </c>
      <c r="I35547" s="48">
        <v>-1541</v>
      </c>
      <c r="J35547" s="48">
        <v>22616</v>
      </c>
      <c r="K35547" s="48">
        <v>1360</v>
      </c>
      <c r="L35547" s="48">
        <v>15523</v>
      </c>
      <c r="M35547" s="48">
        <v>3804</v>
      </c>
      <c r="N35547" s="48">
        <v>0</v>
      </c>
      <c r="O35547" s="48">
        <v>26</v>
      </c>
      <c r="P35547" s="48">
        <v>0</v>
      </c>
      <c r="R35547" s="48">
        <v>1903</v>
      </c>
      <c r="T35547" s="48">
        <v>-555</v>
      </c>
      <c r="AD35547" s="48">
        <v>-555</v>
      </c>
      <c r="AJ35547" s="49">
        <v>11</v>
      </c>
      <c r="AK35547" s="49">
        <v>-986</v>
      </c>
      <c r="AL35547" s="49">
        <v>6</v>
      </c>
    </row>
    <row r="35548" spans="1:38">
      <c r="A35548" s="37" t="s">
        <v>41</v>
      </c>
      <c r="B35548" s="38">
        <v>43667.291666666664</v>
      </c>
      <c r="C35548" s="39">
        <v>43667</v>
      </c>
      <c r="D35548" s="38">
        <v>43667.125</v>
      </c>
      <c r="E35548" s="40" t="s">
        <v>239</v>
      </c>
      <c r="F35548" s="48">
        <v>21777</v>
      </c>
      <c r="G35548" s="48">
        <v>22825</v>
      </c>
      <c r="H35548" s="48">
        <v>21349</v>
      </c>
      <c r="I35548" s="48">
        <v>-1478</v>
      </c>
      <c r="J35548" s="48">
        <v>21345</v>
      </c>
      <c r="K35548" s="48">
        <v>1153</v>
      </c>
      <c r="L35548" s="48">
        <v>14474</v>
      </c>
      <c r="M35548" s="48">
        <v>3804</v>
      </c>
      <c r="N35548" s="48">
        <v>0</v>
      </c>
      <c r="O35548" s="48">
        <v>26</v>
      </c>
      <c r="P35548" s="48">
        <v>0</v>
      </c>
      <c r="R35548" s="48">
        <v>1888</v>
      </c>
      <c r="T35548" s="48">
        <v>-536</v>
      </c>
      <c r="AD35548" s="48">
        <v>-536</v>
      </c>
      <c r="AJ35548" s="49">
        <v>2</v>
      </c>
      <c r="AK35548" s="49">
        <v>-942</v>
      </c>
      <c r="AL35548" s="49">
        <v>4</v>
      </c>
    </row>
    <row r="35549" spans="1:38">
      <c r="A35549" s="37" t="s">
        <v>41</v>
      </c>
      <c r="B35549" s="38">
        <v>43667.333333333336</v>
      </c>
      <c r="C35549" s="39">
        <v>43667</v>
      </c>
      <c r="D35549" s="38">
        <v>43667.166666666664</v>
      </c>
      <c r="E35549" s="40" t="s">
        <v>239</v>
      </c>
      <c r="F35549" s="48">
        <v>20816</v>
      </c>
      <c r="G35549" s="48">
        <v>21889</v>
      </c>
      <c r="H35549" s="48">
        <v>20485</v>
      </c>
      <c r="I35549" s="48">
        <v>-1413</v>
      </c>
      <c r="J35549" s="48">
        <v>20479</v>
      </c>
      <c r="K35549" s="48">
        <v>1073</v>
      </c>
      <c r="L35549" s="48">
        <v>13699</v>
      </c>
      <c r="M35549" s="48">
        <v>3806</v>
      </c>
      <c r="N35549" s="48">
        <v>0</v>
      </c>
      <c r="O35549" s="48">
        <v>26</v>
      </c>
      <c r="P35549" s="48">
        <v>0</v>
      </c>
      <c r="R35549" s="48">
        <v>1875</v>
      </c>
      <c r="T35549" s="48">
        <v>-479</v>
      </c>
      <c r="AD35549" s="48">
        <v>-479</v>
      </c>
      <c r="AJ35549" s="49">
        <v>9</v>
      </c>
      <c r="AK35549" s="49">
        <v>-934</v>
      </c>
      <c r="AL35549" s="49">
        <v>6</v>
      </c>
    </row>
    <row r="35550" spans="1:38">
      <c r="A35550" s="37" t="s">
        <v>41</v>
      </c>
      <c r="B35550" s="38">
        <v>43667.375</v>
      </c>
      <c r="C35550" s="39">
        <v>43667</v>
      </c>
      <c r="D35550" s="38">
        <v>43667.208333333336</v>
      </c>
      <c r="E35550" s="40" t="s">
        <v>239</v>
      </c>
      <c r="F35550" s="48">
        <v>20559</v>
      </c>
      <c r="G35550" s="48">
        <v>21380</v>
      </c>
      <c r="H35550" s="48">
        <v>19965</v>
      </c>
      <c r="I35550" s="48">
        <v>-1423</v>
      </c>
      <c r="J35550" s="48">
        <v>19961</v>
      </c>
      <c r="K35550" s="48">
        <v>1072</v>
      </c>
      <c r="L35550" s="48">
        <v>13187</v>
      </c>
      <c r="M35550" s="48">
        <v>3806</v>
      </c>
      <c r="N35550" s="48">
        <v>0</v>
      </c>
      <c r="O35550" s="48">
        <v>26</v>
      </c>
      <c r="P35550" s="48">
        <v>0</v>
      </c>
      <c r="R35550" s="48">
        <v>1870</v>
      </c>
      <c r="T35550" s="48">
        <v>-469</v>
      </c>
      <c r="AD35550" s="48">
        <v>-469</v>
      </c>
      <c r="AJ35550" s="49">
        <v>8</v>
      </c>
      <c r="AK35550" s="49">
        <v>-954</v>
      </c>
      <c r="AL35550" s="49">
        <v>4</v>
      </c>
    </row>
    <row r="35551" spans="1:38">
      <c r="A35551" s="37" t="s">
        <v>41</v>
      </c>
      <c r="B35551" s="38">
        <v>43667.416666666664</v>
      </c>
      <c r="C35551" s="39">
        <v>43667</v>
      </c>
      <c r="D35551" s="38">
        <v>43667.25</v>
      </c>
      <c r="E35551" s="40" t="s">
        <v>239</v>
      </c>
      <c r="F35551" s="48">
        <v>20070</v>
      </c>
      <c r="G35551" s="48">
        <v>21268</v>
      </c>
      <c r="H35551" s="48">
        <v>19841</v>
      </c>
      <c r="I35551" s="48">
        <v>-1437</v>
      </c>
      <c r="J35551" s="48">
        <v>19835</v>
      </c>
      <c r="K35551" s="48">
        <v>1072</v>
      </c>
      <c r="L35551" s="48">
        <v>13091</v>
      </c>
      <c r="M35551" s="48">
        <v>3808</v>
      </c>
      <c r="N35551" s="48">
        <v>0</v>
      </c>
      <c r="O35551" s="48">
        <v>26</v>
      </c>
      <c r="P35551" s="48">
        <v>0</v>
      </c>
      <c r="R35551" s="48">
        <v>1838</v>
      </c>
      <c r="T35551" s="48">
        <v>-474</v>
      </c>
      <c r="AD35551" s="48">
        <v>-474</v>
      </c>
      <c r="AJ35551" s="49">
        <v>10</v>
      </c>
      <c r="AK35551" s="49">
        <v>-963</v>
      </c>
      <c r="AL35551" s="49">
        <v>6</v>
      </c>
    </row>
    <row r="35552" spans="1:38">
      <c r="A35552" s="37" t="s">
        <v>41</v>
      </c>
      <c r="B35552" s="38">
        <v>43667.458333333336</v>
      </c>
      <c r="C35552" s="39">
        <v>43667</v>
      </c>
      <c r="D35552" s="38">
        <v>43667.291666666664</v>
      </c>
      <c r="E35552" s="40" t="s">
        <v>239</v>
      </c>
      <c r="F35552" s="48">
        <v>19980</v>
      </c>
      <c r="G35552" s="48">
        <v>21456</v>
      </c>
      <c r="H35552" s="48">
        <v>20080</v>
      </c>
      <c r="I35552" s="48">
        <v>-1395</v>
      </c>
      <c r="J35552" s="48">
        <v>20074</v>
      </c>
      <c r="K35552" s="48">
        <v>1100</v>
      </c>
      <c r="L35552" s="48">
        <v>13249</v>
      </c>
      <c r="M35552" s="48">
        <v>3808</v>
      </c>
      <c r="N35552" s="48">
        <v>0</v>
      </c>
      <c r="O35552" s="48">
        <v>26</v>
      </c>
      <c r="P35552" s="48">
        <v>0</v>
      </c>
      <c r="R35552" s="48">
        <v>1891</v>
      </c>
      <c r="T35552" s="48">
        <v>-398</v>
      </c>
      <c r="AD35552" s="48">
        <v>-398</v>
      </c>
      <c r="AJ35552" s="49">
        <v>19</v>
      </c>
      <c r="AK35552" s="49">
        <v>-997</v>
      </c>
      <c r="AL35552" s="49">
        <v>6</v>
      </c>
    </row>
    <row r="35553" spans="1:38">
      <c r="A35553" s="37" t="s">
        <v>41</v>
      </c>
      <c r="B35553" s="38">
        <v>43667.5</v>
      </c>
      <c r="C35553" s="39">
        <v>43667</v>
      </c>
      <c r="D35553" s="38">
        <v>43667.333333333336</v>
      </c>
      <c r="E35553" s="40" t="s">
        <v>239</v>
      </c>
      <c r="F35553" s="48">
        <v>21928</v>
      </c>
      <c r="G35553" s="48">
        <v>22397</v>
      </c>
      <c r="H35553" s="48">
        <v>20922</v>
      </c>
      <c r="I35553" s="48">
        <v>-1483</v>
      </c>
      <c r="J35553" s="48">
        <v>20919</v>
      </c>
      <c r="K35553" s="48">
        <v>1251</v>
      </c>
      <c r="L35553" s="48">
        <v>13794</v>
      </c>
      <c r="M35553" s="48">
        <v>3809</v>
      </c>
      <c r="N35553" s="48">
        <v>0</v>
      </c>
      <c r="O35553" s="48">
        <v>26</v>
      </c>
      <c r="P35553" s="48">
        <v>117</v>
      </c>
      <c r="R35553" s="48">
        <v>1922</v>
      </c>
      <c r="T35553" s="48">
        <v>-422</v>
      </c>
      <c r="AD35553" s="48">
        <v>-422</v>
      </c>
      <c r="AJ35553" s="49">
        <v>8</v>
      </c>
      <c r="AK35553" s="49">
        <v>-1061</v>
      </c>
      <c r="AL35553" s="49">
        <v>3</v>
      </c>
    </row>
    <row r="35554" spans="1:38">
      <c r="A35554" s="37" t="s">
        <v>41</v>
      </c>
      <c r="B35554" s="38">
        <v>43667.541666666664</v>
      </c>
      <c r="C35554" s="39">
        <v>43667</v>
      </c>
      <c r="D35554" s="38">
        <v>43667.375</v>
      </c>
      <c r="E35554" s="40" t="s">
        <v>239</v>
      </c>
      <c r="F35554" s="48">
        <v>25522</v>
      </c>
      <c r="G35554" s="48">
        <v>25761</v>
      </c>
      <c r="H35554" s="48">
        <v>23931</v>
      </c>
      <c r="I35554" s="48">
        <v>-1841</v>
      </c>
      <c r="J35554" s="48">
        <v>23924</v>
      </c>
      <c r="K35554" s="48">
        <v>1560</v>
      </c>
      <c r="L35554" s="48">
        <v>15948</v>
      </c>
      <c r="M35554" s="48">
        <v>3809</v>
      </c>
      <c r="N35554" s="48">
        <v>0</v>
      </c>
      <c r="O35554" s="48">
        <v>26</v>
      </c>
      <c r="P35554" s="48">
        <v>484</v>
      </c>
      <c r="R35554" s="48">
        <v>2097</v>
      </c>
      <c r="T35554" s="48">
        <v>-695</v>
      </c>
      <c r="AD35554" s="48">
        <v>-695</v>
      </c>
      <c r="AJ35554" s="49">
        <v>11</v>
      </c>
      <c r="AK35554" s="49">
        <v>-1146</v>
      </c>
      <c r="AL35554" s="49">
        <v>7</v>
      </c>
    </row>
    <row r="35555" spans="1:38">
      <c r="A35555" s="37" t="s">
        <v>41</v>
      </c>
      <c r="B35555" s="38">
        <v>43667.583333333336</v>
      </c>
      <c r="C35555" s="39">
        <v>43667</v>
      </c>
      <c r="D35555" s="38">
        <v>43667.416666666664</v>
      </c>
      <c r="E35555" s="40" t="s">
        <v>239</v>
      </c>
      <c r="F35555" s="48">
        <v>29205</v>
      </c>
      <c r="G35555" s="48">
        <v>29876</v>
      </c>
      <c r="H35555" s="48">
        <v>27659</v>
      </c>
      <c r="I35555" s="48">
        <v>-2224</v>
      </c>
      <c r="J35555" s="48">
        <v>27653</v>
      </c>
      <c r="K35555" s="48">
        <v>1918</v>
      </c>
      <c r="L35555" s="48">
        <v>18658</v>
      </c>
      <c r="M35555" s="48">
        <v>3805</v>
      </c>
      <c r="N35555" s="48">
        <v>0</v>
      </c>
      <c r="O35555" s="48">
        <v>27</v>
      </c>
      <c r="P35555" s="48">
        <v>891</v>
      </c>
      <c r="R35555" s="48">
        <v>2354</v>
      </c>
      <c r="T35555" s="48">
        <v>-893</v>
      </c>
      <c r="AD35555" s="48">
        <v>-893</v>
      </c>
      <c r="AJ35555" s="49">
        <v>7</v>
      </c>
      <c r="AK35555" s="49">
        <v>-1331</v>
      </c>
      <c r="AL35555" s="49">
        <v>6</v>
      </c>
    </row>
    <row r="35556" spans="1:38">
      <c r="A35556" s="37" t="s">
        <v>41</v>
      </c>
      <c r="B35556" s="38">
        <v>43667.625</v>
      </c>
      <c r="C35556" s="39">
        <v>43667</v>
      </c>
      <c r="D35556" s="38">
        <v>43667.458333333336</v>
      </c>
      <c r="E35556" s="40" t="s">
        <v>239</v>
      </c>
      <c r="F35556" s="48">
        <v>32359</v>
      </c>
      <c r="G35556" s="48">
        <v>33573</v>
      </c>
      <c r="H35556" s="48">
        <v>30918</v>
      </c>
      <c r="I35556" s="48">
        <v>-2667</v>
      </c>
      <c r="J35556" s="48">
        <v>30911</v>
      </c>
      <c r="K35556" s="48">
        <v>2083</v>
      </c>
      <c r="L35556" s="48">
        <v>21351</v>
      </c>
      <c r="M35556" s="48">
        <v>3807</v>
      </c>
      <c r="N35556" s="48">
        <v>0</v>
      </c>
      <c r="O35556" s="48">
        <v>26</v>
      </c>
      <c r="P35556" s="48">
        <v>1141</v>
      </c>
      <c r="R35556" s="48">
        <v>2503</v>
      </c>
      <c r="T35556" s="48">
        <v>-1035</v>
      </c>
      <c r="AD35556" s="48">
        <v>-1035</v>
      </c>
      <c r="AJ35556" s="49">
        <v>12</v>
      </c>
      <c r="AK35556" s="49">
        <v>-1632</v>
      </c>
      <c r="AL35556" s="49">
        <v>7</v>
      </c>
    </row>
    <row r="35557" spans="1:38">
      <c r="A35557" s="37" t="s">
        <v>41</v>
      </c>
      <c r="B35557" s="38">
        <v>43667.666666666664</v>
      </c>
      <c r="C35557" s="39">
        <v>43667</v>
      </c>
      <c r="D35557" s="38">
        <v>43667.5</v>
      </c>
      <c r="E35557" s="40" t="s">
        <v>239</v>
      </c>
      <c r="F35557" s="48">
        <v>34970</v>
      </c>
      <c r="G35557" s="48">
        <v>36700</v>
      </c>
      <c r="H35557" s="48">
        <v>34052</v>
      </c>
      <c r="I35557" s="48">
        <v>-2661</v>
      </c>
      <c r="J35557" s="48">
        <v>34044</v>
      </c>
      <c r="K35557" s="48">
        <v>2279</v>
      </c>
      <c r="L35557" s="48">
        <v>24099</v>
      </c>
      <c r="M35557" s="48">
        <v>3807</v>
      </c>
      <c r="N35557" s="48">
        <v>0</v>
      </c>
      <c r="O35557" s="48">
        <v>26</v>
      </c>
      <c r="P35557" s="48">
        <v>1242</v>
      </c>
      <c r="R35557" s="48">
        <v>2591</v>
      </c>
      <c r="T35557" s="48">
        <v>-1037</v>
      </c>
      <c r="AD35557" s="48">
        <v>-1037</v>
      </c>
      <c r="AJ35557" s="49">
        <v>13</v>
      </c>
      <c r="AK35557" s="49">
        <v>-1624</v>
      </c>
      <c r="AL35557" s="49">
        <v>8</v>
      </c>
    </row>
    <row r="35558" spans="1:38">
      <c r="A35558" s="37" t="s">
        <v>41</v>
      </c>
      <c r="B35558" s="38">
        <v>43667.708333333336</v>
      </c>
      <c r="C35558" s="39">
        <v>43667</v>
      </c>
      <c r="D35558" s="38">
        <v>43667.541666666664</v>
      </c>
      <c r="E35558" s="40" t="s">
        <v>239</v>
      </c>
      <c r="F35558" s="48">
        <v>36987</v>
      </c>
      <c r="G35558" s="48">
        <v>39332</v>
      </c>
      <c r="H35558" s="48">
        <v>36653</v>
      </c>
      <c r="I35558" s="48">
        <v>-2688</v>
      </c>
      <c r="J35558" s="48">
        <v>36648</v>
      </c>
      <c r="K35558" s="48">
        <v>2381</v>
      </c>
      <c r="L35558" s="48">
        <v>26613</v>
      </c>
      <c r="M35558" s="48">
        <v>3805</v>
      </c>
      <c r="N35558" s="48">
        <v>0</v>
      </c>
      <c r="O35558" s="48">
        <v>26</v>
      </c>
      <c r="P35558" s="48">
        <v>1174</v>
      </c>
      <c r="R35558" s="48">
        <v>2649</v>
      </c>
      <c r="T35558" s="48">
        <v>-1128</v>
      </c>
      <c r="AD35558" s="48">
        <v>-1128</v>
      </c>
      <c r="AJ35558" s="49">
        <v>9</v>
      </c>
      <c r="AK35558" s="49">
        <v>-1560</v>
      </c>
      <c r="AL35558" s="49">
        <v>5</v>
      </c>
    </row>
    <row r="35559" spans="1:38">
      <c r="A35559" s="37" t="s">
        <v>41</v>
      </c>
      <c r="B35559" s="38">
        <v>43667.75</v>
      </c>
      <c r="C35559" s="39">
        <v>43667</v>
      </c>
      <c r="D35559" s="38">
        <v>43667.583333333336</v>
      </c>
      <c r="E35559" s="40" t="s">
        <v>239</v>
      </c>
      <c r="F35559" s="48">
        <v>38380</v>
      </c>
      <c r="G35559" s="48">
        <v>41064</v>
      </c>
      <c r="H35559" s="48">
        <v>38026</v>
      </c>
      <c r="I35559" s="48">
        <v>-3050</v>
      </c>
      <c r="J35559" s="48">
        <v>38020</v>
      </c>
      <c r="K35559" s="48">
        <v>2408</v>
      </c>
      <c r="L35559" s="48">
        <v>28013</v>
      </c>
      <c r="M35559" s="48">
        <v>3800</v>
      </c>
      <c r="N35559" s="48">
        <v>0</v>
      </c>
      <c r="O35559" s="48">
        <v>26</v>
      </c>
      <c r="P35559" s="48">
        <v>1110</v>
      </c>
      <c r="R35559" s="48">
        <v>2663</v>
      </c>
      <c r="T35559" s="48">
        <v>-1410</v>
      </c>
      <c r="AD35559" s="48">
        <v>-1410</v>
      </c>
      <c r="AJ35559" s="49">
        <v>12</v>
      </c>
      <c r="AK35559" s="49">
        <v>-1640</v>
      </c>
      <c r="AL35559" s="49">
        <v>6</v>
      </c>
    </row>
    <row r="35560" spans="1:38">
      <c r="A35560" s="37" t="s">
        <v>41</v>
      </c>
      <c r="B35560" s="38">
        <v>43667.791666666664</v>
      </c>
      <c r="C35560" s="39">
        <v>43667</v>
      </c>
      <c r="D35560" s="38">
        <v>43667.625</v>
      </c>
      <c r="E35560" s="40" t="s">
        <v>239</v>
      </c>
      <c r="F35560" s="48">
        <v>38518</v>
      </c>
      <c r="G35560" s="48">
        <v>41602</v>
      </c>
      <c r="H35560" s="48">
        <v>38447</v>
      </c>
      <c r="I35560" s="48">
        <v>-3166</v>
      </c>
      <c r="J35560" s="48">
        <v>38441</v>
      </c>
      <c r="K35560" s="48">
        <v>2427</v>
      </c>
      <c r="L35560" s="48">
        <v>28711</v>
      </c>
      <c r="M35560" s="48">
        <v>3802</v>
      </c>
      <c r="N35560" s="48">
        <v>0</v>
      </c>
      <c r="O35560" s="48">
        <v>27</v>
      </c>
      <c r="P35560" s="48">
        <v>849</v>
      </c>
      <c r="R35560" s="48">
        <v>2625</v>
      </c>
      <c r="T35560" s="48">
        <v>-1518</v>
      </c>
      <c r="AD35560" s="48">
        <v>-1518</v>
      </c>
      <c r="AJ35560" s="49">
        <v>11</v>
      </c>
      <c r="AK35560" s="49">
        <v>-1648</v>
      </c>
      <c r="AL35560" s="49">
        <v>6</v>
      </c>
    </row>
    <row r="35561" spans="1:38">
      <c r="A35561" s="37" t="s">
        <v>41</v>
      </c>
      <c r="B35561" s="38">
        <v>43667.833333333336</v>
      </c>
      <c r="C35561" s="39">
        <v>43667</v>
      </c>
      <c r="D35561" s="38">
        <v>43667.666666666664</v>
      </c>
      <c r="E35561" s="40" t="s">
        <v>239</v>
      </c>
      <c r="F35561" s="48">
        <v>38672</v>
      </c>
      <c r="G35561" s="48">
        <v>40753</v>
      </c>
      <c r="H35561" s="48">
        <v>37780</v>
      </c>
      <c r="I35561" s="48">
        <v>-2984</v>
      </c>
      <c r="J35561" s="48">
        <v>37775</v>
      </c>
      <c r="K35561" s="48">
        <v>2505</v>
      </c>
      <c r="L35561" s="48">
        <v>28442</v>
      </c>
      <c r="M35561" s="48">
        <v>3777</v>
      </c>
      <c r="N35561" s="48">
        <v>11</v>
      </c>
      <c r="O35561" s="48">
        <v>26</v>
      </c>
      <c r="P35561" s="48">
        <v>481</v>
      </c>
      <c r="R35561" s="48">
        <v>2533</v>
      </c>
      <c r="T35561" s="48">
        <v>-1416</v>
      </c>
      <c r="AD35561" s="48">
        <v>-1416</v>
      </c>
      <c r="AJ35561" s="49">
        <v>11</v>
      </c>
      <c r="AK35561" s="49">
        <v>-1568</v>
      </c>
      <c r="AL35561" s="49">
        <v>5</v>
      </c>
    </row>
    <row r="35562" spans="1:38">
      <c r="A35562" s="37" t="s">
        <v>41</v>
      </c>
      <c r="B35562" s="38">
        <v>43667.875</v>
      </c>
      <c r="C35562" s="39">
        <v>43667</v>
      </c>
      <c r="D35562" s="38">
        <v>43667.708333333336</v>
      </c>
      <c r="E35562" s="40" t="s">
        <v>239</v>
      </c>
      <c r="F35562" s="48">
        <v>38462</v>
      </c>
      <c r="G35562" s="48">
        <v>39490</v>
      </c>
      <c r="H35562" s="48">
        <v>36659</v>
      </c>
      <c r="I35562" s="48">
        <v>-2850</v>
      </c>
      <c r="J35562" s="48">
        <v>36655</v>
      </c>
      <c r="K35562" s="48">
        <v>2322</v>
      </c>
      <c r="L35562" s="48">
        <v>27598</v>
      </c>
      <c r="M35562" s="48">
        <v>3797</v>
      </c>
      <c r="N35562" s="48">
        <v>0</v>
      </c>
      <c r="O35562" s="48">
        <v>25</v>
      </c>
      <c r="P35562" s="48">
        <v>435</v>
      </c>
      <c r="R35562" s="48">
        <v>2478</v>
      </c>
      <c r="T35562" s="48">
        <v>-1468</v>
      </c>
      <c r="AD35562" s="48">
        <v>-1468</v>
      </c>
      <c r="AJ35562" s="49">
        <v>19</v>
      </c>
      <c r="AK35562" s="49">
        <v>-1382</v>
      </c>
      <c r="AL35562" s="49">
        <v>4</v>
      </c>
    </row>
    <row r="35563" spans="1:38">
      <c r="A35563" s="37" t="s">
        <v>41</v>
      </c>
      <c r="B35563" s="38">
        <v>43667.916666666664</v>
      </c>
      <c r="C35563" s="39">
        <v>43667</v>
      </c>
      <c r="D35563" s="38">
        <v>43667.75</v>
      </c>
      <c r="E35563" s="40" t="s">
        <v>239</v>
      </c>
      <c r="F35563" s="48">
        <v>37490</v>
      </c>
      <c r="G35563" s="48">
        <v>37397</v>
      </c>
      <c r="H35563" s="48">
        <v>35005</v>
      </c>
      <c r="I35563" s="48">
        <v>-2403</v>
      </c>
      <c r="J35563" s="48">
        <v>34998</v>
      </c>
      <c r="K35563" s="48">
        <v>2174</v>
      </c>
      <c r="L35563" s="48">
        <v>26275</v>
      </c>
      <c r="M35563" s="48">
        <v>3796</v>
      </c>
      <c r="N35563" s="48">
        <v>0</v>
      </c>
      <c r="O35563" s="48">
        <v>37</v>
      </c>
      <c r="P35563" s="48">
        <v>269</v>
      </c>
      <c r="R35563" s="48">
        <v>2447</v>
      </c>
      <c r="T35563" s="48">
        <v>-1117</v>
      </c>
      <c r="AD35563" s="48">
        <v>-1117</v>
      </c>
      <c r="AJ35563" s="49">
        <v>11</v>
      </c>
      <c r="AK35563" s="49">
        <v>-1286</v>
      </c>
      <c r="AL35563" s="49">
        <v>7</v>
      </c>
    </row>
    <row r="35564" spans="1:38">
      <c r="A35564" s="37" t="s">
        <v>41</v>
      </c>
      <c r="B35564" s="38">
        <v>43667.958333333336</v>
      </c>
      <c r="C35564" s="39">
        <v>43667</v>
      </c>
      <c r="D35564" s="38">
        <v>43667.791666666664</v>
      </c>
      <c r="E35564" s="40" t="s">
        <v>239</v>
      </c>
      <c r="F35564" s="48">
        <v>36358</v>
      </c>
      <c r="G35564" s="48">
        <v>35390</v>
      </c>
      <c r="H35564" s="48">
        <v>33154</v>
      </c>
      <c r="I35564" s="48">
        <v>-2245</v>
      </c>
      <c r="J35564" s="48">
        <v>33146</v>
      </c>
      <c r="K35564" s="48">
        <v>2171</v>
      </c>
      <c r="L35564" s="48">
        <v>24580</v>
      </c>
      <c r="M35564" s="48">
        <v>3794</v>
      </c>
      <c r="N35564" s="48">
        <v>0</v>
      </c>
      <c r="O35564" s="48">
        <v>24</v>
      </c>
      <c r="P35564" s="48">
        <v>182</v>
      </c>
      <c r="R35564" s="48">
        <v>2395</v>
      </c>
      <c r="T35564" s="48">
        <v>-975</v>
      </c>
      <c r="AD35564" s="48">
        <v>-975</v>
      </c>
      <c r="AJ35564" s="49">
        <v>9</v>
      </c>
      <c r="AK35564" s="49">
        <v>-1270</v>
      </c>
      <c r="AL35564" s="49">
        <v>8</v>
      </c>
    </row>
    <row r="35565" spans="1:38">
      <c r="A35565" s="37" t="s">
        <v>41</v>
      </c>
      <c r="B35565" s="38">
        <v>43668</v>
      </c>
      <c r="C35565" s="39">
        <v>43667</v>
      </c>
      <c r="D35565" s="38">
        <v>43667.833333333336</v>
      </c>
      <c r="E35565" s="40" t="s">
        <v>239</v>
      </c>
      <c r="F35565" s="48">
        <v>34568</v>
      </c>
      <c r="G35565" s="48">
        <v>33620</v>
      </c>
      <c r="H35565" s="48">
        <v>31641</v>
      </c>
      <c r="I35565" s="48">
        <v>-1990</v>
      </c>
      <c r="J35565" s="48">
        <v>31637</v>
      </c>
      <c r="K35565" s="48">
        <v>2145</v>
      </c>
      <c r="L35565" s="48">
        <v>23263</v>
      </c>
      <c r="M35565" s="48">
        <v>3794</v>
      </c>
      <c r="N35565" s="48">
        <v>0</v>
      </c>
      <c r="O35565" s="48">
        <v>25</v>
      </c>
      <c r="P35565" s="48">
        <v>57</v>
      </c>
      <c r="R35565" s="48">
        <v>2353</v>
      </c>
      <c r="T35565" s="48">
        <v>-877</v>
      </c>
      <c r="AD35565" s="48">
        <v>-877</v>
      </c>
      <c r="AJ35565" s="49">
        <v>11</v>
      </c>
      <c r="AK35565" s="49">
        <v>-1113</v>
      </c>
      <c r="AL35565" s="49">
        <v>4</v>
      </c>
    </row>
    <row r="35566" spans="1:38">
      <c r="A35566" s="37" t="s">
        <v>41</v>
      </c>
      <c r="B35566" s="38">
        <v>43668.041666666664</v>
      </c>
      <c r="C35566" s="39">
        <v>43667</v>
      </c>
      <c r="D35566" s="38">
        <v>43667.875</v>
      </c>
      <c r="E35566" s="40" t="s">
        <v>239</v>
      </c>
      <c r="F35566" s="48">
        <v>33581</v>
      </c>
      <c r="G35566" s="48">
        <v>32652</v>
      </c>
      <c r="H35566" s="48">
        <v>30736</v>
      </c>
      <c r="I35566" s="48">
        <v>-1926</v>
      </c>
      <c r="J35566" s="48">
        <v>30732</v>
      </c>
      <c r="K35566" s="48">
        <v>2188</v>
      </c>
      <c r="L35566" s="48">
        <v>22370</v>
      </c>
      <c r="M35566" s="48">
        <v>3794</v>
      </c>
      <c r="N35566" s="48">
        <v>0</v>
      </c>
      <c r="O35566" s="48">
        <v>25</v>
      </c>
      <c r="P35566" s="48">
        <v>2</v>
      </c>
      <c r="R35566" s="48">
        <v>2353</v>
      </c>
      <c r="T35566" s="48">
        <v>-884</v>
      </c>
      <c r="AD35566" s="48">
        <v>-884</v>
      </c>
      <c r="AJ35566" s="49">
        <v>10</v>
      </c>
      <c r="AK35566" s="49">
        <v>-1042</v>
      </c>
      <c r="AL35566" s="49">
        <v>4</v>
      </c>
    </row>
    <row r="35567" spans="1:38">
      <c r="A35567" s="37" t="s">
        <v>41</v>
      </c>
      <c r="B35567" s="38">
        <v>43668.083333333336</v>
      </c>
      <c r="C35567" s="39">
        <v>43667</v>
      </c>
      <c r="D35567" s="38">
        <v>43667.916666666664</v>
      </c>
      <c r="E35567" s="40" t="s">
        <v>239</v>
      </c>
      <c r="F35567" s="48">
        <v>31869</v>
      </c>
      <c r="G35567" s="48">
        <v>31412</v>
      </c>
      <c r="H35567" s="48">
        <v>29406</v>
      </c>
      <c r="I35567" s="48">
        <v>-2012</v>
      </c>
      <c r="J35567" s="48">
        <v>29400</v>
      </c>
      <c r="K35567" s="48">
        <v>2123</v>
      </c>
      <c r="L35567" s="48">
        <v>21205</v>
      </c>
      <c r="M35567" s="48">
        <v>3801</v>
      </c>
      <c r="N35567" s="48">
        <v>0</v>
      </c>
      <c r="O35567" s="48">
        <v>26</v>
      </c>
      <c r="P35567" s="48">
        <v>-1</v>
      </c>
      <c r="R35567" s="48">
        <v>2246</v>
      </c>
      <c r="T35567" s="48">
        <v>-885</v>
      </c>
      <c r="AD35567" s="48">
        <v>-885</v>
      </c>
      <c r="AJ35567" s="49">
        <v>6</v>
      </c>
      <c r="AK35567" s="49">
        <v>-1127</v>
      </c>
      <c r="AL35567" s="49">
        <v>6</v>
      </c>
    </row>
    <row r="35568" spans="1:38">
      <c r="A35568" s="37" t="s">
        <v>41</v>
      </c>
      <c r="B35568" s="38">
        <v>43668.125</v>
      </c>
      <c r="C35568" s="39">
        <v>43667</v>
      </c>
      <c r="D35568" s="38">
        <v>43667.958333333336</v>
      </c>
      <c r="E35568" s="40" t="s">
        <v>239</v>
      </c>
      <c r="F35568" s="48">
        <v>29337</v>
      </c>
      <c r="G35568" s="48">
        <v>29103</v>
      </c>
      <c r="H35568" s="48">
        <v>27181</v>
      </c>
      <c r="I35568" s="48">
        <v>-1937</v>
      </c>
      <c r="J35568" s="48">
        <v>27174</v>
      </c>
      <c r="K35568" s="48">
        <v>1869</v>
      </c>
      <c r="L35568" s="48">
        <v>19425</v>
      </c>
      <c r="M35568" s="48">
        <v>3797</v>
      </c>
      <c r="N35568" s="48">
        <v>0</v>
      </c>
      <c r="O35568" s="48">
        <v>26</v>
      </c>
      <c r="P35568" s="48">
        <v>0</v>
      </c>
      <c r="R35568" s="48">
        <v>2057</v>
      </c>
      <c r="T35568" s="48">
        <v>-746</v>
      </c>
      <c r="AD35568" s="48">
        <v>-746</v>
      </c>
      <c r="AJ35568" s="49">
        <v>15</v>
      </c>
      <c r="AK35568" s="49">
        <v>-1191</v>
      </c>
      <c r="AL35568" s="49">
        <v>7</v>
      </c>
    </row>
    <row r="35569" spans="1:38">
      <c r="A35569" s="37" t="s">
        <v>41</v>
      </c>
      <c r="B35569" s="38">
        <v>43668.166666666664</v>
      </c>
      <c r="C35569" s="39">
        <v>43667</v>
      </c>
      <c r="D35569" s="38">
        <v>43668</v>
      </c>
      <c r="E35569" s="40" t="s">
        <v>239</v>
      </c>
      <c r="F35569" s="48">
        <v>26815</v>
      </c>
      <c r="G35569" s="48">
        <v>26513</v>
      </c>
      <c r="H35569" s="48">
        <v>24834</v>
      </c>
      <c r="I35569" s="48">
        <v>-1684</v>
      </c>
      <c r="J35569" s="48">
        <v>24830</v>
      </c>
      <c r="K35569" s="48">
        <v>1504</v>
      </c>
      <c r="L35569" s="48">
        <v>17512</v>
      </c>
      <c r="M35569" s="48">
        <v>3804</v>
      </c>
      <c r="N35569" s="48">
        <v>0</v>
      </c>
      <c r="O35569" s="48">
        <v>27</v>
      </c>
      <c r="P35569" s="48">
        <v>0</v>
      </c>
      <c r="R35569" s="48">
        <v>1983</v>
      </c>
      <c r="T35569" s="48">
        <v>-581</v>
      </c>
      <c r="AD35569" s="48">
        <v>-581</v>
      </c>
      <c r="AJ35569" s="49">
        <v>5</v>
      </c>
      <c r="AK35569" s="49">
        <v>-1103</v>
      </c>
      <c r="AL35569" s="49">
        <v>4</v>
      </c>
    </row>
    <row r="35570" spans="1:38">
      <c r="A35570" s="37" t="s">
        <v>41</v>
      </c>
      <c r="B35570" s="38">
        <v>43668.208333333336</v>
      </c>
      <c r="C35570" s="39">
        <v>43668</v>
      </c>
      <c r="D35570" s="38">
        <v>43668.041666666664</v>
      </c>
      <c r="E35570" s="40" t="s">
        <v>239</v>
      </c>
      <c r="F35570" s="48">
        <v>23530</v>
      </c>
      <c r="G35570" s="48">
        <v>24167</v>
      </c>
      <c r="H35570" s="48">
        <v>22673</v>
      </c>
      <c r="I35570" s="48">
        <v>-1502</v>
      </c>
      <c r="J35570" s="48">
        <v>22668</v>
      </c>
      <c r="K35570" s="48">
        <v>1202</v>
      </c>
      <c r="L35570" s="48">
        <v>15717</v>
      </c>
      <c r="M35570" s="48">
        <v>3802</v>
      </c>
      <c r="N35570" s="48">
        <v>0</v>
      </c>
      <c r="O35570" s="48">
        <v>26</v>
      </c>
      <c r="P35570" s="48">
        <v>0</v>
      </c>
      <c r="R35570" s="48">
        <v>1921</v>
      </c>
      <c r="T35570" s="48">
        <v>-550</v>
      </c>
      <c r="AD35570" s="48">
        <v>-550</v>
      </c>
      <c r="AJ35570" s="49">
        <v>8</v>
      </c>
      <c r="AK35570" s="49">
        <v>-952</v>
      </c>
      <c r="AL35570" s="49">
        <v>5</v>
      </c>
    </row>
    <row r="35571" spans="1:38">
      <c r="A35571" s="37" t="s">
        <v>41</v>
      </c>
      <c r="B35571" s="38">
        <v>43668.25</v>
      </c>
      <c r="C35571" s="39">
        <v>43668</v>
      </c>
      <c r="D35571" s="38">
        <v>43668.083333333336</v>
      </c>
      <c r="E35571" s="40" t="s">
        <v>239</v>
      </c>
      <c r="F35571" s="48">
        <v>21861</v>
      </c>
      <c r="G35571" s="48">
        <v>22526</v>
      </c>
      <c r="H35571" s="48">
        <v>21171</v>
      </c>
      <c r="I35571" s="48">
        <v>-1358</v>
      </c>
      <c r="J35571" s="48">
        <v>21166</v>
      </c>
      <c r="K35571" s="48">
        <v>1028</v>
      </c>
      <c r="L35571" s="48">
        <v>14406</v>
      </c>
      <c r="M35571" s="48">
        <v>3809</v>
      </c>
      <c r="N35571" s="48">
        <v>0</v>
      </c>
      <c r="O35571" s="48">
        <v>27</v>
      </c>
      <c r="P35571" s="48">
        <v>-1</v>
      </c>
      <c r="R35571" s="48">
        <v>1897</v>
      </c>
      <c r="T35571" s="48">
        <v>-474</v>
      </c>
      <c r="AD35571" s="48">
        <v>-474</v>
      </c>
      <c r="AJ35571" s="49">
        <v>3</v>
      </c>
      <c r="AK35571" s="49">
        <v>-884</v>
      </c>
      <c r="AL35571" s="49">
        <v>5</v>
      </c>
    </row>
    <row r="35572" spans="1:38">
      <c r="A35572" s="37" t="s">
        <v>41</v>
      </c>
      <c r="B35572" s="38">
        <v>43668.291666666664</v>
      </c>
      <c r="C35572" s="39">
        <v>43668</v>
      </c>
      <c r="D35572" s="38">
        <v>43668.125</v>
      </c>
      <c r="E35572" s="40" t="s">
        <v>239</v>
      </c>
      <c r="F35572" s="48">
        <v>20902</v>
      </c>
      <c r="G35572" s="48">
        <v>21467</v>
      </c>
      <c r="H35572" s="48">
        <v>20130</v>
      </c>
      <c r="I35572" s="48">
        <v>-1345</v>
      </c>
      <c r="J35572" s="48">
        <v>20124</v>
      </c>
      <c r="K35572" s="48">
        <v>999</v>
      </c>
      <c r="L35572" s="48">
        <v>13480</v>
      </c>
      <c r="M35572" s="48">
        <v>3798</v>
      </c>
      <c r="N35572" s="48">
        <v>0</v>
      </c>
      <c r="O35572" s="48">
        <v>26</v>
      </c>
      <c r="P35572" s="48">
        <v>0</v>
      </c>
      <c r="R35572" s="48">
        <v>1821</v>
      </c>
      <c r="T35572" s="48">
        <v>-473</v>
      </c>
      <c r="AD35572" s="48">
        <v>-473</v>
      </c>
      <c r="AJ35572" s="49">
        <v>8</v>
      </c>
      <c r="AK35572" s="49">
        <v>-872</v>
      </c>
      <c r="AL35572" s="49">
        <v>6</v>
      </c>
    </row>
    <row r="35573" spans="1:38">
      <c r="A35573" s="37" t="s">
        <v>41</v>
      </c>
      <c r="B35573" s="38">
        <v>43668.333333333336</v>
      </c>
      <c r="C35573" s="39">
        <v>43668</v>
      </c>
      <c r="D35573" s="38">
        <v>43668.166666666664</v>
      </c>
      <c r="E35573" s="40" t="s">
        <v>239</v>
      </c>
      <c r="F35573" s="48">
        <v>20427</v>
      </c>
      <c r="G35573" s="48">
        <v>20892</v>
      </c>
      <c r="H35573" s="48">
        <v>19553</v>
      </c>
      <c r="I35573" s="48">
        <v>-1350</v>
      </c>
      <c r="J35573" s="48">
        <v>19546</v>
      </c>
      <c r="K35573" s="48">
        <v>990</v>
      </c>
      <c r="L35573" s="48">
        <v>13076</v>
      </c>
      <c r="M35573" s="48">
        <v>3806</v>
      </c>
      <c r="N35573" s="48">
        <v>0</v>
      </c>
      <c r="O35573" s="48">
        <v>27</v>
      </c>
      <c r="P35573" s="48">
        <v>0</v>
      </c>
      <c r="R35573" s="48">
        <v>1647</v>
      </c>
      <c r="T35573" s="48">
        <v>-462</v>
      </c>
      <c r="AD35573" s="48">
        <v>-462</v>
      </c>
      <c r="AJ35573" s="49">
        <v>11</v>
      </c>
      <c r="AK35573" s="49">
        <v>-888</v>
      </c>
      <c r="AL35573" s="49">
        <v>7</v>
      </c>
    </row>
    <row r="35574" spans="1:38">
      <c r="A35574" s="37" t="s">
        <v>41</v>
      </c>
      <c r="B35574" s="38">
        <v>43668.375</v>
      </c>
      <c r="C35574" s="39">
        <v>43668</v>
      </c>
      <c r="D35574" s="38">
        <v>43668.208333333336</v>
      </c>
      <c r="E35574" s="40" t="s">
        <v>239</v>
      </c>
      <c r="F35574" s="48">
        <v>20508</v>
      </c>
      <c r="G35574" s="48">
        <v>20881</v>
      </c>
      <c r="H35574" s="48">
        <v>19497</v>
      </c>
      <c r="I35574" s="48">
        <v>-1389</v>
      </c>
      <c r="J35574" s="48">
        <v>19492</v>
      </c>
      <c r="K35574" s="48">
        <v>989</v>
      </c>
      <c r="L35574" s="48">
        <v>13064</v>
      </c>
      <c r="M35574" s="48">
        <v>3802</v>
      </c>
      <c r="N35574" s="48">
        <v>0</v>
      </c>
      <c r="O35574" s="48">
        <v>26</v>
      </c>
      <c r="P35574" s="48">
        <v>0</v>
      </c>
      <c r="R35574" s="48">
        <v>1611</v>
      </c>
      <c r="T35574" s="48">
        <v>-479</v>
      </c>
      <c r="AD35574" s="48">
        <v>-479</v>
      </c>
      <c r="AJ35574" s="49">
        <v>5</v>
      </c>
      <c r="AK35574" s="49">
        <v>-910</v>
      </c>
      <c r="AL35574" s="49">
        <v>5</v>
      </c>
    </row>
    <row r="35575" spans="1:38">
      <c r="A35575" s="37" t="s">
        <v>41</v>
      </c>
      <c r="B35575" s="38">
        <v>43668.416666666664</v>
      </c>
      <c r="C35575" s="39">
        <v>43668</v>
      </c>
      <c r="D35575" s="38">
        <v>43668.25</v>
      </c>
      <c r="E35575" s="40" t="s">
        <v>239</v>
      </c>
      <c r="F35575" s="48">
        <v>21588</v>
      </c>
      <c r="G35575" s="48">
        <v>21735</v>
      </c>
      <c r="H35575" s="48">
        <v>20336</v>
      </c>
      <c r="I35575" s="48">
        <v>-1408</v>
      </c>
      <c r="J35575" s="48">
        <v>20331</v>
      </c>
      <c r="K35575" s="48">
        <v>1043</v>
      </c>
      <c r="L35575" s="48">
        <v>13730</v>
      </c>
      <c r="M35575" s="48">
        <v>3806</v>
      </c>
      <c r="N35575" s="48">
        <v>0</v>
      </c>
      <c r="O35575" s="48">
        <v>27</v>
      </c>
      <c r="P35575" s="48">
        <v>0</v>
      </c>
      <c r="R35575" s="48">
        <v>1725</v>
      </c>
      <c r="T35575" s="48">
        <v>-512</v>
      </c>
      <c r="AD35575" s="48">
        <v>-512</v>
      </c>
      <c r="AJ35575" s="49">
        <v>9</v>
      </c>
      <c r="AK35575" s="49">
        <v>-896</v>
      </c>
      <c r="AL35575" s="49">
        <v>5</v>
      </c>
    </row>
    <row r="35576" spans="1:38">
      <c r="A35576" s="37" t="s">
        <v>41</v>
      </c>
      <c r="B35576" s="38">
        <v>43668.458333333336</v>
      </c>
      <c r="C35576" s="39">
        <v>43668</v>
      </c>
      <c r="D35576" s="38">
        <v>43668.291666666664</v>
      </c>
      <c r="E35576" s="40" t="s">
        <v>239</v>
      </c>
      <c r="F35576" s="48">
        <v>23033</v>
      </c>
      <c r="G35576" s="48">
        <v>23179</v>
      </c>
      <c r="H35576" s="48">
        <v>21708</v>
      </c>
      <c r="I35576" s="48">
        <v>-1489</v>
      </c>
      <c r="J35576" s="48">
        <v>21702</v>
      </c>
      <c r="K35576" s="48">
        <v>1316</v>
      </c>
      <c r="L35576" s="48">
        <v>14651</v>
      </c>
      <c r="M35576" s="48">
        <v>3810</v>
      </c>
      <c r="N35576" s="48">
        <v>0</v>
      </c>
      <c r="O35576" s="48">
        <v>26</v>
      </c>
      <c r="P35576" s="48">
        <v>0</v>
      </c>
      <c r="R35576" s="48">
        <v>1899</v>
      </c>
      <c r="T35576" s="48">
        <v>-513</v>
      </c>
      <c r="AD35576" s="48">
        <v>-513</v>
      </c>
      <c r="AJ35576" s="49">
        <v>18</v>
      </c>
      <c r="AK35576" s="49">
        <v>-976</v>
      </c>
      <c r="AL35576" s="49">
        <v>6</v>
      </c>
    </row>
    <row r="35577" spans="1:38">
      <c r="A35577" s="37" t="s">
        <v>41</v>
      </c>
      <c r="B35577" s="38">
        <v>43668.5</v>
      </c>
      <c r="C35577" s="39">
        <v>43668</v>
      </c>
      <c r="D35577" s="38">
        <v>43668.333333333336</v>
      </c>
      <c r="E35577" s="40" t="s">
        <v>239</v>
      </c>
      <c r="F35577" s="48">
        <v>24724</v>
      </c>
      <c r="G35577" s="48">
        <v>24681</v>
      </c>
      <c r="H35577" s="48">
        <v>23181</v>
      </c>
      <c r="I35577" s="48">
        <v>-1505</v>
      </c>
      <c r="J35577" s="48">
        <v>23175</v>
      </c>
      <c r="K35577" s="48">
        <v>1679</v>
      </c>
      <c r="L35577" s="48">
        <v>15610</v>
      </c>
      <c r="M35577" s="48">
        <v>3808</v>
      </c>
      <c r="N35577" s="48">
        <v>0</v>
      </c>
      <c r="O35577" s="48">
        <v>26</v>
      </c>
      <c r="P35577" s="48">
        <v>102</v>
      </c>
      <c r="R35577" s="48">
        <v>1950</v>
      </c>
      <c r="T35577" s="48">
        <v>-531</v>
      </c>
      <c r="AD35577" s="48">
        <v>-531</v>
      </c>
      <c r="AJ35577" s="49">
        <v>5</v>
      </c>
      <c r="AK35577" s="49">
        <v>-974</v>
      </c>
      <c r="AL35577" s="49">
        <v>6</v>
      </c>
    </row>
    <row r="35578" spans="1:38">
      <c r="A35578" s="37" t="s">
        <v>41</v>
      </c>
      <c r="B35578" s="38">
        <v>43668.541666666664</v>
      </c>
      <c r="C35578" s="39">
        <v>43668</v>
      </c>
      <c r="D35578" s="38">
        <v>43668.375</v>
      </c>
      <c r="E35578" s="40" t="s">
        <v>239</v>
      </c>
      <c r="F35578" s="48">
        <v>27457</v>
      </c>
      <c r="G35578" s="48">
        <v>27439</v>
      </c>
      <c r="H35578" s="48">
        <v>25671</v>
      </c>
      <c r="I35578" s="48">
        <v>-1778</v>
      </c>
      <c r="J35578" s="48">
        <v>25665</v>
      </c>
      <c r="K35578" s="48">
        <v>1882</v>
      </c>
      <c r="L35578" s="48">
        <v>17441</v>
      </c>
      <c r="M35578" s="48">
        <v>3810</v>
      </c>
      <c r="N35578" s="48">
        <v>0</v>
      </c>
      <c r="O35578" s="48">
        <v>26</v>
      </c>
      <c r="P35578" s="48">
        <v>467</v>
      </c>
      <c r="R35578" s="48">
        <v>2039</v>
      </c>
      <c r="T35578" s="48">
        <v>-726</v>
      </c>
      <c r="AD35578" s="48">
        <v>-726</v>
      </c>
      <c r="AJ35578" s="49">
        <v>10</v>
      </c>
      <c r="AK35578" s="49">
        <v>-1052</v>
      </c>
      <c r="AL35578" s="49">
        <v>6</v>
      </c>
    </row>
    <row r="35579" spans="1:38">
      <c r="A35579" s="37" t="s">
        <v>41</v>
      </c>
      <c r="B35579" s="38">
        <v>43668.583333333336</v>
      </c>
      <c r="C35579" s="39">
        <v>43668</v>
      </c>
      <c r="D35579" s="38">
        <v>43668.416666666664</v>
      </c>
      <c r="E35579" s="40" t="s">
        <v>239</v>
      </c>
      <c r="F35579" s="48">
        <v>30381</v>
      </c>
      <c r="G35579" s="48">
        <v>30747</v>
      </c>
      <c r="H35579" s="48">
        <v>28609</v>
      </c>
      <c r="I35579" s="48">
        <v>-2149</v>
      </c>
      <c r="J35579" s="48">
        <v>28602</v>
      </c>
      <c r="K35579" s="48">
        <v>2049</v>
      </c>
      <c r="L35579" s="48">
        <v>19661</v>
      </c>
      <c r="M35579" s="48">
        <v>3807</v>
      </c>
      <c r="N35579" s="48">
        <v>0</v>
      </c>
      <c r="O35579" s="48">
        <v>27</v>
      </c>
      <c r="P35579" s="48">
        <v>846</v>
      </c>
      <c r="R35579" s="48">
        <v>2212</v>
      </c>
      <c r="T35579" s="48">
        <v>-940</v>
      </c>
      <c r="AD35579" s="48">
        <v>-940</v>
      </c>
      <c r="AJ35579" s="49">
        <v>11</v>
      </c>
      <c r="AK35579" s="49">
        <v>-1209</v>
      </c>
      <c r="AL35579" s="49">
        <v>7</v>
      </c>
    </row>
    <row r="35580" spans="1:38">
      <c r="A35580" s="37" t="s">
        <v>41</v>
      </c>
      <c r="B35580" s="38">
        <v>43668.625</v>
      </c>
      <c r="C35580" s="39">
        <v>43668</v>
      </c>
      <c r="D35580" s="38">
        <v>43668.458333333336</v>
      </c>
      <c r="E35580" s="40" t="s">
        <v>239</v>
      </c>
      <c r="F35580" s="48">
        <v>33341</v>
      </c>
      <c r="G35580" s="48">
        <v>34121</v>
      </c>
      <c r="H35580" s="48">
        <v>31770</v>
      </c>
      <c r="I35580" s="48">
        <v>-2360</v>
      </c>
      <c r="J35580" s="48">
        <v>31765</v>
      </c>
      <c r="K35580" s="48">
        <v>2112</v>
      </c>
      <c r="L35580" s="48">
        <v>22314</v>
      </c>
      <c r="M35580" s="48">
        <v>3811</v>
      </c>
      <c r="N35580" s="48">
        <v>0</v>
      </c>
      <c r="O35580" s="48">
        <v>26</v>
      </c>
      <c r="P35580" s="48">
        <v>1127</v>
      </c>
      <c r="R35580" s="48">
        <v>2375</v>
      </c>
      <c r="T35580" s="48">
        <v>-1027</v>
      </c>
      <c r="AD35580" s="48">
        <v>-1027</v>
      </c>
      <c r="AJ35580" s="49">
        <v>9</v>
      </c>
      <c r="AK35580" s="49">
        <v>-1333</v>
      </c>
      <c r="AL35580" s="49">
        <v>5</v>
      </c>
    </row>
    <row r="35581" spans="1:38">
      <c r="A35581" s="37" t="s">
        <v>41</v>
      </c>
      <c r="B35581" s="38">
        <v>43668.666666666664</v>
      </c>
      <c r="C35581" s="39">
        <v>43668</v>
      </c>
      <c r="D35581" s="38">
        <v>43668.5</v>
      </c>
      <c r="E35581" s="40" t="s">
        <v>239</v>
      </c>
      <c r="F35581" s="48">
        <v>35675</v>
      </c>
      <c r="G35581" s="48">
        <v>37282</v>
      </c>
      <c r="H35581" s="48">
        <v>34828</v>
      </c>
      <c r="I35581" s="48">
        <v>-2469</v>
      </c>
      <c r="J35581" s="48">
        <v>34823</v>
      </c>
      <c r="K35581" s="48">
        <v>2202</v>
      </c>
      <c r="L35581" s="48">
        <v>25046</v>
      </c>
      <c r="M35581" s="48">
        <v>3805</v>
      </c>
      <c r="N35581" s="48">
        <v>0</v>
      </c>
      <c r="O35581" s="48">
        <v>25</v>
      </c>
      <c r="P35581" s="48">
        <v>1266</v>
      </c>
      <c r="R35581" s="48">
        <v>2479</v>
      </c>
      <c r="T35581" s="48">
        <v>-1077</v>
      </c>
      <c r="AD35581" s="48">
        <v>-1077</v>
      </c>
      <c r="AJ35581" s="49">
        <v>15</v>
      </c>
      <c r="AK35581" s="49">
        <v>-1392</v>
      </c>
      <c r="AL35581" s="49">
        <v>5</v>
      </c>
    </row>
    <row r="35582" spans="1:38">
      <c r="A35582" s="37" t="s">
        <v>41</v>
      </c>
      <c r="B35582" s="38">
        <v>43668.708333333336</v>
      </c>
      <c r="C35582" s="39">
        <v>43668</v>
      </c>
      <c r="D35582" s="38">
        <v>43668.541666666664</v>
      </c>
      <c r="E35582" s="40" t="s">
        <v>239</v>
      </c>
      <c r="F35582" s="48">
        <v>37671</v>
      </c>
      <c r="G35582" s="48">
        <v>39878</v>
      </c>
      <c r="H35582" s="48">
        <v>37314</v>
      </c>
      <c r="I35582" s="48">
        <v>-2573</v>
      </c>
      <c r="J35582" s="48">
        <v>37309</v>
      </c>
      <c r="K35582" s="48">
        <v>2310</v>
      </c>
      <c r="L35582" s="48">
        <v>27343</v>
      </c>
      <c r="M35582" s="48">
        <v>3802</v>
      </c>
      <c r="N35582" s="48">
        <v>0</v>
      </c>
      <c r="O35582" s="48">
        <v>26</v>
      </c>
      <c r="P35582" s="48">
        <v>1282</v>
      </c>
      <c r="R35582" s="48">
        <v>2546</v>
      </c>
      <c r="T35582" s="48">
        <v>-1167</v>
      </c>
      <c r="AD35582" s="48">
        <v>-1167</v>
      </c>
      <c r="AJ35582" s="49">
        <v>9</v>
      </c>
      <c r="AK35582" s="49">
        <v>-1406</v>
      </c>
      <c r="AL35582" s="49">
        <v>5</v>
      </c>
    </row>
    <row r="35583" spans="1:38">
      <c r="A35583" s="37" t="s">
        <v>41</v>
      </c>
      <c r="B35583" s="38">
        <v>43668.75</v>
      </c>
      <c r="C35583" s="39">
        <v>43668</v>
      </c>
      <c r="D35583" s="38">
        <v>43668.583333333336</v>
      </c>
      <c r="E35583" s="40" t="s">
        <v>239</v>
      </c>
      <c r="F35583" s="48">
        <v>38994</v>
      </c>
      <c r="G35583" s="48">
        <v>41816</v>
      </c>
      <c r="H35583" s="48">
        <v>39111</v>
      </c>
      <c r="I35583" s="48">
        <v>-2712</v>
      </c>
      <c r="J35583" s="48">
        <v>39105</v>
      </c>
      <c r="K35583" s="48">
        <v>2374</v>
      </c>
      <c r="L35583" s="48">
        <v>29022</v>
      </c>
      <c r="M35583" s="48">
        <v>3800</v>
      </c>
      <c r="N35583" s="48">
        <v>0</v>
      </c>
      <c r="O35583" s="48">
        <v>26</v>
      </c>
      <c r="P35583" s="48">
        <v>1307</v>
      </c>
      <c r="R35583" s="48">
        <v>2576</v>
      </c>
      <c r="T35583" s="48">
        <v>-1229</v>
      </c>
      <c r="AD35583" s="48">
        <v>-1229</v>
      </c>
      <c r="AJ35583" s="49">
        <v>7</v>
      </c>
      <c r="AK35583" s="49">
        <v>-1483</v>
      </c>
      <c r="AL35583" s="49">
        <v>6</v>
      </c>
    </row>
    <row r="35584" spans="1:38">
      <c r="A35584" s="37" t="s">
        <v>41</v>
      </c>
      <c r="B35584" s="38">
        <v>43668.791666666664</v>
      </c>
      <c r="C35584" s="39">
        <v>43668</v>
      </c>
      <c r="D35584" s="38">
        <v>43668.625</v>
      </c>
      <c r="E35584" s="40" t="s">
        <v>239</v>
      </c>
      <c r="F35584" s="48">
        <v>39454</v>
      </c>
      <c r="G35584" s="48">
        <v>42793</v>
      </c>
      <c r="H35584" s="48">
        <v>39731</v>
      </c>
      <c r="I35584" s="48">
        <v>-3077</v>
      </c>
      <c r="J35584" s="48">
        <v>39727</v>
      </c>
      <c r="K35584" s="48">
        <v>2405</v>
      </c>
      <c r="L35584" s="48">
        <v>29814</v>
      </c>
      <c r="M35584" s="48">
        <v>3799</v>
      </c>
      <c r="N35584" s="48">
        <v>0</v>
      </c>
      <c r="O35584" s="48">
        <v>26</v>
      </c>
      <c r="P35584" s="48">
        <v>1068</v>
      </c>
      <c r="R35584" s="48">
        <v>2615</v>
      </c>
      <c r="T35584" s="48">
        <v>-1508</v>
      </c>
      <c r="AD35584" s="48">
        <v>-1508</v>
      </c>
      <c r="AJ35584" s="49">
        <v>15</v>
      </c>
      <c r="AK35584" s="49">
        <v>-1569</v>
      </c>
      <c r="AL35584" s="49">
        <v>4</v>
      </c>
    </row>
    <row r="35585" spans="1:38">
      <c r="A35585" s="37" t="s">
        <v>41</v>
      </c>
      <c r="B35585" s="38">
        <v>43668.833333333336</v>
      </c>
      <c r="C35585" s="39">
        <v>43668</v>
      </c>
      <c r="D35585" s="38">
        <v>43668.666666666664</v>
      </c>
      <c r="E35585" s="40" t="s">
        <v>239</v>
      </c>
      <c r="F35585" s="48">
        <v>39349</v>
      </c>
      <c r="G35585" s="48">
        <v>43140</v>
      </c>
      <c r="H35585" s="48">
        <v>39900</v>
      </c>
      <c r="I35585" s="48">
        <v>-3252</v>
      </c>
      <c r="J35585" s="48">
        <v>39895</v>
      </c>
      <c r="K35585" s="48">
        <v>2437</v>
      </c>
      <c r="L35585" s="48">
        <v>30132</v>
      </c>
      <c r="M35585" s="48">
        <v>3798</v>
      </c>
      <c r="N35585" s="48">
        <v>0</v>
      </c>
      <c r="O35585" s="48">
        <v>25</v>
      </c>
      <c r="P35585" s="48">
        <v>871</v>
      </c>
      <c r="R35585" s="48">
        <v>2632</v>
      </c>
      <c r="T35585" s="48">
        <v>-1590</v>
      </c>
      <c r="AD35585" s="48">
        <v>-1590</v>
      </c>
      <c r="AJ35585" s="49">
        <v>12</v>
      </c>
      <c r="AK35585" s="49">
        <v>-1662</v>
      </c>
      <c r="AL35585" s="49">
        <v>5</v>
      </c>
    </row>
    <row r="35586" spans="1:38">
      <c r="A35586" s="37" t="s">
        <v>41</v>
      </c>
      <c r="B35586" s="38">
        <v>43668.875</v>
      </c>
      <c r="C35586" s="39">
        <v>43668</v>
      </c>
      <c r="D35586" s="38">
        <v>43668.708333333336</v>
      </c>
      <c r="E35586" s="40" t="s">
        <v>239</v>
      </c>
      <c r="F35586" s="48">
        <v>38918</v>
      </c>
      <c r="G35586" s="48">
        <v>42707</v>
      </c>
      <c r="H35586" s="48">
        <v>39459</v>
      </c>
      <c r="I35586" s="48">
        <v>-3264</v>
      </c>
      <c r="J35586" s="48">
        <v>39453</v>
      </c>
      <c r="K35586" s="48">
        <v>2391</v>
      </c>
      <c r="L35586" s="48">
        <v>30179</v>
      </c>
      <c r="M35586" s="48">
        <v>3787</v>
      </c>
      <c r="N35586" s="48">
        <v>0</v>
      </c>
      <c r="O35586" s="48">
        <v>26</v>
      </c>
      <c r="P35586" s="48">
        <v>760</v>
      </c>
      <c r="R35586" s="48">
        <v>2310</v>
      </c>
      <c r="T35586" s="48">
        <v>-1546</v>
      </c>
      <c r="AD35586" s="48">
        <v>-1546</v>
      </c>
      <c r="AJ35586" s="49">
        <v>16</v>
      </c>
      <c r="AK35586" s="49">
        <v>-1718</v>
      </c>
      <c r="AL35586" s="49">
        <v>6</v>
      </c>
    </row>
    <row r="35587" spans="1:38">
      <c r="A35587" s="37" t="s">
        <v>41</v>
      </c>
      <c r="B35587" s="38">
        <v>43668.916666666664</v>
      </c>
      <c r="C35587" s="39">
        <v>43668</v>
      </c>
      <c r="D35587" s="38">
        <v>43668.75</v>
      </c>
      <c r="E35587" s="40" t="s">
        <v>239</v>
      </c>
      <c r="F35587" s="48">
        <v>37781</v>
      </c>
      <c r="G35587" s="48">
        <v>41782</v>
      </c>
      <c r="H35587" s="48">
        <v>38450</v>
      </c>
      <c r="I35587" s="48">
        <v>-3341</v>
      </c>
      <c r="J35587" s="48">
        <v>38444</v>
      </c>
      <c r="K35587" s="48">
        <v>2231</v>
      </c>
      <c r="L35587" s="48">
        <v>29686</v>
      </c>
      <c r="M35587" s="48">
        <v>3792</v>
      </c>
      <c r="N35587" s="48">
        <v>0</v>
      </c>
      <c r="O35587" s="48">
        <v>36</v>
      </c>
      <c r="P35587" s="48">
        <v>564</v>
      </c>
      <c r="R35587" s="48">
        <v>2135</v>
      </c>
      <c r="T35587" s="48">
        <v>-1653</v>
      </c>
      <c r="AD35587" s="48">
        <v>-1653</v>
      </c>
      <c r="AJ35587" s="49">
        <v>9</v>
      </c>
      <c r="AK35587" s="49">
        <v>-1688</v>
      </c>
      <c r="AL35587" s="49">
        <v>6</v>
      </c>
    </row>
    <row r="35588" spans="1:38">
      <c r="A35588" s="37" t="s">
        <v>41</v>
      </c>
      <c r="B35588" s="38">
        <v>43668.958333333336</v>
      </c>
      <c r="C35588" s="39">
        <v>43668</v>
      </c>
      <c r="D35588" s="38">
        <v>43668.791666666664</v>
      </c>
      <c r="E35588" s="40" t="s">
        <v>239</v>
      </c>
      <c r="F35588" s="48">
        <v>36570</v>
      </c>
      <c r="G35588" s="48">
        <v>40428</v>
      </c>
      <c r="H35588" s="48">
        <v>37270</v>
      </c>
      <c r="I35588" s="48">
        <v>-3169</v>
      </c>
      <c r="J35588" s="48">
        <v>37263</v>
      </c>
      <c r="K35588" s="48">
        <v>2215</v>
      </c>
      <c r="L35588" s="48">
        <v>28818</v>
      </c>
      <c r="M35588" s="48">
        <v>3787</v>
      </c>
      <c r="N35588" s="48">
        <v>0</v>
      </c>
      <c r="O35588" s="48">
        <v>25</v>
      </c>
      <c r="P35588" s="48">
        <v>396</v>
      </c>
      <c r="R35588" s="48">
        <v>2022</v>
      </c>
      <c r="T35588" s="48">
        <v>-1536</v>
      </c>
      <c r="AD35588" s="48">
        <v>-1536</v>
      </c>
      <c r="AJ35588" s="49">
        <v>11</v>
      </c>
      <c r="AK35588" s="49">
        <v>-1633</v>
      </c>
      <c r="AL35588" s="49">
        <v>7</v>
      </c>
    </row>
    <row r="35589" spans="1:38">
      <c r="A35589" s="37" t="s">
        <v>41</v>
      </c>
      <c r="B35589" s="38">
        <v>43669</v>
      </c>
      <c r="C35589" s="39">
        <v>43668</v>
      </c>
      <c r="D35589" s="38">
        <v>43668.833333333336</v>
      </c>
      <c r="E35589" s="40" t="s">
        <v>239</v>
      </c>
      <c r="F35589" s="48">
        <v>34794</v>
      </c>
      <c r="G35589" s="48">
        <v>38526</v>
      </c>
      <c r="H35589" s="48">
        <v>35730</v>
      </c>
      <c r="I35589" s="48">
        <v>-2805</v>
      </c>
      <c r="J35589" s="48">
        <v>35723</v>
      </c>
      <c r="K35589" s="48">
        <v>2241</v>
      </c>
      <c r="L35589" s="48">
        <v>27612</v>
      </c>
      <c r="M35589" s="48">
        <v>3791</v>
      </c>
      <c r="N35589" s="48">
        <v>0</v>
      </c>
      <c r="O35589" s="48">
        <v>25</v>
      </c>
      <c r="P35589" s="48">
        <v>91</v>
      </c>
      <c r="R35589" s="48">
        <v>1963</v>
      </c>
      <c r="T35589" s="48">
        <v>-1293</v>
      </c>
      <c r="AD35589" s="48">
        <v>-1293</v>
      </c>
      <c r="AJ35589" s="49">
        <v>9</v>
      </c>
      <c r="AK35589" s="49">
        <v>-1512</v>
      </c>
      <c r="AL35589" s="49">
        <v>7</v>
      </c>
    </row>
    <row r="35590" spans="1:38">
      <c r="A35590" s="37" t="s">
        <v>41</v>
      </c>
      <c r="B35590" s="38">
        <v>43669.041666666664</v>
      </c>
      <c r="C35590" s="39">
        <v>43668</v>
      </c>
      <c r="D35590" s="38">
        <v>43668.875</v>
      </c>
      <c r="E35590" s="40" t="s">
        <v>239</v>
      </c>
      <c r="F35590" s="48">
        <v>33891</v>
      </c>
      <c r="G35590" s="48">
        <v>36661</v>
      </c>
      <c r="H35590" s="48">
        <v>34255</v>
      </c>
      <c r="I35590" s="48">
        <v>-2419</v>
      </c>
      <c r="J35590" s="48">
        <v>34248</v>
      </c>
      <c r="K35590" s="48">
        <v>2145</v>
      </c>
      <c r="L35590" s="48">
        <v>26437</v>
      </c>
      <c r="M35590" s="48">
        <v>3789</v>
      </c>
      <c r="N35590" s="48">
        <v>0</v>
      </c>
      <c r="O35590" s="48">
        <v>25</v>
      </c>
      <c r="P35590" s="48">
        <v>3</v>
      </c>
      <c r="R35590" s="48">
        <v>1849</v>
      </c>
      <c r="T35590" s="48">
        <v>-1022</v>
      </c>
      <c r="AD35590" s="48">
        <v>-1022</v>
      </c>
      <c r="AJ35590" s="49">
        <v>13</v>
      </c>
      <c r="AK35590" s="49">
        <v>-1397</v>
      </c>
      <c r="AL35590" s="49">
        <v>7</v>
      </c>
    </row>
    <row r="35591" spans="1:38">
      <c r="A35591" s="37" t="s">
        <v>41</v>
      </c>
      <c r="B35591" s="38">
        <v>43669.083333333336</v>
      </c>
      <c r="C35591" s="39">
        <v>43668</v>
      </c>
      <c r="D35591" s="38">
        <v>43668.916666666664</v>
      </c>
      <c r="E35591" s="40" t="s">
        <v>239</v>
      </c>
      <c r="F35591" s="48">
        <v>31854</v>
      </c>
      <c r="G35591" s="48">
        <v>34573</v>
      </c>
      <c r="H35591" s="48">
        <v>32244</v>
      </c>
      <c r="I35591" s="48">
        <v>-2337</v>
      </c>
      <c r="J35591" s="48">
        <v>32238</v>
      </c>
      <c r="K35591" s="48">
        <v>2158</v>
      </c>
      <c r="L35591" s="48">
        <v>24595</v>
      </c>
      <c r="M35591" s="48">
        <v>3791</v>
      </c>
      <c r="N35591" s="48">
        <v>0</v>
      </c>
      <c r="O35591" s="48">
        <v>25</v>
      </c>
      <c r="P35591" s="48">
        <v>0</v>
      </c>
      <c r="R35591" s="48">
        <v>1669</v>
      </c>
      <c r="T35591" s="48">
        <v>-1000</v>
      </c>
      <c r="AD35591" s="48">
        <v>-1000</v>
      </c>
      <c r="AJ35591" s="49">
        <v>8</v>
      </c>
      <c r="AK35591" s="49">
        <v>-1337</v>
      </c>
      <c r="AL35591" s="49">
        <v>6</v>
      </c>
    </row>
    <row r="35592" spans="1:38">
      <c r="A35592" s="37" t="s">
        <v>41</v>
      </c>
      <c r="B35592" s="38">
        <v>43669.125</v>
      </c>
      <c r="C35592" s="39">
        <v>43668</v>
      </c>
      <c r="D35592" s="38">
        <v>43668.958333333336</v>
      </c>
      <c r="E35592" s="40" t="s">
        <v>239</v>
      </c>
      <c r="F35592" s="48">
        <v>29272</v>
      </c>
      <c r="G35592" s="48">
        <v>31667</v>
      </c>
      <c r="H35592" s="48">
        <v>29478</v>
      </c>
      <c r="I35592" s="48">
        <v>-2204</v>
      </c>
      <c r="J35592" s="48">
        <v>29473</v>
      </c>
      <c r="K35592" s="48">
        <v>2167</v>
      </c>
      <c r="L35592" s="48">
        <v>21983</v>
      </c>
      <c r="M35592" s="48">
        <v>3798</v>
      </c>
      <c r="N35592" s="48">
        <v>0</v>
      </c>
      <c r="O35592" s="48">
        <v>24</v>
      </c>
      <c r="P35592" s="48">
        <v>0</v>
      </c>
      <c r="R35592" s="48">
        <v>1501</v>
      </c>
      <c r="T35592" s="48">
        <v>-845</v>
      </c>
      <c r="AD35592" s="48">
        <v>-845</v>
      </c>
      <c r="AJ35592" s="49">
        <v>15</v>
      </c>
      <c r="AK35592" s="49">
        <v>-1359</v>
      </c>
      <c r="AL35592" s="49">
        <v>5</v>
      </c>
    </row>
    <row r="35593" spans="1:38">
      <c r="A35593" s="37" t="s">
        <v>41</v>
      </c>
      <c r="B35593" s="38">
        <v>43669.166666666664</v>
      </c>
      <c r="C35593" s="39">
        <v>43668</v>
      </c>
      <c r="D35593" s="38">
        <v>43669</v>
      </c>
      <c r="E35593" s="40" t="s">
        <v>239</v>
      </c>
      <c r="F35593" s="48">
        <v>26668</v>
      </c>
      <c r="G35593" s="48">
        <v>28596</v>
      </c>
      <c r="H35593" s="48">
        <v>26566</v>
      </c>
      <c r="I35593" s="48">
        <v>-2037</v>
      </c>
      <c r="J35593" s="48">
        <v>26561</v>
      </c>
      <c r="K35593" s="48">
        <v>1930</v>
      </c>
      <c r="L35593" s="48">
        <v>19435</v>
      </c>
      <c r="M35593" s="48">
        <v>3800</v>
      </c>
      <c r="N35593" s="48">
        <v>0</v>
      </c>
      <c r="O35593" s="48">
        <v>24</v>
      </c>
      <c r="P35593" s="48">
        <v>0</v>
      </c>
      <c r="R35593" s="48">
        <v>1372</v>
      </c>
      <c r="T35593" s="48">
        <v>-685</v>
      </c>
      <c r="AD35593" s="48">
        <v>-685</v>
      </c>
      <c r="AJ35593" s="49">
        <v>7</v>
      </c>
      <c r="AK35593" s="49">
        <v>-1352</v>
      </c>
      <c r="AL35593" s="49">
        <v>5</v>
      </c>
    </row>
    <row r="35594" spans="1:38">
      <c r="A35594" s="37" t="s">
        <v>41</v>
      </c>
      <c r="B35594" s="38">
        <v>43669.208333333336</v>
      </c>
      <c r="C35594" s="39">
        <v>43669</v>
      </c>
      <c r="D35594" s="38">
        <v>43669.041666666664</v>
      </c>
      <c r="E35594" s="40" t="s">
        <v>239</v>
      </c>
      <c r="F35594" s="48">
        <v>23717</v>
      </c>
      <c r="G35594" s="48">
        <v>25973</v>
      </c>
      <c r="H35594" s="48">
        <v>24357</v>
      </c>
      <c r="I35594" s="48">
        <v>-1622</v>
      </c>
      <c r="J35594" s="48">
        <v>24352</v>
      </c>
      <c r="K35594" s="48">
        <v>1474</v>
      </c>
      <c r="L35594" s="48">
        <v>17705</v>
      </c>
      <c r="M35594" s="48">
        <v>3803</v>
      </c>
      <c r="N35594" s="48">
        <v>0</v>
      </c>
      <c r="O35594" s="48">
        <v>25</v>
      </c>
      <c r="P35594" s="48">
        <v>0</v>
      </c>
      <c r="R35594" s="48">
        <v>1345</v>
      </c>
      <c r="T35594" s="48">
        <v>-510</v>
      </c>
      <c r="AD35594" s="48">
        <v>-510</v>
      </c>
      <c r="AJ35594" s="49">
        <v>6</v>
      </c>
      <c r="AK35594" s="49">
        <v>-1112</v>
      </c>
      <c r="AL35594" s="49">
        <v>5</v>
      </c>
    </row>
    <row r="35595" spans="1:38">
      <c r="A35595" s="37" t="s">
        <v>41</v>
      </c>
      <c r="B35595" s="38">
        <v>43669.25</v>
      </c>
      <c r="C35595" s="39">
        <v>43669</v>
      </c>
      <c r="D35595" s="38">
        <v>43669.083333333336</v>
      </c>
      <c r="E35595" s="40" t="s">
        <v>239</v>
      </c>
      <c r="F35595" s="48">
        <v>22161</v>
      </c>
      <c r="G35595" s="48">
        <v>24080</v>
      </c>
      <c r="H35595" s="48">
        <v>22589</v>
      </c>
      <c r="I35595" s="48">
        <v>-1495</v>
      </c>
      <c r="J35595" s="48">
        <v>22584</v>
      </c>
      <c r="K35595" s="48">
        <v>1203</v>
      </c>
      <c r="L35595" s="48">
        <v>16226</v>
      </c>
      <c r="M35595" s="48">
        <v>3802</v>
      </c>
      <c r="N35595" s="48">
        <v>0</v>
      </c>
      <c r="O35595" s="48">
        <v>25</v>
      </c>
      <c r="P35595" s="48">
        <v>0</v>
      </c>
      <c r="R35595" s="48">
        <v>1328</v>
      </c>
      <c r="T35595" s="48">
        <v>-462</v>
      </c>
      <c r="AD35595" s="48">
        <v>-462</v>
      </c>
      <c r="AJ35595" s="49">
        <v>4</v>
      </c>
      <c r="AK35595" s="49">
        <v>-1033</v>
      </c>
      <c r="AL35595" s="49">
        <v>5</v>
      </c>
    </row>
    <row r="35596" spans="1:38">
      <c r="A35596" s="37" t="s">
        <v>41</v>
      </c>
      <c r="B35596" s="38">
        <v>43669.291666666664</v>
      </c>
      <c r="C35596" s="39">
        <v>43669</v>
      </c>
      <c r="D35596" s="38">
        <v>43669.125</v>
      </c>
      <c r="E35596" s="40" t="s">
        <v>239</v>
      </c>
      <c r="F35596" s="48">
        <v>21094</v>
      </c>
      <c r="G35596" s="48">
        <v>22858</v>
      </c>
      <c r="H35596" s="48">
        <v>21327</v>
      </c>
      <c r="I35596" s="48">
        <v>-1543</v>
      </c>
      <c r="J35596" s="48">
        <v>21321</v>
      </c>
      <c r="K35596" s="48">
        <v>1054</v>
      </c>
      <c r="L35596" s="48">
        <v>15124</v>
      </c>
      <c r="M35596" s="48">
        <v>3805</v>
      </c>
      <c r="N35596" s="48">
        <v>0</v>
      </c>
      <c r="O35596" s="48">
        <v>25</v>
      </c>
      <c r="P35596" s="48">
        <v>0</v>
      </c>
      <c r="R35596" s="48">
        <v>1313</v>
      </c>
      <c r="T35596" s="48">
        <v>-503</v>
      </c>
      <c r="AD35596" s="48">
        <v>-503</v>
      </c>
      <c r="AJ35596" s="49">
        <v>12</v>
      </c>
      <c r="AK35596" s="49">
        <v>-1040</v>
      </c>
      <c r="AL35596" s="49">
        <v>6</v>
      </c>
    </row>
    <row r="35597" spans="1:38">
      <c r="A35597" s="37" t="s">
        <v>41</v>
      </c>
      <c r="B35597" s="38">
        <v>43669.333333333336</v>
      </c>
      <c r="C35597" s="39">
        <v>43669</v>
      </c>
      <c r="D35597" s="38">
        <v>43669.166666666664</v>
      </c>
      <c r="E35597" s="40" t="s">
        <v>239</v>
      </c>
      <c r="F35597" s="48">
        <v>20462</v>
      </c>
      <c r="G35597" s="48">
        <v>22022</v>
      </c>
      <c r="H35597" s="48">
        <v>20522</v>
      </c>
      <c r="I35597" s="48">
        <v>-1502</v>
      </c>
      <c r="J35597" s="48">
        <v>20516</v>
      </c>
      <c r="K35597" s="48">
        <v>1024</v>
      </c>
      <c r="L35597" s="48">
        <v>14352</v>
      </c>
      <c r="M35597" s="48">
        <v>3807</v>
      </c>
      <c r="N35597" s="48">
        <v>0</v>
      </c>
      <c r="O35597" s="48">
        <v>25</v>
      </c>
      <c r="P35597" s="48">
        <v>0</v>
      </c>
      <c r="R35597" s="48">
        <v>1308</v>
      </c>
      <c r="T35597" s="48">
        <v>-501</v>
      </c>
      <c r="AD35597" s="48">
        <v>-501</v>
      </c>
      <c r="AJ35597" s="49">
        <v>2</v>
      </c>
      <c r="AK35597" s="49">
        <v>-1001</v>
      </c>
      <c r="AL35597" s="49">
        <v>6</v>
      </c>
    </row>
    <row r="35598" spans="1:38">
      <c r="A35598" s="37" t="s">
        <v>41</v>
      </c>
      <c r="B35598" s="38">
        <v>43669.375</v>
      </c>
      <c r="C35598" s="39">
        <v>43669</v>
      </c>
      <c r="D35598" s="38">
        <v>43669.208333333336</v>
      </c>
      <c r="E35598" s="40" t="s">
        <v>239</v>
      </c>
      <c r="F35598" s="48">
        <v>20606</v>
      </c>
      <c r="G35598" s="48">
        <v>21782</v>
      </c>
      <c r="H35598" s="48">
        <v>20272</v>
      </c>
      <c r="I35598" s="48">
        <v>-1523</v>
      </c>
      <c r="J35598" s="48">
        <v>20265</v>
      </c>
      <c r="K35598" s="48">
        <v>1025</v>
      </c>
      <c r="L35598" s="48">
        <v>14096</v>
      </c>
      <c r="M35598" s="48">
        <v>3808</v>
      </c>
      <c r="N35598" s="48">
        <v>0</v>
      </c>
      <c r="O35598" s="48">
        <v>25</v>
      </c>
      <c r="P35598" s="48">
        <v>0</v>
      </c>
      <c r="R35598" s="48">
        <v>1311</v>
      </c>
      <c r="T35598" s="48">
        <v>-537</v>
      </c>
      <c r="AD35598" s="48">
        <v>-537</v>
      </c>
      <c r="AJ35598" s="49">
        <v>13</v>
      </c>
      <c r="AK35598" s="49">
        <v>-986</v>
      </c>
      <c r="AL35598" s="49">
        <v>7</v>
      </c>
    </row>
    <row r="35599" spans="1:38">
      <c r="A35599" s="37" t="s">
        <v>41</v>
      </c>
      <c r="B35599" s="38">
        <v>43669.416666666664</v>
      </c>
      <c r="C35599" s="39">
        <v>43669</v>
      </c>
      <c r="D35599" s="38">
        <v>43669.25</v>
      </c>
      <c r="E35599" s="40" t="s">
        <v>239</v>
      </c>
      <c r="F35599" s="48">
        <v>21652</v>
      </c>
      <c r="G35599" s="48">
        <v>22553</v>
      </c>
      <c r="H35599" s="48">
        <v>21029</v>
      </c>
      <c r="I35599" s="48">
        <v>-1531</v>
      </c>
      <c r="J35599" s="48">
        <v>21023</v>
      </c>
      <c r="K35599" s="48">
        <v>1132</v>
      </c>
      <c r="L35599" s="48">
        <v>14724</v>
      </c>
      <c r="M35599" s="48">
        <v>3806</v>
      </c>
      <c r="N35599" s="48">
        <v>0</v>
      </c>
      <c r="O35599" s="48">
        <v>25</v>
      </c>
      <c r="P35599" s="48">
        <v>-1</v>
      </c>
      <c r="R35599" s="48">
        <v>1337</v>
      </c>
      <c r="T35599" s="48">
        <v>-527</v>
      </c>
      <c r="AD35599" s="48">
        <v>-527</v>
      </c>
      <c r="AJ35599" s="49">
        <v>7</v>
      </c>
      <c r="AK35599" s="49">
        <v>-1004</v>
      </c>
      <c r="AL35599" s="49">
        <v>6</v>
      </c>
    </row>
    <row r="35600" spans="1:38">
      <c r="A35600" s="37" t="s">
        <v>41</v>
      </c>
      <c r="B35600" s="38">
        <v>43669.458333333336</v>
      </c>
      <c r="C35600" s="39">
        <v>43669</v>
      </c>
      <c r="D35600" s="38">
        <v>43669.291666666664</v>
      </c>
      <c r="E35600" s="40" t="s">
        <v>239</v>
      </c>
      <c r="F35600" s="48">
        <v>22991</v>
      </c>
      <c r="G35600" s="48">
        <v>23972</v>
      </c>
      <c r="H35600" s="48">
        <v>22345</v>
      </c>
      <c r="I35600" s="48">
        <v>-1638</v>
      </c>
      <c r="J35600" s="48">
        <v>22341</v>
      </c>
      <c r="K35600" s="48">
        <v>1306</v>
      </c>
      <c r="L35600" s="48">
        <v>15884</v>
      </c>
      <c r="M35600" s="48">
        <v>3801</v>
      </c>
      <c r="N35600" s="48">
        <v>0</v>
      </c>
      <c r="O35600" s="48">
        <v>25</v>
      </c>
      <c r="P35600" s="48">
        <v>0</v>
      </c>
      <c r="R35600" s="48">
        <v>1325</v>
      </c>
      <c r="T35600" s="48">
        <v>-560</v>
      </c>
      <c r="AD35600" s="48">
        <v>-560</v>
      </c>
      <c r="AJ35600" s="49">
        <v>11</v>
      </c>
      <c r="AK35600" s="49">
        <v>-1078</v>
      </c>
      <c r="AL35600" s="49">
        <v>4</v>
      </c>
    </row>
    <row r="35601" spans="1:38">
      <c r="A35601" s="37" t="s">
        <v>41</v>
      </c>
      <c r="B35601" s="38">
        <v>43669.5</v>
      </c>
      <c r="C35601" s="39">
        <v>43669</v>
      </c>
      <c r="D35601" s="38">
        <v>43669.333333333336</v>
      </c>
      <c r="E35601" s="40" t="s">
        <v>239</v>
      </c>
      <c r="F35601" s="48">
        <v>24655</v>
      </c>
      <c r="G35601" s="48">
        <v>25176</v>
      </c>
      <c r="H35601" s="48">
        <v>23475</v>
      </c>
      <c r="I35601" s="48">
        <v>-1711</v>
      </c>
      <c r="J35601" s="48">
        <v>23471</v>
      </c>
      <c r="K35601" s="48">
        <v>1688</v>
      </c>
      <c r="L35601" s="48">
        <v>16545</v>
      </c>
      <c r="M35601" s="48">
        <v>3808</v>
      </c>
      <c r="N35601" s="48">
        <v>0</v>
      </c>
      <c r="O35601" s="48">
        <v>24</v>
      </c>
      <c r="P35601" s="48">
        <v>85</v>
      </c>
      <c r="R35601" s="48">
        <v>1321</v>
      </c>
      <c r="T35601" s="48">
        <v>-653</v>
      </c>
      <c r="AD35601" s="48">
        <v>-653</v>
      </c>
      <c r="AJ35601" s="49">
        <v>10</v>
      </c>
      <c r="AK35601" s="49">
        <v>-1058</v>
      </c>
      <c r="AL35601" s="49">
        <v>4</v>
      </c>
    </row>
    <row r="35602" spans="1:38">
      <c r="A35602" s="37" t="s">
        <v>41</v>
      </c>
      <c r="B35602" s="38">
        <v>43669.541666666664</v>
      </c>
      <c r="C35602" s="39">
        <v>43669</v>
      </c>
      <c r="D35602" s="38">
        <v>43669.375</v>
      </c>
      <c r="E35602" s="40" t="s">
        <v>239</v>
      </c>
      <c r="F35602" s="48">
        <v>27017</v>
      </c>
      <c r="G35602" s="48">
        <v>27503</v>
      </c>
      <c r="H35602" s="48">
        <v>25612</v>
      </c>
      <c r="I35602" s="48">
        <v>-1898</v>
      </c>
      <c r="J35602" s="48">
        <v>25607</v>
      </c>
      <c r="K35602" s="48">
        <v>1890</v>
      </c>
      <c r="L35602" s="48">
        <v>18029</v>
      </c>
      <c r="M35602" s="48">
        <v>3808</v>
      </c>
      <c r="N35602" s="48">
        <v>4</v>
      </c>
      <c r="O35602" s="48">
        <v>26</v>
      </c>
      <c r="P35602" s="48">
        <v>405</v>
      </c>
      <c r="R35602" s="48">
        <v>1445</v>
      </c>
      <c r="T35602" s="48">
        <v>-779</v>
      </c>
      <c r="AD35602" s="48">
        <v>-779</v>
      </c>
      <c r="AJ35602" s="49">
        <v>7</v>
      </c>
      <c r="AK35602" s="49">
        <v>-1119</v>
      </c>
      <c r="AL35602" s="49">
        <v>5</v>
      </c>
    </row>
    <row r="35603" spans="1:38">
      <c r="A35603" s="37" t="s">
        <v>41</v>
      </c>
      <c r="B35603" s="38">
        <v>43669.583333333336</v>
      </c>
      <c r="C35603" s="39">
        <v>43669</v>
      </c>
      <c r="D35603" s="38">
        <v>43669.416666666664</v>
      </c>
      <c r="E35603" s="40" t="s">
        <v>239</v>
      </c>
      <c r="F35603" s="48">
        <v>29807</v>
      </c>
      <c r="G35603" s="48">
        <v>30629</v>
      </c>
      <c r="H35603" s="48">
        <v>28469</v>
      </c>
      <c r="I35603" s="48">
        <v>-2171</v>
      </c>
      <c r="J35603" s="48">
        <v>28463</v>
      </c>
      <c r="K35603" s="48">
        <v>2004</v>
      </c>
      <c r="L35603" s="48">
        <v>20139</v>
      </c>
      <c r="M35603" s="48">
        <v>3812</v>
      </c>
      <c r="N35603" s="48">
        <v>0</v>
      </c>
      <c r="O35603" s="48">
        <v>25</v>
      </c>
      <c r="P35603" s="48">
        <v>781</v>
      </c>
      <c r="R35603" s="48">
        <v>1702</v>
      </c>
      <c r="T35603" s="48">
        <v>-885</v>
      </c>
      <c r="AD35603" s="48">
        <v>-885</v>
      </c>
      <c r="AJ35603" s="49">
        <v>11</v>
      </c>
      <c r="AK35603" s="49">
        <v>-1286</v>
      </c>
      <c r="AL35603" s="49">
        <v>6</v>
      </c>
    </row>
    <row r="35604" spans="1:38">
      <c r="A35604" s="37" t="s">
        <v>41</v>
      </c>
      <c r="B35604" s="38">
        <v>43669.625</v>
      </c>
      <c r="C35604" s="39">
        <v>43669</v>
      </c>
      <c r="D35604" s="38">
        <v>43669.458333333336</v>
      </c>
      <c r="E35604" s="40" t="s">
        <v>239</v>
      </c>
      <c r="F35604" s="48">
        <v>32786</v>
      </c>
      <c r="G35604" s="48">
        <v>33940</v>
      </c>
      <c r="H35604" s="48">
        <v>31438</v>
      </c>
      <c r="I35604" s="48">
        <v>-2508</v>
      </c>
      <c r="J35604" s="48">
        <v>31433</v>
      </c>
      <c r="K35604" s="48">
        <v>1963</v>
      </c>
      <c r="L35604" s="48">
        <v>22660</v>
      </c>
      <c r="M35604" s="48">
        <v>3807</v>
      </c>
      <c r="N35604" s="48">
        <v>0</v>
      </c>
      <c r="O35604" s="48">
        <v>25</v>
      </c>
      <c r="P35604" s="48">
        <v>1074</v>
      </c>
      <c r="R35604" s="48">
        <v>1904</v>
      </c>
      <c r="T35604" s="48">
        <v>-1031</v>
      </c>
      <c r="AD35604" s="48">
        <v>-1031</v>
      </c>
      <c r="AJ35604" s="49">
        <v>6</v>
      </c>
      <c r="AK35604" s="49">
        <v>-1477</v>
      </c>
      <c r="AL35604" s="49">
        <v>5</v>
      </c>
    </row>
    <row r="35605" spans="1:38">
      <c r="A35605" s="37" t="s">
        <v>41</v>
      </c>
      <c r="B35605" s="38">
        <v>43669.666666666664</v>
      </c>
      <c r="C35605" s="39">
        <v>43669</v>
      </c>
      <c r="D35605" s="38">
        <v>43669.5</v>
      </c>
      <c r="E35605" s="40" t="s">
        <v>239</v>
      </c>
      <c r="F35605" s="48">
        <v>35285</v>
      </c>
      <c r="G35605" s="48">
        <v>36755</v>
      </c>
      <c r="H35605" s="48">
        <v>34040</v>
      </c>
      <c r="I35605" s="48">
        <v>-2724</v>
      </c>
      <c r="J35605" s="48">
        <v>34037</v>
      </c>
      <c r="K35605" s="48">
        <v>2012</v>
      </c>
      <c r="L35605" s="48">
        <v>25004</v>
      </c>
      <c r="M35605" s="48">
        <v>3804</v>
      </c>
      <c r="N35605" s="48">
        <v>0</v>
      </c>
      <c r="O35605" s="48">
        <v>25</v>
      </c>
      <c r="P35605" s="48">
        <v>1193</v>
      </c>
      <c r="R35605" s="48">
        <v>1999</v>
      </c>
      <c r="T35605" s="48">
        <v>-1144</v>
      </c>
      <c r="AD35605" s="48">
        <v>-1144</v>
      </c>
      <c r="AJ35605" s="49">
        <v>9</v>
      </c>
      <c r="AK35605" s="49">
        <v>-1580</v>
      </c>
      <c r="AL35605" s="49">
        <v>3</v>
      </c>
    </row>
    <row r="35606" spans="1:38">
      <c r="A35606" s="37" t="s">
        <v>41</v>
      </c>
      <c r="B35606" s="38">
        <v>43669.708333333336</v>
      </c>
      <c r="C35606" s="39">
        <v>43669</v>
      </c>
      <c r="D35606" s="38">
        <v>43669.541666666664</v>
      </c>
      <c r="E35606" s="40" t="s">
        <v>239</v>
      </c>
      <c r="F35606" s="48">
        <v>37192</v>
      </c>
      <c r="G35606" s="48">
        <v>38891</v>
      </c>
      <c r="H35606" s="48">
        <v>36011</v>
      </c>
      <c r="I35606" s="48">
        <v>-2890</v>
      </c>
      <c r="J35606" s="48">
        <v>36005</v>
      </c>
      <c r="K35606" s="48">
        <v>2081</v>
      </c>
      <c r="L35606" s="48">
        <v>27070</v>
      </c>
      <c r="M35606" s="48">
        <v>3803</v>
      </c>
      <c r="N35606" s="48">
        <v>0</v>
      </c>
      <c r="O35606" s="48">
        <v>25</v>
      </c>
      <c r="P35606" s="48">
        <v>1024</v>
      </c>
      <c r="R35606" s="48">
        <v>2002</v>
      </c>
      <c r="T35606" s="48">
        <v>-1301</v>
      </c>
      <c r="AD35606" s="48">
        <v>-1301</v>
      </c>
      <c r="AJ35606" s="49">
        <v>10</v>
      </c>
      <c r="AK35606" s="49">
        <v>-1589</v>
      </c>
      <c r="AL35606" s="49">
        <v>6</v>
      </c>
    </row>
    <row r="35607" spans="1:38">
      <c r="A35607" s="37" t="s">
        <v>41</v>
      </c>
      <c r="B35607" s="38">
        <v>43669.75</v>
      </c>
      <c r="C35607" s="39">
        <v>43669</v>
      </c>
      <c r="D35607" s="38">
        <v>43669.583333333336</v>
      </c>
      <c r="E35607" s="40" t="s">
        <v>239</v>
      </c>
      <c r="F35607" s="48">
        <v>38667</v>
      </c>
      <c r="G35607" s="48">
        <v>40080</v>
      </c>
      <c r="H35607" s="48">
        <v>36898</v>
      </c>
      <c r="I35607" s="48">
        <v>-3192</v>
      </c>
      <c r="J35607" s="48">
        <v>36892</v>
      </c>
      <c r="K35607" s="48">
        <v>2195</v>
      </c>
      <c r="L35607" s="48">
        <v>28134</v>
      </c>
      <c r="M35607" s="48">
        <v>3801</v>
      </c>
      <c r="N35607" s="48">
        <v>0</v>
      </c>
      <c r="O35607" s="48">
        <v>25</v>
      </c>
      <c r="P35607" s="48">
        <v>761</v>
      </c>
      <c r="R35607" s="48">
        <v>1976</v>
      </c>
      <c r="T35607" s="48">
        <v>-1572</v>
      </c>
      <c r="AD35607" s="48">
        <v>-1572</v>
      </c>
      <c r="AJ35607" s="49">
        <v>10</v>
      </c>
      <c r="AK35607" s="49">
        <v>-1620</v>
      </c>
      <c r="AL35607" s="49">
        <v>6</v>
      </c>
    </row>
    <row r="35608" spans="1:38">
      <c r="A35608" s="37" t="s">
        <v>41</v>
      </c>
      <c r="B35608" s="38">
        <v>43669.791666666664</v>
      </c>
      <c r="C35608" s="39">
        <v>43669</v>
      </c>
      <c r="D35608" s="38">
        <v>43669.625</v>
      </c>
      <c r="E35608" s="40" t="s">
        <v>239</v>
      </c>
      <c r="F35608" s="48">
        <v>39187</v>
      </c>
      <c r="G35608" s="48">
        <v>40501</v>
      </c>
      <c r="H35608" s="48">
        <v>37196</v>
      </c>
      <c r="I35608" s="48">
        <v>-3315</v>
      </c>
      <c r="J35608" s="48">
        <v>37189</v>
      </c>
      <c r="K35608" s="48">
        <v>2120</v>
      </c>
      <c r="L35608" s="48">
        <v>28537</v>
      </c>
      <c r="M35608" s="48">
        <v>3800</v>
      </c>
      <c r="N35608" s="48">
        <v>0</v>
      </c>
      <c r="O35608" s="48">
        <v>26</v>
      </c>
      <c r="P35608" s="48">
        <v>766</v>
      </c>
      <c r="R35608" s="48">
        <v>1940</v>
      </c>
      <c r="T35608" s="48">
        <v>-1696</v>
      </c>
      <c r="AD35608" s="48">
        <v>-1696</v>
      </c>
      <c r="AJ35608" s="49">
        <v>10</v>
      </c>
      <c r="AK35608" s="49">
        <v>-1619</v>
      </c>
      <c r="AL35608" s="49">
        <v>7</v>
      </c>
    </row>
    <row r="35609" spans="1:38">
      <c r="A35609" s="37" t="s">
        <v>41</v>
      </c>
      <c r="B35609" s="38">
        <v>43669.833333333336</v>
      </c>
      <c r="C35609" s="39">
        <v>43669</v>
      </c>
      <c r="D35609" s="38">
        <v>43669.666666666664</v>
      </c>
      <c r="E35609" s="40" t="s">
        <v>239</v>
      </c>
      <c r="F35609" s="48">
        <v>38948</v>
      </c>
      <c r="G35609" s="48">
        <v>40390</v>
      </c>
      <c r="H35609" s="48">
        <v>37208</v>
      </c>
      <c r="I35609" s="48">
        <v>-3192</v>
      </c>
      <c r="J35609" s="48">
        <v>37202</v>
      </c>
      <c r="K35609" s="48">
        <v>2133</v>
      </c>
      <c r="L35609" s="48">
        <v>28545</v>
      </c>
      <c r="M35609" s="48">
        <v>3795</v>
      </c>
      <c r="N35609" s="48">
        <v>0</v>
      </c>
      <c r="O35609" s="48">
        <v>25</v>
      </c>
      <c r="P35609" s="48">
        <v>723</v>
      </c>
      <c r="R35609" s="48">
        <v>1981</v>
      </c>
      <c r="T35609" s="48">
        <v>-1626</v>
      </c>
      <c r="AD35609" s="48">
        <v>-1626</v>
      </c>
      <c r="AJ35609" s="49">
        <v>10</v>
      </c>
      <c r="AK35609" s="49">
        <v>-1566</v>
      </c>
      <c r="AL35609" s="49">
        <v>6</v>
      </c>
    </row>
    <row r="35610" spans="1:38">
      <c r="A35610" s="37" t="s">
        <v>41</v>
      </c>
      <c r="B35610" s="38">
        <v>43669.875</v>
      </c>
      <c r="C35610" s="39">
        <v>43669</v>
      </c>
      <c r="D35610" s="38">
        <v>43669.708333333336</v>
      </c>
      <c r="E35610" s="40" t="s">
        <v>239</v>
      </c>
      <c r="F35610" s="48">
        <v>38190</v>
      </c>
      <c r="G35610" s="48">
        <v>39126</v>
      </c>
      <c r="H35610" s="48">
        <v>36173</v>
      </c>
      <c r="I35610" s="48">
        <v>-2973</v>
      </c>
      <c r="J35610" s="48">
        <v>36165</v>
      </c>
      <c r="K35610" s="48">
        <v>2161</v>
      </c>
      <c r="L35610" s="48">
        <v>27558</v>
      </c>
      <c r="M35610" s="48">
        <v>3791</v>
      </c>
      <c r="N35610" s="48">
        <v>0</v>
      </c>
      <c r="O35610" s="48">
        <v>25</v>
      </c>
      <c r="P35610" s="48">
        <v>567</v>
      </c>
      <c r="R35610" s="48">
        <v>2063</v>
      </c>
      <c r="T35610" s="48">
        <v>-1366</v>
      </c>
      <c r="AD35610" s="48">
        <v>-1366</v>
      </c>
      <c r="AJ35610" s="49">
        <v>20</v>
      </c>
      <c r="AK35610" s="49">
        <v>-1607</v>
      </c>
      <c r="AL35610" s="49">
        <v>8</v>
      </c>
    </row>
    <row r="35611" spans="1:38">
      <c r="A35611" s="37" t="s">
        <v>41</v>
      </c>
      <c r="B35611" s="38">
        <v>43669.916666666664</v>
      </c>
      <c r="C35611" s="39">
        <v>43669</v>
      </c>
      <c r="D35611" s="38">
        <v>43669.75</v>
      </c>
      <c r="E35611" s="40" t="s">
        <v>239</v>
      </c>
      <c r="F35611" s="48">
        <v>37009</v>
      </c>
      <c r="G35611" s="48">
        <v>37835</v>
      </c>
      <c r="H35611" s="48">
        <v>34834</v>
      </c>
      <c r="I35611" s="48">
        <v>-3015</v>
      </c>
      <c r="J35611" s="48">
        <v>34826</v>
      </c>
      <c r="K35611" s="48">
        <v>2167</v>
      </c>
      <c r="L35611" s="48">
        <v>26602</v>
      </c>
      <c r="M35611" s="48">
        <v>3787</v>
      </c>
      <c r="N35611" s="48">
        <v>0</v>
      </c>
      <c r="O35611" s="48">
        <v>37</v>
      </c>
      <c r="P35611" s="48">
        <v>513</v>
      </c>
      <c r="R35611" s="48">
        <v>1720</v>
      </c>
      <c r="T35611" s="48">
        <v>-1296</v>
      </c>
      <c r="AD35611" s="48">
        <v>-1296</v>
      </c>
      <c r="AJ35611" s="49">
        <v>14</v>
      </c>
      <c r="AK35611" s="49">
        <v>-1719</v>
      </c>
      <c r="AL35611" s="49">
        <v>8</v>
      </c>
    </row>
    <row r="35612" spans="1:38">
      <c r="A35612" s="37" t="s">
        <v>41</v>
      </c>
      <c r="B35612" s="38">
        <v>43669.958333333336</v>
      </c>
      <c r="C35612" s="39">
        <v>43669</v>
      </c>
      <c r="D35612" s="38">
        <v>43669.791666666664</v>
      </c>
      <c r="E35612" s="40" t="s">
        <v>239</v>
      </c>
      <c r="F35612" s="48">
        <v>35616</v>
      </c>
      <c r="G35612" s="48">
        <v>36937</v>
      </c>
      <c r="H35612" s="48">
        <v>33976</v>
      </c>
      <c r="I35612" s="48">
        <v>-2971</v>
      </c>
      <c r="J35612" s="48">
        <v>33972</v>
      </c>
      <c r="K35612" s="48">
        <v>2210</v>
      </c>
      <c r="L35612" s="48">
        <v>26083</v>
      </c>
      <c r="M35612" s="48">
        <v>3791</v>
      </c>
      <c r="N35612" s="48">
        <v>0</v>
      </c>
      <c r="O35612" s="48">
        <v>24</v>
      </c>
      <c r="P35612" s="48">
        <v>388</v>
      </c>
      <c r="R35612" s="48">
        <v>1476</v>
      </c>
      <c r="T35612" s="48">
        <v>-1255</v>
      </c>
      <c r="AD35612" s="48">
        <v>-1255</v>
      </c>
      <c r="AJ35612" s="49">
        <v>10</v>
      </c>
      <c r="AK35612" s="49">
        <v>-1716</v>
      </c>
      <c r="AL35612" s="49">
        <v>4</v>
      </c>
    </row>
    <row r="35613" spans="1:38">
      <c r="A35613" s="37" t="s">
        <v>41</v>
      </c>
      <c r="B35613" s="38">
        <v>43670</v>
      </c>
      <c r="C35613" s="39">
        <v>43669</v>
      </c>
      <c r="D35613" s="38">
        <v>43669.833333333336</v>
      </c>
      <c r="E35613" s="40" t="s">
        <v>239</v>
      </c>
      <c r="F35613" s="48">
        <v>33982</v>
      </c>
      <c r="G35613" s="48">
        <v>35927</v>
      </c>
      <c r="H35613" s="48">
        <v>33173</v>
      </c>
      <c r="I35613" s="48">
        <v>-2766</v>
      </c>
      <c r="J35613" s="48">
        <v>33166</v>
      </c>
      <c r="K35613" s="48">
        <v>2187</v>
      </c>
      <c r="L35613" s="48">
        <v>25582</v>
      </c>
      <c r="M35613" s="48">
        <v>3789</v>
      </c>
      <c r="N35613" s="48">
        <v>0</v>
      </c>
      <c r="O35613" s="48">
        <v>24</v>
      </c>
      <c r="P35613" s="48">
        <v>122</v>
      </c>
      <c r="R35613" s="48">
        <v>1462</v>
      </c>
      <c r="T35613" s="48">
        <v>-1100</v>
      </c>
      <c r="AD35613" s="48">
        <v>-1100</v>
      </c>
      <c r="AJ35613" s="49">
        <v>12</v>
      </c>
      <c r="AK35613" s="49">
        <v>-1666</v>
      </c>
      <c r="AL35613" s="49">
        <v>7</v>
      </c>
    </row>
    <row r="35614" spans="1:38">
      <c r="A35614" s="37" t="s">
        <v>41</v>
      </c>
      <c r="B35614" s="38">
        <v>43670.041666666664</v>
      </c>
      <c r="C35614" s="39">
        <v>43669</v>
      </c>
      <c r="D35614" s="38">
        <v>43669.875</v>
      </c>
      <c r="E35614" s="40" t="s">
        <v>239</v>
      </c>
      <c r="F35614" s="48">
        <v>33058</v>
      </c>
      <c r="G35614" s="48">
        <v>35022</v>
      </c>
      <c r="H35614" s="48">
        <v>32284</v>
      </c>
      <c r="I35614" s="48">
        <v>-2752</v>
      </c>
      <c r="J35614" s="48">
        <v>32278</v>
      </c>
      <c r="K35614" s="48">
        <v>2204</v>
      </c>
      <c r="L35614" s="48">
        <v>24856</v>
      </c>
      <c r="M35614" s="48">
        <v>3794</v>
      </c>
      <c r="N35614" s="48">
        <v>0</v>
      </c>
      <c r="O35614" s="48">
        <v>25</v>
      </c>
      <c r="P35614" s="48">
        <v>3</v>
      </c>
      <c r="R35614" s="48">
        <v>1396</v>
      </c>
      <c r="T35614" s="48">
        <v>-1083</v>
      </c>
      <c r="AD35614" s="48">
        <v>-1083</v>
      </c>
      <c r="AJ35614" s="49">
        <v>14</v>
      </c>
      <c r="AK35614" s="49">
        <v>-1669</v>
      </c>
      <c r="AL35614" s="49">
        <v>6</v>
      </c>
    </row>
    <row r="35615" spans="1:38">
      <c r="A35615" s="37" t="s">
        <v>41</v>
      </c>
      <c r="B35615" s="38">
        <v>43670.083333333336</v>
      </c>
      <c r="C35615" s="39">
        <v>43669</v>
      </c>
      <c r="D35615" s="38">
        <v>43669.916666666664</v>
      </c>
      <c r="E35615" s="40" t="s">
        <v>239</v>
      </c>
      <c r="F35615" s="48">
        <v>31210</v>
      </c>
      <c r="G35615" s="48">
        <v>33568</v>
      </c>
      <c r="H35615" s="48">
        <v>30840</v>
      </c>
      <c r="I35615" s="48">
        <v>-2736</v>
      </c>
      <c r="J35615" s="48">
        <v>30835</v>
      </c>
      <c r="K35615" s="48">
        <v>2220</v>
      </c>
      <c r="L35615" s="48">
        <v>23541</v>
      </c>
      <c r="M35615" s="48">
        <v>3790</v>
      </c>
      <c r="N35615" s="48">
        <v>0</v>
      </c>
      <c r="O35615" s="48">
        <v>25</v>
      </c>
      <c r="P35615" s="48">
        <v>0</v>
      </c>
      <c r="R35615" s="48">
        <v>1259</v>
      </c>
      <c r="T35615" s="48">
        <v>-1074</v>
      </c>
      <c r="AD35615" s="48">
        <v>-1074</v>
      </c>
      <c r="AJ35615" s="49">
        <v>8</v>
      </c>
      <c r="AK35615" s="49">
        <v>-1662</v>
      </c>
      <c r="AL35615" s="49">
        <v>5</v>
      </c>
    </row>
    <row r="35616" spans="1:38">
      <c r="A35616" s="37" t="s">
        <v>41</v>
      </c>
      <c r="B35616" s="38">
        <v>43670.125</v>
      </c>
      <c r="C35616" s="39">
        <v>43669</v>
      </c>
      <c r="D35616" s="38">
        <v>43669.958333333336</v>
      </c>
      <c r="E35616" s="40" t="s">
        <v>239</v>
      </c>
      <c r="F35616" s="48">
        <v>28765</v>
      </c>
      <c r="G35616" s="48">
        <v>30917</v>
      </c>
      <c r="H35616" s="48">
        <v>28619</v>
      </c>
      <c r="I35616" s="48">
        <v>-2313</v>
      </c>
      <c r="J35616" s="48">
        <v>28614</v>
      </c>
      <c r="K35616" s="48">
        <v>2125</v>
      </c>
      <c r="L35616" s="48">
        <v>21620</v>
      </c>
      <c r="M35616" s="48">
        <v>3793</v>
      </c>
      <c r="N35616" s="48">
        <v>0</v>
      </c>
      <c r="O35616" s="48">
        <v>24</v>
      </c>
      <c r="P35616" s="48">
        <v>0</v>
      </c>
      <c r="R35616" s="48">
        <v>1052</v>
      </c>
      <c r="T35616" s="48">
        <v>-797</v>
      </c>
      <c r="AD35616" s="48">
        <v>-797</v>
      </c>
      <c r="AJ35616" s="49">
        <v>15</v>
      </c>
      <c r="AK35616" s="49">
        <v>-1516</v>
      </c>
      <c r="AL35616" s="49">
        <v>5</v>
      </c>
    </row>
    <row r="35617" spans="1:38">
      <c r="A35617" s="37" t="s">
        <v>41</v>
      </c>
      <c r="B35617" s="38">
        <v>43670.166666666664</v>
      </c>
      <c r="C35617" s="39">
        <v>43669</v>
      </c>
      <c r="D35617" s="38">
        <v>43670</v>
      </c>
      <c r="E35617" s="40" t="s">
        <v>239</v>
      </c>
      <c r="F35617" s="48">
        <v>26131</v>
      </c>
      <c r="G35617" s="48">
        <v>28165</v>
      </c>
      <c r="H35617" s="48">
        <v>26196</v>
      </c>
      <c r="I35617" s="48">
        <v>-1975</v>
      </c>
      <c r="J35617" s="48">
        <v>26188</v>
      </c>
      <c r="K35617" s="48">
        <v>1901</v>
      </c>
      <c r="L35617" s="48">
        <v>19453</v>
      </c>
      <c r="M35617" s="48">
        <v>3795</v>
      </c>
      <c r="N35617" s="48">
        <v>0</v>
      </c>
      <c r="O35617" s="48">
        <v>25</v>
      </c>
      <c r="P35617" s="48">
        <v>0</v>
      </c>
      <c r="R35617" s="48">
        <v>1014</v>
      </c>
      <c r="T35617" s="48">
        <v>-656</v>
      </c>
      <c r="AD35617" s="48">
        <v>-656</v>
      </c>
      <c r="AJ35617" s="49">
        <v>6</v>
      </c>
      <c r="AK35617" s="49">
        <v>-1319</v>
      </c>
      <c r="AL35617" s="49">
        <v>8</v>
      </c>
    </row>
    <row r="35618" spans="1:38">
      <c r="A35618" s="37" t="s">
        <v>41</v>
      </c>
      <c r="B35618" s="38">
        <v>43670.208333333336</v>
      </c>
      <c r="C35618" s="39">
        <v>43670</v>
      </c>
      <c r="D35618" s="38">
        <v>43670.041666666664</v>
      </c>
      <c r="E35618" s="40" t="s">
        <v>239</v>
      </c>
      <c r="F35618" s="48">
        <v>23681</v>
      </c>
      <c r="G35618" s="48">
        <v>25906</v>
      </c>
      <c r="H35618" s="48">
        <v>24309</v>
      </c>
      <c r="I35618" s="48">
        <v>-1602</v>
      </c>
      <c r="J35618" s="48">
        <v>24302</v>
      </c>
      <c r="K35618" s="48">
        <v>1600</v>
      </c>
      <c r="L35618" s="48">
        <v>17822</v>
      </c>
      <c r="M35618" s="48">
        <v>3797</v>
      </c>
      <c r="N35618" s="48">
        <v>0</v>
      </c>
      <c r="O35618" s="48">
        <v>25</v>
      </c>
      <c r="P35618" s="48">
        <v>0</v>
      </c>
      <c r="R35618" s="48">
        <v>1058</v>
      </c>
      <c r="T35618" s="48">
        <v>-418</v>
      </c>
      <c r="AD35618" s="48">
        <v>-418</v>
      </c>
      <c r="AJ35618" s="49">
        <v>5</v>
      </c>
      <c r="AK35618" s="49">
        <v>-1184</v>
      </c>
      <c r="AL35618" s="49">
        <v>7</v>
      </c>
    </row>
    <row r="35619" spans="1:38">
      <c r="A35619" s="37" t="s">
        <v>41</v>
      </c>
      <c r="B35619" s="38">
        <v>43670.25</v>
      </c>
      <c r="C35619" s="39">
        <v>43670</v>
      </c>
      <c r="D35619" s="38">
        <v>43670.083333333336</v>
      </c>
      <c r="E35619" s="40" t="s">
        <v>239</v>
      </c>
      <c r="F35619" s="48">
        <v>22286</v>
      </c>
      <c r="G35619" s="48">
        <v>24086</v>
      </c>
      <c r="H35619" s="48">
        <v>22519</v>
      </c>
      <c r="I35619" s="48">
        <v>-1577</v>
      </c>
      <c r="J35619" s="48">
        <v>22513</v>
      </c>
      <c r="K35619" s="48">
        <v>1355</v>
      </c>
      <c r="L35619" s="48">
        <v>16283</v>
      </c>
      <c r="M35619" s="48">
        <v>3798</v>
      </c>
      <c r="N35619" s="48">
        <v>0</v>
      </c>
      <c r="O35619" s="48">
        <v>25</v>
      </c>
      <c r="P35619" s="48">
        <v>0</v>
      </c>
      <c r="R35619" s="48">
        <v>1052</v>
      </c>
      <c r="T35619" s="48">
        <v>-421</v>
      </c>
      <c r="AD35619" s="48">
        <v>-421</v>
      </c>
      <c r="AJ35619" s="49">
        <v>10</v>
      </c>
      <c r="AK35619" s="49">
        <v>-1156</v>
      </c>
      <c r="AL35619" s="49">
        <v>6</v>
      </c>
    </row>
    <row r="35620" spans="1:38">
      <c r="A35620" s="37" t="s">
        <v>41</v>
      </c>
      <c r="B35620" s="38">
        <v>43670.291666666664</v>
      </c>
      <c r="C35620" s="39">
        <v>43670</v>
      </c>
      <c r="D35620" s="38">
        <v>43670.125</v>
      </c>
      <c r="E35620" s="40" t="s">
        <v>239</v>
      </c>
      <c r="F35620" s="48">
        <v>21037</v>
      </c>
      <c r="G35620" s="48">
        <v>22909</v>
      </c>
      <c r="H35620" s="48">
        <v>21395</v>
      </c>
      <c r="I35620" s="48">
        <v>-1523</v>
      </c>
      <c r="J35620" s="48">
        <v>21388</v>
      </c>
      <c r="K35620" s="48">
        <v>1305</v>
      </c>
      <c r="L35620" s="48">
        <v>15195</v>
      </c>
      <c r="M35620" s="48">
        <v>3794</v>
      </c>
      <c r="N35620" s="48">
        <v>0</v>
      </c>
      <c r="O35620" s="48">
        <v>25</v>
      </c>
      <c r="P35620" s="48">
        <v>0</v>
      </c>
      <c r="R35620" s="48">
        <v>1069</v>
      </c>
      <c r="T35620" s="48">
        <v>-434</v>
      </c>
      <c r="AD35620" s="48">
        <v>-434</v>
      </c>
      <c r="AJ35620" s="49">
        <v>9</v>
      </c>
      <c r="AK35620" s="49">
        <v>-1089</v>
      </c>
      <c r="AL35620" s="49">
        <v>7</v>
      </c>
    </row>
    <row r="35621" spans="1:38">
      <c r="A35621" s="37" t="s">
        <v>41</v>
      </c>
      <c r="B35621" s="38">
        <v>43670.333333333336</v>
      </c>
      <c r="C35621" s="39">
        <v>43670</v>
      </c>
      <c r="D35621" s="38">
        <v>43670.166666666664</v>
      </c>
      <c r="E35621" s="40" t="s">
        <v>239</v>
      </c>
      <c r="F35621" s="48">
        <v>20486</v>
      </c>
      <c r="G35621" s="48">
        <v>22240</v>
      </c>
      <c r="H35621" s="48">
        <v>20745</v>
      </c>
      <c r="I35621" s="48">
        <v>-1502</v>
      </c>
      <c r="J35621" s="48">
        <v>20740</v>
      </c>
      <c r="K35621" s="48">
        <v>1270</v>
      </c>
      <c r="L35621" s="48">
        <v>14373</v>
      </c>
      <c r="M35621" s="48">
        <v>3803</v>
      </c>
      <c r="N35621" s="48">
        <v>0</v>
      </c>
      <c r="O35621" s="48">
        <v>25</v>
      </c>
      <c r="P35621" s="48">
        <v>0</v>
      </c>
      <c r="R35621" s="48">
        <v>1269</v>
      </c>
      <c r="T35621" s="48">
        <v>-444</v>
      </c>
      <c r="AD35621" s="48">
        <v>-444</v>
      </c>
      <c r="AJ35621" s="49">
        <v>7</v>
      </c>
      <c r="AK35621" s="49">
        <v>-1058</v>
      </c>
      <c r="AL35621" s="49">
        <v>5</v>
      </c>
    </row>
    <row r="35622" spans="1:38">
      <c r="A35622" s="37" t="s">
        <v>41</v>
      </c>
      <c r="B35622" s="38">
        <v>43670.375</v>
      </c>
      <c r="C35622" s="39">
        <v>43670</v>
      </c>
      <c r="D35622" s="38">
        <v>43670.208333333336</v>
      </c>
      <c r="E35622" s="40" t="s">
        <v>239</v>
      </c>
      <c r="F35622" s="48">
        <v>20590</v>
      </c>
      <c r="G35622" s="48">
        <v>22197</v>
      </c>
      <c r="H35622" s="48">
        <v>20695</v>
      </c>
      <c r="I35622" s="48">
        <v>-1513</v>
      </c>
      <c r="J35622" s="48">
        <v>20689</v>
      </c>
      <c r="K35622" s="48">
        <v>1263</v>
      </c>
      <c r="L35622" s="48">
        <v>14227</v>
      </c>
      <c r="M35622" s="48">
        <v>3797</v>
      </c>
      <c r="N35622" s="48">
        <v>0</v>
      </c>
      <c r="O35622" s="48">
        <v>25</v>
      </c>
      <c r="P35622" s="48">
        <v>0</v>
      </c>
      <c r="R35622" s="48">
        <v>1377</v>
      </c>
      <c r="T35622" s="48">
        <v>-461</v>
      </c>
      <c r="AD35622" s="48">
        <v>-461</v>
      </c>
      <c r="AJ35622" s="49">
        <v>11</v>
      </c>
      <c r="AK35622" s="49">
        <v>-1052</v>
      </c>
      <c r="AL35622" s="49">
        <v>6</v>
      </c>
    </row>
    <row r="35623" spans="1:38">
      <c r="A35623" s="37" t="s">
        <v>41</v>
      </c>
      <c r="B35623" s="38">
        <v>43670.416666666664</v>
      </c>
      <c r="C35623" s="39">
        <v>43670</v>
      </c>
      <c r="D35623" s="38">
        <v>43670.25</v>
      </c>
      <c r="E35623" s="40" t="s">
        <v>239</v>
      </c>
      <c r="F35623" s="48">
        <v>21844</v>
      </c>
      <c r="G35623" s="48">
        <v>22995</v>
      </c>
      <c r="H35623" s="48">
        <v>21445</v>
      </c>
      <c r="I35623" s="48">
        <v>-1557</v>
      </c>
      <c r="J35623" s="48">
        <v>21439</v>
      </c>
      <c r="K35623" s="48">
        <v>1327</v>
      </c>
      <c r="L35623" s="48">
        <v>14529</v>
      </c>
      <c r="M35623" s="48">
        <v>3800</v>
      </c>
      <c r="N35623" s="48">
        <v>0</v>
      </c>
      <c r="O35623" s="48">
        <v>25</v>
      </c>
      <c r="P35623" s="48">
        <v>0</v>
      </c>
      <c r="R35623" s="48">
        <v>1758</v>
      </c>
      <c r="T35623" s="48">
        <v>-483</v>
      </c>
      <c r="AD35623" s="48">
        <v>-483</v>
      </c>
      <c r="AJ35623" s="49">
        <v>7</v>
      </c>
      <c r="AK35623" s="49">
        <v>-1074</v>
      </c>
      <c r="AL35623" s="49">
        <v>6</v>
      </c>
    </row>
    <row r="35624" spans="1:38">
      <c r="A35624" s="37" t="s">
        <v>41</v>
      </c>
      <c r="B35624" s="38">
        <v>43670.458333333336</v>
      </c>
      <c r="C35624" s="39">
        <v>43670</v>
      </c>
      <c r="D35624" s="38">
        <v>43670.291666666664</v>
      </c>
      <c r="E35624" s="40" t="s">
        <v>239</v>
      </c>
      <c r="F35624" s="48">
        <v>23097</v>
      </c>
      <c r="G35624" s="48">
        <v>24426</v>
      </c>
      <c r="H35624" s="48">
        <v>22792</v>
      </c>
      <c r="I35624" s="48">
        <v>-1646</v>
      </c>
      <c r="J35624" s="48">
        <v>22785</v>
      </c>
      <c r="K35624" s="48">
        <v>1518</v>
      </c>
      <c r="L35624" s="48">
        <v>15513</v>
      </c>
      <c r="M35624" s="48">
        <v>3802</v>
      </c>
      <c r="N35624" s="48">
        <v>0</v>
      </c>
      <c r="O35624" s="48">
        <v>25</v>
      </c>
      <c r="P35624" s="48">
        <v>1</v>
      </c>
      <c r="R35624" s="48">
        <v>1926</v>
      </c>
      <c r="T35624" s="48">
        <v>-542</v>
      </c>
      <c r="AD35624" s="48">
        <v>-542</v>
      </c>
      <c r="AJ35624" s="49">
        <v>12</v>
      </c>
      <c r="AK35624" s="49">
        <v>-1104</v>
      </c>
      <c r="AL35624" s="49">
        <v>7</v>
      </c>
    </row>
    <row r="35625" spans="1:38">
      <c r="A35625" s="37" t="s">
        <v>41</v>
      </c>
      <c r="B35625" s="38">
        <v>43670.5</v>
      </c>
      <c r="C35625" s="39">
        <v>43670</v>
      </c>
      <c r="D35625" s="38">
        <v>43670.333333333336</v>
      </c>
      <c r="E35625" s="40" t="s">
        <v>239</v>
      </c>
      <c r="F35625" s="48">
        <v>24833</v>
      </c>
      <c r="G35625" s="48">
        <v>25849</v>
      </c>
      <c r="H35625" s="48">
        <v>24170</v>
      </c>
      <c r="I35625" s="48">
        <v>-1688</v>
      </c>
      <c r="J35625" s="48">
        <v>24163</v>
      </c>
      <c r="K35625" s="48">
        <v>1697</v>
      </c>
      <c r="L35625" s="48">
        <v>16539</v>
      </c>
      <c r="M35625" s="48">
        <v>3806</v>
      </c>
      <c r="N35625" s="48">
        <v>19</v>
      </c>
      <c r="O35625" s="48">
        <v>25</v>
      </c>
      <c r="P35625" s="48">
        <v>109</v>
      </c>
      <c r="R35625" s="48">
        <v>1968</v>
      </c>
      <c r="T35625" s="48">
        <v>-541</v>
      </c>
      <c r="AD35625" s="48">
        <v>-541</v>
      </c>
      <c r="AJ35625" s="49">
        <v>9</v>
      </c>
      <c r="AK35625" s="49">
        <v>-1147</v>
      </c>
      <c r="AL35625" s="49">
        <v>7</v>
      </c>
    </row>
    <row r="35626" spans="1:38">
      <c r="A35626" s="37" t="s">
        <v>41</v>
      </c>
      <c r="B35626" s="38">
        <v>43670.541666666664</v>
      </c>
      <c r="C35626" s="39">
        <v>43670</v>
      </c>
      <c r="D35626" s="38">
        <v>43670.375</v>
      </c>
      <c r="E35626" s="40" t="s">
        <v>239</v>
      </c>
      <c r="F35626" s="48">
        <v>27255</v>
      </c>
      <c r="G35626" s="48">
        <v>28310</v>
      </c>
      <c r="H35626" s="48">
        <v>26359</v>
      </c>
      <c r="I35626" s="48">
        <v>-1960</v>
      </c>
      <c r="J35626" s="48">
        <v>26353</v>
      </c>
      <c r="K35626" s="48">
        <v>1937</v>
      </c>
      <c r="L35626" s="48">
        <v>18109</v>
      </c>
      <c r="M35626" s="48">
        <v>3804</v>
      </c>
      <c r="N35626" s="48">
        <v>0</v>
      </c>
      <c r="O35626" s="48">
        <v>26</v>
      </c>
      <c r="P35626" s="48">
        <v>373</v>
      </c>
      <c r="R35626" s="48">
        <v>2104</v>
      </c>
      <c r="T35626" s="48">
        <v>-743</v>
      </c>
      <c r="AD35626" s="48">
        <v>-743</v>
      </c>
      <c r="AJ35626" s="49">
        <v>9</v>
      </c>
      <c r="AK35626" s="49">
        <v>-1217</v>
      </c>
      <c r="AL35626" s="49">
        <v>6</v>
      </c>
    </row>
    <row r="35627" spans="1:38">
      <c r="A35627" s="37" t="s">
        <v>41</v>
      </c>
      <c r="B35627" s="38">
        <v>43670.583333333336</v>
      </c>
      <c r="C35627" s="39">
        <v>43670</v>
      </c>
      <c r="D35627" s="38">
        <v>43670.416666666664</v>
      </c>
      <c r="E35627" s="40" t="s">
        <v>239</v>
      </c>
      <c r="F35627" s="48">
        <v>30094</v>
      </c>
      <c r="G35627" s="48">
        <v>31124</v>
      </c>
      <c r="H35627" s="48">
        <v>29046</v>
      </c>
      <c r="I35627" s="48">
        <v>-2085</v>
      </c>
      <c r="J35627" s="48">
        <v>29041</v>
      </c>
      <c r="K35627" s="48">
        <v>2056</v>
      </c>
      <c r="L35627" s="48">
        <v>20208</v>
      </c>
      <c r="M35627" s="48">
        <v>3807</v>
      </c>
      <c r="N35627" s="48">
        <v>0</v>
      </c>
      <c r="O35627" s="48">
        <v>26</v>
      </c>
      <c r="P35627" s="48">
        <v>646</v>
      </c>
      <c r="R35627" s="48">
        <v>2298</v>
      </c>
      <c r="T35627" s="48">
        <v>-775</v>
      </c>
      <c r="AD35627" s="48">
        <v>-775</v>
      </c>
      <c r="AJ35627" s="49">
        <v>7</v>
      </c>
      <c r="AK35627" s="49">
        <v>-1310</v>
      </c>
      <c r="AL35627" s="49">
        <v>5</v>
      </c>
    </row>
    <row r="35628" spans="1:38">
      <c r="A35628" s="37" t="s">
        <v>41</v>
      </c>
      <c r="B35628" s="38">
        <v>43670.625</v>
      </c>
      <c r="C35628" s="39">
        <v>43670</v>
      </c>
      <c r="D35628" s="38">
        <v>43670.458333333336</v>
      </c>
      <c r="E35628" s="40" t="s">
        <v>239</v>
      </c>
      <c r="F35628" s="48">
        <v>32628</v>
      </c>
      <c r="G35628" s="48">
        <v>33709</v>
      </c>
      <c r="H35628" s="48">
        <v>31521</v>
      </c>
      <c r="I35628" s="48">
        <v>-2199</v>
      </c>
      <c r="J35628" s="48">
        <v>31515</v>
      </c>
      <c r="K35628" s="48">
        <v>2135</v>
      </c>
      <c r="L35628" s="48">
        <v>22328</v>
      </c>
      <c r="M35628" s="48">
        <v>3803</v>
      </c>
      <c r="N35628" s="48">
        <v>0</v>
      </c>
      <c r="O35628" s="48">
        <v>29</v>
      </c>
      <c r="P35628" s="48">
        <v>753</v>
      </c>
      <c r="R35628" s="48">
        <v>2467</v>
      </c>
      <c r="T35628" s="48">
        <v>-768</v>
      </c>
      <c r="AD35628" s="48">
        <v>-768</v>
      </c>
      <c r="AJ35628" s="49">
        <v>11</v>
      </c>
      <c r="AK35628" s="49">
        <v>-1431</v>
      </c>
      <c r="AL35628" s="49">
        <v>6</v>
      </c>
    </row>
    <row r="35629" spans="1:38">
      <c r="A35629" s="37" t="s">
        <v>41</v>
      </c>
      <c r="B35629" s="38">
        <v>43670.666666666664</v>
      </c>
      <c r="C35629" s="39">
        <v>43670</v>
      </c>
      <c r="D35629" s="38">
        <v>43670.5</v>
      </c>
      <c r="E35629" s="40" t="s">
        <v>239</v>
      </c>
      <c r="F35629" s="48">
        <v>34409</v>
      </c>
      <c r="G35629" s="48">
        <v>35487</v>
      </c>
      <c r="H35629" s="48">
        <v>33276</v>
      </c>
      <c r="I35629" s="48">
        <v>-2223</v>
      </c>
      <c r="J35629" s="48">
        <v>33271</v>
      </c>
      <c r="K35629" s="48">
        <v>2132</v>
      </c>
      <c r="L35629" s="48">
        <v>23890</v>
      </c>
      <c r="M35629" s="48">
        <v>3804</v>
      </c>
      <c r="N35629" s="48">
        <v>0</v>
      </c>
      <c r="O35629" s="48">
        <v>29</v>
      </c>
      <c r="P35629" s="48">
        <v>944</v>
      </c>
      <c r="R35629" s="48">
        <v>2472</v>
      </c>
      <c r="T35629" s="48">
        <v>-753</v>
      </c>
      <c r="AD35629" s="48">
        <v>-753</v>
      </c>
      <c r="AJ35629" s="49">
        <v>12</v>
      </c>
      <c r="AK35629" s="49">
        <v>-1470</v>
      </c>
      <c r="AL35629" s="49">
        <v>5</v>
      </c>
    </row>
    <row r="35630" spans="1:38">
      <c r="A35630" s="37" t="s">
        <v>41</v>
      </c>
      <c r="B35630" s="38">
        <v>43670.708333333336</v>
      </c>
      <c r="C35630" s="39">
        <v>43670</v>
      </c>
      <c r="D35630" s="38">
        <v>43670.541666666664</v>
      </c>
      <c r="E35630" s="40" t="s">
        <v>239</v>
      </c>
      <c r="F35630" s="48">
        <v>35907</v>
      </c>
      <c r="G35630" s="48">
        <v>36327</v>
      </c>
      <c r="H35630" s="48">
        <v>34285</v>
      </c>
      <c r="I35630" s="48">
        <v>-2052</v>
      </c>
      <c r="J35630" s="48">
        <v>34282</v>
      </c>
      <c r="K35630" s="48">
        <v>2145</v>
      </c>
      <c r="L35630" s="48">
        <v>24893</v>
      </c>
      <c r="M35630" s="48">
        <v>3805</v>
      </c>
      <c r="N35630" s="48">
        <v>0</v>
      </c>
      <c r="O35630" s="48">
        <v>28</v>
      </c>
      <c r="P35630" s="48">
        <v>920</v>
      </c>
      <c r="R35630" s="48">
        <v>2491</v>
      </c>
      <c r="T35630" s="48">
        <v>-645</v>
      </c>
      <c r="AD35630" s="48">
        <v>-645</v>
      </c>
      <c r="AJ35630" s="49">
        <v>10</v>
      </c>
      <c r="AK35630" s="49">
        <v>-1407</v>
      </c>
      <c r="AL35630" s="49">
        <v>3</v>
      </c>
    </row>
    <row r="35631" spans="1:38">
      <c r="A35631" s="37" t="s">
        <v>41</v>
      </c>
      <c r="B35631" s="38">
        <v>43670.75</v>
      </c>
      <c r="C35631" s="39">
        <v>43670</v>
      </c>
      <c r="D35631" s="38">
        <v>43670.583333333336</v>
      </c>
      <c r="E35631" s="40" t="s">
        <v>239</v>
      </c>
      <c r="F35631" s="48">
        <v>37073</v>
      </c>
      <c r="G35631" s="48">
        <v>36830</v>
      </c>
      <c r="H35631" s="48">
        <v>34721</v>
      </c>
      <c r="I35631" s="48">
        <v>-2116</v>
      </c>
      <c r="J35631" s="48">
        <v>34716</v>
      </c>
      <c r="K35631" s="48">
        <v>2160</v>
      </c>
      <c r="L35631" s="48">
        <v>25416</v>
      </c>
      <c r="M35631" s="48">
        <v>3800</v>
      </c>
      <c r="N35631" s="48">
        <v>0</v>
      </c>
      <c r="O35631" s="48">
        <v>28</v>
      </c>
      <c r="P35631" s="48">
        <v>838</v>
      </c>
      <c r="R35631" s="48">
        <v>2474</v>
      </c>
      <c r="T35631" s="48">
        <v>-677</v>
      </c>
      <c r="AD35631" s="48">
        <v>-677</v>
      </c>
      <c r="AJ35631" s="49">
        <v>7</v>
      </c>
      <c r="AK35631" s="49">
        <v>-1439</v>
      </c>
      <c r="AL35631" s="49">
        <v>5</v>
      </c>
    </row>
    <row r="35632" spans="1:38">
      <c r="A35632" s="37" t="s">
        <v>41</v>
      </c>
      <c r="B35632" s="38">
        <v>43670.791666666664</v>
      </c>
      <c r="C35632" s="39">
        <v>43670</v>
      </c>
      <c r="D35632" s="38">
        <v>43670.625</v>
      </c>
      <c r="E35632" s="40" t="s">
        <v>239</v>
      </c>
      <c r="F35632" s="48">
        <v>37367</v>
      </c>
      <c r="G35632" s="48">
        <v>37242</v>
      </c>
      <c r="H35632" s="48">
        <v>35095</v>
      </c>
      <c r="I35632" s="48">
        <v>-2155</v>
      </c>
      <c r="J35632" s="48">
        <v>35089</v>
      </c>
      <c r="K35632" s="48">
        <v>2147</v>
      </c>
      <c r="L35632" s="48">
        <v>26006</v>
      </c>
      <c r="M35632" s="48">
        <v>3788</v>
      </c>
      <c r="N35632" s="48">
        <v>0</v>
      </c>
      <c r="O35632" s="48">
        <v>29</v>
      </c>
      <c r="P35632" s="48">
        <v>614</v>
      </c>
      <c r="R35632" s="48">
        <v>2505</v>
      </c>
      <c r="T35632" s="48">
        <v>-734</v>
      </c>
      <c r="AD35632" s="48">
        <v>-734</v>
      </c>
      <c r="AJ35632" s="49">
        <v>8</v>
      </c>
      <c r="AK35632" s="49">
        <v>-1421</v>
      </c>
      <c r="AL35632" s="49">
        <v>6</v>
      </c>
    </row>
    <row r="35633" spans="1:38">
      <c r="A35633" s="37" t="s">
        <v>41</v>
      </c>
      <c r="B35633" s="38">
        <v>43670.833333333336</v>
      </c>
      <c r="C35633" s="39">
        <v>43670</v>
      </c>
      <c r="D35633" s="38">
        <v>43670.666666666664</v>
      </c>
      <c r="E35633" s="40" t="s">
        <v>239</v>
      </c>
      <c r="F35633" s="48">
        <v>36758</v>
      </c>
      <c r="G35633" s="48">
        <v>37358</v>
      </c>
      <c r="H35633" s="48">
        <v>35172</v>
      </c>
      <c r="I35633" s="48">
        <v>-2198</v>
      </c>
      <c r="J35633" s="48">
        <v>35165</v>
      </c>
      <c r="K35633" s="48">
        <v>2149</v>
      </c>
      <c r="L35633" s="48">
        <v>26257</v>
      </c>
      <c r="M35633" s="48">
        <v>3801</v>
      </c>
      <c r="N35633" s="48">
        <v>0</v>
      </c>
      <c r="O35633" s="48">
        <v>28</v>
      </c>
      <c r="P35633" s="48">
        <v>421</v>
      </c>
      <c r="R35633" s="48">
        <v>2509</v>
      </c>
      <c r="T35633" s="48">
        <v>-747</v>
      </c>
      <c r="AD35633" s="48">
        <v>-747</v>
      </c>
      <c r="AJ35633" s="49">
        <v>12</v>
      </c>
      <c r="AK35633" s="49">
        <v>-1451</v>
      </c>
      <c r="AL35633" s="49">
        <v>7</v>
      </c>
    </row>
    <row r="35634" spans="1:38">
      <c r="A35634" s="37" t="s">
        <v>41</v>
      </c>
      <c r="B35634" s="38">
        <v>43670.875</v>
      </c>
      <c r="C35634" s="39">
        <v>43670</v>
      </c>
      <c r="D35634" s="38">
        <v>43670.708333333336</v>
      </c>
      <c r="E35634" s="40" t="s">
        <v>239</v>
      </c>
      <c r="F35634" s="48">
        <v>36093</v>
      </c>
      <c r="G35634" s="48">
        <v>37054</v>
      </c>
      <c r="H35634" s="48">
        <v>34953</v>
      </c>
      <c r="I35634" s="48">
        <v>-2118</v>
      </c>
      <c r="J35634" s="48">
        <v>34947</v>
      </c>
      <c r="K35634" s="48">
        <v>2080</v>
      </c>
      <c r="L35634" s="48">
        <v>26055</v>
      </c>
      <c r="M35634" s="48">
        <v>3791</v>
      </c>
      <c r="N35634" s="48">
        <v>24</v>
      </c>
      <c r="O35634" s="48">
        <v>28</v>
      </c>
      <c r="P35634" s="48">
        <v>451</v>
      </c>
      <c r="R35634" s="48">
        <v>2518</v>
      </c>
      <c r="T35634" s="48">
        <v>-658</v>
      </c>
      <c r="AD35634" s="48">
        <v>-658</v>
      </c>
      <c r="AJ35634" s="49">
        <v>17</v>
      </c>
      <c r="AK35634" s="49">
        <v>-1460</v>
      </c>
      <c r="AL35634" s="49">
        <v>6</v>
      </c>
    </row>
    <row r="35635" spans="1:38">
      <c r="A35635" s="37" t="s">
        <v>41</v>
      </c>
      <c r="B35635" s="38">
        <v>43670.916666666664</v>
      </c>
      <c r="C35635" s="39">
        <v>43670</v>
      </c>
      <c r="D35635" s="38">
        <v>43670.75</v>
      </c>
      <c r="E35635" s="40" t="s">
        <v>239</v>
      </c>
      <c r="F35635" s="48">
        <v>35407</v>
      </c>
      <c r="G35635" s="48">
        <v>36462</v>
      </c>
      <c r="H35635" s="48">
        <v>34354</v>
      </c>
      <c r="I35635" s="48">
        <v>-2111</v>
      </c>
      <c r="J35635" s="48">
        <v>34348</v>
      </c>
      <c r="K35635" s="48">
        <v>2009</v>
      </c>
      <c r="L35635" s="48">
        <v>25621</v>
      </c>
      <c r="M35635" s="48">
        <v>3796</v>
      </c>
      <c r="N35635" s="48">
        <v>0</v>
      </c>
      <c r="O35635" s="48">
        <v>38</v>
      </c>
      <c r="P35635" s="48">
        <v>375</v>
      </c>
      <c r="R35635" s="48">
        <v>2509</v>
      </c>
      <c r="T35635" s="48">
        <v>-625</v>
      </c>
      <c r="AD35635" s="48">
        <v>-625</v>
      </c>
      <c r="AJ35635" s="49">
        <v>3</v>
      </c>
      <c r="AK35635" s="49">
        <v>-1486</v>
      </c>
      <c r="AL35635" s="49">
        <v>6</v>
      </c>
    </row>
    <row r="35636" spans="1:38">
      <c r="A35636" s="37" t="s">
        <v>41</v>
      </c>
      <c r="B35636" s="38">
        <v>43670.958333333336</v>
      </c>
      <c r="C35636" s="39">
        <v>43670</v>
      </c>
      <c r="D35636" s="38">
        <v>43670.791666666664</v>
      </c>
      <c r="E35636" s="40" t="s">
        <v>239</v>
      </c>
      <c r="F35636" s="48">
        <v>34356</v>
      </c>
      <c r="G35636" s="48">
        <v>35681</v>
      </c>
      <c r="H35636" s="48">
        <v>33601</v>
      </c>
      <c r="I35636" s="48">
        <v>-2086</v>
      </c>
      <c r="J35636" s="48">
        <v>33596</v>
      </c>
      <c r="K35636" s="48">
        <v>1973</v>
      </c>
      <c r="L35636" s="48">
        <v>25038</v>
      </c>
      <c r="M35636" s="48">
        <v>3790</v>
      </c>
      <c r="N35636" s="48">
        <v>0</v>
      </c>
      <c r="O35636" s="48">
        <v>28</v>
      </c>
      <c r="P35636" s="48">
        <v>303</v>
      </c>
      <c r="R35636" s="48">
        <v>2464</v>
      </c>
      <c r="T35636" s="48">
        <v>-604</v>
      </c>
      <c r="AD35636" s="48">
        <v>-604</v>
      </c>
      <c r="AJ35636" s="49">
        <v>6</v>
      </c>
      <c r="AK35636" s="49">
        <v>-1482</v>
      </c>
      <c r="AL35636" s="49">
        <v>5</v>
      </c>
    </row>
    <row r="35637" spans="1:38">
      <c r="A35637" s="37" t="s">
        <v>41</v>
      </c>
      <c r="B35637" s="38">
        <v>43671</v>
      </c>
      <c r="C35637" s="39">
        <v>43670</v>
      </c>
      <c r="D35637" s="38">
        <v>43670.833333333336</v>
      </c>
      <c r="E35637" s="40" t="s">
        <v>239</v>
      </c>
      <c r="F35637" s="48">
        <v>32854</v>
      </c>
      <c r="G35637" s="48">
        <v>34500</v>
      </c>
      <c r="H35637" s="48">
        <v>32476</v>
      </c>
      <c r="I35637" s="48">
        <v>-2034</v>
      </c>
      <c r="J35637" s="48">
        <v>32469</v>
      </c>
      <c r="K35637" s="48">
        <v>1969</v>
      </c>
      <c r="L35637" s="48">
        <v>24173</v>
      </c>
      <c r="M35637" s="48">
        <v>3801</v>
      </c>
      <c r="N35637" s="48">
        <v>0</v>
      </c>
      <c r="O35637" s="48">
        <v>28</v>
      </c>
      <c r="P35637" s="48">
        <v>97</v>
      </c>
      <c r="R35637" s="48">
        <v>2401</v>
      </c>
      <c r="T35637" s="48">
        <v>-593</v>
      </c>
      <c r="AD35637" s="48">
        <v>-593</v>
      </c>
      <c r="AJ35637" s="49">
        <v>10</v>
      </c>
      <c r="AK35637" s="49">
        <v>-1441</v>
      </c>
      <c r="AL35637" s="49">
        <v>7</v>
      </c>
    </row>
    <row r="35638" spans="1:38">
      <c r="A35638" s="37" t="s">
        <v>41</v>
      </c>
      <c r="B35638" s="38">
        <v>43671.041666666664</v>
      </c>
      <c r="C35638" s="39">
        <v>43670</v>
      </c>
      <c r="D35638" s="38">
        <v>43670.875</v>
      </c>
      <c r="E35638" s="40" t="s">
        <v>239</v>
      </c>
      <c r="F35638" s="48">
        <v>31839</v>
      </c>
      <c r="G35638" s="48">
        <v>33510</v>
      </c>
      <c r="H35638" s="48">
        <v>31485</v>
      </c>
      <c r="I35638" s="48">
        <v>-2039</v>
      </c>
      <c r="J35638" s="48">
        <v>31477</v>
      </c>
      <c r="K35638" s="48">
        <v>1999</v>
      </c>
      <c r="L35638" s="48">
        <v>23323</v>
      </c>
      <c r="M35638" s="48">
        <v>3796</v>
      </c>
      <c r="N35638" s="48">
        <v>0</v>
      </c>
      <c r="O35638" s="48">
        <v>28</v>
      </c>
      <c r="P35638" s="48">
        <v>4</v>
      </c>
      <c r="R35638" s="48">
        <v>2327</v>
      </c>
      <c r="T35638" s="48">
        <v>-635</v>
      </c>
      <c r="AD35638" s="48">
        <v>-635</v>
      </c>
      <c r="AJ35638" s="49">
        <v>14</v>
      </c>
      <c r="AK35638" s="49">
        <v>-1404</v>
      </c>
      <c r="AL35638" s="49">
        <v>8</v>
      </c>
    </row>
    <row r="35639" spans="1:38">
      <c r="A35639" s="37" t="s">
        <v>41</v>
      </c>
      <c r="B35639" s="38">
        <v>43671.083333333336</v>
      </c>
      <c r="C35639" s="39">
        <v>43670</v>
      </c>
      <c r="D35639" s="38">
        <v>43670.916666666664</v>
      </c>
      <c r="E35639" s="40" t="s">
        <v>239</v>
      </c>
      <c r="F35639" s="48">
        <v>30025</v>
      </c>
      <c r="G35639" s="48">
        <v>32210</v>
      </c>
      <c r="H35639" s="48">
        <v>30314</v>
      </c>
      <c r="I35639" s="48">
        <v>-1902</v>
      </c>
      <c r="J35639" s="48">
        <v>30310</v>
      </c>
      <c r="K35639" s="48">
        <v>1956</v>
      </c>
      <c r="L35639" s="48">
        <v>22365</v>
      </c>
      <c r="M35639" s="48">
        <v>3800</v>
      </c>
      <c r="N35639" s="48">
        <v>0</v>
      </c>
      <c r="O35639" s="48">
        <v>27</v>
      </c>
      <c r="P35639" s="48">
        <v>0</v>
      </c>
      <c r="R35639" s="48">
        <v>2162</v>
      </c>
      <c r="T35639" s="48">
        <v>-549</v>
      </c>
      <c r="AD35639" s="48">
        <v>-549</v>
      </c>
      <c r="AJ35639" s="49">
        <v>6</v>
      </c>
      <c r="AK35639" s="49">
        <v>-1353</v>
      </c>
      <c r="AL35639" s="49">
        <v>4</v>
      </c>
    </row>
    <row r="35640" spans="1:38">
      <c r="A35640" s="37" t="s">
        <v>41</v>
      </c>
      <c r="B35640" s="38">
        <v>43671.125</v>
      </c>
      <c r="C35640" s="39">
        <v>43670</v>
      </c>
      <c r="D35640" s="38">
        <v>43670.958333333336</v>
      </c>
      <c r="E35640" s="40" t="s">
        <v>239</v>
      </c>
      <c r="F35640" s="48">
        <v>27548</v>
      </c>
      <c r="G35640" s="48">
        <v>29825</v>
      </c>
      <c r="H35640" s="48">
        <v>28108</v>
      </c>
      <c r="I35640" s="48">
        <v>-1731</v>
      </c>
      <c r="J35640" s="48">
        <v>28102</v>
      </c>
      <c r="K35640" s="48">
        <v>1684</v>
      </c>
      <c r="L35640" s="48">
        <v>20601</v>
      </c>
      <c r="M35640" s="48">
        <v>3800</v>
      </c>
      <c r="N35640" s="48">
        <v>0</v>
      </c>
      <c r="O35640" s="48">
        <v>28</v>
      </c>
      <c r="P35640" s="48">
        <v>-1</v>
      </c>
      <c r="R35640" s="48">
        <v>1990</v>
      </c>
      <c r="T35640" s="48">
        <v>-521</v>
      </c>
      <c r="AD35640" s="48">
        <v>-521</v>
      </c>
      <c r="AJ35640" s="49">
        <v>14</v>
      </c>
      <c r="AK35640" s="49">
        <v>-1210</v>
      </c>
      <c r="AL35640" s="49">
        <v>6</v>
      </c>
    </row>
    <row r="35641" spans="1:38">
      <c r="A35641" s="37" t="s">
        <v>41</v>
      </c>
      <c r="B35641" s="38">
        <v>43671.166666666664</v>
      </c>
      <c r="C35641" s="39">
        <v>43670</v>
      </c>
      <c r="D35641" s="38">
        <v>43671</v>
      </c>
      <c r="E35641" s="40" t="s">
        <v>239</v>
      </c>
      <c r="F35641" s="48">
        <v>25023</v>
      </c>
      <c r="G35641" s="48">
        <v>27274</v>
      </c>
      <c r="H35641" s="48">
        <v>25636</v>
      </c>
      <c r="I35641" s="48">
        <v>-1646</v>
      </c>
      <c r="J35641" s="48">
        <v>25631</v>
      </c>
      <c r="K35641" s="48">
        <v>1355</v>
      </c>
      <c r="L35641" s="48">
        <v>18467</v>
      </c>
      <c r="M35641" s="48">
        <v>3799</v>
      </c>
      <c r="N35641" s="48">
        <v>0</v>
      </c>
      <c r="O35641" s="48">
        <v>28</v>
      </c>
      <c r="P35641" s="48">
        <v>0</v>
      </c>
      <c r="R35641" s="48">
        <v>1982</v>
      </c>
      <c r="T35641" s="48">
        <v>-591</v>
      </c>
      <c r="AD35641" s="48">
        <v>-591</v>
      </c>
      <c r="AJ35641" s="49">
        <v>8</v>
      </c>
      <c r="AK35641" s="49">
        <v>-1055</v>
      </c>
      <c r="AL35641" s="49">
        <v>5</v>
      </c>
    </row>
    <row r="35642" spans="1:38">
      <c r="A35642" s="37" t="s">
        <v>41</v>
      </c>
      <c r="B35642" s="38">
        <v>43671.208333333336</v>
      </c>
      <c r="C35642" s="39">
        <v>43671</v>
      </c>
      <c r="D35642" s="38">
        <v>43671.041666666664</v>
      </c>
      <c r="E35642" s="40" t="s">
        <v>239</v>
      </c>
      <c r="F35642" s="48">
        <v>23479</v>
      </c>
      <c r="G35642" s="48">
        <v>24962</v>
      </c>
      <c r="H35642" s="48">
        <v>23484</v>
      </c>
      <c r="I35642" s="48">
        <v>-1487</v>
      </c>
      <c r="J35642" s="48">
        <v>23479</v>
      </c>
      <c r="K35642" s="48">
        <v>1125</v>
      </c>
      <c r="L35642" s="48">
        <v>16643</v>
      </c>
      <c r="M35642" s="48">
        <v>3803</v>
      </c>
      <c r="N35642" s="48">
        <v>0</v>
      </c>
      <c r="O35642" s="48">
        <v>28</v>
      </c>
      <c r="P35642" s="48">
        <v>0</v>
      </c>
      <c r="R35642" s="48">
        <v>1880</v>
      </c>
      <c r="T35642" s="48">
        <v>-501</v>
      </c>
      <c r="AD35642" s="48">
        <v>-501</v>
      </c>
      <c r="AJ35642" s="49">
        <v>9</v>
      </c>
      <c r="AK35642" s="49">
        <v>-986</v>
      </c>
      <c r="AL35642" s="49">
        <v>5</v>
      </c>
    </row>
    <row r="35643" spans="1:38">
      <c r="A35643" s="37" t="s">
        <v>41</v>
      </c>
      <c r="B35643" s="38">
        <v>43671.25</v>
      </c>
      <c r="C35643" s="39">
        <v>43671</v>
      </c>
      <c r="D35643" s="38">
        <v>43671.083333333336</v>
      </c>
      <c r="E35643" s="40" t="s">
        <v>239</v>
      </c>
      <c r="F35643" s="48">
        <v>21992</v>
      </c>
      <c r="G35643" s="48">
        <v>23381</v>
      </c>
      <c r="H35643" s="48">
        <v>21945</v>
      </c>
      <c r="I35643" s="48">
        <v>-1442</v>
      </c>
      <c r="J35643" s="48">
        <v>21939</v>
      </c>
      <c r="K35643" s="48">
        <v>1000</v>
      </c>
      <c r="L35643" s="48">
        <v>15238</v>
      </c>
      <c r="M35643" s="48">
        <v>3801</v>
      </c>
      <c r="N35643" s="48">
        <v>0</v>
      </c>
      <c r="O35643" s="48">
        <v>28</v>
      </c>
      <c r="P35643" s="48">
        <v>0</v>
      </c>
      <c r="R35643" s="48">
        <v>1872</v>
      </c>
      <c r="T35643" s="48">
        <v>-467</v>
      </c>
      <c r="AD35643" s="48">
        <v>-467</v>
      </c>
      <c r="AJ35643" s="49">
        <v>6</v>
      </c>
      <c r="AK35643" s="49">
        <v>-975</v>
      </c>
      <c r="AL35643" s="49">
        <v>6</v>
      </c>
    </row>
    <row r="35644" spans="1:38">
      <c r="A35644" s="37" t="s">
        <v>41</v>
      </c>
      <c r="B35644" s="38">
        <v>43671.291666666664</v>
      </c>
      <c r="C35644" s="39">
        <v>43671</v>
      </c>
      <c r="D35644" s="38">
        <v>43671.125</v>
      </c>
      <c r="E35644" s="40" t="s">
        <v>239</v>
      </c>
      <c r="F35644" s="48">
        <v>20928</v>
      </c>
      <c r="G35644" s="48">
        <v>22376</v>
      </c>
      <c r="H35644" s="48">
        <v>21008</v>
      </c>
      <c r="I35644" s="48">
        <v>-1368</v>
      </c>
      <c r="J35644" s="48">
        <v>21003</v>
      </c>
      <c r="K35644" s="48">
        <v>910</v>
      </c>
      <c r="L35644" s="48">
        <v>14386</v>
      </c>
      <c r="M35644" s="48">
        <v>3801</v>
      </c>
      <c r="N35644" s="48">
        <v>0</v>
      </c>
      <c r="O35644" s="48">
        <v>28</v>
      </c>
      <c r="P35644" s="48">
        <v>0</v>
      </c>
      <c r="R35644" s="48">
        <v>1878</v>
      </c>
      <c r="T35644" s="48">
        <v>-442</v>
      </c>
      <c r="AD35644" s="48">
        <v>-442</v>
      </c>
      <c r="AJ35644" s="49">
        <v>0</v>
      </c>
      <c r="AK35644" s="49">
        <v>-926</v>
      </c>
      <c r="AL35644" s="49">
        <v>5</v>
      </c>
    </row>
    <row r="35645" spans="1:38">
      <c r="A35645" s="37" t="s">
        <v>41</v>
      </c>
      <c r="B35645" s="38">
        <v>43671.333333333336</v>
      </c>
      <c r="C35645" s="39">
        <v>43671</v>
      </c>
      <c r="D35645" s="38">
        <v>43671.166666666664</v>
      </c>
      <c r="E35645" s="40" t="s">
        <v>239</v>
      </c>
      <c r="F35645" s="48">
        <v>20361</v>
      </c>
      <c r="G35645" s="48">
        <v>21721</v>
      </c>
      <c r="H35645" s="48">
        <v>20419</v>
      </c>
      <c r="I35645" s="48">
        <v>-1291</v>
      </c>
      <c r="J35645" s="48">
        <v>20413</v>
      </c>
      <c r="K35645" s="48">
        <v>880</v>
      </c>
      <c r="L35645" s="48">
        <v>13823</v>
      </c>
      <c r="M35645" s="48">
        <v>3802</v>
      </c>
      <c r="N35645" s="48">
        <v>0</v>
      </c>
      <c r="O35645" s="48">
        <v>28</v>
      </c>
      <c r="P35645" s="48">
        <v>0</v>
      </c>
      <c r="R35645" s="48">
        <v>1880</v>
      </c>
      <c r="T35645" s="48">
        <v>-405</v>
      </c>
      <c r="AD35645" s="48">
        <v>-405</v>
      </c>
      <c r="AJ35645" s="49">
        <v>-11</v>
      </c>
      <c r="AK35645" s="49">
        <v>-886</v>
      </c>
      <c r="AL35645" s="49">
        <v>6</v>
      </c>
    </row>
    <row r="35646" spans="1:38">
      <c r="A35646" s="37" t="s">
        <v>41</v>
      </c>
      <c r="B35646" s="38">
        <v>43671.375</v>
      </c>
      <c r="C35646" s="39">
        <v>43671</v>
      </c>
      <c r="D35646" s="38">
        <v>43671.208333333336</v>
      </c>
      <c r="E35646" s="40" t="s">
        <v>239</v>
      </c>
      <c r="F35646" s="48">
        <v>20374</v>
      </c>
      <c r="G35646" s="48">
        <v>21597</v>
      </c>
      <c r="H35646" s="48">
        <v>20299</v>
      </c>
      <c r="I35646" s="48">
        <v>-1329</v>
      </c>
      <c r="J35646" s="48">
        <v>20294</v>
      </c>
      <c r="K35646" s="48">
        <v>898</v>
      </c>
      <c r="L35646" s="48">
        <v>13678</v>
      </c>
      <c r="M35646" s="48">
        <v>3801</v>
      </c>
      <c r="N35646" s="48">
        <v>0</v>
      </c>
      <c r="O35646" s="48">
        <v>27</v>
      </c>
      <c r="P35646" s="48">
        <v>0</v>
      </c>
      <c r="R35646" s="48">
        <v>1890</v>
      </c>
      <c r="T35646" s="48">
        <v>-397</v>
      </c>
      <c r="AD35646" s="48">
        <v>-397</v>
      </c>
      <c r="AJ35646" s="49">
        <v>31</v>
      </c>
      <c r="AK35646" s="49">
        <v>-932</v>
      </c>
      <c r="AL35646" s="49">
        <v>5</v>
      </c>
    </row>
    <row r="35647" spans="1:38">
      <c r="A35647" s="37" t="s">
        <v>41</v>
      </c>
      <c r="B35647" s="38">
        <v>43671.416666666664</v>
      </c>
      <c r="C35647" s="39">
        <v>43671</v>
      </c>
      <c r="D35647" s="38">
        <v>43671.25</v>
      </c>
      <c r="E35647" s="40" t="s">
        <v>239</v>
      </c>
      <c r="F35647" s="48">
        <v>21559</v>
      </c>
      <c r="G35647" s="48">
        <v>22382</v>
      </c>
      <c r="H35647" s="48">
        <v>20905</v>
      </c>
      <c r="I35647" s="48">
        <v>-1487</v>
      </c>
      <c r="J35647" s="48">
        <v>20900</v>
      </c>
      <c r="K35647" s="48">
        <v>973</v>
      </c>
      <c r="L35647" s="48">
        <v>14195</v>
      </c>
      <c r="M35647" s="48">
        <v>3805</v>
      </c>
      <c r="N35647" s="48">
        <v>0</v>
      </c>
      <c r="O35647" s="48">
        <v>28</v>
      </c>
      <c r="P35647" s="48">
        <v>0</v>
      </c>
      <c r="R35647" s="48">
        <v>1899</v>
      </c>
      <c r="T35647" s="48">
        <v>-527</v>
      </c>
      <c r="AD35647" s="48">
        <v>-527</v>
      </c>
      <c r="AJ35647" s="49">
        <v>10</v>
      </c>
      <c r="AK35647" s="49">
        <v>-960</v>
      </c>
      <c r="AL35647" s="49">
        <v>5</v>
      </c>
    </row>
    <row r="35648" spans="1:38">
      <c r="A35648" s="37" t="s">
        <v>41</v>
      </c>
      <c r="B35648" s="38">
        <v>43671.458333333336</v>
      </c>
      <c r="C35648" s="39">
        <v>43671</v>
      </c>
      <c r="D35648" s="38">
        <v>43671.291666666664</v>
      </c>
      <c r="E35648" s="40" t="s">
        <v>239</v>
      </c>
      <c r="F35648" s="48">
        <v>22698</v>
      </c>
      <c r="G35648" s="48">
        <v>23775</v>
      </c>
      <c r="H35648" s="48">
        <v>22259</v>
      </c>
      <c r="I35648" s="48">
        <v>-1528</v>
      </c>
      <c r="J35648" s="48">
        <v>22254</v>
      </c>
      <c r="K35648" s="48">
        <v>1216</v>
      </c>
      <c r="L35648" s="48">
        <v>15285</v>
      </c>
      <c r="M35648" s="48">
        <v>3800</v>
      </c>
      <c r="N35648" s="48">
        <v>0</v>
      </c>
      <c r="O35648" s="48">
        <v>28</v>
      </c>
      <c r="P35648" s="48">
        <v>0</v>
      </c>
      <c r="R35648" s="48">
        <v>1925</v>
      </c>
      <c r="T35648" s="48">
        <v>-522</v>
      </c>
      <c r="AD35648" s="48">
        <v>-522</v>
      </c>
      <c r="AJ35648" s="49">
        <v>12</v>
      </c>
      <c r="AK35648" s="49">
        <v>-1006</v>
      </c>
      <c r="AL35648" s="49">
        <v>5</v>
      </c>
    </row>
    <row r="35649" spans="1:38">
      <c r="A35649" s="37" t="s">
        <v>41</v>
      </c>
      <c r="B35649" s="38">
        <v>43671.5</v>
      </c>
      <c r="C35649" s="39">
        <v>43671</v>
      </c>
      <c r="D35649" s="38">
        <v>43671.333333333336</v>
      </c>
      <c r="E35649" s="40" t="s">
        <v>239</v>
      </c>
      <c r="F35649" s="48">
        <v>24124</v>
      </c>
      <c r="G35649" s="48">
        <v>24945</v>
      </c>
      <c r="H35649" s="48">
        <v>23403</v>
      </c>
      <c r="I35649" s="48">
        <v>-1549</v>
      </c>
      <c r="J35649" s="48">
        <v>23398</v>
      </c>
      <c r="K35649" s="48">
        <v>1452</v>
      </c>
      <c r="L35649" s="48">
        <v>16076</v>
      </c>
      <c r="M35649" s="48">
        <v>3806</v>
      </c>
      <c r="N35649" s="48">
        <v>0</v>
      </c>
      <c r="O35649" s="48">
        <v>28</v>
      </c>
      <c r="P35649" s="48">
        <v>81</v>
      </c>
      <c r="R35649" s="48">
        <v>1955</v>
      </c>
      <c r="T35649" s="48">
        <v>-477</v>
      </c>
      <c r="AD35649" s="48">
        <v>-477</v>
      </c>
      <c r="AJ35649" s="49">
        <v>7</v>
      </c>
      <c r="AK35649" s="49">
        <v>-1072</v>
      </c>
      <c r="AL35649" s="49">
        <v>5</v>
      </c>
    </row>
    <row r="35650" spans="1:38">
      <c r="A35650" s="37" t="s">
        <v>41</v>
      </c>
      <c r="B35650" s="38">
        <v>43671.541666666664</v>
      </c>
      <c r="C35650" s="39">
        <v>43671</v>
      </c>
      <c r="D35650" s="38">
        <v>43671.375</v>
      </c>
      <c r="E35650" s="40" t="s">
        <v>239</v>
      </c>
      <c r="F35650" s="48">
        <v>26638</v>
      </c>
      <c r="G35650" s="48">
        <v>26925</v>
      </c>
      <c r="H35650" s="48">
        <v>25115</v>
      </c>
      <c r="I35650" s="48">
        <v>-1819</v>
      </c>
      <c r="J35650" s="48">
        <v>25108</v>
      </c>
      <c r="K35650" s="48">
        <v>1620</v>
      </c>
      <c r="L35650" s="48">
        <v>17343</v>
      </c>
      <c r="M35650" s="48">
        <v>3803</v>
      </c>
      <c r="N35650" s="48">
        <v>0</v>
      </c>
      <c r="O35650" s="48">
        <v>27</v>
      </c>
      <c r="P35650" s="48">
        <v>240</v>
      </c>
      <c r="R35650" s="48">
        <v>2075</v>
      </c>
      <c r="T35650" s="48">
        <v>-654</v>
      </c>
      <c r="AD35650" s="48">
        <v>-654</v>
      </c>
      <c r="AJ35650" s="49">
        <v>9</v>
      </c>
      <c r="AK35650" s="49">
        <v>-1165</v>
      </c>
      <c r="AL35650" s="49">
        <v>7</v>
      </c>
    </row>
    <row r="35651" spans="1:38">
      <c r="A35651" s="37" t="s">
        <v>41</v>
      </c>
      <c r="B35651" s="38">
        <v>43671.583333333336</v>
      </c>
      <c r="C35651" s="39">
        <v>43671</v>
      </c>
      <c r="D35651" s="38">
        <v>43671.416666666664</v>
      </c>
      <c r="E35651" s="40" t="s">
        <v>239</v>
      </c>
      <c r="F35651" s="48">
        <v>29309</v>
      </c>
      <c r="G35651" s="48">
        <v>29155</v>
      </c>
      <c r="H35651" s="48">
        <v>27063</v>
      </c>
      <c r="I35651" s="48">
        <v>-2134</v>
      </c>
      <c r="J35651" s="48">
        <v>27056</v>
      </c>
      <c r="K35651" s="48">
        <v>1773</v>
      </c>
      <c r="L35651" s="48">
        <v>18641</v>
      </c>
      <c r="M35651" s="48">
        <v>3808</v>
      </c>
      <c r="N35651" s="48">
        <v>3</v>
      </c>
      <c r="O35651" s="48">
        <v>28</v>
      </c>
      <c r="P35651" s="48">
        <v>520</v>
      </c>
      <c r="R35651" s="48">
        <v>2283</v>
      </c>
      <c r="T35651" s="48">
        <v>-917</v>
      </c>
      <c r="AD35651" s="48">
        <v>-917</v>
      </c>
      <c r="AJ35651" s="49">
        <v>42</v>
      </c>
      <c r="AK35651" s="49">
        <v>-1217</v>
      </c>
      <c r="AL35651" s="49">
        <v>7</v>
      </c>
    </row>
    <row r="35652" spans="1:38">
      <c r="A35652" s="37" t="s">
        <v>41</v>
      </c>
      <c r="B35652" s="38">
        <v>43671.625</v>
      </c>
      <c r="C35652" s="39">
        <v>43671</v>
      </c>
      <c r="D35652" s="38">
        <v>43671.458333333336</v>
      </c>
      <c r="E35652" s="40" t="s">
        <v>239</v>
      </c>
      <c r="F35652" s="48">
        <v>31825</v>
      </c>
      <c r="G35652" s="48">
        <v>31347</v>
      </c>
      <c r="H35652" s="48">
        <v>29008</v>
      </c>
      <c r="I35652" s="48">
        <v>-2350</v>
      </c>
      <c r="J35652" s="48">
        <v>29000</v>
      </c>
      <c r="K35652" s="48">
        <v>1990</v>
      </c>
      <c r="L35652" s="48">
        <v>19994</v>
      </c>
      <c r="M35652" s="48">
        <v>3807</v>
      </c>
      <c r="N35652" s="48">
        <v>3</v>
      </c>
      <c r="O35652" s="48">
        <v>28</v>
      </c>
      <c r="P35652" s="48">
        <v>697</v>
      </c>
      <c r="R35652" s="48">
        <v>2481</v>
      </c>
      <c r="T35652" s="48">
        <v>-1036</v>
      </c>
      <c r="AD35652" s="48">
        <v>-1036</v>
      </c>
      <c r="AJ35652" s="49">
        <v>11</v>
      </c>
      <c r="AK35652" s="49">
        <v>-1314</v>
      </c>
      <c r="AL35652" s="49">
        <v>8</v>
      </c>
    </row>
    <row r="35653" spans="1:38">
      <c r="A35653" s="37" t="s">
        <v>41</v>
      </c>
      <c r="B35653" s="38">
        <v>43671.666666666664</v>
      </c>
      <c r="C35653" s="39">
        <v>43671</v>
      </c>
      <c r="D35653" s="38">
        <v>43671.5</v>
      </c>
      <c r="E35653" s="40" t="s">
        <v>239</v>
      </c>
      <c r="F35653" s="48">
        <v>33741</v>
      </c>
      <c r="G35653" s="48">
        <v>32937</v>
      </c>
      <c r="H35653" s="48">
        <v>30488</v>
      </c>
      <c r="I35653" s="48">
        <v>-2459</v>
      </c>
      <c r="J35653" s="48">
        <v>30481</v>
      </c>
      <c r="K35653" s="48">
        <v>2172</v>
      </c>
      <c r="L35653" s="48">
        <v>21256</v>
      </c>
      <c r="M35653" s="48">
        <v>3799</v>
      </c>
      <c r="N35653" s="48">
        <v>0</v>
      </c>
      <c r="O35653" s="48">
        <v>28</v>
      </c>
      <c r="P35653" s="48">
        <v>659</v>
      </c>
      <c r="R35653" s="48">
        <v>2567</v>
      </c>
      <c r="T35653" s="48">
        <v>-1029</v>
      </c>
      <c r="AD35653" s="48">
        <v>-1029</v>
      </c>
      <c r="AJ35653" s="49">
        <v>10</v>
      </c>
      <c r="AK35653" s="49">
        <v>-1430</v>
      </c>
      <c r="AL35653" s="49">
        <v>7</v>
      </c>
    </row>
    <row r="35654" spans="1:38">
      <c r="A35654" s="37" t="s">
        <v>41</v>
      </c>
      <c r="B35654" s="38">
        <v>43671.708333333336</v>
      </c>
      <c r="C35654" s="39">
        <v>43671</v>
      </c>
      <c r="D35654" s="38">
        <v>43671.541666666664</v>
      </c>
      <c r="E35654" s="40" t="s">
        <v>239</v>
      </c>
      <c r="F35654" s="48">
        <v>35200</v>
      </c>
      <c r="G35654" s="48">
        <v>34231</v>
      </c>
      <c r="H35654" s="48">
        <v>31753</v>
      </c>
      <c r="I35654" s="48">
        <v>-2488</v>
      </c>
      <c r="J35654" s="48">
        <v>31751</v>
      </c>
      <c r="K35654" s="48">
        <v>2202</v>
      </c>
      <c r="L35654" s="48">
        <v>22474</v>
      </c>
      <c r="M35654" s="48">
        <v>3804</v>
      </c>
      <c r="N35654" s="48">
        <v>0</v>
      </c>
      <c r="O35654" s="48">
        <v>27</v>
      </c>
      <c r="P35654" s="48">
        <v>672</v>
      </c>
      <c r="R35654" s="48">
        <v>2572</v>
      </c>
      <c r="T35654" s="48">
        <v>-1006</v>
      </c>
      <c r="AD35654" s="48">
        <v>-1006</v>
      </c>
      <c r="AJ35654" s="49">
        <v>10</v>
      </c>
      <c r="AK35654" s="49">
        <v>-1482</v>
      </c>
      <c r="AL35654" s="49">
        <v>2</v>
      </c>
    </row>
    <row r="35655" spans="1:38">
      <c r="A35655" s="37" t="s">
        <v>41</v>
      </c>
      <c r="B35655" s="38">
        <v>43671.75</v>
      </c>
      <c r="C35655" s="39">
        <v>43671</v>
      </c>
      <c r="D35655" s="38">
        <v>43671.583333333336</v>
      </c>
      <c r="E35655" s="40" t="s">
        <v>239</v>
      </c>
      <c r="F35655" s="48">
        <v>36191</v>
      </c>
      <c r="G35655" s="48">
        <v>35050</v>
      </c>
      <c r="H35655" s="48">
        <v>32580</v>
      </c>
      <c r="I35655" s="48">
        <v>-2479</v>
      </c>
      <c r="J35655" s="48">
        <v>32573</v>
      </c>
      <c r="K35655" s="48">
        <v>2109</v>
      </c>
      <c r="L35655" s="48">
        <v>23358</v>
      </c>
      <c r="M35655" s="48">
        <v>3789</v>
      </c>
      <c r="N35655" s="48">
        <v>0</v>
      </c>
      <c r="O35655" s="48">
        <v>26</v>
      </c>
      <c r="P35655" s="48">
        <v>710</v>
      </c>
      <c r="R35655" s="48">
        <v>2581</v>
      </c>
      <c r="T35655" s="48">
        <v>-964</v>
      </c>
      <c r="AD35655" s="48">
        <v>-964</v>
      </c>
      <c r="AJ35655" s="49">
        <v>9</v>
      </c>
      <c r="AK35655" s="49">
        <v>-1515</v>
      </c>
      <c r="AL35655" s="49">
        <v>7</v>
      </c>
    </row>
    <row r="35656" spans="1:38">
      <c r="A35656" s="37" t="s">
        <v>41</v>
      </c>
      <c r="B35656" s="38">
        <v>43671.791666666664</v>
      </c>
      <c r="C35656" s="39">
        <v>43671</v>
      </c>
      <c r="D35656" s="38">
        <v>43671.625</v>
      </c>
      <c r="E35656" s="40" t="s">
        <v>239</v>
      </c>
      <c r="F35656" s="48">
        <v>36337</v>
      </c>
      <c r="G35656" s="48">
        <v>34652</v>
      </c>
      <c r="H35656" s="48">
        <v>32184</v>
      </c>
      <c r="I35656" s="48">
        <v>-2477</v>
      </c>
      <c r="J35656" s="48">
        <v>32180</v>
      </c>
      <c r="K35656" s="48">
        <v>2088</v>
      </c>
      <c r="L35656" s="48">
        <v>22890</v>
      </c>
      <c r="M35656" s="48">
        <v>3796</v>
      </c>
      <c r="N35656" s="48">
        <v>0</v>
      </c>
      <c r="O35656" s="48">
        <v>27</v>
      </c>
      <c r="P35656" s="48">
        <v>843</v>
      </c>
      <c r="R35656" s="48">
        <v>2536</v>
      </c>
      <c r="T35656" s="48">
        <v>-926</v>
      </c>
      <c r="AD35656" s="48">
        <v>-926</v>
      </c>
      <c r="AJ35656" s="49">
        <v>9</v>
      </c>
      <c r="AK35656" s="49">
        <v>-1551</v>
      </c>
      <c r="AL35656" s="49">
        <v>4</v>
      </c>
    </row>
    <row r="35657" spans="1:38">
      <c r="A35657" s="37" t="s">
        <v>41</v>
      </c>
      <c r="B35657" s="38">
        <v>43671.833333333336</v>
      </c>
      <c r="C35657" s="39">
        <v>43671</v>
      </c>
      <c r="D35657" s="38">
        <v>43671.666666666664</v>
      </c>
      <c r="E35657" s="40" t="s">
        <v>239</v>
      </c>
      <c r="F35657" s="48">
        <v>35886</v>
      </c>
      <c r="G35657" s="48">
        <v>34082</v>
      </c>
      <c r="H35657" s="48">
        <v>31498</v>
      </c>
      <c r="I35657" s="48">
        <v>-2593</v>
      </c>
      <c r="J35657" s="48">
        <v>31491</v>
      </c>
      <c r="K35657" s="48">
        <v>2052</v>
      </c>
      <c r="L35657" s="48">
        <v>22105</v>
      </c>
      <c r="M35657" s="48">
        <v>3798</v>
      </c>
      <c r="N35657" s="48">
        <v>0</v>
      </c>
      <c r="O35657" s="48">
        <v>27</v>
      </c>
      <c r="P35657" s="48">
        <v>962</v>
      </c>
      <c r="R35657" s="48">
        <v>2547</v>
      </c>
      <c r="T35657" s="48">
        <v>-986</v>
      </c>
      <c r="AD35657" s="48">
        <v>-986</v>
      </c>
      <c r="AJ35657" s="49">
        <v>9</v>
      </c>
      <c r="AK35657" s="49">
        <v>-1607</v>
      </c>
      <c r="AL35657" s="49">
        <v>7</v>
      </c>
    </row>
    <row r="35658" spans="1:38">
      <c r="A35658" s="37" t="s">
        <v>41</v>
      </c>
      <c r="B35658" s="38">
        <v>43671.875</v>
      </c>
      <c r="C35658" s="39">
        <v>43671</v>
      </c>
      <c r="D35658" s="38">
        <v>43671.708333333336</v>
      </c>
      <c r="E35658" s="40" t="s">
        <v>239</v>
      </c>
      <c r="F35658" s="48">
        <v>35062</v>
      </c>
      <c r="G35658" s="48">
        <v>34338</v>
      </c>
      <c r="H35658" s="48">
        <v>31768</v>
      </c>
      <c r="I35658" s="48">
        <v>-2585</v>
      </c>
      <c r="J35658" s="48">
        <v>31764</v>
      </c>
      <c r="K35658" s="48">
        <v>2026</v>
      </c>
      <c r="L35658" s="48">
        <v>22485</v>
      </c>
      <c r="M35658" s="48">
        <v>3796</v>
      </c>
      <c r="N35658" s="48">
        <v>0</v>
      </c>
      <c r="O35658" s="48">
        <v>26</v>
      </c>
      <c r="P35658" s="48">
        <v>826</v>
      </c>
      <c r="R35658" s="48">
        <v>2605</v>
      </c>
      <c r="T35658" s="48">
        <v>-890</v>
      </c>
      <c r="AD35658" s="48">
        <v>-890</v>
      </c>
      <c r="AJ35658" s="49">
        <v>15</v>
      </c>
      <c r="AK35658" s="49">
        <v>-1695</v>
      </c>
      <c r="AL35658" s="49">
        <v>4</v>
      </c>
    </row>
    <row r="35659" spans="1:38">
      <c r="A35659" s="37" t="s">
        <v>41</v>
      </c>
      <c r="B35659" s="38">
        <v>43671.916666666664</v>
      </c>
      <c r="C35659" s="39">
        <v>43671</v>
      </c>
      <c r="D35659" s="38">
        <v>43671.75</v>
      </c>
      <c r="E35659" s="40" t="s">
        <v>239</v>
      </c>
      <c r="F35659" s="48">
        <v>34533</v>
      </c>
      <c r="G35659" s="48">
        <v>34479</v>
      </c>
      <c r="H35659" s="48">
        <v>31816</v>
      </c>
      <c r="I35659" s="48">
        <v>-2670</v>
      </c>
      <c r="J35659" s="48">
        <v>31811</v>
      </c>
      <c r="K35659" s="48">
        <v>2243</v>
      </c>
      <c r="L35659" s="48">
        <v>22469</v>
      </c>
      <c r="M35659" s="48">
        <v>3793</v>
      </c>
      <c r="N35659" s="48">
        <v>0</v>
      </c>
      <c r="O35659" s="48">
        <v>37</v>
      </c>
      <c r="P35659" s="48">
        <v>660</v>
      </c>
      <c r="R35659" s="48">
        <v>2609</v>
      </c>
      <c r="T35659" s="48">
        <v>-893</v>
      </c>
      <c r="AD35659" s="48">
        <v>-893</v>
      </c>
      <c r="AJ35659" s="49">
        <v>7</v>
      </c>
      <c r="AK35659" s="49">
        <v>-1777</v>
      </c>
      <c r="AL35659" s="49">
        <v>5</v>
      </c>
    </row>
    <row r="35660" spans="1:38">
      <c r="A35660" s="37" t="s">
        <v>41</v>
      </c>
      <c r="B35660" s="38">
        <v>43671.958333333336</v>
      </c>
      <c r="C35660" s="39">
        <v>43671</v>
      </c>
      <c r="D35660" s="38">
        <v>43671.791666666664</v>
      </c>
      <c r="E35660" s="40" t="s">
        <v>239</v>
      </c>
      <c r="F35660" s="48">
        <v>33095</v>
      </c>
      <c r="G35660" s="48">
        <v>34070</v>
      </c>
      <c r="H35660" s="48">
        <v>31460</v>
      </c>
      <c r="I35660" s="48">
        <v>-2619</v>
      </c>
      <c r="J35660" s="48">
        <v>31456</v>
      </c>
      <c r="K35660" s="48">
        <v>2199</v>
      </c>
      <c r="L35660" s="48">
        <v>22335</v>
      </c>
      <c r="M35660" s="48">
        <v>3793</v>
      </c>
      <c r="N35660" s="48">
        <v>0</v>
      </c>
      <c r="O35660" s="48">
        <v>26</v>
      </c>
      <c r="P35660" s="48">
        <v>503</v>
      </c>
      <c r="R35660" s="48">
        <v>2600</v>
      </c>
      <c r="T35660" s="48">
        <v>-827</v>
      </c>
      <c r="AD35660" s="48">
        <v>-827</v>
      </c>
      <c r="AJ35660" s="49">
        <v>9</v>
      </c>
      <c r="AK35660" s="49">
        <v>-1792</v>
      </c>
      <c r="AL35660" s="49">
        <v>4</v>
      </c>
    </row>
    <row r="35661" spans="1:38">
      <c r="A35661" s="37" t="s">
        <v>41</v>
      </c>
      <c r="B35661" s="38">
        <v>43672</v>
      </c>
      <c r="C35661" s="39">
        <v>43671</v>
      </c>
      <c r="D35661" s="38">
        <v>43671.833333333336</v>
      </c>
      <c r="E35661" s="40" t="s">
        <v>239</v>
      </c>
      <c r="F35661" s="48">
        <v>31675</v>
      </c>
      <c r="G35661" s="48">
        <v>32981</v>
      </c>
      <c r="H35661" s="48">
        <v>30473</v>
      </c>
      <c r="I35661" s="48">
        <v>-2520</v>
      </c>
      <c r="J35661" s="48">
        <v>30469</v>
      </c>
      <c r="K35661" s="48">
        <v>2048</v>
      </c>
      <c r="L35661" s="48">
        <v>21885</v>
      </c>
      <c r="M35661" s="48">
        <v>3800</v>
      </c>
      <c r="N35661" s="48">
        <v>0</v>
      </c>
      <c r="O35661" s="48">
        <v>27</v>
      </c>
      <c r="P35661" s="48">
        <v>158</v>
      </c>
      <c r="R35661" s="48">
        <v>2551</v>
      </c>
      <c r="T35661" s="48">
        <v>-793</v>
      </c>
      <c r="AD35661" s="48">
        <v>-793</v>
      </c>
      <c r="AJ35661" s="49">
        <v>12</v>
      </c>
      <c r="AK35661" s="49">
        <v>-1727</v>
      </c>
      <c r="AL35661" s="49">
        <v>4</v>
      </c>
    </row>
    <row r="35662" spans="1:38">
      <c r="A35662" s="37" t="s">
        <v>41</v>
      </c>
      <c r="B35662" s="38">
        <v>43672.041666666664</v>
      </c>
      <c r="C35662" s="39">
        <v>43671</v>
      </c>
      <c r="D35662" s="38">
        <v>43671.875</v>
      </c>
      <c r="E35662" s="40" t="s">
        <v>239</v>
      </c>
      <c r="F35662" s="48">
        <v>30839</v>
      </c>
      <c r="G35662" s="48">
        <v>32130</v>
      </c>
      <c r="H35662" s="48">
        <v>29646</v>
      </c>
      <c r="I35662" s="48">
        <v>-2490</v>
      </c>
      <c r="J35662" s="48">
        <v>29640</v>
      </c>
      <c r="K35662" s="48">
        <v>2111</v>
      </c>
      <c r="L35662" s="48">
        <v>21280</v>
      </c>
      <c r="M35662" s="48">
        <v>3795</v>
      </c>
      <c r="N35662" s="48">
        <v>0</v>
      </c>
      <c r="O35662" s="48">
        <v>26</v>
      </c>
      <c r="P35662" s="48">
        <v>3</v>
      </c>
      <c r="R35662" s="48">
        <v>2425</v>
      </c>
      <c r="T35662" s="48">
        <v>-827</v>
      </c>
      <c r="AD35662" s="48">
        <v>-827</v>
      </c>
      <c r="AJ35662" s="49">
        <v>6</v>
      </c>
      <c r="AK35662" s="49">
        <v>-1663</v>
      </c>
      <c r="AL35662" s="49">
        <v>6</v>
      </c>
    </row>
    <row r="35663" spans="1:38">
      <c r="A35663" s="37" t="s">
        <v>41</v>
      </c>
      <c r="B35663" s="38">
        <v>43672.083333333336</v>
      </c>
      <c r="C35663" s="39">
        <v>43671</v>
      </c>
      <c r="D35663" s="38">
        <v>43671.916666666664</v>
      </c>
      <c r="E35663" s="40" t="s">
        <v>239</v>
      </c>
      <c r="F35663" s="48">
        <v>29312</v>
      </c>
      <c r="G35663" s="48">
        <v>30787</v>
      </c>
      <c r="H35663" s="48">
        <v>28556</v>
      </c>
      <c r="I35663" s="48">
        <v>-2239</v>
      </c>
      <c r="J35663" s="48">
        <v>28551</v>
      </c>
      <c r="K35663" s="48">
        <v>2106</v>
      </c>
      <c r="L35663" s="48">
        <v>20418</v>
      </c>
      <c r="M35663" s="48">
        <v>3796</v>
      </c>
      <c r="N35663" s="48">
        <v>0</v>
      </c>
      <c r="O35663" s="48">
        <v>27</v>
      </c>
      <c r="P35663" s="48">
        <v>-1</v>
      </c>
      <c r="R35663" s="48">
        <v>2205</v>
      </c>
      <c r="T35663" s="48">
        <v>-648</v>
      </c>
      <c r="AD35663" s="48">
        <v>-648</v>
      </c>
      <c r="AJ35663" s="49">
        <v>8</v>
      </c>
      <c r="AK35663" s="49">
        <v>-1591</v>
      </c>
      <c r="AL35663" s="49">
        <v>5</v>
      </c>
    </row>
    <row r="35664" spans="1:38">
      <c r="A35664" s="37" t="s">
        <v>41</v>
      </c>
      <c r="B35664" s="38">
        <v>43672.125</v>
      </c>
      <c r="C35664" s="39">
        <v>43671</v>
      </c>
      <c r="D35664" s="38">
        <v>43671.958333333336</v>
      </c>
      <c r="E35664" s="40" t="s">
        <v>239</v>
      </c>
      <c r="F35664" s="48">
        <v>26929</v>
      </c>
      <c r="G35664" s="48">
        <v>28398</v>
      </c>
      <c r="H35664" s="48">
        <v>26334</v>
      </c>
      <c r="I35664" s="48">
        <v>-2082</v>
      </c>
      <c r="J35664" s="48">
        <v>26326</v>
      </c>
      <c r="K35664" s="48">
        <v>1961</v>
      </c>
      <c r="L35664" s="48">
        <v>18577</v>
      </c>
      <c r="M35664" s="48">
        <v>3798</v>
      </c>
      <c r="N35664" s="48">
        <v>0</v>
      </c>
      <c r="O35664" s="48">
        <v>27</v>
      </c>
      <c r="P35664" s="48">
        <v>0</v>
      </c>
      <c r="R35664" s="48">
        <v>1963</v>
      </c>
      <c r="T35664" s="48">
        <v>-648</v>
      </c>
      <c r="AD35664" s="48">
        <v>-648</v>
      </c>
      <c r="AJ35664" s="49">
        <v>18</v>
      </c>
      <c r="AK35664" s="49">
        <v>-1434</v>
      </c>
      <c r="AL35664" s="49">
        <v>8</v>
      </c>
    </row>
    <row r="35665" spans="1:38">
      <c r="A35665" s="37" t="s">
        <v>41</v>
      </c>
      <c r="B35665" s="38">
        <v>43672.166666666664</v>
      </c>
      <c r="C35665" s="39">
        <v>43671</v>
      </c>
      <c r="D35665" s="38">
        <v>43672</v>
      </c>
      <c r="E35665" s="40" t="s">
        <v>239</v>
      </c>
      <c r="F35665" s="48">
        <v>24565</v>
      </c>
      <c r="G35665" s="48">
        <v>25870</v>
      </c>
      <c r="H35665" s="48">
        <v>23996</v>
      </c>
      <c r="I35665" s="48">
        <v>-1883</v>
      </c>
      <c r="J35665" s="48">
        <v>23989</v>
      </c>
      <c r="K35665" s="48">
        <v>1703</v>
      </c>
      <c r="L35665" s="48">
        <v>16554</v>
      </c>
      <c r="M35665" s="48">
        <v>3798</v>
      </c>
      <c r="N35665" s="48">
        <v>0</v>
      </c>
      <c r="O35665" s="48">
        <v>27</v>
      </c>
      <c r="P35665" s="48">
        <v>0</v>
      </c>
      <c r="R35665" s="48">
        <v>1907</v>
      </c>
      <c r="T35665" s="48">
        <v>-662</v>
      </c>
      <c r="AD35665" s="48">
        <v>-662</v>
      </c>
      <c r="AJ35665" s="49">
        <v>9</v>
      </c>
      <c r="AK35665" s="49">
        <v>-1221</v>
      </c>
      <c r="AL35665" s="49">
        <v>7</v>
      </c>
    </row>
    <row r="35666" spans="1:38">
      <c r="A35666" s="37" t="s">
        <v>41</v>
      </c>
      <c r="B35666" s="38">
        <v>43672.208333333336</v>
      </c>
      <c r="C35666" s="39">
        <v>43672</v>
      </c>
      <c r="D35666" s="38">
        <v>43672.041666666664</v>
      </c>
      <c r="E35666" s="40" t="s">
        <v>239</v>
      </c>
      <c r="F35666" s="48">
        <v>21894</v>
      </c>
      <c r="G35666" s="48">
        <v>23649</v>
      </c>
      <c r="H35666" s="48">
        <v>21890</v>
      </c>
      <c r="I35666" s="48">
        <v>-1764</v>
      </c>
      <c r="J35666" s="48">
        <v>21885</v>
      </c>
      <c r="K35666" s="48">
        <v>1424</v>
      </c>
      <c r="L35666" s="48">
        <v>14965</v>
      </c>
      <c r="M35666" s="48">
        <v>3797</v>
      </c>
      <c r="N35666" s="48">
        <v>0</v>
      </c>
      <c r="O35666" s="48">
        <v>27</v>
      </c>
      <c r="P35666" s="48">
        <v>0</v>
      </c>
      <c r="R35666" s="48">
        <v>1672</v>
      </c>
      <c r="T35666" s="48">
        <v>-650</v>
      </c>
      <c r="AD35666" s="48">
        <v>-650</v>
      </c>
      <c r="AJ35666" s="49">
        <v>5</v>
      </c>
      <c r="AK35666" s="49">
        <v>-1114</v>
      </c>
      <c r="AL35666" s="49">
        <v>5</v>
      </c>
    </row>
    <row r="35667" spans="1:38">
      <c r="A35667" s="37" t="s">
        <v>41</v>
      </c>
      <c r="B35667" s="38">
        <v>43672.25</v>
      </c>
      <c r="C35667" s="39">
        <v>43672</v>
      </c>
      <c r="D35667" s="38">
        <v>43672.083333333336</v>
      </c>
      <c r="E35667" s="40" t="s">
        <v>239</v>
      </c>
      <c r="F35667" s="48">
        <v>20386</v>
      </c>
      <c r="G35667" s="48">
        <v>22013</v>
      </c>
      <c r="H35667" s="48">
        <v>20510</v>
      </c>
      <c r="I35667" s="48">
        <v>-1510</v>
      </c>
      <c r="J35667" s="48">
        <v>20504</v>
      </c>
      <c r="K35667" s="48">
        <v>1232</v>
      </c>
      <c r="L35667" s="48">
        <v>14100</v>
      </c>
      <c r="M35667" s="48">
        <v>3797</v>
      </c>
      <c r="N35667" s="48">
        <v>0</v>
      </c>
      <c r="O35667" s="48">
        <v>27</v>
      </c>
      <c r="P35667" s="48">
        <v>-1</v>
      </c>
      <c r="R35667" s="48">
        <v>1349</v>
      </c>
      <c r="T35667" s="48">
        <v>-447</v>
      </c>
      <c r="AD35667" s="48">
        <v>-447</v>
      </c>
      <c r="AJ35667" s="49">
        <v>7</v>
      </c>
      <c r="AK35667" s="49">
        <v>-1063</v>
      </c>
      <c r="AL35667" s="49">
        <v>6</v>
      </c>
    </row>
    <row r="35668" spans="1:38">
      <c r="A35668" s="37" t="s">
        <v>41</v>
      </c>
      <c r="B35668" s="38">
        <v>43672.291666666664</v>
      </c>
      <c r="C35668" s="39">
        <v>43672</v>
      </c>
      <c r="D35668" s="38">
        <v>43672.125</v>
      </c>
      <c r="E35668" s="40" t="s">
        <v>239</v>
      </c>
      <c r="F35668" s="48">
        <v>19394</v>
      </c>
      <c r="G35668" s="48">
        <v>21022</v>
      </c>
      <c r="H35668" s="48">
        <v>19537</v>
      </c>
      <c r="I35668" s="48">
        <v>-1495</v>
      </c>
      <c r="J35668" s="48">
        <v>19530</v>
      </c>
      <c r="K35668" s="48">
        <v>1057</v>
      </c>
      <c r="L35668" s="48">
        <v>13399</v>
      </c>
      <c r="M35668" s="48">
        <v>3797</v>
      </c>
      <c r="N35668" s="48">
        <v>0</v>
      </c>
      <c r="O35668" s="48">
        <v>26</v>
      </c>
      <c r="P35668" s="48">
        <v>0</v>
      </c>
      <c r="R35668" s="48">
        <v>1251</v>
      </c>
      <c r="T35668" s="48">
        <v>-515</v>
      </c>
      <c r="AD35668" s="48">
        <v>-515</v>
      </c>
      <c r="AJ35668" s="49">
        <v>10</v>
      </c>
      <c r="AK35668" s="49">
        <v>-980</v>
      </c>
      <c r="AL35668" s="49">
        <v>7</v>
      </c>
    </row>
    <row r="35669" spans="1:38">
      <c r="A35669" s="37" t="s">
        <v>41</v>
      </c>
      <c r="B35669" s="38">
        <v>43672.333333333336</v>
      </c>
      <c r="C35669" s="39">
        <v>43672</v>
      </c>
      <c r="D35669" s="38">
        <v>43672.166666666664</v>
      </c>
      <c r="E35669" s="40" t="s">
        <v>239</v>
      </c>
      <c r="F35669" s="48">
        <v>19043</v>
      </c>
      <c r="G35669" s="48">
        <v>20389</v>
      </c>
      <c r="H35669" s="48">
        <v>18998</v>
      </c>
      <c r="I35669" s="48">
        <v>-1397</v>
      </c>
      <c r="J35669" s="48">
        <v>18991</v>
      </c>
      <c r="K35669" s="48">
        <v>928</v>
      </c>
      <c r="L35669" s="48">
        <v>12990</v>
      </c>
      <c r="M35669" s="48">
        <v>3799</v>
      </c>
      <c r="N35669" s="48">
        <v>0</v>
      </c>
      <c r="O35669" s="48">
        <v>28</v>
      </c>
      <c r="P35669" s="48">
        <v>0</v>
      </c>
      <c r="R35669" s="48">
        <v>1246</v>
      </c>
      <c r="T35669" s="48">
        <v>-445</v>
      </c>
      <c r="AD35669" s="48">
        <v>-445</v>
      </c>
      <c r="AJ35669" s="49">
        <v>6</v>
      </c>
      <c r="AK35669" s="49">
        <v>-952</v>
      </c>
      <c r="AL35669" s="49">
        <v>7</v>
      </c>
    </row>
    <row r="35670" spans="1:38">
      <c r="A35670" s="37" t="s">
        <v>41</v>
      </c>
      <c r="B35670" s="38">
        <v>43672.375</v>
      </c>
      <c r="C35670" s="39">
        <v>43672</v>
      </c>
      <c r="D35670" s="38">
        <v>43672.208333333336</v>
      </c>
      <c r="E35670" s="40" t="s">
        <v>239</v>
      </c>
      <c r="F35670" s="48">
        <v>19192</v>
      </c>
      <c r="G35670" s="48">
        <v>20283</v>
      </c>
      <c r="H35670" s="48">
        <v>18849</v>
      </c>
      <c r="I35670" s="48">
        <v>-1440</v>
      </c>
      <c r="J35670" s="48">
        <v>18843</v>
      </c>
      <c r="K35670" s="48">
        <v>927</v>
      </c>
      <c r="L35670" s="48">
        <v>12832</v>
      </c>
      <c r="M35670" s="48">
        <v>3806</v>
      </c>
      <c r="N35670" s="48">
        <v>0</v>
      </c>
      <c r="O35670" s="48">
        <v>27</v>
      </c>
      <c r="P35670" s="48">
        <v>0</v>
      </c>
      <c r="R35670" s="48">
        <v>1251</v>
      </c>
      <c r="T35670" s="48">
        <v>-513</v>
      </c>
      <c r="AD35670" s="48">
        <v>-513</v>
      </c>
      <c r="AJ35670" s="49">
        <v>6</v>
      </c>
      <c r="AK35670" s="49">
        <v>-927</v>
      </c>
      <c r="AL35670" s="49">
        <v>6</v>
      </c>
    </row>
    <row r="35671" spans="1:38">
      <c r="A35671" s="37" t="s">
        <v>41</v>
      </c>
      <c r="B35671" s="38">
        <v>43672.416666666664</v>
      </c>
      <c r="C35671" s="39">
        <v>43672</v>
      </c>
      <c r="D35671" s="38">
        <v>43672.25</v>
      </c>
      <c r="E35671" s="40" t="s">
        <v>239</v>
      </c>
      <c r="F35671" s="48">
        <v>20263</v>
      </c>
      <c r="G35671" s="48">
        <v>21015</v>
      </c>
      <c r="H35671" s="48">
        <v>19465</v>
      </c>
      <c r="I35671" s="48">
        <v>-1557</v>
      </c>
      <c r="J35671" s="48">
        <v>19460</v>
      </c>
      <c r="K35671" s="48">
        <v>862</v>
      </c>
      <c r="L35671" s="48">
        <v>13509</v>
      </c>
      <c r="M35671" s="48">
        <v>3804</v>
      </c>
      <c r="N35671" s="48">
        <v>0</v>
      </c>
      <c r="O35671" s="48">
        <v>26</v>
      </c>
      <c r="P35671" s="48">
        <v>0</v>
      </c>
      <c r="R35671" s="48">
        <v>1259</v>
      </c>
      <c r="T35671" s="48">
        <v>-599</v>
      </c>
      <c r="AD35671" s="48">
        <v>-599</v>
      </c>
      <c r="AJ35671" s="49">
        <v>7</v>
      </c>
      <c r="AK35671" s="49">
        <v>-958</v>
      </c>
      <c r="AL35671" s="49">
        <v>5</v>
      </c>
    </row>
    <row r="35672" spans="1:38">
      <c r="A35672" s="37" t="s">
        <v>41</v>
      </c>
      <c r="B35672" s="38">
        <v>43672.458333333336</v>
      </c>
      <c r="C35672" s="39">
        <v>43672</v>
      </c>
      <c r="D35672" s="38">
        <v>43672.291666666664</v>
      </c>
      <c r="E35672" s="40" t="s">
        <v>239</v>
      </c>
      <c r="F35672" s="48">
        <v>21379</v>
      </c>
      <c r="G35672" s="48">
        <v>22427</v>
      </c>
      <c r="H35672" s="48">
        <v>20828</v>
      </c>
      <c r="I35672" s="48">
        <v>-1611</v>
      </c>
      <c r="J35672" s="48">
        <v>20822</v>
      </c>
      <c r="K35672" s="48">
        <v>1000</v>
      </c>
      <c r="L35672" s="48">
        <v>14699</v>
      </c>
      <c r="M35672" s="48">
        <v>3799</v>
      </c>
      <c r="N35672" s="48">
        <v>0</v>
      </c>
      <c r="O35672" s="48">
        <v>28</v>
      </c>
      <c r="P35672" s="48">
        <v>0</v>
      </c>
      <c r="R35672" s="48">
        <v>1296</v>
      </c>
      <c r="T35672" s="48">
        <v>-569</v>
      </c>
      <c r="AD35672" s="48">
        <v>-569</v>
      </c>
      <c r="AJ35672" s="49">
        <v>12</v>
      </c>
      <c r="AK35672" s="49">
        <v>-1042</v>
      </c>
      <c r="AL35672" s="49">
        <v>6</v>
      </c>
    </row>
    <row r="35673" spans="1:38">
      <c r="A35673" s="37" t="s">
        <v>41</v>
      </c>
      <c r="B35673" s="38">
        <v>43672.5</v>
      </c>
      <c r="C35673" s="39">
        <v>43672</v>
      </c>
      <c r="D35673" s="38">
        <v>43672.333333333336</v>
      </c>
      <c r="E35673" s="40" t="s">
        <v>239</v>
      </c>
      <c r="F35673" s="48">
        <v>23064</v>
      </c>
      <c r="G35673" s="48">
        <v>23866</v>
      </c>
      <c r="H35673" s="48">
        <v>22223</v>
      </c>
      <c r="I35673" s="48">
        <v>-1650</v>
      </c>
      <c r="J35673" s="48">
        <v>22219</v>
      </c>
      <c r="K35673" s="48">
        <v>1338</v>
      </c>
      <c r="L35673" s="48">
        <v>15293</v>
      </c>
      <c r="M35673" s="48">
        <v>3805</v>
      </c>
      <c r="N35673" s="48">
        <v>0</v>
      </c>
      <c r="O35673" s="48">
        <v>27</v>
      </c>
      <c r="P35673" s="48">
        <v>104</v>
      </c>
      <c r="R35673" s="48">
        <v>1652</v>
      </c>
      <c r="T35673" s="48">
        <v>-577</v>
      </c>
      <c r="AD35673" s="48">
        <v>-577</v>
      </c>
      <c r="AJ35673" s="49">
        <v>7</v>
      </c>
      <c r="AK35673" s="49">
        <v>-1073</v>
      </c>
      <c r="AL35673" s="49">
        <v>4</v>
      </c>
    </row>
    <row r="35674" spans="1:38">
      <c r="A35674" s="37" t="s">
        <v>41</v>
      </c>
      <c r="B35674" s="38">
        <v>43672.541666666664</v>
      </c>
      <c r="C35674" s="39">
        <v>43672</v>
      </c>
      <c r="D35674" s="38">
        <v>43672.375</v>
      </c>
      <c r="E35674" s="40" t="s">
        <v>239</v>
      </c>
      <c r="F35674" s="48">
        <v>25363</v>
      </c>
      <c r="G35674" s="48">
        <v>26275</v>
      </c>
      <c r="H35674" s="48">
        <v>24372</v>
      </c>
      <c r="I35674" s="48">
        <v>-1910</v>
      </c>
      <c r="J35674" s="48">
        <v>24366</v>
      </c>
      <c r="K35674" s="48">
        <v>1483</v>
      </c>
      <c r="L35674" s="48">
        <v>16762</v>
      </c>
      <c r="M35674" s="48">
        <v>3809</v>
      </c>
      <c r="N35674" s="48">
        <v>0</v>
      </c>
      <c r="O35674" s="48">
        <v>28</v>
      </c>
      <c r="P35674" s="48">
        <v>370</v>
      </c>
      <c r="R35674" s="48">
        <v>1914</v>
      </c>
      <c r="T35674" s="48">
        <v>-780</v>
      </c>
      <c r="AD35674" s="48">
        <v>-780</v>
      </c>
      <c r="AJ35674" s="49">
        <v>7</v>
      </c>
      <c r="AK35674" s="49">
        <v>-1130</v>
      </c>
      <c r="AL35674" s="49">
        <v>6</v>
      </c>
    </row>
    <row r="35675" spans="1:38">
      <c r="A35675" s="37" t="s">
        <v>41</v>
      </c>
      <c r="B35675" s="38">
        <v>43672.583333333336</v>
      </c>
      <c r="C35675" s="39">
        <v>43672</v>
      </c>
      <c r="D35675" s="38">
        <v>43672.416666666664</v>
      </c>
      <c r="E35675" s="40" t="s">
        <v>239</v>
      </c>
      <c r="F35675" s="48">
        <v>28144</v>
      </c>
      <c r="G35675" s="48">
        <v>28973</v>
      </c>
      <c r="H35675" s="48">
        <v>26792</v>
      </c>
      <c r="I35675" s="48">
        <v>-2189</v>
      </c>
      <c r="J35675" s="48">
        <v>26785</v>
      </c>
      <c r="K35675" s="48">
        <v>1750</v>
      </c>
      <c r="L35675" s="48">
        <v>18547</v>
      </c>
      <c r="M35675" s="48">
        <v>3807</v>
      </c>
      <c r="N35675" s="48">
        <v>0</v>
      </c>
      <c r="O35675" s="48">
        <v>27</v>
      </c>
      <c r="P35675" s="48">
        <v>582</v>
      </c>
      <c r="R35675" s="48">
        <v>2072</v>
      </c>
      <c r="T35675" s="48">
        <v>-988</v>
      </c>
      <c r="AD35675" s="48">
        <v>-988</v>
      </c>
      <c r="AJ35675" s="49">
        <v>8</v>
      </c>
      <c r="AK35675" s="49">
        <v>-1201</v>
      </c>
      <c r="AL35675" s="49">
        <v>7</v>
      </c>
    </row>
    <row r="35676" spans="1:38">
      <c r="A35676" s="37" t="s">
        <v>41</v>
      </c>
      <c r="B35676" s="38">
        <v>43672.625</v>
      </c>
      <c r="C35676" s="39">
        <v>43672</v>
      </c>
      <c r="D35676" s="38">
        <v>43672.458333333336</v>
      </c>
      <c r="E35676" s="40" t="s">
        <v>239</v>
      </c>
      <c r="F35676" s="48">
        <v>30734</v>
      </c>
      <c r="G35676" s="48">
        <v>31757</v>
      </c>
      <c r="H35676" s="48">
        <v>29437</v>
      </c>
      <c r="I35676" s="48">
        <v>-2331</v>
      </c>
      <c r="J35676" s="48">
        <v>29432</v>
      </c>
      <c r="K35676" s="48">
        <v>2021</v>
      </c>
      <c r="L35676" s="48">
        <v>20544</v>
      </c>
      <c r="M35676" s="48">
        <v>3802</v>
      </c>
      <c r="N35676" s="48">
        <v>0</v>
      </c>
      <c r="O35676" s="48">
        <v>28</v>
      </c>
      <c r="P35676" s="48">
        <v>787</v>
      </c>
      <c r="R35676" s="48">
        <v>2250</v>
      </c>
      <c r="T35676" s="48">
        <v>-1076</v>
      </c>
      <c r="AD35676" s="48">
        <v>-1076</v>
      </c>
      <c r="AJ35676" s="49">
        <v>11</v>
      </c>
      <c r="AK35676" s="49">
        <v>-1255</v>
      </c>
      <c r="AL35676" s="49">
        <v>5</v>
      </c>
    </row>
    <row r="35677" spans="1:38">
      <c r="A35677" s="37" t="s">
        <v>41</v>
      </c>
      <c r="B35677" s="38">
        <v>43672.666666666664</v>
      </c>
      <c r="C35677" s="39">
        <v>43672</v>
      </c>
      <c r="D35677" s="38">
        <v>43672.5</v>
      </c>
      <c r="E35677" s="40" t="s">
        <v>239</v>
      </c>
      <c r="F35677" s="48">
        <v>33087</v>
      </c>
      <c r="G35677" s="48">
        <v>34282</v>
      </c>
      <c r="H35677" s="48">
        <v>31783</v>
      </c>
      <c r="I35677" s="48">
        <v>-2512</v>
      </c>
      <c r="J35677" s="48">
        <v>31776</v>
      </c>
      <c r="K35677" s="48">
        <v>2175</v>
      </c>
      <c r="L35677" s="48">
        <v>22484</v>
      </c>
      <c r="M35677" s="48">
        <v>3803</v>
      </c>
      <c r="N35677" s="48">
        <v>0</v>
      </c>
      <c r="O35677" s="48">
        <v>27</v>
      </c>
      <c r="P35677" s="48">
        <v>974</v>
      </c>
      <c r="R35677" s="48">
        <v>2313</v>
      </c>
      <c r="T35677" s="48">
        <v>-1116</v>
      </c>
      <c r="AD35677" s="48">
        <v>-1116</v>
      </c>
      <c r="AJ35677" s="49">
        <v>13</v>
      </c>
      <c r="AK35677" s="49">
        <v>-1396</v>
      </c>
      <c r="AL35677" s="49">
        <v>7</v>
      </c>
    </row>
    <row r="35678" spans="1:38">
      <c r="A35678" s="37" t="s">
        <v>41</v>
      </c>
      <c r="B35678" s="38">
        <v>43672.708333333336</v>
      </c>
      <c r="C35678" s="39">
        <v>43672</v>
      </c>
      <c r="D35678" s="38">
        <v>43672.541666666664</v>
      </c>
      <c r="E35678" s="40" t="s">
        <v>239</v>
      </c>
      <c r="F35678" s="48">
        <v>34647</v>
      </c>
      <c r="G35678" s="48">
        <v>36223</v>
      </c>
      <c r="H35678" s="48">
        <v>33505</v>
      </c>
      <c r="I35678" s="48">
        <v>-2730</v>
      </c>
      <c r="J35678" s="48">
        <v>33500</v>
      </c>
      <c r="K35678" s="48">
        <v>2227</v>
      </c>
      <c r="L35678" s="48">
        <v>24161</v>
      </c>
      <c r="M35678" s="48">
        <v>3803</v>
      </c>
      <c r="N35678" s="48">
        <v>0</v>
      </c>
      <c r="O35678" s="48">
        <v>27</v>
      </c>
      <c r="P35678" s="48">
        <v>948</v>
      </c>
      <c r="R35678" s="48">
        <v>2334</v>
      </c>
      <c r="T35678" s="48">
        <v>-1222</v>
      </c>
      <c r="AD35678" s="48">
        <v>-1222</v>
      </c>
      <c r="AJ35678" s="49">
        <v>12</v>
      </c>
      <c r="AK35678" s="49">
        <v>-1508</v>
      </c>
      <c r="AL35678" s="49">
        <v>5</v>
      </c>
    </row>
    <row r="35679" spans="1:38">
      <c r="A35679" s="37" t="s">
        <v>41</v>
      </c>
      <c r="B35679" s="38">
        <v>43672.75</v>
      </c>
      <c r="C35679" s="39">
        <v>43672</v>
      </c>
      <c r="D35679" s="38">
        <v>43672.583333333336</v>
      </c>
      <c r="E35679" s="40" t="s">
        <v>239</v>
      </c>
      <c r="F35679" s="48">
        <v>35743</v>
      </c>
      <c r="G35679" s="48">
        <v>37121</v>
      </c>
      <c r="H35679" s="48">
        <v>34465</v>
      </c>
      <c r="I35679" s="48">
        <v>-2665</v>
      </c>
      <c r="J35679" s="48">
        <v>34460</v>
      </c>
      <c r="K35679" s="48">
        <v>2261</v>
      </c>
      <c r="L35679" s="48">
        <v>25093</v>
      </c>
      <c r="M35679" s="48">
        <v>3802</v>
      </c>
      <c r="N35679" s="48">
        <v>0</v>
      </c>
      <c r="O35679" s="48">
        <v>28</v>
      </c>
      <c r="P35679" s="48">
        <v>958</v>
      </c>
      <c r="R35679" s="48">
        <v>2318</v>
      </c>
      <c r="T35679" s="48">
        <v>-1113</v>
      </c>
      <c r="AD35679" s="48">
        <v>-1113</v>
      </c>
      <c r="AJ35679" s="49">
        <v>9</v>
      </c>
      <c r="AK35679" s="49">
        <v>-1552</v>
      </c>
      <c r="AL35679" s="49">
        <v>5</v>
      </c>
    </row>
    <row r="35680" spans="1:38">
      <c r="A35680" s="37" t="s">
        <v>41</v>
      </c>
      <c r="B35680" s="38">
        <v>43672.791666666664</v>
      </c>
      <c r="C35680" s="39">
        <v>43672</v>
      </c>
      <c r="D35680" s="38">
        <v>43672.625</v>
      </c>
      <c r="E35680" s="40" t="s">
        <v>239</v>
      </c>
      <c r="F35680" s="48">
        <v>35989</v>
      </c>
      <c r="G35680" s="48">
        <v>36597</v>
      </c>
      <c r="H35680" s="48">
        <v>33985</v>
      </c>
      <c r="I35680" s="48">
        <v>-2620</v>
      </c>
      <c r="J35680" s="48">
        <v>33978</v>
      </c>
      <c r="K35680" s="48">
        <v>2240</v>
      </c>
      <c r="L35680" s="48">
        <v>24618</v>
      </c>
      <c r="M35680" s="48">
        <v>3803</v>
      </c>
      <c r="N35680" s="48">
        <v>0</v>
      </c>
      <c r="O35680" s="48">
        <v>27</v>
      </c>
      <c r="P35680" s="48">
        <v>928</v>
      </c>
      <c r="R35680" s="48">
        <v>2362</v>
      </c>
      <c r="T35680" s="48">
        <v>-1083</v>
      </c>
      <c r="AD35680" s="48">
        <v>-1083</v>
      </c>
      <c r="AJ35680" s="49">
        <v>8</v>
      </c>
      <c r="AK35680" s="49">
        <v>-1537</v>
      </c>
      <c r="AL35680" s="49">
        <v>7</v>
      </c>
    </row>
    <row r="35681" spans="1:38">
      <c r="A35681" s="37" t="s">
        <v>41</v>
      </c>
      <c r="B35681" s="38">
        <v>43672.833333333336</v>
      </c>
      <c r="C35681" s="39">
        <v>43672</v>
      </c>
      <c r="D35681" s="38">
        <v>43672.666666666664</v>
      </c>
      <c r="E35681" s="40" t="s">
        <v>239</v>
      </c>
      <c r="F35681" s="48">
        <v>35594</v>
      </c>
      <c r="G35681" s="48">
        <v>35992</v>
      </c>
      <c r="H35681" s="48">
        <v>33471</v>
      </c>
      <c r="I35681" s="48">
        <v>-2528</v>
      </c>
      <c r="J35681" s="48">
        <v>33464</v>
      </c>
      <c r="K35681" s="48">
        <v>2143</v>
      </c>
      <c r="L35681" s="48">
        <v>24373</v>
      </c>
      <c r="M35681" s="48">
        <v>3799</v>
      </c>
      <c r="N35681" s="48">
        <v>0</v>
      </c>
      <c r="O35681" s="48">
        <v>28</v>
      </c>
      <c r="P35681" s="48">
        <v>720</v>
      </c>
      <c r="R35681" s="48">
        <v>2401</v>
      </c>
      <c r="T35681" s="48">
        <v>-975</v>
      </c>
      <c r="AD35681" s="48">
        <v>-975</v>
      </c>
      <c r="AJ35681" s="49">
        <v>7</v>
      </c>
      <c r="AK35681" s="49">
        <v>-1553</v>
      </c>
      <c r="AL35681" s="49">
        <v>7</v>
      </c>
    </row>
    <row r="35682" spans="1:38">
      <c r="A35682" s="37" t="s">
        <v>41</v>
      </c>
      <c r="B35682" s="38">
        <v>43672.875</v>
      </c>
      <c r="C35682" s="39">
        <v>43672</v>
      </c>
      <c r="D35682" s="38">
        <v>43672.708333333336</v>
      </c>
      <c r="E35682" s="40" t="s">
        <v>239</v>
      </c>
      <c r="F35682" s="48">
        <v>34858</v>
      </c>
      <c r="G35682" s="48">
        <v>35474</v>
      </c>
      <c r="H35682" s="48">
        <v>33013</v>
      </c>
      <c r="I35682" s="48">
        <v>-2477</v>
      </c>
      <c r="J35682" s="48">
        <v>33006</v>
      </c>
      <c r="K35682" s="48">
        <v>2131</v>
      </c>
      <c r="L35682" s="48">
        <v>24041</v>
      </c>
      <c r="M35682" s="48">
        <v>3800</v>
      </c>
      <c r="N35682" s="48">
        <v>0</v>
      </c>
      <c r="O35682" s="48">
        <v>29</v>
      </c>
      <c r="P35682" s="48">
        <v>541</v>
      </c>
      <c r="R35682" s="48">
        <v>2464</v>
      </c>
      <c r="T35682" s="48">
        <v>-882</v>
      </c>
      <c r="AD35682" s="48">
        <v>-882</v>
      </c>
      <c r="AJ35682" s="49">
        <v>16</v>
      </c>
      <c r="AK35682" s="49">
        <v>-1595</v>
      </c>
      <c r="AL35682" s="49">
        <v>7</v>
      </c>
    </row>
    <row r="35683" spans="1:38">
      <c r="A35683" s="37" t="s">
        <v>41</v>
      </c>
      <c r="B35683" s="38">
        <v>43672.916666666664</v>
      </c>
      <c r="C35683" s="39">
        <v>43672</v>
      </c>
      <c r="D35683" s="38">
        <v>43672.75</v>
      </c>
      <c r="E35683" s="40" t="s">
        <v>239</v>
      </c>
      <c r="F35683" s="48">
        <v>33781</v>
      </c>
      <c r="G35683" s="48">
        <v>35334</v>
      </c>
      <c r="H35683" s="48">
        <v>32737</v>
      </c>
      <c r="I35683" s="48">
        <v>-2608</v>
      </c>
      <c r="J35683" s="48">
        <v>32732</v>
      </c>
      <c r="K35683" s="48">
        <v>2094</v>
      </c>
      <c r="L35683" s="48">
        <v>23766</v>
      </c>
      <c r="M35683" s="48">
        <v>3799</v>
      </c>
      <c r="N35683" s="48">
        <v>0</v>
      </c>
      <c r="O35683" s="48">
        <v>39</v>
      </c>
      <c r="P35683" s="48">
        <v>537</v>
      </c>
      <c r="R35683" s="48">
        <v>2497</v>
      </c>
      <c r="T35683" s="48">
        <v>-944</v>
      </c>
      <c r="AD35683" s="48">
        <v>-944</v>
      </c>
      <c r="AJ35683" s="49">
        <v>11</v>
      </c>
      <c r="AK35683" s="49">
        <v>-1664</v>
      </c>
      <c r="AL35683" s="49">
        <v>5</v>
      </c>
    </row>
    <row r="35684" spans="1:38">
      <c r="A35684" s="37" t="s">
        <v>41</v>
      </c>
      <c r="B35684" s="38">
        <v>43672.958333333336</v>
      </c>
      <c r="C35684" s="39">
        <v>43672</v>
      </c>
      <c r="D35684" s="38">
        <v>43672.791666666664</v>
      </c>
      <c r="E35684" s="40" t="s">
        <v>239</v>
      </c>
      <c r="F35684" s="48">
        <v>32202</v>
      </c>
      <c r="G35684" s="48">
        <v>34824</v>
      </c>
      <c r="H35684" s="48">
        <v>32179</v>
      </c>
      <c r="I35684" s="48">
        <v>-2652</v>
      </c>
      <c r="J35684" s="48">
        <v>32175</v>
      </c>
      <c r="K35684" s="48">
        <v>2152</v>
      </c>
      <c r="L35684" s="48">
        <v>23348</v>
      </c>
      <c r="M35684" s="48">
        <v>3795</v>
      </c>
      <c r="N35684" s="48">
        <v>0</v>
      </c>
      <c r="O35684" s="48">
        <v>27</v>
      </c>
      <c r="P35684" s="48">
        <v>360</v>
      </c>
      <c r="R35684" s="48">
        <v>2493</v>
      </c>
      <c r="T35684" s="48">
        <v>-950</v>
      </c>
      <c r="AD35684" s="48">
        <v>-950</v>
      </c>
      <c r="AJ35684" s="49">
        <v>7</v>
      </c>
      <c r="AK35684" s="49">
        <v>-1702</v>
      </c>
      <c r="AL35684" s="49">
        <v>4</v>
      </c>
    </row>
    <row r="35685" spans="1:38">
      <c r="A35685" s="37" t="s">
        <v>41</v>
      </c>
      <c r="B35685" s="38">
        <v>43673</v>
      </c>
      <c r="C35685" s="39">
        <v>43672</v>
      </c>
      <c r="D35685" s="38">
        <v>43672.833333333336</v>
      </c>
      <c r="E35685" s="40" t="s">
        <v>239</v>
      </c>
      <c r="F35685" s="48">
        <v>30461</v>
      </c>
      <c r="G35685" s="48">
        <v>33532</v>
      </c>
      <c r="H35685" s="48">
        <v>30997</v>
      </c>
      <c r="I35685" s="48">
        <v>-2541</v>
      </c>
      <c r="J35685" s="48">
        <v>30989</v>
      </c>
      <c r="K35685" s="48">
        <v>2111</v>
      </c>
      <c r="L35685" s="48">
        <v>22437</v>
      </c>
      <c r="M35685" s="48">
        <v>3795</v>
      </c>
      <c r="N35685" s="48">
        <v>0</v>
      </c>
      <c r="O35685" s="48">
        <v>28</v>
      </c>
      <c r="P35685" s="48">
        <v>151</v>
      </c>
      <c r="R35685" s="48">
        <v>2467</v>
      </c>
      <c r="T35685" s="48">
        <v>-900</v>
      </c>
      <c r="AD35685" s="48">
        <v>-900</v>
      </c>
      <c r="AJ35685" s="49">
        <v>6</v>
      </c>
      <c r="AK35685" s="49">
        <v>-1641</v>
      </c>
      <c r="AL35685" s="49">
        <v>8</v>
      </c>
    </row>
    <row r="35686" spans="1:38">
      <c r="A35686" s="37" t="s">
        <v>41</v>
      </c>
      <c r="B35686" s="38">
        <v>43673.041666666664</v>
      </c>
      <c r="C35686" s="39">
        <v>43672</v>
      </c>
      <c r="D35686" s="38">
        <v>43672.875</v>
      </c>
      <c r="E35686" s="40" t="s">
        <v>239</v>
      </c>
      <c r="F35686" s="48">
        <v>29511</v>
      </c>
      <c r="G35686" s="48">
        <v>32141</v>
      </c>
      <c r="H35686" s="48">
        <v>29778</v>
      </c>
      <c r="I35686" s="48">
        <v>-2371</v>
      </c>
      <c r="J35686" s="48">
        <v>29773</v>
      </c>
      <c r="K35686" s="48">
        <v>2074</v>
      </c>
      <c r="L35686" s="48">
        <v>21487</v>
      </c>
      <c r="M35686" s="48">
        <v>3794</v>
      </c>
      <c r="N35686" s="48">
        <v>0</v>
      </c>
      <c r="O35686" s="48">
        <v>28</v>
      </c>
      <c r="P35686" s="48">
        <v>8</v>
      </c>
      <c r="R35686" s="48">
        <v>2382</v>
      </c>
      <c r="T35686" s="48">
        <v>-820</v>
      </c>
      <c r="AD35686" s="48">
        <v>-820</v>
      </c>
      <c r="AJ35686" s="49">
        <v>8</v>
      </c>
      <c r="AK35686" s="49">
        <v>-1551</v>
      </c>
      <c r="AL35686" s="49">
        <v>5</v>
      </c>
    </row>
    <row r="35687" spans="1:38">
      <c r="A35687" s="37" t="s">
        <v>41</v>
      </c>
      <c r="B35687" s="38">
        <v>43673.083333333336</v>
      </c>
      <c r="C35687" s="39">
        <v>43672</v>
      </c>
      <c r="D35687" s="38">
        <v>43672.916666666664</v>
      </c>
      <c r="E35687" s="40" t="s">
        <v>239</v>
      </c>
      <c r="F35687" s="48">
        <v>28187</v>
      </c>
      <c r="G35687" s="48">
        <v>30737</v>
      </c>
      <c r="H35687" s="48">
        <v>28589</v>
      </c>
      <c r="I35687" s="48">
        <v>-2156</v>
      </c>
      <c r="J35687" s="48">
        <v>28582</v>
      </c>
      <c r="K35687" s="48">
        <v>2068</v>
      </c>
      <c r="L35687" s="48">
        <v>20486</v>
      </c>
      <c r="M35687" s="48">
        <v>3799</v>
      </c>
      <c r="N35687" s="48">
        <v>0</v>
      </c>
      <c r="O35687" s="48">
        <v>28</v>
      </c>
      <c r="P35687" s="48">
        <v>0</v>
      </c>
      <c r="R35687" s="48">
        <v>2201</v>
      </c>
      <c r="T35687" s="48">
        <v>-686</v>
      </c>
      <c r="AD35687" s="48">
        <v>-686</v>
      </c>
      <c r="AJ35687" s="49">
        <v>8</v>
      </c>
      <c r="AK35687" s="49">
        <v>-1470</v>
      </c>
      <c r="AL35687" s="49">
        <v>7</v>
      </c>
    </row>
    <row r="35688" spans="1:38">
      <c r="A35688" s="37" t="s">
        <v>41</v>
      </c>
      <c r="B35688" s="38">
        <v>43673.125</v>
      </c>
      <c r="C35688" s="39">
        <v>43672</v>
      </c>
      <c r="D35688" s="38">
        <v>43672.958333333336</v>
      </c>
      <c r="E35688" s="40" t="s">
        <v>239</v>
      </c>
      <c r="F35688" s="48">
        <v>26323</v>
      </c>
      <c r="G35688" s="48">
        <v>28706</v>
      </c>
      <c r="H35688" s="48">
        <v>26615</v>
      </c>
      <c r="I35688" s="48">
        <v>-2106</v>
      </c>
      <c r="J35688" s="48">
        <v>26607</v>
      </c>
      <c r="K35688" s="48">
        <v>2009</v>
      </c>
      <c r="L35688" s="48">
        <v>18719</v>
      </c>
      <c r="M35688" s="48">
        <v>3796</v>
      </c>
      <c r="N35688" s="48">
        <v>0</v>
      </c>
      <c r="O35688" s="48">
        <v>27</v>
      </c>
      <c r="P35688" s="48">
        <v>0</v>
      </c>
      <c r="R35688" s="48">
        <v>2056</v>
      </c>
      <c r="T35688" s="48">
        <v>-740</v>
      </c>
      <c r="AD35688" s="48">
        <v>-740</v>
      </c>
      <c r="AJ35688" s="49">
        <v>15</v>
      </c>
      <c r="AK35688" s="49">
        <v>-1366</v>
      </c>
      <c r="AL35688" s="49">
        <v>8</v>
      </c>
    </row>
    <row r="35689" spans="1:38">
      <c r="A35689" s="37" t="s">
        <v>41</v>
      </c>
      <c r="B35689" s="38">
        <v>43673.166666666664</v>
      </c>
      <c r="C35689" s="39">
        <v>43672</v>
      </c>
      <c r="D35689" s="38">
        <v>43673</v>
      </c>
      <c r="E35689" s="40" t="s">
        <v>239</v>
      </c>
      <c r="F35689" s="48">
        <v>24332</v>
      </c>
      <c r="G35689" s="48">
        <v>23514</v>
      </c>
      <c r="H35689" s="48">
        <v>21682</v>
      </c>
      <c r="I35689" s="48">
        <v>-1840</v>
      </c>
      <c r="J35689" s="48">
        <v>21676</v>
      </c>
      <c r="K35689" s="48">
        <v>1845</v>
      </c>
      <c r="L35689" s="48">
        <v>14929</v>
      </c>
      <c r="M35689" s="48">
        <v>2928</v>
      </c>
      <c r="N35689" s="48">
        <v>0</v>
      </c>
      <c r="O35689" s="48">
        <v>28</v>
      </c>
      <c r="P35689" s="48">
        <v>0</v>
      </c>
      <c r="R35689" s="48">
        <v>1946</v>
      </c>
      <c r="T35689" s="48">
        <v>-602</v>
      </c>
      <c r="AD35689" s="48">
        <v>-602</v>
      </c>
      <c r="AJ35689" s="49">
        <v>8</v>
      </c>
      <c r="AK35689" s="49">
        <v>-1238</v>
      </c>
      <c r="AL35689" s="49">
        <v>6</v>
      </c>
    </row>
    <row r="35690" spans="1:38">
      <c r="A35690" s="37" t="s">
        <v>41</v>
      </c>
      <c r="B35690" s="38">
        <v>43673.208333333336</v>
      </c>
      <c r="C35690" s="39">
        <v>43673</v>
      </c>
      <c r="D35690" s="38">
        <v>43673.041666666664</v>
      </c>
      <c r="E35690" s="40" t="s">
        <v>239</v>
      </c>
      <c r="F35690" s="48">
        <v>22278</v>
      </c>
      <c r="G35690" s="48">
        <v>24258</v>
      </c>
      <c r="H35690" s="48">
        <v>22619</v>
      </c>
      <c r="I35690" s="48">
        <v>-1648</v>
      </c>
      <c r="J35690" s="48">
        <v>22609</v>
      </c>
      <c r="K35690" s="48">
        <v>1576</v>
      </c>
      <c r="L35690" s="48">
        <v>15308</v>
      </c>
      <c r="M35690" s="48">
        <v>3801</v>
      </c>
      <c r="N35690" s="48">
        <v>0</v>
      </c>
      <c r="O35690" s="48">
        <v>28</v>
      </c>
      <c r="P35690" s="48">
        <v>0</v>
      </c>
      <c r="R35690" s="48">
        <v>1896</v>
      </c>
      <c r="T35690" s="48">
        <v>-532</v>
      </c>
      <c r="AD35690" s="48">
        <v>-532</v>
      </c>
      <c r="AJ35690" s="49">
        <v>9</v>
      </c>
      <c r="AK35690" s="49">
        <v>-1116</v>
      </c>
      <c r="AL35690" s="49">
        <v>10</v>
      </c>
    </row>
    <row r="35691" spans="1:38">
      <c r="A35691" s="37" t="s">
        <v>41</v>
      </c>
      <c r="B35691" s="38">
        <v>43673.25</v>
      </c>
      <c r="C35691" s="39">
        <v>43673</v>
      </c>
      <c r="D35691" s="38">
        <v>43673.083333333336</v>
      </c>
      <c r="E35691" s="40" t="s">
        <v>239</v>
      </c>
      <c r="F35691" s="48">
        <v>20847</v>
      </c>
      <c r="G35691" s="48">
        <v>22537</v>
      </c>
      <c r="H35691" s="48">
        <v>21001</v>
      </c>
      <c r="I35691" s="48">
        <v>-1545</v>
      </c>
      <c r="J35691" s="48">
        <v>20995</v>
      </c>
      <c r="K35691" s="48">
        <v>1286</v>
      </c>
      <c r="L35691" s="48">
        <v>14275</v>
      </c>
      <c r="M35691" s="48">
        <v>3800</v>
      </c>
      <c r="N35691" s="48">
        <v>0</v>
      </c>
      <c r="O35691" s="48">
        <v>27</v>
      </c>
      <c r="P35691" s="48">
        <v>0</v>
      </c>
      <c r="R35691" s="48">
        <v>1607</v>
      </c>
      <c r="T35691" s="48">
        <v>-515</v>
      </c>
      <c r="AD35691" s="48">
        <v>-515</v>
      </c>
      <c r="AJ35691" s="49">
        <v>9</v>
      </c>
      <c r="AK35691" s="49">
        <v>-1030</v>
      </c>
      <c r="AL35691" s="49">
        <v>6</v>
      </c>
    </row>
    <row r="35692" spans="1:38">
      <c r="A35692" s="37" t="s">
        <v>41</v>
      </c>
      <c r="B35692" s="38">
        <v>43673.291666666664</v>
      </c>
      <c r="C35692" s="39">
        <v>43673</v>
      </c>
      <c r="D35692" s="38">
        <v>43673.125</v>
      </c>
      <c r="E35692" s="40" t="s">
        <v>239</v>
      </c>
      <c r="F35692" s="48">
        <v>19812</v>
      </c>
      <c r="G35692" s="48">
        <v>21328</v>
      </c>
      <c r="H35692" s="48">
        <v>19893</v>
      </c>
      <c r="I35692" s="48">
        <v>-1446</v>
      </c>
      <c r="J35692" s="48">
        <v>19885</v>
      </c>
      <c r="K35692" s="48">
        <v>1080</v>
      </c>
      <c r="L35692" s="48">
        <v>13625</v>
      </c>
      <c r="M35692" s="48">
        <v>3802</v>
      </c>
      <c r="N35692" s="48">
        <v>0</v>
      </c>
      <c r="O35692" s="48">
        <v>27</v>
      </c>
      <c r="P35692" s="48">
        <v>0</v>
      </c>
      <c r="R35692" s="48">
        <v>1351</v>
      </c>
      <c r="T35692" s="48">
        <v>-470</v>
      </c>
      <c r="AD35692" s="48">
        <v>-470</v>
      </c>
      <c r="AJ35692" s="49">
        <v>11</v>
      </c>
      <c r="AK35692" s="49">
        <v>-976</v>
      </c>
      <c r="AL35692" s="49">
        <v>8</v>
      </c>
    </row>
    <row r="35693" spans="1:38">
      <c r="A35693" s="37" t="s">
        <v>41</v>
      </c>
      <c r="B35693" s="38">
        <v>43673.333333333336</v>
      </c>
      <c r="C35693" s="39">
        <v>43673</v>
      </c>
      <c r="D35693" s="38">
        <v>43673.166666666664</v>
      </c>
      <c r="E35693" s="40" t="s">
        <v>239</v>
      </c>
      <c r="F35693" s="48">
        <v>19284</v>
      </c>
      <c r="G35693" s="48">
        <v>20562</v>
      </c>
      <c r="H35693" s="48">
        <v>19194</v>
      </c>
      <c r="I35693" s="48">
        <v>-1374</v>
      </c>
      <c r="J35693" s="48">
        <v>19189</v>
      </c>
      <c r="K35693" s="48">
        <v>1080</v>
      </c>
      <c r="L35693" s="48">
        <v>12960</v>
      </c>
      <c r="M35693" s="48">
        <v>3805</v>
      </c>
      <c r="N35693" s="48">
        <v>0</v>
      </c>
      <c r="O35693" s="48">
        <v>27</v>
      </c>
      <c r="P35693" s="48">
        <v>0</v>
      </c>
      <c r="R35693" s="48">
        <v>1317</v>
      </c>
      <c r="T35693" s="48">
        <v>-445</v>
      </c>
      <c r="AD35693" s="48">
        <v>-445</v>
      </c>
      <c r="AJ35693" s="49">
        <v>6</v>
      </c>
      <c r="AK35693" s="49">
        <v>-929</v>
      </c>
      <c r="AL35693" s="49">
        <v>5</v>
      </c>
    </row>
    <row r="35694" spans="1:38">
      <c r="A35694" s="37" t="s">
        <v>41</v>
      </c>
      <c r="B35694" s="38">
        <v>43673.375</v>
      </c>
      <c r="C35694" s="39">
        <v>43673</v>
      </c>
      <c r="D35694" s="38">
        <v>43673.208333333336</v>
      </c>
      <c r="E35694" s="40" t="s">
        <v>239</v>
      </c>
      <c r="F35694" s="48">
        <v>19095</v>
      </c>
      <c r="G35694" s="48">
        <v>20205</v>
      </c>
      <c r="H35694" s="48">
        <v>18850</v>
      </c>
      <c r="I35694" s="48">
        <v>-1362</v>
      </c>
      <c r="J35694" s="48">
        <v>18844</v>
      </c>
      <c r="K35694" s="48">
        <v>1058</v>
      </c>
      <c r="L35694" s="48">
        <v>12641</v>
      </c>
      <c r="M35694" s="48">
        <v>3807</v>
      </c>
      <c r="N35694" s="48">
        <v>0</v>
      </c>
      <c r="O35694" s="48">
        <v>27</v>
      </c>
      <c r="P35694" s="48">
        <v>0</v>
      </c>
      <c r="R35694" s="48">
        <v>1311</v>
      </c>
      <c r="T35694" s="48">
        <v>-457</v>
      </c>
      <c r="AD35694" s="48">
        <v>-457</v>
      </c>
      <c r="AJ35694" s="49">
        <v>7</v>
      </c>
      <c r="AK35694" s="49">
        <v>-905</v>
      </c>
      <c r="AL35694" s="49">
        <v>6</v>
      </c>
    </row>
    <row r="35695" spans="1:38">
      <c r="A35695" s="37" t="s">
        <v>41</v>
      </c>
      <c r="B35695" s="38">
        <v>43673.416666666664</v>
      </c>
      <c r="C35695" s="39">
        <v>43673</v>
      </c>
      <c r="D35695" s="38">
        <v>43673.25</v>
      </c>
      <c r="E35695" s="40" t="s">
        <v>239</v>
      </c>
      <c r="F35695" s="48">
        <v>19050</v>
      </c>
      <c r="G35695" s="48">
        <v>20294</v>
      </c>
      <c r="H35695" s="48">
        <v>18891</v>
      </c>
      <c r="I35695" s="48">
        <v>-1411</v>
      </c>
      <c r="J35695" s="48">
        <v>18885</v>
      </c>
      <c r="K35695" s="48">
        <v>1057</v>
      </c>
      <c r="L35695" s="48">
        <v>12681</v>
      </c>
      <c r="M35695" s="48">
        <v>3804</v>
      </c>
      <c r="N35695" s="48">
        <v>0</v>
      </c>
      <c r="O35695" s="48">
        <v>27</v>
      </c>
      <c r="P35695" s="48">
        <v>0</v>
      </c>
      <c r="R35695" s="48">
        <v>1316</v>
      </c>
      <c r="T35695" s="48">
        <v>-503</v>
      </c>
      <c r="AD35695" s="48">
        <v>-503</v>
      </c>
      <c r="AJ35695" s="49">
        <v>8</v>
      </c>
      <c r="AK35695" s="49">
        <v>-908</v>
      </c>
      <c r="AL35695" s="49">
        <v>6</v>
      </c>
    </row>
    <row r="35696" spans="1:38">
      <c r="A35696" s="37" t="s">
        <v>41</v>
      </c>
      <c r="B35696" s="38">
        <v>43673.458333333336</v>
      </c>
      <c r="C35696" s="39">
        <v>43673</v>
      </c>
      <c r="D35696" s="38">
        <v>43673.291666666664</v>
      </c>
      <c r="E35696" s="40" t="s">
        <v>239</v>
      </c>
      <c r="F35696" s="48">
        <v>19157</v>
      </c>
      <c r="G35696" s="48">
        <v>20710</v>
      </c>
      <c r="H35696" s="48">
        <v>19296</v>
      </c>
      <c r="I35696" s="48">
        <v>-1419</v>
      </c>
      <c r="J35696" s="48">
        <v>19289</v>
      </c>
      <c r="K35696" s="48">
        <v>1153</v>
      </c>
      <c r="L35696" s="48">
        <v>12986</v>
      </c>
      <c r="M35696" s="48">
        <v>3806</v>
      </c>
      <c r="N35696" s="48">
        <v>0</v>
      </c>
      <c r="O35696" s="48">
        <v>28</v>
      </c>
      <c r="P35696" s="48">
        <v>0</v>
      </c>
      <c r="R35696" s="48">
        <v>1316</v>
      </c>
      <c r="T35696" s="48">
        <v>-481</v>
      </c>
      <c r="AD35696" s="48">
        <v>-481</v>
      </c>
      <c r="AJ35696" s="49">
        <v>5</v>
      </c>
      <c r="AK35696" s="49">
        <v>-938</v>
      </c>
      <c r="AL35696" s="49">
        <v>7</v>
      </c>
    </row>
    <row r="35697" spans="1:38">
      <c r="A35697" s="37" t="s">
        <v>41</v>
      </c>
      <c r="B35697" s="38">
        <v>43673.5</v>
      </c>
      <c r="C35697" s="39">
        <v>43673</v>
      </c>
      <c r="D35697" s="38">
        <v>43673.333333333336</v>
      </c>
      <c r="E35697" s="40" t="s">
        <v>239</v>
      </c>
      <c r="F35697" s="48">
        <v>21197</v>
      </c>
      <c r="G35697" s="48">
        <v>21687</v>
      </c>
      <c r="H35697" s="48">
        <v>20201</v>
      </c>
      <c r="I35697" s="48">
        <v>-1496</v>
      </c>
      <c r="J35697" s="48">
        <v>20194</v>
      </c>
      <c r="K35697" s="48">
        <v>1303</v>
      </c>
      <c r="L35697" s="48">
        <v>13480</v>
      </c>
      <c r="M35697" s="48">
        <v>3805</v>
      </c>
      <c r="N35697" s="48">
        <v>0</v>
      </c>
      <c r="O35697" s="48">
        <v>28</v>
      </c>
      <c r="P35697" s="48">
        <v>96</v>
      </c>
      <c r="R35697" s="48">
        <v>1482</v>
      </c>
      <c r="T35697" s="48">
        <v>-491</v>
      </c>
      <c r="AD35697" s="48">
        <v>-491</v>
      </c>
      <c r="AJ35697" s="49">
        <v>10</v>
      </c>
      <c r="AK35697" s="49">
        <v>-1005</v>
      </c>
      <c r="AL35697" s="49">
        <v>7</v>
      </c>
    </row>
    <row r="35698" spans="1:38">
      <c r="A35698" s="37" t="s">
        <v>41</v>
      </c>
      <c r="B35698" s="38">
        <v>43673.541666666664</v>
      </c>
      <c r="C35698" s="39">
        <v>43673</v>
      </c>
      <c r="D35698" s="38">
        <v>43673.375</v>
      </c>
      <c r="E35698" s="40" t="s">
        <v>239</v>
      </c>
      <c r="F35698" s="48">
        <v>24285</v>
      </c>
      <c r="G35698" s="48">
        <v>24694</v>
      </c>
      <c r="H35698" s="48">
        <v>22903</v>
      </c>
      <c r="I35698" s="48">
        <v>-1799</v>
      </c>
      <c r="J35698" s="48">
        <v>22897</v>
      </c>
      <c r="K35698" s="48">
        <v>1471</v>
      </c>
      <c r="L35698" s="48">
        <v>15117</v>
      </c>
      <c r="M35698" s="48">
        <v>3807</v>
      </c>
      <c r="N35698" s="48">
        <v>2</v>
      </c>
      <c r="O35698" s="48">
        <v>28</v>
      </c>
      <c r="P35698" s="48">
        <v>483</v>
      </c>
      <c r="R35698" s="48">
        <v>1989</v>
      </c>
      <c r="T35698" s="48">
        <v>-667</v>
      </c>
      <c r="AD35698" s="48">
        <v>-667</v>
      </c>
      <c r="AJ35698" s="49">
        <v>8</v>
      </c>
      <c r="AK35698" s="49">
        <v>-1132</v>
      </c>
      <c r="AL35698" s="49">
        <v>6</v>
      </c>
    </row>
    <row r="35699" spans="1:38">
      <c r="A35699" s="37" t="s">
        <v>41</v>
      </c>
      <c r="B35699" s="38">
        <v>43673.583333333336</v>
      </c>
      <c r="C35699" s="39">
        <v>43673</v>
      </c>
      <c r="D35699" s="38">
        <v>43673.416666666664</v>
      </c>
      <c r="E35699" s="40" t="s">
        <v>239</v>
      </c>
      <c r="F35699" s="48">
        <v>27639</v>
      </c>
      <c r="G35699" s="48">
        <v>28215</v>
      </c>
      <c r="H35699" s="48">
        <v>26092</v>
      </c>
      <c r="I35699" s="48">
        <v>-2128</v>
      </c>
      <c r="J35699" s="48">
        <v>26087</v>
      </c>
      <c r="K35699" s="48">
        <v>1710</v>
      </c>
      <c r="L35699" s="48">
        <v>17453</v>
      </c>
      <c r="M35699" s="48">
        <v>3807</v>
      </c>
      <c r="N35699" s="48">
        <v>0</v>
      </c>
      <c r="O35699" s="48">
        <v>28</v>
      </c>
      <c r="P35699" s="48">
        <v>887</v>
      </c>
      <c r="R35699" s="48">
        <v>2202</v>
      </c>
      <c r="T35699" s="48">
        <v>-864</v>
      </c>
      <c r="AD35699" s="48">
        <v>-864</v>
      </c>
      <c r="AJ35699" s="49">
        <v>5</v>
      </c>
      <c r="AK35699" s="49">
        <v>-1264</v>
      </c>
      <c r="AL35699" s="49">
        <v>5</v>
      </c>
    </row>
    <row r="35700" spans="1:38">
      <c r="A35700" s="37" t="s">
        <v>41</v>
      </c>
      <c r="B35700" s="38">
        <v>43673.625</v>
      </c>
      <c r="C35700" s="39">
        <v>43673</v>
      </c>
      <c r="D35700" s="38">
        <v>43673.458333333336</v>
      </c>
      <c r="E35700" s="40" t="s">
        <v>239</v>
      </c>
      <c r="F35700" s="48">
        <v>30450</v>
      </c>
      <c r="G35700" s="48">
        <v>31590</v>
      </c>
      <c r="H35700" s="48">
        <v>29062</v>
      </c>
      <c r="I35700" s="48">
        <v>-2538</v>
      </c>
      <c r="J35700" s="48">
        <v>29055</v>
      </c>
      <c r="K35700" s="48">
        <v>1953</v>
      </c>
      <c r="L35700" s="48">
        <v>19697</v>
      </c>
      <c r="M35700" s="48">
        <v>3807</v>
      </c>
      <c r="N35700" s="48">
        <v>0</v>
      </c>
      <c r="O35700" s="48">
        <v>28</v>
      </c>
      <c r="P35700" s="48">
        <v>1147</v>
      </c>
      <c r="R35700" s="48">
        <v>2423</v>
      </c>
      <c r="T35700" s="48">
        <v>-1128</v>
      </c>
      <c r="AD35700" s="48">
        <v>-1128</v>
      </c>
      <c r="AJ35700" s="49">
        <v>10</v>
      </c>
      <c r="AK35700" s="49">
        <v>-1410</v>
      </c>
      <c r="AL35700" s="49">
        <v>7</v>
      </c>
    </row>
    <row r="35701" spans="1:38">
      <c r="A35701" s="37" t="s">
        <v>41</v>
      </c>
      <c r="B35701" s="38">
        <v>43673.666666666664</v>
      </c>
      <c r="C35701" s="39">
        <v>43673</v>
      </c>
      <c r="D35701" s="38">
        <v>43673.5</v>
      </c>
      <c r="E35701" s="40" t="s">
        <v>239</v>
      </c>
      <c r="F35701" s="48">
        <v>32777</v>
      </c>
      <c r="G35701" s="48">
        <v>34322</v>
      </c>
      <c r="H35701" s="48">
        <v>31627</v>
      </c>
      <c r="I35701" s="48">
        <v>-2708</v>
      </c>
      <c r="J35701" s="48">
        <v>31619</v>
      </c>
      <c r="K35701" s="48">
        <v>2252</v>
      </c>
      <c r="L35701" s="48">
        <v>21828</v>
      </c>
      <c r="M35701" s="48">
        <v>3797</v>
      </c>
      <c r="N35701" s="48">
        <v>0</v>
      </c>
      <c r="O35701" s="48">
        <v>28</v>
      </c>
      <c r="P35701" s="48">
        <v>1197</v>
      </c>
      <c r="R35701" s="48">
        <v>2517</v>
      </c>
      <c r="T35701" s="48">
        <v>-1116</v>
      </c>
      <c r="AD35701" s="48">
        <v>-1116</v>
      </c>
      <c r="AJ35701" s="49">
        <v>13</v>
      </c>
      <c r="AK35701" s="49">
        <v>-1592</v>
      </c>
      <c r="AL35701" s="49">
        <v>8</v>
      </c>
    </row>
    <row r="35702" spans="1:38">
      <c r="A35702" s="37" t="s">
        <v>41</v>
      </c>
      <c r="B35702" s="38">
        <v>43673.708333333336</v>
      </c>
      <c r="C35702" s="39">
        <v>43673</v>
      </c>
      <c r="D35702" s="38">
        <v>43673.541666666664</v>
      </c>
      <c r="E35702" s="40" t="s">
        <v>239</v>
      </c>
      <c r="F35702" s="48">
        <v>34789</v>
      </c>
      <c r="G35702" s="48">
        <v>36525</v>
      </c>
      <c r="H35702" s="48">
        <v>33677</v>
      </c>
      <c r="I35702" s="48">
        <v>-2856</v>
      </c>
      <c r="J35702" s="48">
        <v>33673</v>
      </c>
      <c r="K35702" s="48">
        <v>2425</v>
      </c>
      <c r="L35702" s="48">
        <v>23712</v>
      </c>
      <c r="M35702" s="48">
        <v>3796</v>
      </c>
      <c r="N35702" s="48">
        <v>0</v>
      </c>
      <c r="O35702" s="48">
        <v>28</v>
      </c>
      <c r="P35702" s="48">
        <v>1180</v>
      </c>
      <c r="R35702" s="48">
        <v>2532</v>
      </c>
      <c r="T35702" s="48">
        <v>-1208</v>
      </c>
      <c r="AD35702" s="48">
        <v>-1208</v>
      </c>
      <c r="AJ35702" s="49">
        <v>8</v>
      </c>
      <c r="AK35702" s="49">
        <v>-1648</v>
      </c>
      <c r="AL35702" s="49">
        <v>4</v>
      </c>
    </row>
    <row r="35703" spans="1:38">
      <c r="A35703" s="37" t="s">
        <v>41</v>
      </c>
      <c r="B35703" s="38">
        <v>43673.75</v>
      </c>
      <c r="C35703" s="39">
        <v>43673</v>
      </c>
      <c r="D35703" s="38">
        <v>43673.583333333336</v>
      </c>
      <c r="E35703" s="40" t="s">
        <v>239</v>
      </c>
      <c r="F35703" s="48">
        <v>35542</v>
      </c>
      <c r="G35703" s="48">
        <v>38259</v>
      </c>
      <c r="H35703" s="48">
        <v>35351</v>
      </c>
      <c r="I35703" s="48">
        <v>-2916</v>
      </c>
      <c r="J35703" s="48">
        <v>35345</v>
      </c>
      <c r="K35703" s="48">
        <v>2527</v>
      </c>
      <c r="L35703" s="48">
        <v>25282</v>
      </c>
      <c r="M35703" s="48">
        <v>3795</v>
      </c>
      <c r="N35703" s="48">
        <v>0</v>
      </c>
      <c r="O35703" s="48">
        <v>28</v>
      </c>
      <c r="P35703" s="48">
        <v>1144</v>
      </c>
      <c r="R35703" s="48">
        <v>2569</v>
      </c>
      <c r="T35703" s="48">
        <v>-1236</v>
      </c>
      <c r="AD35703" s="48">
        <v>-1236</v>
      </c>
      <c r="AJ35703" s="49">
        <v>8</v>
      </c>
      <c r="AK35703" s="49">
        <v>-1680</v>
      </c>
      <c r="AL35703" s="49">
        <v>6</v>
      </c>
    </row>
    <row r="35704" spans="1:38">
      <c r="A35704" s="37" t="s">
        <v>41</v>
      </c>
      <c r="B35704" s="38">
        <v>43673.791666666664</v>
      </c>
      <c r="C35704" s="39">
        <v>43673</v>
      </c>
      <c r="D35704" s="38">
        <v>43673.625</v>
      </c>
      <c r="E35704" s="40" t="s">
        <v>239</v>
      </c>
      <c r="F35704" s="48">
        <v>35771</v>
      </c>
      <c r="G35704" s="48">
        <v>39485</v>
      </c>
      <c r="H35704" s="48">
        <v>36594</v>
      </c>
      <c r="I35704" s="48">
        <v>-2994</v>
      </c>
      <c r="J35704" s="48">
        <v>36498</v>
      </c>
      <c r="K35704" s="48">
        <v>2677</v>
      </c>
      <c r="L35704" s="48">
        <v>26251</v>
      </c>
      <c r="M35704" s="48">
        <v>3793</v>
      </c>
      <c r="N35704" s="48">
        <v>0</v>
      </c>
      <c r="O35704" s="48">
        <v>28</v>
      </c>
      <c r="P35704" s="48">
        <v>1124</v>
      </c>
      <c r="R35704" s="48">
        <v>2625</v>
      </c>
      <c r="T35704" s="48">
        <v>-1301</v>
      </c>
      <c r="AD35704" s="48">
        <v>-1301</v>
      </c>
      <c r="AJ35704" s="49">
        <v>103</v>
      </c>
      <c r="AK35704" s="49">
        <v>-1693</v>
      </c>
      <c r="AL35704" s="49">
        <v>96</v>
      </c>
    </row>
    <row r="35705" spans="1:38">
      <c r="A35705" s="37" t="s">
        <v>41</v>
      </c>
      <c r="B35705" s="38">
        <v>43673.833333333336</v>
      </c>
      <c r="C35705" s="39">
        <v>43673</v>
      </c>
      <c r="D35705" s="38">
        <v>43673.666666666664</v>
      </c>
      <c r="E35705" s="40" t="s">
        <v>239</v>
      </c>
      <c r="F35705" s="48">
        <v>35517</v>
      </c>
      <c r="G35705" s="48">
        <v>40065</v>
      </c>
      <c r="H35705" s="48">
        <v>37061</v>
      </c>
      <c r="I35705" s="48">
        <v>-3152</v>
      </c>
      <c r="J35705" s="48">
        <v>36917</v>
      </c>
      <c r="K35705" s="48">
        <v>2686</v>
      </c>
      <c r="L35705" s="48">
        <v>26716</v>
      </c>
      <c r="M35705" s="48">
        <v>3792</v>
      </c>
      <c r="N35705" s="48">
        <v>0</v>
      </c>
      <c r="O35705" s="48">
        <v>28</v>
      </c>
      <c r="P35705" s="48">
        <v>1065</v>
      </c>
      <c r="R35705" s="48">
        <v>2630</v>
      </c>
      <c r="T35705" s="48">
        <v>-1376</v>
      </c>
      <c r="AD35705" s="48">
        <v>-1376</v>
      </c>
      <c r="AJ35705" s="49">
        <v>148</v>
      </c>
      <c r="AK35705" s="49">
        <v>-1776</v>
      </c>
      <c r="AL35705" s="49">
        <v>144</v>
      </c>
    </row>
    <row r="35706" spans="1:38">
      <c r="A35706" s="37" t="s">
        <v>41</v>
      </c>
      <c r="B35706" s="38">
        <v>43673.875</v>
      </c>
      <c r="C35706" s="39">
        <v>43673</v>
      </c>
      <c r="D35706" s="38">
        <v>43673.708333333336</v>
      </c>
      <c r="E35706" s="40" t="s">
        <v>239</v>
      </c>
      <c r="F35706" s="48">
        <v>35025</v>
      </c>
      <c r="G35706" s="48">
        <v>40034</v>
      </c>
      <c r="H35706" s="48">
        <v>36909</v>
      </c>
      <c r="I35706" s="48">
        <v>-3211</v>
      </c>
      <c r="J35706" s="48">
        <v>36833</v>
      </c>
      <c r="K35706" s="48">
        <v>2726</v>
      </c>
      <c r="L35706" s="48">
        <v>26532</v>
      </c>
      <c r="M35706" s="48">
        <v>3783</v>
      </c>
      <c r="N35706" s="48">
        <v>0</v>
      </c>
      <c r="O35706" s="48">
        <v>28</v>
      </c>
      <c r="P35706" s="48">
        <v>1144</v>
      </c>
      <c r="R35706" s="48">
        <v>2620</v>
      </c>
      <c r="T35706" s="48">
        <v>-1343</v>
      </c>
      <c r="AD35706" s="48">
        <v>-1343</v>
      </c>
      <c r="AJ35706" s="49">
        <v>86</v>
      </c>
      <c r="AK35706" s="49">
        <v>-1868</v>
      </c>
      <c r="AL35706" s="49">
        <v>76</v>
      </c>
    </row>
    <row r="35707" spans="1:38">
      <c r="A35707" s="37" t="s">
        <v>41</v>
      </c>
      <c r="B35707" s="38">
        <v>43673.916666666664</v>
      </c>
      <c r="C35707" s="39">
        <v>43673</v>
      </c>
      <c r="D35707" s="38">
        <v>43673.75</v>
      </c>
      <c r="E35707" s="40" t="s">
        <v>239</v>
      </c>
      <c r="F35707" s="48">
        <v>34149</v>
      </c>
      <c r="G35707" s="48">
        <v>39475</v>
      </c>
      <c r="H35707" s="48">
        <v>36240</v>
      </c>
      <c r="I35707" s="48">
        <v>-3241</v>
      </c>
      <c r="J35707" s="48">
        <v>36233</v>
      </c>
      <c r="K35707" s="48">
        <v>2813</v>
      </c>
      <c r="L35707" s="48">
        <v>26080</v>
      </c>
      <c r="M35707" s="48">
        <v>3788</v>
      </c>
      <c r="N35707" s="48">
        <v>0</v>
      </c>
      <c r="O35707" s="48">
        <v>39</v>
      </c>
      <c r="P35707" s="48">
        <v>885</v>
      </c>
      <c r="R35707" s="48">
        <v>2628</v>
      </c>
      <c r="T35707" s="48">
        <v>-1381</v>
      </c>
      <c r="AD35707" s="48">
        <v>-1381</v>
      </c>
      <c r="AJ35707" s="49">
        <v>6</v>
      </c>
      <c r="AK35707" s="49">
        <v>-1860</v>
      </c>
      <c r="AL35707" s="49">
        <v>7</v>
      </c>
    </row>
    <row r="35708" spans="1:38">
      <c r="A35708" s="37" t="s">
        <v>41</v>
      </c>
      <c r="B35708" s="38">
        <v>43673.958333333336</v>
      </c>
      <c r="C35708" s="39">
        <v>43673</v>
      </c>
      <c r="D35708" s="38">
        <v>43673.791666666664</v>
      </c>
      <c r="E35708" s="40" t="s">
        <v>239</v>
      </c>
      <c r="F35708" s="48">
        <v>32738</v>
      </c>
      <c r="G35708" s="48">
        <v>38452</v>
      </c>
      <c r="H35708" s="48">
        <v>35282</v>
      </c>
      <c r="I35708" s="48">
        <v>-3177</v>
      </c>
      <c r="J35708" s="48">
        <v>35275</v>
      </c>
      <c r="K35708" s="48">
        <v>2748</v>
      </c>
      <c r="L35708" s="48">
        <v>25461</v>
      </c>
      <c r="M35708" s="48">
        <v>3787</v>
      </c>
      <c r="N35708" s="48">
        <v>0</v>
      </c>
      <c r="O35708" s="48">
        <v>28</v>
      </c>
      <c r="P35708" s="48">
        <v>582</v>
      </c>
      <c r="R35708" s="48">
        <v>2669</v>
      </c>
      <c r="T35708" s="48">
        <v>-1265</v>
      </c>
      <c r="AD35708" s="48">
        <v>-1265</v>
      </c>
      <c r="AJ35708" s="49">
        <v>7</v>
      </c>
      <c r="AK35708" s="49">
        <v>-1912</v>
      </c>
      <c r="AL35708" s="49">
        <v>7</v>
      </c>
    </row>
    <row r="35709" spans="1:38">
      <c r="A35709" s="37" t="s">
        <v>41</v>
      </c>
      <c r="B35709" s="38">
        <v>43674</v>
      </c>
      <c r="C35709" s="39">
        <v>43673</v>
      </c>
      <c r="D35709" s="38">
        <v>43673.833333333336</v>
      </c>
      <c r="E35709" s="40" t="s">
        <v>239</v>
      </c>
      <c r="F35709" s="48">
        <v>30942</v>
      </c>
      <c r="G35709" s="48">
        <v>36696</v>
      </c>
      <c r="H35709" s="48">
        <v>33638</v>
      </c>
      <c r="I35709" s="48">
        <v>-3070</v>
      </c>
      <c r="J35709" s="48">
        <v>33632</v>
      </c>
      <c r="K35709" s="48">
        <v>2766</v>
      </c>
      <c r="L35709" s="48">
        <v>24290</v>
      </c>
      <c r="M35709" s="48">
        <v>3783</v>
      </c>
      <c r="N35709" s="48">
        <v>0</v>
      </c>
      <c r="O35709" s="48">
        <v>27</v>
      </c>
      <c r="P35709" s="48">
        <v>156</v>
      </c>
      <c r="R35709" s="48">
        <v>2610</v>
      </c>
      <c r="T35709" s="48">
        <v>-1245</v>
      </c>
      <c r="AD35709" s="48">
        <v>-1245</v>
      </c>
      <c r="AJ35709" s="49">
        <v>12</v>
      </c>
      <c r="AK35709" s="49">
        <v>-1825</v>
      </c>
      <c r="AL35709" s="49">
        <v>6</v>
      </c>
    </row>
    <row r="35710" spans="1:38">
      <c r="A35710" s="37" t="s">
        <v>41</v>
      </c>
      <c r="B35710" s="38">
        <v>43674.041666666664</v>
      </c>
      <c r="C35710" s="39">
        <v>43673</v>
      </c>
      <c r="D35710" s="38">
        <v>43673.875</v>
      </c>
      <c r="E35710" s="40" t="s">
        <v>239</v>
      </c>
      <c r="F35710" s="48">
        <v>30245</v>
      </c>
      <c r="G35710" s="48">
        <v>35131</v>
      </c>
      <c r="H35710" s="48">
        <v>32231</v>
      </c>
      <c r="I35710" s="48">
        <v>-2907</v>
      </c>
      <c r="J35710" s="48">
        <v>32224</v>
      </c>
      <c r="K35710" s="48">
        <v>2680</v>
      </c>
      <c r="L35710" s="48">
        <v>23217</v>
      </c>
      <c r="M35710" s="48">
        <v>3785</v>
      </c>
      <c r="N35710" s="48">
        <v>0</v>
      </c>
      <c r="O35710" s="48">
        <v>28</v>
      </c>
      <c r="P35710" s="48">
        <v>3</v>
      </c>
      <c r="R35710" s="48">
        <v>2511</v>
      </c>
      <c r="T35710" s="48">
        <v>-1200</v>
      </c>
      <c r="AD35710" s="48">
        <v>-1200</v>
      </c>
      <c r="AJ35710" s="49">
        <v>7</v>
      </c>
      <c r="AK35710" s="49">
        <v>-1707</v>
      </c>
      <c r="AL35710" s="49">
        <v>7</v>
      </c>
    </row>
    <row r="35711" spans="1:38">
      <c r="A35711" s="37" t="s">
        <v>41</v>
      </c>
      <c r="B35711" s="38">
        <v>43674.083333333336</v>
      </c>
      <c r="C35711" s="39">
        <v>43673</v>
      </c>
      <c r="D35711" s="38">
        <v>43673.916666666664</v>
      </c>
      <c r="E35711" s="40" t="s">
        <v>239</v>
      </c>
      <c r="F35711" s="48">
        <v>28999</v>
      </c>
      <c r="G35711" s="48">
        <v>33370</v>
      </c>
      <c r="H35711" s="48">
        <v>30557</v>
      </c>
      <c r="I35711" s="48">
        <v>-2825</v>
      </c>
      <c r="J35711" s="48">
        <v>30551</v>
      </c>
      <c r="K35711" s="48">
        <v>2512</v>
      </c>
      <c r="L35711" s="48">
        <v>21939</v>
      </c>
      <c r="M35711" s="48">
        <v>3783</v>
      </c>
      <c r="N35711" s="48">
        <v>0</v>
      </c>
      <c r="O35711" s="48">
        <v>28</v>
      </c>
      <c r="P35711" s="48">
        <v>0</v>
      </c>
      <c r="R35711" s="48">
        <v>2289</v>
      </c>
      <c r="T35711" s="48">
        <v>-1115</v>
      </c>
      <c r="AD35711" s="48">
        <v>-1115</v>
      </c>
      <c r="AJ35711" s="49">
        <v>12</v>
      </c>
      <c r="AK35711" s="49">
        <v>-1710</v>
      </c>
      <c r="AL35711" s="49">
        <v>6</v>
      </c>
    </row>
    <row r="35712" spans="1:38">
      <c r="A35712" s="37" t="s">
        <v>41</v>
      </c>
      <c r="B35712" s="38">
        <v>43674.125</v>
      </c>
      <c r="C35712" s="39">
        <v>43673</v>
      </c>
      <c r="D35712" s="38">
        <v>43673.958333333336</v>
      </c>
      <c r="E35712" s="40" t="s">
        <v>239</v>
      </c>
      <c r="F35712" s="48">
        <v>27007</v>
      </c>
      <c r="G35712" s="48">
        <v>30937</v>
      </c>
      <c r="H35712" s="48">
        <v>28412</v>
      </c>
      <c r="I35712" s="48">
        <v>-2541</v>
      </c>
      <c r="J35712" s="48">
        <v>28406</v>
      </c>
      <c r="K35712" s="48">
        <v>2388</v>
      </c>
      <c r="L35712" s="48">
        <v>20138</v>
      </c>
      <c r="M35712" s="48">
        <v>3787</v>
      </c>
      <c r="N35712" s="48">
        <v>0</v>
      </c>
      <c r="O35712" s="48">
        <v>28</v>
      </c>
      <c r="P35712" s="48">
        <v>0</v>
      </c>
      <c r="R35712" s="48">
        <v>2065</v>
      </c>
      <c r="T35712" s="48">
        <v>-1019</v>
      </c>
      <c r="AD35712" s="48">
        <v>-1019</v>
      </c>
      <c r="AJ35712" s="49">
        <v>16</v>
      </c>
      <c r="AK35712" s="49">
        <v>-1522</v>
      </c>
      <c r="AL35712" s="49">
        <v>6</v>
      </c>
    </row>
    <row r="35713" spans="1:38">
      <c r="A35713" s="37" t="s">
        <v>41</v>
      </c>
      <c r="B35713" s="38">
        <v>43674.166666666664</v>
      </c>
      <c r="C35713" s="39">
        <v>43673</v>
      </c>
      <c r="D35713" s="38">
        <v>43674</v>
      </c>
      <c r="E35713" s="40" t="s">
        <v>239</v>
      </c>
      <c r="F35713" s="48">
        <v>24818</v>
      </c>
      <c r="G35713" s="48">
        <v>28439</v>
      </c>
      <c r="H35713" s="48">
        <v>26364</v>
      </c>
      <c r="I35713" s="48">
        <v>-2081</v>
      </c>
      <c r="J35713" s="48">
        <v>26359</v>
      </c>
      <c r="K35713" s="48">
        <v>2003</v>
      </c>
      <c r="L35713" s="48">
        <v>18599</v>
      </c>
      <c r="M35713" s="48">
        <v>3782</v>
      </c>
      <c r="N35713" s="48">
        <v>0</v>
      </c>
      <c r="O35713" s="48">
        <v>28</v>
      </c>
      <c r="P35713" s="48">
        <v>0</v>
      </c>
      <c r="R35713" s="48">
        <v>1947</v>
      </c>
      <c r="T35713" s="48">
        <v>-692</v>
      </c>
      <c r="AD35713" s="48">
        <v>-692</v>
      </c>
      <c r="AJ35713" s="49">
        <v>6</v>
      </c>
      <c r="AK35713" s="49">
        <v>-1389</v>
      </c>
      <c r="AL35713" s="49">
        <v>5</v>
      </c>
    </row>
    <row r="35714" spans="1:38">
      <c r="A35714" s="37" t="s">
        <v>41</v>
      </c>
      <c r="B35714" s="38">
        <v>43674.208333333336</v>
      </c>
      <c r="C35714" s="39">
        <v>43674</v>
      </c>
      <c r="D35714" s="38">
        <v>43674.041666666664</v>
      </c>
      <c r="E35714" s="40" t="s">
        <v>239</v>
      </c>
      <c r="F35714" s="48">
        <v>23602</v>
      </c>
      <c r="G35714" s="48">
        <v>26197</v>
      </c>
      <c r="H35714" s="48">
        <v>24549</v>
      </c>
      <c r="I35714" s="48">
        <v>-1656</v>
      </c>
      <c r="J35714" s="48">
        <v>24543</v>
      </c>
      <c r="K35714" s="48">
        <v>1754</v>
      </c>
      <c r="L35714" s="48">
        <v>17026</v>
      </c>
      <c r="M35714" s="48">
        <v>3789</v>
      </c>
      <c r="N35714" s="48">
        <v>0</v>
      </c>
      <c r="O35714" s="48">
        <v>27</v>
      </c>
      <c r="P35714" s="48">
        <v>0</v>
      </c>
      <c r="R35714" s="48">
        <v>1947</v>
      </c>
      <c r="T35714" s="48">
        <v>-451</v>
      </c>
      <c r="AD35714" s="48">
        <v>-451</v>
      </c>
      <c r="AJ35714" s="49">
        <v>8</v>
      </c>
      <c r="AK35714" s="49">
        <v>-1205</v>
      </c>
      <c r="AL35714" s="49">
        <v>6</v>
      </c>
    </row>
    <row r="35715" spans="1:38">
      <c r="A35715" s="37" t="s">
        <v>41</v>
      </c>
      <c r="B35715" s="38">
        <v>43674.25</v>
      </c>
      <c r="C35715" s="39">
        <v>43674</v>
      </c>
      <c r="D35715" s="38">
        <v>43674.083333333336</v>
      </c>
      <c r="E35715" s="40" t="s">
        <v>239</v>
      </c>
      <c r="F35715" s="48">
        <v>22080</v>
      </c>
      <c r="G35715" s="48">
        <v>24339</v>
      </c>
      <c r="H35715" s="48">
        <v>22676</v>
      </c>
      <c r="I35715" s="48">
        <v>-1669</v>
      </c>
      <c r="J35715" s="48">
        <v>22672</v>
      </c>
      <c r="K35715" s="48">
        <v>1479</v>
      </c>
      <c r="L35715" s="48">
        <v>15484</v>
      </c>
      <c r="M35715" s="48">
        <v>3791</v>
      </c>
      <c r="N35715" s="48">
        <v>0</v>
      </c>
      <c r="O35715" s="48">
        <v>28</v>
      </c>
      <c r="P35715" s="48">
        <v>0</v>
      </c>
      <c r="R35715" s="48">
        <v>1890</v>
      </c>
      <c r="T35715" s="48">
        <v>-527</v>
      </c>
      <c r="AD35715" s="48">
        <v>-527</v>
      </c>
      <c r="AJ35715" s="49">
        <v>6</v>
      </c>
      <c r="AK35715" s="49">
        <v>-1142</v>
      </c>
      <c r="AL35715" s="49">
        <v>4</v>
      </c>
    </row>
    <row r="35716" spans="1:38">
      <c r="A35716" s="37" t="s">
        <v>41</v>
      </c>
      <c r="B35716" s="38">
        <v>43674.291666666664</v>
      </c>
      <c r="C35716" s="39">
        <v>43674</v>
      </c>
      <c r="D35716" s="38">
        <v>43674.125</v>
      </c>
      <c r="E35716" s="40" t="s">
        <v>239</v>
      </c>
      <c r="F35716" s="48">
        <v>20761</v>
      </c>
      <c r="G35716" s="48">
        <v>23068</v>
      </c>
      <c r="H35716" s="48">
        <v>21459</v>
      </c>
      <c r="I35716" s="48">
        <v>-1614</v>
      </c>
      <c r="J35716" s="48">
        <v>21453</v>
      </c>
      <c r="K35716" s="48">
        <v>1239</v>
      </c>
      <c r="L35716" s="48">
        <v>14777</v>
      </c>
      <c r="M35716" s="48">
        <v>3793</v>
      </c>
      <c r="N35716" s="48">
        <v>0</v>
      </c>
      <c r="O35716" s="48">
        <v>27</v>
      </c>
      <c r="P35716" s="48">
        <v>0</v>
      </c>
      <c r="R35716" s="48">
        <v>1617</v>
      </c>
      <c r="T35716" s="48">
        <v>-533</v>
      </c>
      <c r="AD35716" s="48">
        <v>-533</v>
      </c>
      <c r="AJ35716" s="49">
        <v>5</v>
      </c>
      <c r="AK35716" s="49">
        <v>-1081</v>
      </c>
      <c r="AL35716" s="49">
        <v>6</v>
      </c>
    </row>
    <row r="35717" spans="1:38">
      <c r="A35717" s="37" t="s">
        <v>41</v>
      </c>
      <c r="B35717" s="38">
        <v>43674.333333333336</v>
      </c>
      <c r="C35717" s="39">
        <v>43674</v>
      </c>
      <c r="D35717" s="38">
        <v>43674.166666666664</v>
      </c>
      <c r="E35717" s="40" t="s">
        <v>239</v>
      </c>
      <c r="F35717" s="48">
        <v>20220</v>
      </c>
      <c r="G35717" s="48">
        <v>22210</v>
      </c>
      <c r="H35717" s="48">
        <v>20740</v>
      </c>
      <c r="I35717" s="48">
        <v>-1478</v>
      </c>
      <c r="J35717" s="48">
        <v>20734</v>
      </c>
      <c r="K35717" s="48">
        <v>1132</v>
      </c>
      <c r="L35717" s="48">
        <v>14445</v>
      </c>
      <c r="M35717" s="48">
        <v>3795</v>
      </c>
      <c r="N35717" s="48">
        <v>0</v>
      </c>
      <c r="O35717" s="48">
        <v>27</v>
      </c>
      <c r="P35717" s="48">
        <v>0</v>
      </c>
      <c r="R35717" s="48">
        <v>1335</v>
      </c>
      <c r="T35717" s="48">
        <v>-459</v>
      </c>
      <c r="AD35717" s="48">
        <v>-459</v>
      </c>
      <c r="AJ35717" s="49">
        <v>8</v>
      </c>
      <c r="AK35717" s="49">
        <v>-1019</v>
      </c>
      <c r="AL35717" s="49">
        <v>6</v>
      </c>
    </row>
    <row r="35718" spans="1:38">
      <c r="A35718" s="37" t="s">
        <v>41</v>
      </c>
      <c r="B35718" s="38">
        <v>43674.375</v>
      </c>
      <c r="C35718" s="39">
        <v>43674</v>
      </c>
      <c r="D35718" s="38">
        <v>43674.208333333336</v>
      </c>
      <c r="E35718" s="40" t="s">
        <v>239</v>
      </c>
      <c r="F35718" s="48">
        <v>19738</v>
      </c>
      <c r="G35718" s="48">
        <v>21708</v>
      </c>
      <c r="H35718" s="48">
        <v>20284</v>
      </c>
      <c r="I35718" s="48">
        <v>-1431</v>
      </c>
      <c r="J35718" s="48">
        <v>20279</v>
      </c>
      <c r="K35718" s="48">
        <v>1147</v>
      </c>
      <c r="L35718" s="48">
        <v>13994</v>
      </c>
      <c r="M35718" s="48">
        <v>3799</v>
      </c>
      <c r="N35718" s="48">
        <v>0</v>
      </c>
      <c r="O35718" s="48">
        <v>27</v>
      </c>
      <c r="P35718" s="48">
        <v>0</v>
      </c>
      <c r="R35718" s="48">
        <v>1312</v>
      </c>
      <c r="T35718" s="48">
        <v>-437</v>
      </c>
      <c r="AD35718" s="48">
        <v>-437</v>
      </c>
      <c r="AJ35718" s="49">
        <v>7</v>
      </c>
      <c r="AK35718" s="49">
        <v>-994</v>
      </c>
      <c r="AL35718" s="49">
        <v>5</v>
      </c>
    </row>
    <row r="35719" spans="1:38">
      <c r="A35719" s="37" t="s">
        <v>41</v>
      </c>
      <c r="B35719" s="38">
        <v>43674.416666666664</v>
      </c>
      <c r="C35719" s="39">
        <v>43674</v>
      </c>
      <c r="D35719" s="38">
        <v>43674.25</v>
      </c>
      <c r="E35719" s="40" t="s">
        <v>239</v>
      </c>
      <c r="F35719" s="48">
        <v>19715</v>
      </c>
      <c r="G35719" s="48">
        <v>21579</v>
      </c>
      <c r="H35719" s="48">
        <v>20132</v>
      </c>
      <c r="I35719" s="48">
        <v>-1457</v>
      </c>
      <c r="J35719" s="48">
        <v>20126</v>
      </c>
      <c r="K35719" s="48">
        <v>1142</v>
      </c>
      <c r="L35719" s="48">
        <v>13837</v>
      </c>
      <c r="M35719" s="48">
        <v>3797</v>
      </c>
      <c r="N35719" s="48">
        <v>0</v>
      </c>
      <c r="O35719" s="48">
        <v>27</v>
      </c>
      <c r="P35719" s="48">
        <v>0</v>
      </c>
      <c r="R35719" s="48">
        <v>1323</v>
      </c>
      <c r="T35719" s="48">
        <v>-474</v>
      </c>
      <c r="AD35719" s="48">
        <v>-474</v>
      </c>
      <c r="AJ35719" s="49">
        <v>10</v>
      </c>
      <c r="AK35719" s="49">
        <v>-983</v>
      </c>
      <c r="AL35719" s="49">
        <v>6</v>
      </c>
    </row>
    <row r="35720" spans="1:38">
      <c r="A35720" s="37" t="s">
        <v>41</v>
      </c>
      <c r="B35720" s="38">
        <v>43674.458333333336</v>
      </c>
      <c r="C35720" s="39">
        <v>43674</v>
      </c>
      <c r="D35720" s="38">
        <v>43674.291666666664</v>
      </c>
      <c r="E35720" s="40" t="s">
        <v>239</v>
      </c>
      <c r="F35720" s="48">
        <v>19795</v>
      </c>
      <c r="G35720" s="48">
        <v>21765</v>
      </c>
      <c r="H35720" s="48">
        <v>20239</v>
      </c>
      <c r="I35720" s="48">
        <v>-1537</v>
      </c>
      <c r="J35720" s="48">
        <v>20234</v>
      </c>
      <c r="K35720" s="48">
        <v>1179</v>
      </c>
      <c r="L35720" s="48">
        <v>13919</v>
      </c>
      <c r="M35720" s="48">
        <v>3783</v>
      </c>
      <c r="N35720" s="48">
        <v>0</v>
      </c>
      <c r="O35720" s="48">
        <v>28</v>
      </c>
      <c r="P35720" s="48">
        <v>0</v>
      </c>
      <c r="R35720" s="48">
        <v>1325</v>
      </c>
      <c r="T35720" s="48">
        <v>-527</v>
      </c>
      <c r="AD35720" s="48">
        <v>-527</v>
      </c>
      <c r="AJ35720" s="49">
        <v>11</v>
      </c>
      <c r="AK35720" s="49">
        <v>-1010</v>
      </c>
      <c r="AL35720" s="49">
        <v>5</v>
      </c>
    </row>
    <row r="35721" spans="1:38">
      <c r="A35721" s="37" t="s">
        <v>41</v>
      </c>
      <c r="B35721" s="38">
        <v>43674.5</v>
      </c>
      <c r="C35721" s="39">
        <v>43674</v>
      </c>
      <c r="D35721" s="38">
        <v>43674.333333333336</v>
      </c>
      <c r="E35721" s="40" t="s">
        <v>239</v>
      </c>
      <c r="F35721" s="48">
        <v>21704</v>
      </c>
      <c r="G35721" s="48">
        <v>22566</v>
      </c>
      <c r="H35721" s="48">
        <v>20971</v>
      </c>
      <c r="I35721" s="48">
        <v>-1603</v>
      </c>
      <c r="J35721" s="48">
        <v>20964</v>
      </c>
      <c r="K35721" s="48">
        <v>1307</v>
      </c>
      <c r="L35721" s="48">
        <v>14422</v>
      </c>
      <c r="M35721" s="48">
        <v>3797</v>
      </c>
      <c r="N35721" s="48">
        <v>0</v>
      </c>
      <c r="O35721" s="48">
        <v>27</v>
      </c>
      <c r="P35721" s="48">
        <v>93</v>
      </c>
      <c r="R35721" s="48">
        <v>1318</v>
      </c>
      <c r="T35721" s="48">
        <v>-550</v>
      </c>
      <c r="AD35721" s="48">
        <v>-550</v>
      </c>
      <c r="AJ35721" s="49">
        <v>8</v>
      </c>
      <c r="AK35721" s="49">
        <v>-1053</v>
      </c>
      <c r="AL35721" s="49">
        <v>7</v>
      </c>
    </row>
    <row r="35722" spans="1:38">
      <c r="A35722" s="37" t="s">
        <v>41</v>
      </c>
      <c r="B35722" s="38">
        <v>43674.541666666664</v>
      </c>
      <c r="C35722" s="39">
        <v>43674</v>
      </c>
      <c r="D35722" s="38">
        <v>43674.375</v>
      </c>
      <c r="E35722" s="40" t="s">
        <v>239</v>
      </c>
      <c r="F35722" s="48">
        <v>25232</v>
      </c>
      <c r="G35722" s="48">
        <v>25864</v>
      </c>
      <c r="H35722" s="48">
        <v>23953</v>
      </c>
      <c r="I35722" s="48">
        <v>-1918</v>
      </c>
      <c r="J35722" s="48">
        <v>23947</v>
      </c>
      <c r="K35722" s="48">
        <v>1520</v>
      </c>
      <c r="L35722" s="48">
        <v>16610</v>
      </c>
      <c r="M35722" s="48">
        <v>3793</v>
      </c>
      <c r="N35722" s="48">
        <v>4</v>
      </c>
      <c r="O35722" s="48">
        <v>28</v>
      </c>
      <c r="P35722" s="48">
        <v>431</v>
      </c>
      <c r="R35722" s="48">
        <v>1561</v>
      </c>
      <c r="T35722" s="48">
        <v>-706</v>
      </c>
      <c r="AD35722" s="48">
        <v>-706</v>
      </c>
      <c r="AJ35722" s="49">
        <v>7</v>
      </c>
      <c r="AK35722" s="49">
        <v>-1212</v>
      </c>
      <c r="AL35722" s="49">
        <v>6</v>
      </c>
    </row>
    <row r="35723" spans="1:38">
      <c r="A35723" s="37" t="s">
        <v>41</v>
      </c>
      <c r="B35723" s="38">
        <v>43674.583333333336</v>
      </c>
      <c r="C35723" s="39">
        <v>43674</v>
      </c>
      <c r="D35723" s="38">
        <v>43674.416666666664</v>
      </c>
      <c r="E35723" s="40" t="s">
        <v>239</v>
      </c>
      <c r="F35723" s="48">
        <v>28538</v>
      </c>
      <c r="G35723" s="48">
        <v>29749</v>
      </c>
      <c r="H35723" s="48">
        <v>27454</v>
      </c>
      <c r="I35723" s="48">
        <v>-2303</v>
      </c>
      <c r="J35723" s="48">
        <v>27447</v>
      </c>
      <c r="K35723" s="48">
        <v>1920</v>
      </c>
      <c r="L35723" s="48">
        <v>18647</v>
      </c>
      <c r="M35723" s="48">
        <v>3799</v>
      </c>
      <c r="N35723" s="48">
        <v>0</v>
      </c>
      <c r="O35723" s="48">
        <v>27</v>
      </c>
      <c r="P35723" s="48">
        <v>814</v>
      </c>
      <c r="R35723" s="48">
        <v>2240</v>
      </c>
      <c r="T35723" s="48">
        <v>-925</v>
      </c>
      <c r="AD35723" s="48">
        <v>-925</v>
      </c>
      <c r="AJ35723" s="49">
        <v>8</v>
      </c>
      <c r="AK35723" s="49">
        <v>-1378</v>
      </c>
      <c r="AL35723" s="49">
        <v>7</v>
      </c>
    </row>
    <row r="35724" spans="1:38">
      <c r="A35724" s="37" t="s">
        <v>41</v>
      </c>
      <c r="B35724" s="38">
        <v>43674.625</v>
      </c>
      <c r="C35724" s="39">
        <v>43674</v>
      </c>
      <c r="D35724" s="38">
        <v>43674.458333333336</v>
      </c>
      <c r="E35724" s="40" t="s">
        <v>239</v>
      </c>
      <c r="F35724" s="48">
        <v>31658</v>
      </c>
      <c r="G35724" s="48">
        <v>33278</v>
      </c>
      <c r="H35724" s="48">
        <v>30721</v>
      </c>
      <c r="I35724" s="48">
        <v>-2564</v>
      </c>
      <c r="J35724" s="48">
        <v>30716</v>
      </c>
      <c r="K35724" s="48">
        <v>2045</v>
      </c>
      <c r="L35724" s="48">
        <v>21294</v>
      </c>
      <c r="M35724" s="48">
        <v>3792</v>
      </c>
      <c r="N35724" s="48">
        <v>0</v>
      </c>
      <c r="O35724" s="48">
        <v>28</v>
      </c>
      <c r="P35724" s="48">
        <v>1081</v>
      </c>
      <c r="R35724" s="48">
        <v>2476</v>
      </c>
      <c r="T35724" s="48">
        <v>-1004</v>
      </c>
      <c r="AD35724" s="48">
        <v>-1004</v>
      </c>
      <c r="AJ35724" s="49">
        <v>7</v>
      </c>
      <c r="AK35724" s="49">
        <v>-1560</v>
      </c>
      <c r="AL35724" s="49">
        <v>5</v>
      </c>
    </row>
    <row r="35725" spans="1:38">
      <c r="A35725" s="37" t="s">
        <v>41</v>
      </c>
      <c r="B35725" s="38">
        <v>43674.666666666664</v>
      </c>
      <c r="C35725" s="39">
        <v>43674</v>
      </c>
      <c r="D35725" s="38">
        <v>43674.5</v>
      </c>
      <c r="E35725" s="40" t="s">
        <v>239</v>
      </c>
      <c r="F35725" s="48">
        <v>34128</v>
      </c>
      <c r="G35725" s="48">
        <v>36345</v>
      </c>
      <c r="H35725" s="48">
        <v>33662</v>
      </c>
      <c r="I35725" s="48">
        <v>-2695</v>
      </c>
      <c r="J35725" s="48">
        <v>33655</v>
      </c>
      <c r="K35725" s="48">
        <v>2163</v>
      </c>
      <c r="L35725" s="48">
        <v>23942</v>
      </c>
      <c r="M35725" s="48">
        <v>3792</v>
      </c>
      <c r="N35725" s="48">
        <v>0</v>
      </c>
      <c r="O35725" s="48">
        <v>26</v>
      </c>
      <c r="P35725" s="48">
        <v>1155</v>
      </c>
      <c r="R35725" s="48">
        <v>2577</v>
      </c>
      <c r="T35725" s="48">
        <v>-1043</v>
      </c>
      <c r="AD35725" s="48">
        <v>-1043</v>
      </c>
      <c r="AJ35725" s="49">
        <v>12</v>
      </c>
      <c r="AK35725" s="49">
        <v>-1652</v>
      </c>
      <c r="AL35725" s="49">
        <v>7</v>
      </c>
    </row>
    <row r="35726" spans="1:38">
      <c r="A35726" s="37" t="s">
        <v>41</v>
      </c>
      <c r="B35726" s="38">
        <v>43674.708333333336</v>
      </c>
      <c r="C35726" s="39">
        <v>43674</v>
      </c>
      <c r="D35726" s="38">
        <v>43674.541666666664</v>
      </c>
      <c r="E35726" s="40" t="s">
        <v>239</v>
      </c>
      <c r="F35726" s="48">
        <v>36023</v>
      </c>
      <c r="G35726" s="48">
        <v>38629</v>
      </c>
      <c r="H35726" s="48">
        <v>35768</v>
      </c>
      <c r="I35726" s="48">
        <v>-2870</v>
      </c>
      <c r="J35726" s="48">
        <v>35762</v>
      </c>
      <c r="K35726" s="48">
        <v>2275</v>
      </c>
      <c r="L35726" s="48">
        <v>25907</v>
      </c>
      <c r="M35726" s="48">
        <v>3789</v>
      </c>
      <c r="N35726" s="48">
        <v>0</v>
      </c>
      <c r="O35726" s="48">
        <v>25</v>
      </c>
      <c r="P35726" s="48">
        <v>1202</v>
      </c>
      <c r="R35726" s="48">
        <v>2564</v>
      </c>
      <c r="T35726" s="48">
        <v>-1184</v>
      </c>
      <c r="AD35726" s="48">
        <v>-1184</v>
      </c>
      <c r="AJ35726" s="49">
        <v>9</v>
      </c>
      <c r="AK35726" s="49">
        <v>-1686</v>
      </c>
      <c r="AL35726" s="49">
        <v>6</v>
      </c>
    </row>
    <row r="35727" spans="1:38">
      <c r="A35727" s="37" t="s">
        <v>41</v>
      </c>
      <c r="B35727" s="38">
        <v>43674.75</v>
      </c>
      <c r="C35727" s="39">
        <v>43674</v>
      </c>
      <c r="D35727" s="38">
        <v>43674.583333333336</v>
      </c>
      <c r="E35727" s="40" t="s">
        <v>239</v>
      </c>
      <c r="F35727" s="48">
        <v>37129</v>
      </c>
      <c r="G35727" s="48">
        <v>40067</v>
      </c>
      <c r="H35727" s="48">
        <v>37051</v>
      </c>
      <c r="I35727" s="48">
        <v>-3027</v>
      </c>
      <c r="J35727" s="48">
        <v>37045</v>
      </c>
      <c r="K35727" s="48">
        <v>2319</v>
      </c>
      <c r="L35727" s="48">
        <v>27184</v>
      </c>
      <c r="M35727" s="48">
        <v>3788</v>
      </c>
      <c r="N35727" s="48">
        <v>0</v>
      </c>
      <c r="O35727" s="48">
        <v>25</v>
      </c>
      <c r="P35727" s="48">
        <v>1151</v>
      </c>
      <c r="R35727" s="48">
        <v>2578</v>
      </c>
      <c r="T35727" s="48">
        <v>-1349</v>
      </c>
      <c r="AD35727" s="48">
        <v>-1349</v>
      </c>
      <c r="AJ35727" s="49">
        <v>11</v>
      </c>
      <c r="AK35727" s="49">
        <v>-1678</v>
      </c>
      <c r="AL35727" s="49">
        <v>6</v>
      </c>
    </row>
    <row r="35728" spans="1:38">
      <c r="A35728" s="37" t="s">
        <v>41</v>
      </c>
      <c r="B35728" s="38">
        <v>43674.791666666664</v>
      </c>
      <c r="C35728" s="39">
        <v>43674</v>
      </c>
      <c r="D35728" s="38">
        <v>43674.625</v>
      </c>
      <c r="E35728" s="40" t="s">
        <v>239</v>
      </c>
      <c r="F35728" s="48">
        <v>37428</v>
      </c>
      <c r="G35728" s="48">
        <v>40795</v>
      </c>
      <c r="H35728" s="48">
        <v>37683</v>
      </c>
      <c r="I35728" s="48">
        <v>-3116</v>
      </c>
      <c r="J35728" s="48">
        <v>37675</v>
      </c>
      <c r="K35728" s="48">
        <v>2482</v>
      </c>
      <c r="L35728" s="48">
        <v>27654</v>
      </c>
      <c r="M35728" s="48">
        <v>3784</v>
      </c>
      <c r="N35728" s="48">
        <v>0</v>
      </c>
      <c r="O35728" s="48">
        <v>26</v>
      </c>
      <c r="P35728" s="48">
        <v>1129</v>
      </c>
      <c r="R35728" s="48">
        <v>2600</v>
      </c>
      <c r="T35728" s="48">
        <v>-1412</v>
      </c>
      <c r="AD35728" s="48">
        <v>-1412</v>
      </c>
      <c r="AJ35728" s="49">
        <v>4</v>
      </c>
      <c r="AK35728" s="49">
        <v>-1704</v>
      </c>
      <c r="AL35728" s="49">
        <v>8</v>
      </c>
    </row>
    <row r="35729" spans="1:38">
      <c r="A35729" s="37" t="s">
        <v>41</v>
      </c>
      <c r="B35729" s="38">
        <v>43674.833333333336</v>
      </c>
      <c r="C35729" s="39">
        <v>43674</v>
      </c>
      <c r="D35729" s="38">
        <v>43674.666666666664</v>
      </c>
      <c r="E35729" s="40" t="s">
        <v>239</v>
      </c>
      <c r="F35729" s="48">
        <v>37367</v>
      </c>
      <c r="G35729" s="48">
        <v>40925</v>
      </c>
      <c r="H35729" s="48">
        <v>37759</v>
      </c>
      <c r="I35729" s="48">
        <v>-3179</v>
      </c>
      <c r="J35729" s="48">
        <v>37751</v>
      </c>
      <c r="K35729" s="48">
        <v>2573</v>
      </c>
      <c r="L35729" s="48">
        <v>27720</v>
      </c>
      <c r="M35729" s="48">
        <v>3782</v>
      </c>
      <c r="N35729" s="48">
        <v>0</v>
      </c>
      <c r="O35729" s="48">
        <v>25</v>
      </c>
      <c r="P35729" s="48">
        <v>1027</v>
      </c>
      <c r="R35729" s="48">
        <v>2624</v>
      </c>
      <c r="T35729" s="48">
        <v>-1395</v>
      </c>
      <c r="AD35729" s="48">
        <v>-1395</v>
      </c>
      <c r="AJ35729" s="49">
        <v>13</v>
      </c>
      <c r="AK35729" s="49">
        <v>-1784</v>
      </c>
      <c r="AL35729" s="49">
        <v>8</v>
      </c>
    </row>
    <row r="35730" spans="1:38">
      <c r="A35730" s="37" t="s">
        <v>41</v>
      </c>
      <c r="B35730" s="38">
        <v>43674.875</v>
      </c>
      <c r="C35730" s="39">
        <v>43674</v>
      </c>
      <c r="D35730" s="38">
        <v>43674.708333333336</v>
      </c>
      <c r="E35730" s="40" t="s">
        <v>239</v>
      </c>
      <c r="F35730" s="48">
        <v>36723</v>
      </c>
      <c r="G35730" s="48">
        <v>40859</v>
      </c>
      <c r="H35730" s="48">
        <v>37735</v>
      </c>
      <c r="I35730" s="48">
        <v>-3139</v>
      </c>
      <c r="J35730" s="48">
        <v>37728</v>
      </c>
      <c r="K35730" s="48">
        <v>2623</v>
      </c>
      <c r="L35730" s="48">
        <v>27810</v>
      </c>
      <c r="M35730" s="48">
        <v>3777</v>
      </c>
      <c r="N35730" s="48">
        <v>0</v>
      </c>
      <c r="O35730" s="48">
        <v>26</v>
      </c>
      <c r="P35730" s="48">
        <v>879</v>
      </c>
      <c r="R35730" s="48">
        <v>2613</v>
      </c>
      <c r="T35730" s="48">
        <v>-1328</v>
      </c>
      <c r="AD35730" s="48">
        <v>-1328</v>
      </c>
      <c r="AJ35730" s="49">
        <v>15</v>
      </c>
      <c r="AK35730" s="49">
        <v>-1811</v>
      </c>
      <c r="AL35730" s="49">
        <v>7</v>
      </c>
    </row>
    <row r="35731" spans="1:38">
      <c r="A35731" s="37" t="s">
        <v>41</v>
      </c>
      <c r="B35731" s="38">
        <v>43674.916666666664</v>
      </c>
      <c r="C35731" s="39">
        <v>43674</v>
      </c>
      <c r="D35731" s="38">
        <v>43674.75</v>
      </c>
      <c r="E35731" s="40" t="s">
        <v>239</v>
      </c>
      <c r="F35731" s="48">
        <v>36024</v>
      </c>
      <c r="G35731" s="48">
        <v>40456</v>
      </c>
      <c r="H35731" s="48">
        <v>37528</v>
      </c>
      <c r="I35731" s="48">
        <v>-2937</v>
      </c>
      <c r="J35731" s="48">
        <v>37521</v>
      </c>
      <c r="K35731" s="48">
        <v>2734</v>
      </c>
      <c r="L35731" s="48">
        <v>27763</v>
      </c>
      <c r="M35731" s="48">
        <v>3772</v>
      </c>
      <c r="N35731" s="48">
        <v>0</v>
      </c>
      <c r="O35731" s="48">
        <v>37</v>
      </c>
      <c r="P35731" s="48">
        <v>630</v>
      </c>
      <c r="R35731" s="48">
        <v>2585</v>
      </c>
      <c r="T35731" s="48">
        <v>-1204</v>
      </c>
      <c r="AD35731" s="48">
        <v>-1204</v>
      </c>
      <c r="AJ35731" s="49">
        <v>9</v>
      </c>
      <c r="AK35731" s="49">
        <v>-1733</v>
      </c>
      <c r="AL35731" s="49">
        <v>7</v>
      </c>
    </row>
    <row r="35732" spans="1:38">
      <c r="A35732" s="37" t="s">
        <v>41</v>
      </c>
      <c r="B35732" s="38">
        <v>43674.958333333336</v>
      </c>
      <c r="C35732" s="39">
        <v>43674</v>
      </c>
      <c r="D35732" s="38">
        <v>43674.791666666664</v>
      </c>
      <c r="E35732" s="40" t="s">
        <v>239</v>
      </c>
      <c r="F35732" s="48">
        <v>34706</v>
      </c>
      <c r="G35732" s="48">
        <v>39038</v>
      </c>
      <c r="H35732" s="48">
        <v>36200</v>
      </c>
      <c r="I35732" s="48">
        <v>-2848</v>
      </c>
      <c r="J35732" s="48">
        <v>36193</v>
      </c>
      <c r="K35732" s="48">
        <v>2725</v>
      </c>
      <c r="L35732" s="48">
        <v>26782</v>
      </c>
      <c r="M35732" s="48">
        <v>3776</v>
      </c>
      <c r="N35732" s="48">
        <v>0</v>
      </c>
      <c r="O35732" s="48">
        <v>26</v>
      </c>
      <c r="P35732" s="48">
        <v>397</v>
      </c>
      <c r="R35732" s="48">
        <v>2487</v>
      </c>
      <c r="T35732" s="48">
        <v>-1201</v>
      </c>
      <c r="AD35732" s="48">
        <v>-1201</v>
      </c>
      <c r="AJ35732" s="49">
        <v>10</v>
      </c>
      <c r="AK35732" s="49">
        <v>-1647</v>
      </c>
      <c r="AL35732" s="49">
        <v>7</v>
      </c>
    </row>
    <row r="35733" spans="1:38">
      <c r="A35733" s="37" t="s">
        <v>41</v>
      </c>
      <c r="B35733" s="38">
        <v>43675</v>
      </c>
      <c r="C35733" s="39">
        <v>43674</v>
      </c>
      <c r="D35733" s="38">
        <v>43674.833333333336</v>
      </c>
      <c r="E35733" s="40" t="s">
        <v>239</v>
      </c>
      <c r="F35733" s="48">
        <v>33103</v>
      </c>
      <c r="G35733" s="48">
        <v>37012</v>
      </c>
      <c r="H35733" s="48">
        <v>34500</v>
      </c>
      <c r="I35733" s="48">
        <v>-2522</v>
      </c>
      <c r="J35733" s="48">
        <v>34493</v>
      </c>
      <c r="K35733" s="48">
        <v>2426</v>
      </c>
      <c r="L35733" s="48">
        <v>25701</v>
      </c>
      <c r="M35733" s="48">
        <v>3774</v>
      </c>
      <c r="N35733" s="48">
        <v>0</v>
      </c>
      <c r="O35733" s="48">
        <v>25</v>
      </c>
      <c r="P35733" s="48">
        <v>174</v>
      </c>
      <c r="R35733" s="48">
        <v>2393</v>
      </c>
      <c r="T35733" s="48">
        <v>-1069</v>
      </c>
      <c r="AD35733" s="48">
        <v>-1069</v>
      </c>
      <c r="AJ35733" s="49">
        <v>10</v>
      </c>
      <c r="AK35733" s="49">
        <v>-1453</v>
      </c>
      <c r="AL35733" s="49">
        <v>7</v>
      </c>
    </row>
    <row r="35734" spans="1:38">
      <c r="A35734" s="37" t="s">
        <v>41</v>
      </c>
      <c r="B35734" s="38">
        <v>43675.041666666664</v>
      </c>
      <c r="C35734" s="39">
        <v>43674</v>
      </c>
      <c r="D35734" s="38">
        <v>43674.875</v>
      </c>
      <c r="E35734" s="40" t="s">
        <v>239</v>
      </c>
      <c r="F35734" s="48">
        <v>32099</v>
      </c>
      <c r="G35734" s="48">
        <v>35435</v>
      </c>
      <c r="H35734" s="48">
        <v>33227</v>
      </c>
      <c r="I35734" s="48">
        <v>-2220</v>
      </c>
      <c r="J35734" s="48">
        <v>33221</v>
      </c>
      <c r="K35734" s="48">
        <v>2157</v>
      </c>
      <c r="L35734" s="48">
        <v>24970</v>
      </c>
      <c r="M35734" s="48">
        <v>3772</v>
      </c>
      <c r="N35734" s="48">
        <v>0</v>
      </c>
      <c r="O35734" s="48">
        <v>25</v>
      </c>
      <c r="P35734" s="48">
        <v>9</v>
      </c>
      <c r="R35734" s="48">
        <v>2288</v>
      </c>
      <c r="T35734" s="48">
        <v>-926</v>
      </c>
      <c r="AD35734" s="48">
        <v>-926</v>
      </c>
      <c r="AJ35734" s="49">
        <v>12</v>
      </c>
      <c r="AK35734" s="49">
        <v>-1294</v>
      </c>
      <c r="AL35734" s="49">
        <v>6</v>
      </c>
    </row>
    <row r="35735" spans="1:38">
      <c r="A35735" s="37" t="s">
        <v>41</v>
      </c>
      <c r="B35735" s="38">
        <v>43675.083333333336</v>
      </c>
      <c r="C35735" s="39">
        <v>43674</v>
      </c>
      <c r="D35735" s="38">
        <v>43674.916666666664</v>
      </c>
      <c r="E35735" s="40" t="s">
        <v>239</v>
      </c>
      <c r="F35735" s="48">
        <v>30548</v>
      </c>
      <c r="G35735" s="48">
        <v>33930</v>
      </c>
      <c r="H35735" s="48">
        <v>31811</v>
      </c>
      <c r="I35735" s="48">
        <v>-2126</v>
      </c>
      <c r="J35735" s="48">
        <v>31806</v>
      </c>
      <c r="K35735" s="48">
        <v>2116</v>
      </c>
      <c r="L35735" s="48">
        <v>23755</v>
      </c>
      <c r="M35735" s="48">
        <v>3775</v>
      </c>
      <c r="N35735" s="48">
        <v>0</v>
      </c>
      <c r="O35735" s="48">
        <v>25</v>
      </c>
      <c r="P35735" s="48">
        <v>0</v>
      </c>
      <c r="R35735" s="48">
        <v>2135</v>
      </c>
      <c r="T35735" s="48">
        <v>-936</v>
      </c>
      <c r="AD35735" s="48">
        <v>-936</v>
      </c>
      <c r="AJ35735" s="49">
        <v>7</v>
      </c>
      <c r="AK35735" s="49">
        <v>-1190</v>
      </c>
      <c r="AL35735" s="49">
        <v>5</v>
      </c>
    </row>
    <row r="35736" spans="1:38">
      <c r="A35736" s="37" t="s">
        <v>41</v>
      </c>
      <c r="B35736" s="38">
        <v>43675.125</v>
      </c>
      <c r="C35736" s="39">
        <v>43674</v>
      </c>
      <c r="D35736" s="38">
        <v>43674.958333333336</v>
      </c>
      <c r="E35736" s="40" t="s">
        <v>239</v>
      </c>
      <c r="F35736" s="48">
        <v>28111</v>
      </c>
      <c r="G35736" s="48">
        <v>31358</v>
      </c>
      <c r="H35736" s="48">
        <v>29439</v>
      </c>
      <c r="I35736" s="48">
        <v>-1932</v>
      </c>
      <c r="J35736" s="48">
        <v>29433</v>
      </c>
      <c r="K35736" s="48">
        <v>2040</v>
      </c>
      <c r="L35736" s="48">
        <v>21631</v>
      </c>
      <c r="M35736" s="48">
        <v>3780</v>
      </c>
      <c r="N35736" s="48">
        <v>0</v>
      </c>
      <c r="O35736" s="48">
        <v>26</v>
      </c>
      <c r="P35736" s="48">
        <v>-1</v>
      </c>
      <c r="R35736" s="48">
        <v>1957</v>
      </c>
      <c r="T35736" s="48">
        <v>-786</v>
      </c>
      <c r="AD35736" s="48">
        <v>-786</v>
      </c>
      <c r="AJ35736" s="49">
        <v>13</v>
      </c>
      <c r="AK35736" s="49">
        <v>-1146</v>
      </c>
      <c r="AL35736" s="49">
        <v>6</v>
      </c>
    </row>
    <row r="35737" spans="1:38">
      <c r="A35737" s="37" t="s">
        <v>41</v>
      </c>
      <c r="B35737" s="38">
        <v>43675.166666666664</v>
      </c>
      <c r="C35737" s="39">
        <v>43674</v>
      </c>
      <c r="D35737" s="38">
        <v>43675</v>
      </c>
      <c r="E35737" s="40" t="s">
        <v>239</v>
      </c>
      <c r="F35737" s="48">
        <v>25616</v>
      </c>
      <c r="G35737" s="48">
        <v>28630</v>
      </c>
      <c r="H35737" s="48">
        <v>26893</v>
      </c>
      <c r="I35737" s="48">
        <v>-1743</v>
      </c>
      <c r="J35737" s="48">
        <v>26886</v>
      </c>
      <c r="K35737" s="48">
        <v>1893</v>
      </c>
      <c r="L35737" s="48">
        <v>19146</v>
      </c>
      <c r="M35737" s="48">
        <v>3774</v>
      </c>
      <c r="N35737" s="48">
        <v>0</v>
      </c>
      <c r="O35737" s="48">
        <v>25</v>
      </c>
      <c r="P35737" s="48">
        <v>0</v>
      </c>
      <c r="R35737" s="48">
        <v>2048</v>
      </c>
      <c r="T35737" s="48">
        <v>-644</v>
      </c>
      <c r="AD35737" s="48">
        <v>-644</v>
      </c>
      <c r="AJ35737" s="49">
        <v>6</v>
      </c>
      <c r="AK35737" s="49">
        <v>-1099</v>
      </c>
      <c r="AL35737" s="49">
        <v>7</v>
      </c>
    </row>
    <row r="35738" spans="1:38">
      <c r="A35738" s="37" t="s">
        <v>41</v>
      </c>
      <c r="B35738" s="38">
        <v>43675.208333333336</v>
      </c>
      <c r="C35738" s="39">
        <v>43675</v>
      </c>
      <c r="D35738" s="38">
        <v>43675.041666666664</v>
      </c>
      <c r="E35738" s="40" t="s">
        <v>239</v>
      </c>
      <c r="F35738" s="48">
        <v>24004</v>
      </c>
      <c r="G35738" s="48">
        <v>25892</v>
      </c>
      <c r="H35738" s="48">
        <v>24321</v>
      </c>
      <c r="I35738" s="48">
        <v>-1577</v>
      </c>
      <c r="J35738" s="48">
        <v>24316</v>
      </c>
      <c r="K35738" s="48">
        <v>1682</v>
      </c>
      <c r="L35738" s="48">
        <v>17181</v>
      </c>
      <c r="M35738" s="48">
        <v>3772</v>
      </c>
      <c r="N35738" s="48">
        <v>0</v>
      </c>
      <c r="O35738" s="48">
        <v>26</v>
      </c>
      <c r="P35738" s="48">
        <v>0</v>
      </c>
      <c r="R35738" s="48">
        <v>1655</v>
      </c>
      <c r="T35738" s="48">
        <v>-499</v>
      </c>
      <c r="AD35738" s="48">
        <v>-499</v>
      </c>
      <c r="AJ35738" s="49">
        <v>6</v>
      </c>
      <c r="AK35738" s="49">
        <v>-1078</v>
      </c>
      <c r="AL35738" s="49">
        <v>5</v>
      </c>
    </row>
    <row r="35739" spans="1:38">
      <c r="A35739" s="37" t="s">
        <v>41</v>
      </c>
      <c r="B35739" s="38">
        <v>43675.25</v>
      </c>
      <c r="C35739" s="39">
        <v>43675</v>
      </c>
      <c r="D35739" s="38">
        <v>43675.083333333336</v>
      </c>
      <c r="E35739" s="40" t="s">
        <v>239</v>
      </c>
      <c r="F35739" s="48">
        <v>22232</v>
      </c>
      <c r="G35739" s="48">
        <v>24014</v>
      </c>
      <c r="H35739" s="48">
        <v>22584</v>
      </c>
      <c r="I35739" s="48">
        <v>-1438</v>
      </c>
      <c r="J35739" s="48">
        <v>22578</v>
      </c>
      <c r="K35739" s="48">
        <v>1232</v>
      </c>
      <c r="L35739" s="48">
        <v>16181</v>
      </c>
      <c r="M35739" s="48">
        <v>3776</v>
      </c>
      <c r="N35739" s="48">
        <v>0</v>
      </c>
      <c r="O35739" s="48">
        <v>26</v>
      </c>
      <c r="P35739" s="48">
        <v>0</v>
      </c>
      <c r="R35739" s="48">
        <v>1363</v>
      </c>
      <c r="T35739" s="48">
        <v>-484</v>
      </c>
      <c r="AD35739" s="48">
        <v>-484</v>
      </c>
      <c r="AJ35739" s="49">
        <v>8</v>
      </c>
      <c r="AK35739" s="49">
        <v>-954</v>
      </c>
      <c r="AL35739" s="49">
        <v>6</v>
      </c>
    </row>
    <row r="35740" spans="1:38">
      <c r="A35740" s="37" t="s">
        <v>41</v>
      </c>
      <c r="B35740" s="38">
        <v>43675.291666666664</v>
      </c>
      <c r="C35740" s="39">
        <v>43675</v>
      </c>
      <c r="D35740" s="38">
        <v>43675.125</v>
      </c>
      <c r="E35740" s="40" t="s">
        <v>239</v>
      </c>
      <c r="F35740" s="48">
        <v>21161</v>
      </c>
      <c r="G35740" s="48">
        <v>22732</v>
      </c>
      <c r="H35740" s="48">
        <v>21371</v>
      </c>
      <c r="I35740" s="48">
        <v>-1364</v>
      </c>
      <c r="J35740" s="48">
        <v>21366</v>
      </c>
      <c r="K35740" s="48">
        <v>1119</v>
      </c>
      <c r="L35740" s="48">
        <v>15194</v>
      </c>
      <c r="M35740" s="48">
        <v>3782</v>
      </c>
      <c r="N35740" s="48">
        <v>0</v>
      </c>
      <c r="O35740" s="48">
        <v>27</v>
      </c>
      <c r="P35740" s="48">
        <v>0</v>
      </c>
      <c r="R35740" s="48">
        <v>1244</v>
      </c>
      <c r="T35740" s="48">
        <v>-504</v>
      </c>
      <c r="AD35740" s="48">
        <v>-504</v>
      </c>
      <c r="AJ35740" s="49">
        <v>3</v>
      </c>
      <c r="AK35740" s="49">
        <v>-860</v>
      </c>
      <c r="AL35740" s="49">
        <v>5</v>
      </c>
    </row>
    <row r="35741" spans="1:38">
      <c r="A35741" s="37" t="s">
        <v>41</v>
      </c>
      <c r="B35741" s="38">
        <v>43675.333333333336</v>
      </c>
      <c r="C35741" s="39">
        <v>43675</v>
      </c>
      <c r="D35741" s="38">
        <v>43675.166666666664</v>
      </c>
      <c r="E35741" s="40" t="s">
        <v>239</v>
      </c>
      <c r="F35741" s="48">
        <v>20437</v>
      </c>
      <c r="G35741" s="48">
        <v>22026</v>
      </c>
      <c r="H35741" s="48">
        <v>20689</v>
      </c>
      <c r="I35741" s="48">
        <v>-1349</v>
      </c>
      <c r="J35741" s="48">
        <v>20682</v>
      </c>
      <c r="K35741" s="48">
        <v>1120</v>
      </c>
      <c r="L35741" s="48">
        <v>14533</v>
      </c>
      <c r="M35741" s="48">
        <v>3783</v>
      </c>
      <c r="N35741" s="48">
        <v>0</v>
      </c>
      <c r="O35741" s="48">
        <v>26</v>
      </c>
      <c r="P35741" s="48">
        <v>0</v>
      </c>
      <c r="R35741" s="48">
        <v>1220</v>
      </c>
      <c r="T35741" s="48">
        <v>-510</v>
      </c>
      <c r="AD35741" s="48">
        <v>-510</v>
      </c>
      <c r="AJ35741" s="49">
        <v>12</v>
      </c>
      <c r="AK35741" s="49">
        <v>-839</v>
      </c>
      <c r="AL35741" s="49">
        <v>7</v>
      </c>
    </row>
    <row r="35742" spans="1:38">
      <c r="A35742" s="37" t="s">
        <v>41</v>
      </c>
      <c r="B35742" s="38">
        <v>43675.375</v>
      </c>
      <c r="C35742" s="39">
        <v>43675</v>
      </c>
      <c r="D35742" s="38">
        <v>43675.208333333336</v>
      </c>
      <c r="E35742" s="40" t="s">
        <v>239</v>
      </c>
      <c r="F35742" s="48">
        <v>20815</v>
      </c>
      <c r="G35742" s="48">
        <v>21991</v>
      </c>
      <c r="H35742" s="48">
        <v>20673</v>
      </c>
      <c r="I35742" s="48">
        <v>-1324</v>
      </c>
      <c r="J35742" s="48">
        <v>20667</v>
      </c>
      <c r="K35742" s="48">
        <v>1123</v>
      </c>
      <c r="L35742" s="48">
        <v>14476</v>
      </c>
      <c r="M35742" s="48">
        <v>3785</v>
      </c>
      <c r="N35742" s="48">
        <v>0</v>
      </c>
      <c r="O35742" s="48">
        <v>26</v>
      </c>
      <c r="P35742" s="48">
        <v>0</v>
      </c>
      <c r="R35742" s="48">
        <v>1257</v>
      </c>
      <c r="T35742" s="48">
        <v>-501</v>
      </c>
      <c r="AD35742" s="48">
        <v>-501</v>
      </c>
      <c r="AJ35742" s="49">
        <v>6</v>
      </c>
      <c r="AK35742" s="49">
        <v>-823</v>
      </c>
      <c r="AL35742" s="49">
        <v>6</v>
      </c>
    </row>
    <row r="35743" spans="1:38">
      <c r="A35743" s="37" t="s">
        <v>41</v>
      </c>
      <c r="B35743" s="38">
        <v>43675.416666666664</v>
      </c>
      <c r="C35743" s="39">
        <v>43675</v>
      </c>
      <c r="D35743" s="38">
        <v>43675.25</v>
      </c>
      <c r="E35743" s="40" t="s">
        <v>239</v>
      </c>
      <c r="F35743" s="48">
        <v>21776</v>
      </c>
      <c r="G35743" s="48">
        <v>22760</v>
      </c>
      <c r="H35743" s="48">
        <v>21381</v>
      </c>
      <c r="I35743" s="48">
        <v>-1386</v>
      </c>
      <c r="J35743" s="48">
        <v>21374</v>
      </c>
      <c r="K35743" s="48">
        <v>1193</v>
      </c>
      <c r="L35743" s="48">
        <v>15125</v>
      </c>
      <c r="M35743" s="48">
        <v>3784</v>
      </c>
      <c r="N35743" s="48">
        <v>0</v>
      </c>
      <c r="O35743" s="48">
        <v>26</v>
      </c>
      <c r="P35743" s="48">
        <v>0</v>
      </c>
      <c r="R35743" s="48">
        <v>1246</v>
      </c>
      <c r="T35743" s="48">
        <v>-530</v>
      </c>
      <c r="AD35743" s="48">
        <v>-530</v>
      </c>
      <c r="AJ35743" s="49">
        <v>7</v>
      </c>
      <c r="AK35743" s="49">
        <v>-856</v>
      </c>
      <c r="AL35743" s="49">
        <v>7</v>
      </c>
    </row>
    <row r="35744" spans="1:38">
      <c r="A35744" s="37" t="s">
        <v>41</v>
      </c>
      <c r="B35744" s="38">
        <v>43675.458333333336</v>
      </c>
      <c r="C35744" s="39">
        <v>43675</v>
      </c>
      <c r="D35744" s="38">
        <v>43675.291666666664</v>
      </c>
      <c r="E35744" s="40" t="s">
        <v>239</v>
      </c>
      <c r="F35744" s="48">
        <v>23087</v>
      </c>
      <c r="G35744" s="48">
        <v>24074</v>
      </c>
      <c r="H35744" s="48">
        <v>22594</v>
      </c>
      <c r="I35744" s="48">
        <v>-1492</v>
      </c>
      <c r="J35744" s="48">
        <v>22588</v>
      </c>
      <c r="K35744" s="48">
        <v>1550</v>
      </c>
      <c r="L35744" s="48">
        <v>15985</v>
      </c>
      <c r="M35744" s="48">
        <v>3788</v>
      </c>
      <c r="N35744" s="48">
        <v>0</v>
      </c>
      <c r="O35744" s="48">
        <v>26</v>
      </c>
      <c r="P35744" s="48">
        <v>0</v>
      </c>
      <c r="R35744" s="48">
        <v>1239</v>
      </c>
      <c r="T35744" s="48">
        <v>-543</v>
      </c>
      <c r="AD35744" s="48">
        <v>-543</v>
      </c>
      <c r="AJ35744" s="49">
        <v>12</v>
      </c>
      <c r="AK35744" s="49">
        <v>-949</v>
      </c>
      <c r="AL35744" s="49">
        <v>6</v>
      </c>
    </row>
    <row r="35745" spans="1:38">
      <c r="A35745" s="37" t="s">
        <v>41</v>
      </c>
      <c r="B35745" s="38">
        <v>43675.5</v>
      </c>
      <c r="C35745" s="39">
        <v>43675</v>
      </c>
      <c r="D35745" s="38">
        <v>43675.333333333336</v>
      </c>
      <c r="E35745" s="40" t="s">
        <v>239</v>
      </c>
      <c r="F35745" s="48">
        <v>24927</v>
      </c>
      <c r="G35745" s="48">
        <v>25352</v>
      </c>
      <c r="H35745" s="48">
        <v>23822</v>
      </c>
      <c r="I35745" s="48">
        <v>-1537</v>
      </c>
      <c r="J35745" s="48">
        <v>23820</v>
      </c>
      <c r="K35745" s="48">
        <v>1831</v>
      </c>
      <c r="L35745" s="48">
        <v>16824</v>
      </c>
      <c r="M35745" s="48">
        <v>3788</v>
      </c>
      <c r="N35745" s="48">
        <v>0</v>
      </c>
      <c r="O35745" s="48">
        <v>26</v>
      </c>
      <c r="P35745" s="48">
        <v>96</v>
      </c>
      <c r="R35745" s="48">
        <v>1255</v>
      </c>
      <c r="T35745" s="48">
        <v>-543</v>
      </c>
      <c r="AD35745" s="48">
        <v>-543</v>
      </c>
      <c r="AJ35745" s="49">
        <v>7</v>
      </c>
      <c r="AK35745" s="49">
        <v>-994</v>
      </c>
      <c r="AL35745" s="49">
        <v>2</v>
      </c>
    </row>
    <row r="35746" spans="1:38">
      <c r="A35746" s="37" t="s">
        <v>41</v>
      </c>
      <c r="B35746" s="38">
        <v>43675.541666666664</v>
      </c>
      <c r="C35746" s="39">
        <v>43675</v>
      </c>
      <c r="D35746" s="38">
        <v>43675.375</v>
      </c>
      <c r="E35746" s="40" t="s">
        <v>239</v>
      </c>
      <c r="F35746" s="48">
        <v>27429</v>
      </c>
      <c r="G35746" s="48">
        <v>27928</v>
      </c>
      <c r="H35746" s="48">
        <v>26138</v>
      </c>
      <c r="I35746" s="48">
        <v>-1801</v>
      </c>
      <c r="J35746" s="48">
        <v>26133</v>
      </c>
      <c r="K35746" s="48">
        <v>2119</v>
      </c>
      <c r="L35746" s="48">
        <v>18407</v>
      </c>
      <c r="M35746" s="48">
        <v>3786</v>
      </c>
      <c r="N35746" s="48">
        <v>2</v>
      </c>
      <c r="O35746" s="48">
        <v>26</v>
      </c>
      <c r="P35746" s="48">
        <v>452</v>
      </c>
      <c r="R35746" s="48">
        <v>1341</v>
      </c>
      <c r="T35746" s="48">
        <v>-708</v>
      </c>
      <c r="AD35746" s="48">
        <v>-708</v>
      </c>
      <c r="AJ35746" s="49">
        <v>11</v>
      </c>
      <c r="AK35746" s="49">
        <v>-1093</v>
      </c>
      <c r="AL35746" s="49">
        <v>5</v>
      </c>
    </row>
    <row r="35747" spans="1:38">
      <c r="A35747" s="37" t="s">
        <v>41</v>
      </c>
      <c r="B35747" s="38">
        <v>43675.583333333336</v>
      </c>
      <c r="C35747" s="39">
        <v>43675</v>
      </c>
      <c r="D35747" s="38">
        <v>43675.416666666664</v>
      </c>
      <c r="E35747" s="40" t="s">
        <v>239</v>
      </c>
      <c r="F35747" s="48">
        <v>30318</v>
      </c>
      <c r="G35747" s="48">
        <v>31129</v>
      </c>
      <c r="H35747" s="48">
        <v>29416</v>
      </c>
      <c r="I35747" s="48">
        <v>-1722</v>
      </c>
      <c r="J35747" s="48">
        <v>29409</v>
      </c>
      <c r="K35747" s="48">
        <v>2336</v>
      </c>
      <c r="L35747" s="48">
        <v>20880</v>
      </c>
      <c r="M35747" s="48">
        <v>3788</v>
      </c>
      <c r="N35747" s="48">
        <v>0</v>
      </c>
      <c r="O35747" s="48">
        <v>26</v>
      </c>
      <c r="P35747" s="48">
        <v>873</v>
      </c>
      <c r="R35747" s="48">
        <v>1506</v>
      </c>
      <c r="T35747" s="48">
        <v>-643</v>
      </c>
      <c r="AD35747" s="48">
        <v>-643</v>
      </c>
      <c r="AJ35747" s="49">
        <v>9</v>
      </c>
      <c r="AK35747" s="49">
        <v>-1079</v>
      </c>
      <c r="AL35747" s="49">
        <v>7</v>
      </c>
    </row>
    <row r="35748" spans="1:38">
      <c r="A35748" s="37" t="s">
        <v>41</v>
      </c>
      <c r="B35748" s="38">
        <v>43675.625</v>
      </c>
      <c r="C35748" s="39">
        <v>43675</v>
      </c>
      <c r="D35748" s="38">
        <v>43675.458333333336</v>
      </c>
      <c r="E35748" s="40" t="s">
        <v>239</v>
      </c>
      <c r="F35748" s="48">
        <v>33250</v>
      </c>
      <c r="G35748" s="48">
        <v>34479</v>
      </c>
      <c r="H35748" s="48">
        <v>32463</v>
      </c>
      <c r="I35748" s="48">
        <v>-2023</v>
      </c>
      <c r="J35748" s="48">
        <v>32456</v>
      </c>
      <c r="K35748" s="48">
        <v>2468</v>
      </c>
      <c r="L35748" s="48">
        <v>23380</v>
      </c>
      <c r="M35748" s="48">
        <v>3785</v>
      </c>
      <c r="N35748" s="48">
        <v>0</v>
      </c>
      <c r="O35748" s="48">
        <v>26</v>
      </c>
      <c r="P35748" s="48">
        <v>1080</v>
      </c>
      <c r="R35748" s="48">
        <v>1717</v>
      </c>
      <c r="T35748" s="48">
        <v>-919</v>
      </c>
      <c r="AD35748" s="48">
        <v>-919</v>
      </c>
      <c r="AJ35748" s="49">
        <v>7</v>
      </c>
      <c r="AK35748" s="49">
        <v>-1104</v>
      </c>
      <c r="AL35748" s="49">
        <v>7</v>
      </c>
    </row>
    <row r="35749" spans="1:38">
      <c r="A35749" s="37" t="s">
        <v>41</v>
      </c>
      <c r="B35749" s="38">
        <v>43675.666666666664</v>
      </c>
      <c r="C35749" s="39">
        <v>43675</v>
      </c>
      <c r="D35749" s="38">
        <v>43675.5</v>
      </c>
      <c r="E35749" s="40" t="s">
        <v>239</v>
      </c>
      <c r="F35749" s="48">
        <v>35607</v>
      </c>
      <c r="G35749" s="48">
        <v>37646</v>
      </c>
      <c r="H35749" s="48">
        <v>35619</v>
      </c>
      <c r="I35749" s="48">
        <v>-2039</v>
      </c>
      <c r="J35749" s="48">
        <v>35612</v>
      </c>
      <c r="K35749" s="48">
        <v>2520</v>
      </c>
      <c r="L35749" s="48">
        <v>25832</v>
      </c>
      <c r="M35749" s="48">
        <v>3788</v>
      </c>
      <c r="N35749" s="48">
        <v>0</v>
      </c>
      <c r="O35749" s="48">
        <v>26</v>
      </c>
      <c r="P35749" s="48">
        <v>1270</v>
      </c>
      <c r="R35749" s="48">
        <v>2176</v>
      </c>
      <c r="T35749" s="48">
        <v>-849</v>
      </c>
      <c r="AD35749" s="48">
        <v>-849</v>
      </c>
      <c r="AJ35749" s="49">
        <v>12</v>
      </c>
      <c r="AK35749" s="49">
        <v>-1190</v>
      </c>
      <c r="AL35749" s="49">
        <v>7</v>
      </c>
    </row>
    <row r="35750" spans="1:38">
      <c r="A35750" s="37" t="s">
        <v>41</v>
      </c>
      <c r="B35750" s="38">
        <v>43675.708333333336</v>
      </c>
      <c r="C35750" s="39">
        <v>43675</v>
      </c>
      <c r="D35750" s="38">
        <v>43675.541666666664</v>
      </c>
      <c r="E35750" s="40" t="s">
        <v>239</v>
      </c>
      <c r="F35750" s="48">
        <v>37741</v>
      </c>
      <c r="G35750" s="48">
        <v>40274</v>
      </c>
      <c r="H35750" s="48">
        <v>37766</v>
      </c>
      <c r="I35750" s="48">
        <v>-2517</v>
      </c>
      <c r="J35750" s="48">
        <v>37760</v>
      </c>
      <c r="K35750" s="48">
        <v>2585</v>
      </c>
      <c r="L35750" s="48">
        <v>27838</v>
      </c>
      <c r="M35750" s="48">
        <v>3780</v>
      </c>
      <c r="N35750" s="48">
        <v>0</v>
      </c>
      <c r="O35750" s="48">
        <v>26</v>
      </c>
      <c r="P35750" s="48">
        <v>1228</v>
      </c>
      <c r="R35750" s="48">
        <v>2303</v>
      </c>
      <c r="T35750" s="48">
        <v>-1219</v>
      </c>
      <c r="AD35750" s="48">
        <v>-1219</v>
      </c>
      <c r="AJ35750" s="49">
        <v>9</v>
      </c>
      <c r="AK35750" s="49">
        <v>-1298</v>
      </c>
      <c r="AL35750" s="49">
        <v>6</v>
      </c>
    </row>
    <row r="35751" spans="1:38">
      <c r="A35751" s="37" t="s">
        <v>41</v>
      </c>
      <c r="B35751" s="38">
        <v>43675.75</v>
      </c>
      <c r="C35751" s="39">
        <v>43675</v>
      </c>
      <c r="D35751" s="38">
        <v>43675.583333333336</v>
      </c>
      <c r="E35751" s="40" t="s">
        <v>239</v>
      </c>
      <c r="F35751" s="48">
        <v>39026</v>
      </c>
      <c r="G35751" s="48">
        <v>42329</v>
      </c>
      <c r="H35751" s="48">
        <v>39882</v>
      </c>
      <c r="I35751" s="48">
        <v>-2457</v>
      </c>
      <c r="J35751" s="48">
        <v>39876</v>
      </c>
      <c r="K35751" s="48">
        <v>2816</v>
      </c>
      <c r="L35751" s="48">
        <v>29735</v>
      </c>
      <c r="M35751" s="48">
        <v>3781</v>
      </c>
      <c r="N35751" s="48">
        <v>0</v>
      </c>
      <c r="O35751" s="48">
        <v>26</v>
      </c>
      <c r="P35751" s="48">
        <v>1215</v>
      </c>
      <c r="R35751" s="48">
        <v>2303</v>
      </c>
      <c r="T35751" s="48">
        <v>-1193</v>
      </c>
      <c r="AD35751" s="48">
        <v>-1193</v>
      </c>
      <c r="AJ35751" s="49">
        <v>10</v>
      </c>
      <c r="AK35751" s="49">
        <v>-1264</v>
      </c>
      <c r="AL35751" s="49">
        <v>6</v>
      </c>
    </row>
    <row r="35752" spans="1:38">
      <c r="A35752" s="37" t="s">
        <v>41</v>
      </c>
      <c r="B35752" s="38">
        <v>43675.791666666664</v>
      </c>
      <c r="C35752" s="39">
        <v>43675</v>
      </c>
      <c r="D35752" s="38">
        <v>43675.625</v>
      </c>
      <c r="E35752" s="40" t="s">
        <v>239</v>
      </c>
      <c r="F35752" s="48">
        <v>39199</v>
      </c>
      <c r="G35752" s="48">
        <v>43538</v>
      </c>
      <c r="H35752" s="48">
        <v>40911</v>
      </c>
      <c r="I35752" s="48">
        <v>-2638</v>
      </c>
      <c r="J35752" s="48">
        <v>40905</v>
      </c>
      <c r="K35752" s="48">
        <v>2920</v>
      </c>
      <c r="L35752" s="48">
        <v>30684</v>
      </c>
      <c r="M35752" s="48">
        <v>3770</v>
      </c>
      <c r="N35752" s="48">
        <v>3</v>
      </c>
      <c r="O35752" s="48">
        <v>27</v>
      </c>
      <c r="P35752" s="48">
        <v>1206</v>
      </c>
      <c r="R35752" s="48">
        <v>2295</v>
      </c>
      <c r="T35752" s="48">
        <v>-1350</v>
      </c>
      <c r="AD35752" s="48">
        <v>-1350</v>
      </c>
      <c r="AJ35752" s="49">
        <v>11</v>
      </c>
      <c r="AK35752" s="49">
        <v>-1288</v>
      </c>
      <c r="AL35752" s="49">
        <v>6</v>
      </c>
    </row>
    <row r="35753" spans="1:38">
      <c r="A35753" s="37" t="s">
        <v>41</v>
      </c>
      <c r="B35753" s="38">
        <v>43675.833333333336</v>
      </c>
      <c r="C35753" s="39">
        <v>43675</v>
      </c>
      <c r="D35753" s="38">
        <v>43675.666666666664</v>
      </c>
      <c r="E35753" s="40" t="s">
        <v>239</v>
      </c>
      <c r="F35753" s="48">
        <v>39086</v>
      </c>
      <c r="G35753" s="48">
        <v>43955</v>
      </c>
      <c r="H35753" s="48">
        <v>41080</v>
      </c>
      <c r="I35753" s="48">
        <v>-2883</v>
      </c>
      <c r="J35753" s="48">
        <v>41073</v>
      </c>
      <c r="K35753" s="48">
        <v>2990</v>
      </c>
      <c r="L35753" s="48">
        <v>30933</v>
      </c>
      <c r="M35753" s="48">
        <v>3773</v>
      </c>
      <c r="N35753" s="48">
        <v>0</v>
      </c>
      <c r="O35753" s="48">
        <v>26</v>
      </c>
      <c r="P35753" s="48">
        <v>1059</v>
      </c>
      <c r="R35753" s="48">
        <v>2292</v>
      </c>
      <c r="T35753" s="48">
        <v>-1562</v>
      </c>
      <c r="AD35753" s="48">
        <v>-1562</v>
      </c>
      <c r="AJ35753" s="49">
        <v>8</v>
      </c>
      <c r="AK35753" s="49">
        <v>-1321</v>
      </c>
      <c r="AL35753" s="49">
        <v>7</v>
      </c>
    </row>
    <row r="35754" spans="1:38">
      <c r="A35754" s="37" t="s">
        <v>41</v>
      </c>
      <c r="B35754" s="38">
        <v>43675.875</v>
      </c>
      <c r="C35754" s="39">
        <v>43675</v>
      </c>
      <c r="D35754" s="38">
        <v>43675.708333333336</v>
      </c>
      <c r="E35754" s="40" t="s">
        <v>239</v>
      </c>
      <c r="F35754" s="48">
        <v>38580</v>
      </c>
      <c r="G35754" s="48">
        <v>43768</v>
      </c>
      <c r="H35754" s="48">
        <v>40699</v>
      </c>
      <c r="I35754" s="48">
        <v>-3084</v>
      </c>
      <c r="J35754" s="48">
        <v>40693</v>
      </c>
      <c r="K35754" s="48">
        <v>3002</v>
      </c>
      <c r="L35754" s="48">
        <v>30952</v>
      </c>
      <c r="M35754" s="48">
        <v>3768</v>
      </c>
      <c r="N35754" s="48">
        <v>0</v>
      </c>
      <c r="O35754" s="48">
        <v>26</v>
      </c>
      <c r="P35754" s="48">
        <v>667</v>
      </c>
      <c r="R35754" s="48">
        <v>2278</v>
      </c>
      <c r="T35754" s="48">
        <v>-1729</v>
      </c>
      <c r="AD35754" s="48">
        <v>-1729</v>
      </c>
      <c r="AJ35754" s="49">
        <v>15</v>
      </c>
      <c r="AK35754" s="49">
        <v>-1355</v>
      </c>
      <c r="AL35754" s="49">
        <v>6</v>
      </c>
    </row>
    <row r="35755" spans="1:38">
      <c r="A35755" s="37" t="s">
        <v>41</v>
      </c>
      <c r="B35755" s="38">
        <v>43675.916666666664</v>
      </c>
      <c r="C35755" s="39">
        <v>43675</v>
      </c>
      <c r="D35755" s="38">
        <v>43675.75</v>
      </c>
      <c r="E35755" s="40" t="s">
        <v>239</v>
      </c>
      <c r="F35755" s="48">
        <v>37802</v>
      </c>
      <c r="G35755" s="48">
        <v>43091</v>
      </c>
      <c r="H35755" s="48">
        <v>40183</v>
      </c>
      <c r="I35755" s="48">
        <v>-2920</v>
      </c>
      <c r="J35755" s="48">
        <v>40177</v>
      </c>
      <c r="K35755" s="48">
        <v>3012</v>
      </c>
      <c r="L35755" s="48">
        <v>30615</v>
      </c>
      <c r="M35755" s="48">
        <v>3769</v>
      </c>
      <c r="N35755" s="48">
        <v>0</v>
      </c>
      <c r="O35755" s="48">
        <v>36</v>
      </c>
      <c r="P35755" s="48">
        <v>502</v>
      </c>
      <c r="R35755" s="48">
        <v>2243</v>
      </c>
      <c r="T35755" s="48">
        <v>-1585</v>
      </c>
      <c r="AD35755" s="48">
        <v>-1585</v>
      </c>
      <c r="AJ35755" s="49">
        <v>12</v>
      </c>
      <c r="AK35755" s="49">
        <v>-1335</v>
      </c>
      <c r="AL35755" s="49">
        <v>6</v>
      </c>
    </row>
    <row r="35756" spans="1:38">
      <c r="A35756" s="37" t="s">
        <v>41</v>
      </c>
      <c r="B35756" s="38">
        <v>43675.958333333336</v>
      </c>
      <c r="C35756" s="39">
        <v>43675</v>
      </c>
      <c r="D35756" s="38">
        <v>43675.791666666664</v>
      </c>
      <c r="E35756" s="40" t="s">
        <v>239</v>
      </c>
      <c r="F35756" s="48">
        <v>36404</v>
      </c>
      <c r="G35756" s="48">
        <v>41805</v>
      </c>
      <c r="H35756" s="48">
        <v>39090</v>
      </c>
      <c r="I35756" s="48">
        <v>-2720</v>
      </c>
      <c r="J35756" s="48">
        <v>39083</v>
      </c>
      <c r="K35756" s="48">
        <v>2787</v>
      </c>
      <c r="L35756" s="48">
        <v>29909</v>
      </c>
      <c r="M35756" s="48">
        <v>3772</v>
      </c>
      <c r="N35756" s="48">
        <v>0</v>
      </c>
      <c r="O35756" s="48">
        <v>26</v>
      </c>
      <c r="P35756" s="48">
        <v>342</v>
      </c>
      <c r="R35756" s="48">
        <v>2247</v>
      </c>
      <c r="T35756" s="48">
        <v>-1424</v>
      </c>
      <c r="AD35756" s="48">
        <v>-1424</v>
      </c>
      <c r="AJ35756" s="49">
        <v>5</v>
      </c>
      <c r="AK35756" s="49">
        <v>-1296</v>
      </c>
      <c r="AL35756" s="49">
        <v>7</v>
      </c>
    </row>
    <row r="35757" spans="1:38">
      <c r="A35757" s="37" t="s">
        <v>41</v>
      </c>
      <c r="B35757" s="38">
        <v>43676</v>
      </c>
      <c r="C35757" s="39">
        <v>43675</v>
      </c>
      <c r="D35757" s="38">
        <v>43675.833333333336</v>
      </c>
      <c r="E35757" s="40" t="s">
        <v>239</v>
      </c>
      <c r="F35757" s="48">
        <v>34657</v>
      </c>
      <c r="G35757" s="48">
        <v>39938</v>
      </c>
      <c r="H35757" s="48">
        <v>37335</v>
      </c>
      <c r="I35757" s="48">
        <v>-2609</v>
      </c>
      <c r="J35757" s="48">
        <v>37329</v>
      </c>
      <c r="K35757" s="48">
        <v>2554</v>
      </c>
      <c r="L35757" s="48">
        <v>28602</v>
      </c>
      <c r="M35757" s="48">
        <v>3769</v>
      </c>
      <c r="N35757" s="48">
        <v>0</v>
      </c>
      <c r="O35757" s="48">
        <v>26</v>
      </c>
      <c r="P35757" s="48">
        <v>114</v>
      </c>
      <c r="R35757" s="48">
        <v>2264</v>
      </c>
      <c r="T35757" s="48">
        <v>-1370</v>
      </c>
      <c r="AD35757" s="48">
        <v>-1370</v>
      </c>
      <c r="AJ35757" s="49">
        <v>6</v>
      </c>
      <c r="AK35757" s="49">
        <v>-1239</v>
      </c>
      <c r="AL35757" s="49">
        <v>6</v>
      </c>
    </row>
    <row r="35758" spans="1:38">
      <c r="A35758" s="37" t="s">
        <v>41</v>
      </c>
      <c r="B35758" s="38">
        <v>43676.041666666664</v>
      </c>
      <c r="C35758" s="39">
        <v>43675</v>
      </c>
      <c r="D35758" s="38">
        <v>43675.875</v>
      </c>
      <c r="E35758" s="40" t="s">
        <v>239</v>
      </c>
      <c r="F35758" s="48">
        <v>33480</v>
      </c>
      <c r="G35758" s="48">
        <v>38336</v>
      </c>
      <c r="H35758" s="48">
        <v>35836</v>
      </c>
      <c r="I35758" s="48">
        <v>-2509</v>
      </c>
      <c r="J35758" s="48">
        <v>35830</v>
      </c>
      <c r="K35758" s="48">
        <v>2463</v>
      </c>
      <c r="L35758" s="48">
        <v>27357</v>
      </c>
      <c r="M35758" s="48">
        <v>3772</v>
      </c>
      <c r="N35758" s="48">
        <v>0</v>
      </c>
      <c r="O35758" s="48">
        <v>26</v>
      </c>
      <c r="P35758" s="48">
        <v>7</v>
      </c>
      <c r="R35758" s="48">
        <v>2205</v>
      </c>
      <c r="T35758" s="48">
        <v>-1280</v>
      </c>
      <c r="AD35758" s="48">
        <v>-1280</v>
      </c>
      <c r="AJ35758" s="49">
        <v>9</v>
      </c>
      <c r="AK35758" s="49">
        <v>-1229</v>
      </c>
      <c r="AL35758" s="49">
        <v>6</v>
      </c>
    </row>
    <row r="35759" spans="1:38">
      <c r="A35759" s="37" t="s">
        <v>41</v>
      </c>
      <c r="B35759" s="38">
        <v>43676.083333333336</v>
      </c>
      <c r="C35759" s="39">
        <v>43675</v>
      </c>
      <c r="D35759" s="38">
        <v>43675.916666666664</v>
      </c>
      <c r="E35759" s="40" t="s">
        <v>239</v>
      </c>
      <c r="F35759" s="48">
        <v>31481</v>
      </c>
      <c r="G35759" s="48">
        <v>36401</v>
      </c>
      <c r="H35759" s="48">
        <v>34054</v>
      </c>
      <c r="I35759" s="48">
        <v>-2355</v>
      </c>
      <c r="J35759" s="48">
        <v>34048</v>
      </c>
      <c r="K35759" s="48">
        <v>2451</v>
      </c>
      <c r="L35759" s="48">
        <v>25725</v>
      </c>
      <c r="M35759" s="48">
        <v>3765</v>
      </c>
      <c r="N35759" s="48">
        <v>0</v>
      </c>
      <c r="O35759" s="48">
        <v>25</v>
      </c>
      <c r="P35759" s="48">
        <v>-1</v>
      </c>
      <c r="R35759" s="48">
        <v>2083</v>
      </c>
      <c r="T35759" s="48">
        <v>-1133</v>
      </c>
      <c r="AD35759" s="48">
        <v>-1133</v>
      </c>
      <c r="AJ35759" s="49">
        <v>8</v>
      </c>
      <c r="AK35759" s="49">
        <v>-1222</v>
      </c>
      <c r="AL35759" s="49">
        <v>6</v>
      </c>
    </row>
    <row r="35760" spans="1:38">
      <c r="A35760" s="37" t="s">
        <v>41</v>
      </c>
      <c r="B35760" s="38">
        <v>43676.125</v>
      </c>
      <c r="C35760" s="39">
        <v>43675</v>
      </c>
      <c r="D35760" s="38">
        <v>43675.958333333336</v>
      </c>
      <c r="E35760" s="40" t="s">
        <v>239</v>
      </c>
      <c r="F35760" s="48">
        <v>28798</v>
      </c>
      <c r="G35760" s="48">
        <v>33327</v>
      </c>
      <c r="H35760" s="48">
        <v>31237</v>
      </c>
      <c r="I35760" s="48">
        <v>-2104</v>
      </c>
      <c r="J35760" s="48">
        <v>31233</v>
      </c>
      <c r="K35760" s="48">
        <v>2372</v>
      </c>
      <c r="L35760" s="48">
        <v>23152</v>
      </c>
      <c r="M35760" s="48">
        <v>3772</v>
      </c>
      <c r="N35760" s="48">
        <v>0</v>
      </c>
      <c r="O35760" s="48">
        <v>26</v>
      </c>
      <c r="P35760" s="48">
        <v>0</v>
      </c>
      <c r="R35760" s="48">
        <v>1911</v>
      </c>
      <c r="T35760" s="48">
        <v>-922</v>
      </c>
      <c r="AD35760" s="48">
        <v>-922</v>
      </c>
      <c r="AJ35760" s="49">
        <v>14</v>
      </c>
      <c r="AK35760" s="49">
        <v>-1182</v>
      </c>
      <c r="AL35760" s="49">
        <v>4</v>
      </c>
    </row>
    <row r="35761" spans="1:38">
      <c r="A35761" s="37" t="s">
        <v>41</v>
      </c>
      <c r="B35761" s="38">
        <v>43676.166666666664</v>
      </c>
      <c r="C35761" s="39">
        <v>43675</v>
      </c>
      <c r="D35761" s="38">
        <v>43676</v>
      </c>
      <c r="E35761" s="40" t="s">
        <v>239</v>
      </c>
      <c r="F35761" s="48">
        <v>26112</v>
      </c>
      <c r="G35761" s="48">
        <v>29934</v>
      </c>
      <c r="H35761" s="48">
        <v>28047</v>
      </c>
      <c r="I35761" s="48">
        <v>-1893</v>
      </c>
      <c r="J35761" s="48">
        <v>28043</v>
      </c>
      <c r="K35761" s="48">
        <v>2300</v>
      </c>
      <c r="L35761" s="48">
        <v>20062</v>
      </c>
      <c r="M35761" s="48">
        <v>3768</v>
      </c>
      <c r="N35761" s="48">
        <v>0</v>
      </c>
      <c r="O35761" s="48">
        <v>26</v>
      </c>
      <c r="P35761" s="48">
        <v>0</v>
      </c>
      <c r="R35761" s="48">
        <v>1887</v>
      </c>
      <c r="T35761" s="48">
        <v>-797</v>
      </c>
      <c r="AD35761" s="48">
        <v>-797</v>
      </c>
      <c r="AJ35761" s="49">
        <v>6</v>
      </c>
      <c r="AK35761" s="49">
        <v>-1096</v>
      </c>
      <c r="AL35761" s="49">
        <v>4</v>
      </c>
    </row>
    <row r="35762" spans="1:38">
      <c r="A35762" s="37" t="s">
        <v>41</v>
      </c>
      <c r="B35762" s="38">
        <v>43676.208333333336</v>
      </c>
      <c r="C35762" s="39">
        <v>43676</v>
      </c>
      <c r="D35762" s="38">
        <v>43676.041666666664</v>
      </c>
      <c r="E35762" s="40" t="s">
        <v>239</v>
      </c>
      <c r="F35762" s="48">
        <v>24708</v>
      </c>
      <c r="G35762" s="48">
        <v>26869</v>
      </c>
      <c r="H35762" s="48">
        <v>25804</v>
      </c>
      <c r="I35762" s="48">
        <v>-797</v>
      </c>
      <c r="J35762" s="48">
        <v>25798</v>
      </c>
      <c r="K35762" s="48">
        <v>1601</v>
      </c>
      <c r="L35762" s="48">
        <v>18637</v>
      </c>
      <c r="M35762" s="48">
        <v>3772</v>
      </c>
      <c r="N35762" s="48">
        <v>0</v>
      </c>
      <c r="O35762" s="48">
        <v>26</v>
      </c>
      <c r="P35762" s="48">
        <v>0</v>
      </c>
      <c r="R35762" s="48">
        <v>1762</v>
      </c>
      <c r="T35762" s="48">
        <v>-789</v>
      </c>
      <c r="AD35762" s="48">
        <v>-789</v>
      </c>
      <c r="AJ35762" s="49">
        <v>-268</v>
      </c>
      <c r="AK35762" s="49">
        <v>-8</v>
      </c>
      <c r="AL35762" s="49">
        <v>6</v>
      </c>
    </row>
    <row r="35763" spans="1:38">
      <c r="A35763" s="37" t="s">
        <v>41</v>
      </c>
      <c r="B35763" s="38">
        <v>43676.25</v>
      </c>
      <c r="C35763" s="39">
        <v>43676</v>
      </c>
      <c r="D35763" s="38">
        <v>43676.083333333336</v>
      </c>
      <c r="E35763" s="40" t="s">
        <v>239</v>
      </c>
      <c r="F35763" s="48">
        <v>22426</v>
      </c>
      <c r="G35763" s="48">
        <v>24830</v>
      </c>
      <c r="H35763" s="48">
        <v>23949</v>
      </c>
      <c r="I35763" s="48">
        <v>-675</v>
      </c>
      <c r="J35763" s="48">
        <v>23943</v>
      </c>
      <c r="K35763" s="48">
        <v>1117</v>
      </c>
      <c r="L35763" s="48">
        <v>17271</v>
      </c>
      <c r="M35763" s="48">
        <v>3774</v>
      </c>
      <c r="N35763" s="48">
        <v>0</v>
      </c>
      <c r="O35763" s="48">
        <v>27</v>
      </c>
      <c r="P35763" s="48">
        <v>-1</v>
      </c>
      <c r="R35763" s="48">
        <v>1755</v>
      </c>
      <c r="T35763" s="48">
        <v>-680</v>
      </c>
      <c r="AD35763" s="48">
        <v>-680</v>
      </c>
      <c r="AJ35763" s="49">
        <v>-206</v>
      </c>
      <c r="AK35763" s="49">
        <v>5</v>
      </c>
      <c r="AL35763" s="49">
        <v>6</v>
      </c>
    </row>
    <row r="35764" spans="1:38">
      <c r="A35764" s="37" t="s">
        <v>41</v>
      </c>
      <c r="B35764" s="38">
        <v>43676.291666666664</v>
      </c>
      <c r="C35764" s="39">
        <v>43676</v>
      </c>
      <c r="D35764" s="38">
        <v>43676.125</v>
      </c>
      <c r="E35764" s="40" t="s">
        <v>239</v>
      </c>
      <c r="F35764" s="48">
        <v>21820</v>
      </c>
      <c r="G35764" s="48">
        <v>23557</v>
      </c>
      <c r="H35764" s="48">
        <v>22742</v>
      </c>
      <c r="I35764" s="48">
        <v>-619</v>
      </c>
      <c r="J35764" s="48">
        <v>22736</v>
      </c>
      <c r="K35764" s="48">
        <v>988</v>
      </c>
      <c r="L35764" s="48">
        <v>16205</v>
      </c>
      <c r="M35764" s="48">
        <v>3776</v>
      </c>
      <c r="N35764" s="48">
        <v>0</v>
      </c>
      <c r="O35764" s="48">
        <v>26</v>
      </c>
      <c r="P35764" s="48">
        <v>0</v>
      </c>
      <c r="R35764" s="48">
        <v>1741</v>
      </c>
      <c r="T35764" s="48">
        <v>-611</v>
      </c>
      <c r="AD35764" s="48">
        <v>-611</v>
      </c>
      <c r="AJ35764" s="49">
        <v>-196</v>
      </c>
      <c r="AK35764" s="49">
        <v>-8</v>
      </c>
      <c r="AL35764" s="49">
        <v>6</v>
      </c>
    </row>
    <row r="35765" spans="1:38">
      <c r="A35765" s="37" t="s">
        <v>41</v>
      </c>
      <c r="B35765" s="38">
        <v>43676.333333333336</v>
      </c>
      <c r="C35765" s="39">
        <v>43676</v>
      </c>
      <c r="D35765" s="38">
        <v>43676.166666666664</v>
      </c>
      <c r="E35765" s="40" t="s">
        <v>239</v>
      </c>
      <c r="F35765" s="48">
        <v>21155</v>
      </c>
      <c r="G35765" s="48">
        <v>22871</v>
      </c>
      <c r="H35765" s="48">
        <v>22079</v>
      </c>
      <c r="I35765" s="48">
        <v>-587</v>
      </c>
      <c r="J35765" s="48">
        <v>22074</v>
      </c>
      <c r="K35765" s="48">
        <v>949</v>
      </c>
      <c r="L35765" s="48">
        <v>15589</v>
      </c>
      <c r="M35765" s="48">
        <v>3782</v>
      </c>
      <c r="N35765" s="48">
        <v>0</v>
      </c>
      <c r="O35765" s="48">
        <v>26</v>
      </c>
      <c r="P35765" s="48">
        <v>0</v>
      </c>
      <c r="R35765" s="48">
        <v>1728</v>
      </c>
      <c r="T35765" s="48">
        <v>-587</v>
      </c>
      <c r="AD35765" s="48">
        <v>-587</v>
      </c>
      <c r="AJ35765" s="49">
        <v>-205</v>
      </c>
      <c r="AK35765" s="49">
        <v>0</v>
      </c>
      <c r="AL35765" s="49">
        <v>5</v>
      </c>
    </row>
    <row r="35766" spans="1:38">
      <c r="A35766" s="37" t="s">
        <v>41</v>
      </c>
      <c r="B35766" s="38">
        <v>43676.375</v>
      </c>
      <c r="C35766" s="39">
        <v>43676</v>
      </c>
      <c r="D35766" s="38">
        <v>43676.208333333336</v>
      </c>
      <c r="E35766" s="40" t="s">
        <v>239</v>
      </c>
      <c r="F35766" s="48">
        <v>21267</v>
      </c>
      <c r="G35766" s="48">
        <v>22676</v>
      </c>
      <c r="H35766" s="48">
        <v>21808</v>
      </c>
      <c r="I35766" s="48">
        <v>-662</v>
      </c>
      <c r="J35766" s="48">
        <v>21801</v>
      </c>
      <c r="K35766" s="48">
        <v>950</v>
      </c>
      <c r="L35766" s="48">
        <v>15314</v>
      </c>
      <c r="M35766" s="48">
        <v>3780</v>
      </c>
      <c r="N35766" s="48">
        <v>0</v>
      </c>
      <c r="O35766" s="48">
        <v>26</v>
      </c>
      <c r="P35766" s="48">
        <v>0</v>
      </c>
      <c r="R35766" s="48">
        <v>1731</v>
      </c>
      <c r="T35766" s="48">
        <v>-659</v>
      </c>
      <c r="AD35766" s="48">
        <v>-659</v>
      </c>
      <c r="AJ35766" s="49">
        <v>-206</v>
      </c>
      <c r="AK35766" s="49">
        <v>-3</v>
      </c>
      <c r="AL35766" s="49">
        <v>7</v>
      </c>
    </row>
    <row r="35767" spans="1:38">
      <c r="A35767" s="37" t="s">
        <v>41</v>
      </c>
      <c r="B35767" s="38">
        <v>43676.416666666664</v>
      </c>
      <c r="C35767" s="39">
        <v>43676</v>
      </c>
      <c r="D35767" s="38">
        <v>43676.25</v>
      </c>
      <c r="E35767" s="40" t="s">
        <v>239</v>
      </c>
      <c r="F35767" s="48">
        <v>22322</v>
      </c>
      <c r="G35767" s="48">
        <v>23163</v>
      </c>
      <c r="H35767" s="48">
        <v>22259</v>
      </c>
      <c r="I35767" s="48">
        <v>-706</v>
      </c>
      <c r="J35767" s="48">
        <v>22251</v>
      </c>
      <c r="K35767" s="48">
        <v>1067</v>
      </c>
      <c r="L35767" s="48">
        <v>15627</v>
      </c>
      <c r="M35767" s="48">
        <v>3787</v>
      </c>
      <c r="N35767" s="48">
        <v>0</v>
      </c>
      <c r="O35767" s="48">
        <v>25</v>
      </c>
      <c r="P35767" s="48">
        <v>0</v>
      </c>
      <c r="R35767" s="48">
        <v>1745</v>
      </c>
      <c r="T35767" s="48">
        <v>-696</v>
      </c>
      <c r="AD35767" s="48">
        <v>-696</v>
      </c>
      <c r="AJ35767" s="49">
        <v>-198</v>
      </c>
      <c r="AK35767" s="49">
        <v>-10</v>
      </c>
      <c r="AL35767" s="49">
        <v>8</v>
      </c>
    </row>
    <row r="35768" spans="1:38">
      <c r="A35768" s="37" t="s">
        <v>41</v>
      </c>
      <c r="B35768" s="38">
        <v>43676.458333333336</v>
      </c>
      <c r="C35768" s="39">
        <v>43676</v>
      </c>
      <c r="D35768" s="38">
        <v>43676.291666666664</v>
      </c>
      <c r="E35768" s="40" t="s">
        <v>239</v>
      </c>
      <c r="F35768" s="48">
        <v>23543</v>
      </c>
      <c r="G35768" s="48">
        <v>24415</v>
      </c>
      <c r="H35768" s="48">
        <v>23469</v>
      </c>
      <c r="I35768" s="48">
        <v>-760</v>
      </c>
      <c r="J35768" s="48">
        <v>23464</v>
      </c>
      <c r="K35768" s="48">
        <v>1431</v>
      </c>
      <c r="L35768" s="48">
        <v>16481</v>
      </c>
      <c r="M35768" s="48">
        <v>3787</v>
      </c>
      <c r="N35768" s="48">
        <v>0</v>
      </c>
      <c r="O35768" s="48">
        <v>26</v>
      </c>
      <c r="P35768" s="48">
        <v>0</v>
      </c>
      <c r="R35768" s="48">
        <v>1739</v>
      </c>
      <c r="T35768" s="48">
        <v>-751</v>
      </c>
      <c r="AD35768" s="48">
        <v>-751</v>
      </c>
      <c r="AJ35768" s="49">
        <v>-186</v>
      </c>
      <c r="AK35768" s="49">
        <v>-9</v>
      </c>
      <c r="AL35768" s="49">
        <v>5</v>
      </c>
    </row>
    <row r="35769" spans="1:38">
      <c r="A35769" s="37" t="s">
        <v>41</v>
      </c>
      <c r="B35769" s="38">
        <v>43676.5</v>
      </c>
      <c r="C35769" s="39">
        <v>43676</v>
      </c>
      <c r="D35769" s="38">
        <v>43676.333333333336</v>
      </c>
      <c r="E35769" s="40" t="s">
        <v>239</v>
      </c>
      <c r="F35769" s="48">
        <v>25082</v>
      </c>
      <c r="G35769" s="48">
        <v>25430</v>
      </c>
      <c r="H35769" s="48">
        <v>24530</v>
      </c>
      <c r="I35769" s="48">
        <v>-714</v>
      </c>
      <c r="J35769" s="48">
        <v>24523</v>
      </c>
      <c r="K35769" s="48">
        <v>1738</v>
      </c>
      <c r="L35769" s="48">
        <v>17144</v>
      </c>
      <c r="M35769" s="48">
        <v>3785</v>
      </c>
      <c r="N35769" s="48">
        <v>0</v>
      </c>
      <c r="O35769" s="48">
        <v>26</v>
      </c>
      <c r="P35769" s="48">
        <v>87</v>
      </c>
      <c r="R35769" s="48">
        <v>1743</v>
      </c>
      <c r="T35769" s="48">
        <v>-717</v>
      </c>
      <c r="AD35769" s="48">
        <v>-717</v>
      </c>
      <c r="AJ35769" s="49">
        <v>-186</v>
      </c>
      <c r="AK35769" s="49">
        <v>3</v>
      </c>
      <c r="AL35769" s="49">
        <v>7</v>
      </c>
    </row>
    <row r="35770" spans="1:38">
      <c r="A35770" s="37" t="s">
        <v>41</v>
      </c>
      <c r="B35770" s="38">
        <v>43676.541666666664</v>
      </c>
      <c r="C35770" s="39">
        <v>43676</v>
      </c>
      <c r="D35770" s="38">
        <v>43676.375</v>
      </c>
      <c r="E35770" s="40" t="s">
        <v>239</v>
      </c>
      <c r="F35770" s="48">
        <v>27579</v>
      </c>
      <c r="G35770" s="48">
        <v>27471</v>
      </c>
      <c r="H35770" s="48">
        <v>26475</v>
      </c>
      <c r="I35770" s="48">
        <v>-819</v>
      </c>
      <c r="J35770" s="48">
        <v>26469</v>
      </c>
      <c r="K35770" s="48">
        <v>1996</v>
      </c>
      <c r="L35770" s="48">
        <v>18388</v>
      </c>
      <c r="M35770" s="48">
        <v>3784</v>
      </c>
      <c r="N35770" s="48">
        <v>0</v>
      </c>
      <c r="O35770" s="48">
        <v>26</v>
      </c>
      <c r="P35770" s="48">
        <v>443</v>
      </c>
      <c r="R35770" s="48">
        <v>1832</v>
      </c>
      <c r="T35770" s="48">
        <v>-826</v>
      </c>
      <c r="AD35770" s="48">
        <v>-826</v>
      </c>
      <c r="AJ35770" s="49">
        <v>-177</v>
      </c>
      <c r="AK35770" s="49">
        <v>7</v>
      </c>
      <c r="AL35770" s="49">
        <v>6</v>
      </c>
    </row>
    <row r="35771" spans="1:38">
      <c r="A35771" s="37" t="s">
        <v>41</v>
      </c>
      <c r="B35771" s="38">
        <v>43676.583333333336</v>
      </c>
      <c r="C35771" s="39">
        <v>43676</v>
      </c>
      <c r="D35771" s="38">
        <v>43676.416666666664</v>
      </c>
      <c r="E35771" s="40" t="s">
        <v>239</v>
      </c>
      <c r="F35771" s="48">
        <v>30445</v>
      </c>
      <c r="G35771" s="48">
        <v>30309</v>
      </c>
      <c r="H35771" s="48">
        <v>29121</v>
      </c>
      <c r="I35771" s="48">
        <v>-1006</v>
      </c>
      <c r="J35771" s="48">
        <v>29116</v>
      </c>
      <c r="K35771" s="48">
        <v>2172</v>
      </c>
      <c r="L35771" s="48">
        <v>20224</v>
      </c>
      <c r="M35771" s="48">
        <v>3785</v>
      </c>
      <c r="N35771" s="48">
        <v>0</v>
      </c>
      <c r="O35771" s="48">
        <v>26</v>
      </c>
      <c r="P35771" s="48">
        <v>889</v>
      </c>
      <c r="R35771" s="48">
        <v>2020</v>
      </c>
      <c r="T35771" s="48">
        <v>-1011</v>
      </c>
      <c r="AD35771" s="48">
        <v>-1011</v>
      </c>
      <c r="AJ35771" s="49">
        <v>-182</v>
      </c>
      <c r="AK35771" s="49">
        <v>5</v>
      </c>
      <c r="AL35771" s="49">
        <v>5</v>
      </c>
    </row>
    <row r="35772" spans="1:38">
      <c r="A35772" s="37" t="s">
        <v>41</v>
      </c>
      <c r="B35772" s="38">
        <v>43676.625</v>
      </c>
      <c r="C35772" s="39">
        <v>43676</v>
      </c>
      <c r="D35772" s="38">
        <v>43676.458333333336</v>
      </c>
      <c r="E35772" s="40" t="s">
        <v>239</v>
      </c>
      <c r="F35772" s="48">
        <v>33675</v>
      </c>
      <c r="G35772" s="48">
        <v>33879</v>
      </c>
      <c r="H35772" s="48">
        <v>32582</v>
      </c>
      <c r="I35772" s="48">
        <v>-1078</v>
      </c>
      <c r="J35772" s="48">
        <v>32577</v>
      </c>
      <c r="K35772" s="48">
        <v>2283</v>
      </c>
      <c r="L35772" s="48">
        <v>23021</v>
      </c>
      <c r="M35772" s="48">
        <v>3781</v>
      </c>
      <c r="N35772" s="48">
        <v>32</v>
      </c>
      <c r="O35772" s="48">
        <v>25</v>
      </c>
      <c r="P35772" s="48">
        <v>1229</v>
      </c>
      <c r="R35772" s="48">
        <v>2206</v>
      </c>
      <c r="T35772" s="48">
        <v>-1074</v>
      </c>
      <c r="AD35772" s="48">
        <v>-1074</v>
      </c>
      <c r="AJ35772" s="49">
        <v>-219</v>
      </c>
      <c r="AK35772" s="49">
        <v>-4</v>
      </c>
      <c r="AL35772" s="49">
        <v>5</v>
      </c>
    </row>
    <row r="35773" spans="1:38">
      <c r="A35773" s="37" t="s">
        <v>41</v>
      </c>
      <c r="B35773" s="38">
        <v>43676.666666666664</v>
      </c>
      <c r="C35773" s="39">
        <v>43676</v>
      </c>
      <c r="D35773" s="38">
        <v>43676.5</v>
      </c>
      <c r="E35773" s="40" t="s">
        <v>239</v>
      </c>
      <c r="F35773" s="48">
        <v>36364</v>
      </c>
      <c r="G35773" s="48">
        <v>36534</v>
      </c>
      <c r="H35773" s="48">
        <v>35183</v>
      </c>
      <c r="I35773" s="48">
        <v>-1307</v>
      </c>
      <c r="J35773" s="48">
        <v>35180</v>
      </c>
      <c r="K35773" s="48">
        <v>2093</v>
      </c>
      <c r="L35773" s="48">
        <v>25561</v>
      </c>
      <c r="M35773" s="48">
        <v>3780</v>
      </c>
      <c r="N35773" s="48">
        <v>29</v>
      </c>
      <c r="O35773" s="48">
        <v>24</v>
      </c>
      <c r="P35773" s="48">
        <v>1371</v>
      </c>
      <c r="R35773" s="48">
        <v>2322</v>
      </c>
      <c r="T35773" s="48">
        <v>-1282</v>
      </c>
      <c r="AD35773" s="48">
        <v>-1282</v>
      </c>
      <c r="AJ35773" s="49">
        <v>-44</v>
      </c>
      <c r="AK35773" s="49">
        <v>-25</v>
      </c>
      <c r="AL35773" s="49">
        <v>3</v>
      </c>
    </row>
    <row r="35774" spans="1:38">
      <c r="A35774" s="37" t="s">
        <v>41</v>
      </c>
      <c r="B35774" s="38">
        <v>43676.708333333336</v>
      </c>
      <c r="C35774" s="39">
        <v>43676</v>
      </c>
      <c r="D35774" s="38">
        <v>43676.541666666664</v>
      </c>
      <c r="E35774" s="40" t="s">
        <v>239</v>
      </c>
      <c r="F35774" s="48">
        <v>38635</v>
      </c>
      <c r="G35774" s="48">
        <v>40131</v>
      </c>
      <c r="H35774" s="48">
        <v>38469</v>
      </c>
      <c r="I35774" s="48">
        <v>-1288</v>
      </c>
      <c r="J35774" s="48">
        <v>38462</v>
      </c>
      <c r="K35774" s="48">
        <v>2560</v>
      </c>
      <c r="L35774" s="48">
        <v>28321</v>
      </c>
      <c r="M35774" s="48">
        <v>3780</v>
      </c>
      <c r="N35774" s="48">
        <v>0</v>
      </c>
      <c r="O35774" s="48">
        <v>25</v>
      </c>
      <c r="P35774" s="48">
        <v>1407</v>
      </c>
      <c r="R35774" s="48">
        <v>2369</v>
      </c>
      <c r="T35774" s="48">
        <v>-1292</v>
      </c>
      <c r="AD35774" s="48">
        <v>-1292</v>
      </c>
      <c r="AJ35774" s="49">
        <v>-374</v>
      </c>
      <c r="AK35774" s="49">
        <v>4</v>
      </c>
      <c r="AL35774" s="49">
        <v>7</v>
      </c>
    </row>
    <row r="35775" spans="1:38">
      <c r="A35775" s="37" t="s">
        <v>41</v>
      </c>
      <c r="B35775" s="38">
        <v>43676.75</v>
      </c>
      <c r="C35775" s="39">
        <v>43676</v>
      </c>
      <c r="D35775" s="38">
        <v>43676.583333333336</v>
      </c>
      <c r="E35775" s="40" t="s">
        <v>239</v>
      </c>
      <c r="F35775" s="48">
        <v>40045</v>
      </c>
      <c r="G35775" s="48">
        <v>42442</v>
      </c>
      <c r="H35775" s="48">
        <v>40735</v>
      </c>
      <c r="I35775" s="48">
        <v>-1349</v>
      </c>
      <c r="J35775" s="48">
        <v>40728</v>
      </c>
      <c r="K35775" s="48">
        <v>2643</v>
      </c>
      <c r="L35775" s="48">
        <v>30518</v>
      </c>
      <c r="M35775" s="48">
        <v>3781</v>
      </c>
      <c r="N35775" s="48">
        <v>7</v>
      </c>
      <c r="O35775" s="48">
        <v>25</v>
      </c>
      <c r="P35775" s="48">
        <v>1375</v>
      </c>
      <c r="R35775" s="48">
        <v>2379</v>
      </c>
      <c r="T35775" s="48">
        <v>-1332</v>
      </c>
      <c r="AD35775" s="48">
        <v>-1332</v>
      </c>
      <c r="AJ35775" s="49">
        <v>-358</v>
      </c>
      <c r="AK35775" s="49">
        <v>-17</v>
      </c>
      <c r="AL35775" s="49">
        <v>7</v>
      </c>
    </row>
    <row r="35776" spans="1:38">
      <c r="A35776" s="37" t="s">
        <v>41</v>
      </c>
      <c r="B35776" s="38">
        <v>43676.791666666664</v>
      </c>
      <c r="C35776" s="39">
        <v>43676</v>
      </c>
      <c r="D35776" s="38">
        <v>43676.625</v>
      </c>
      <c r="E35776" s="40" t="s">
        <v>239</v>
      </c>
      <c r="F35776" s="48">
        <v>40447</v>
      </c>
      <c r="G35776" s="48">
        <v>43754</v>
      </c>
      <c r="H35776" s="48">
        <v>41647</v>
      </c>
      <c r="I35776" s="48">
        <v>-1760</v>
      </c>
      <c r="J35776" s="48">
        <v>41580</v>
      </c>
      <c r="K35776" s="48">
        <v>2686</v>
      </c>
      <c r="L35776" s="48">
        <v>31255</v>
      </c>
      <c r="M35776" s="48">
        <v>3776</v>
      </c>
      <c r="N35776" s="48">
        <v>122</v>
      </c>
      <c r="O35776" s="48">
        <v>24</v>
      </c>
      <c r="P35776" s="48">
        <v>1316</v>
      </c>
      <c r="R35776" s="48">
        <v>2401</v>
      </c>
      <c r="T35776" s="48">
        <v>-1755</v>
      </c>
      <c r="AD35776" s="48">
        <v>-1755</v>
      </c>
      <c r="AJ35776" s="49">
        <v>-347</v>
      </c>
      <c r="AK35776" s="49">
        <v>-5</v>
      </c>
      <c r="AL35776" s="49">
        <v>67</v>
      </c>
    </row>
    <row r="35777" spans="1:38">
      <c r="A35777" s="37" t="s">
        <v>41</v>
      </c>
      <c r="B35777" s="38">
        <v>43676.833333333336</v>
      </c>
      <c r="C35777" s="39">
        <v>43676</v>
      </c>
      <c r="D35777" s="38">
        <v>43676.666666666664</v>
      </c>
      <c r="E35777" s="40" t="s">
        <v>239</v>
      </c>
      <c r="F35777" s="48">
        <v>40227</v>
      </c>
      <c r="G35777" s="48">
        <v>44260</v>
      </c>
      <c r="H35777" s="48">
        <v>42099</v>
      </c>
      <c r="I35777" s="48">
        <v>-1823</v>
      </c>
      <c r="J35777" s="48">
        <v>42091</v>
      </c>
      <c r="K35777" s="48">
        <v>2760</v>
      </c>
      <c r="L35777" s="48">
        <v>31764</v>
      </c>
      <c r="M35777" s="48">
        <v>3778</v>
      </c>
      <c r="N35777" s="48">
        <v>156</v>
      </c>
      <c r="O35777" s="48">
        <v>25</v>
      </c>
      <c r="P35777" s="48">
        <v>1177</v>
      </c>
      <c r="R35777" s="48">
        <v>2431</v>
      </c>
      <c r="T35777" s="48">
        <v>-1817</v>
      </c>
      <c r="AD35777" s="48">
        <v>-1817</v>
      </c>
      <c r="AJ35777" s="49">
        <v>-338</v>
      </c>
      <c r="AK35777" s="49">
        <v>-6</v>
      </c>
      <c r="AL35777" s="49">
        <v>8</v>
      </c>
    </row>
    <row r="35778" spans="1:38">
      <c r="A35778" s="37" t="s">
        <v>41</v>
      </c>
      <c r="B35778" s="38">
        <v>43676.875</v>
      </c>
      <c r="C35778" s="39">
        <v>43676</v>
      </c>
      <c r="D35778" s="38">
        <v>43676.708333333336</v>
      </c>
      <c r="E35778" s="40" t="s">
        <v>239</v>
      </c>
      <c r="F35778" s="48">
        <v>39907</v>
      </c>
      <c r="G35778" s="48">
        <v>43974</v>
      </c>
      <c r="H35778" s="48">
        <v>41859</v>
      </c>
      <c r="I35778" s="48">
        <v>-1813</v>
      </c>
      <c r="J35778" s="48">
        <v>41854</v>
      </c>
      <c r="K35778" s="48">
        <v>2766</v>
      </c>
      <c r="L35778" s="48">
        <v>31841</v>
      </c>
      <c r="M35778" s="48">
        <v>3774</v>
      </c>
      <c r="N35778" s="48">
        <v>80</v>
      </c>
      <c r="O35778" s="48">
        <v>25</v>
      </c>
      <c r="P35778" s="48">
        <v>947</v>
      </c>
      <c r="R35778" s="48">
        <v>2421</v>
      </c>
      <c r="T35778" s="48">
        <v>-1800</v>
      </c>
      <c r="AD35778" s="48">
        <v>-1800</v>
      </c>
      <c r="AJ35778" s="49">
        <v>-302</v>
      </c>
      <c r="AK35778" s="49">
        <v>-13</v>
      </c>
      <c r="AL35778" s="49">
        <v>5</v>
      </c>
    </row>
    <row r="35779" spans="1:38">
      <c r="A35779" s="37" t="s">
        <v>41</v>
      </c>
      <c r="B35779" s="38">
        <v>43676.916666666664</v>
      </c>
      <c r="C35779" s="39">
        <v>43676</v>
      </c>
      <c r="D35779" s="38">
        <v>43676.75</v>
      </c>
      <c r="E35779" s="40" t="s">
        <v>239</v>
      </c>
      <c r="F35779" s="48">
        <v>39097</v>
      </c>
      <c r="G35779" s="48">
        <v>43195</v>
      </c>
      <c r="H35779" s="48">
        <v>40952</v>
      </c>
      <c r="I35779" s="48">
        <v>-1934</v>
      </c>
      <c r="J35779" s="48">
        <v>40945</v>
      </c>
      <c r="K35779" s="48">
        <v>2763</v>
      </c>
      <c r="L35779" s="48">
        <v>31211</v>
      </c>
      <c r="M35779" s="48">
        <v>3761</v>
      </c>
      <c r="N35779" s="48">
        <v>0</v>
      </c>
      <c r="O35779" s="48">
        <v>36</v>
      </c>
      <c r="P35779" s="48">
        <v>728</v>
      </c>
      <c r="R35779" s="48">
        <v>2446</v>
      </c>
      <c r="T35779" s="48">
        <v>-1927</v>
      </c>
      <c r="AD35779" s="48">
        <v>-1927</v>
      </c>
      <c r="AJ35779" s="49">
        <v>-309</v>
      </c>
      <c r="AK35779" s="49">
        <v>-7</v>
      </c>
      <c r="AL35779" s="49">
        <v>7</v>
      </c>
    </row>
    <row r="35780" spans="1:38">
      <c r="A35780" s="37" t="s">
        <v>41</v>
      </c>
      <c r="B35780" s="38">
        <v>43676.958333333336</v>
      </c>
      <c r="C35780" s="39">
        <v>43676</v>
      </c>
      <c r="D35780" s="38">
        <v>43676.791666666664</v>
      </c>
      <c r="E35780" s="40" t="s">
        <v>239</v>
      </c>
      <c r="F35780" s="48">
        <v>37762</v>
      </c>
      <c r="G35780" s="48">
        <v>41771</v>
      </c>
      <c r="H35780" s="48">
        <v>39542</v>
      </c>
      <c r="I35780" s="48">
        <v>-1889</v>
      </c>
      <c r="J35780" s="48">
        <v>39534</v>
      </c>
      <c r="K35780" s="48">
        <v>2754</v>
      </c>
      <c r="L35780" s="48">
        <v>30056</v>
      </c>
      <c r="M35780" s="48">
        <v>3768</v>
      </c>
      <c r="N35780" s="48">
        <v>0</v>
      </c>
      <c r="O35780" s="48">
        <v>24</v>
      </c>
      <c r="P35780" s="48">
        <v>495</v>
      </c>
      <c r="R35780" s="48">
        <v>2437</v>
      </c>
      <c r="T35780" s="48">
        <v>-1884</v>
      </c>
      <c r="AD35780" s="48">
        <v>-1884</v>
      </c>
      <c r="AJ35780" s="49">
        <v>-340</v>
      </c>
      <c r="AK35780" s="49">
        <v>-5</v>
      </c>
      <c r="AL35780" s="49">
        <v>8</v>
      </c>
    </row>
    <row r="35781" spans="1:38">
      <c r="A35781" s="37" t="s">
        <v>41</v>
      </c>
      <c r="B35781" s="38">
        <v>43677</v>
      </c>
      <c r="C35781" s="39">
        <v>43676</v>
      </c>
      <c r="D35781" s="38">
        <v>43676.833333333336</v>
      </c>
      <c r="E35781" s="40" t="s">
        <v>239</v>
      </c>
      <c r="F35781" s="48">
        <v>35942</v>
      </c>
      <c r="G35781" s="48">
        <v>39991</v>
      </c>
      <c r="H35781" s="48">
        <v>38049</v>
      </c>
      <c r="I35781" s="48">
        <v>-1595</v>
      </c>
      <c r="J35781" s="48">
        <v>38043</v>
      </c>
      <c r="K35781" s="48">
        <v>2703</v>
      </c>
      <c r="L35781" s="48">
        <v>28968</v>
      </c>
      <c r="M35781" s="48">
        <v>3765</v>
      </c>
      <c r="N35781" s="48">
        <v>0</v>
      </c>
      <c r="O35781" s="48">
        <v>25</v>
      </c>
      <c r="P35781" s="48">
        <v>192</v>
      </c>
      <c r="R35781" s="48">
        <v>2390</v>
      </c>
      <c r="T35781" s="48">
        <v>-1586</v>
      </c>
      <c r="AD35781" s="48">
        <v>-1586</v>
      </c>
      <c r="AJ35781" s="49">
        <v>-347</v>
      </c>
      <c r="AK35781" s="49">
        <v>-9</v>
      </c>
      <c r="AL35781" s="49">
        <v>6</v>
      </c>
    </row>
    <row r="35782" spans="1:38">
      <c r="A35782" s="37" t="s">
        <v>41</v>
      </c>
      <c r="B35782" s="38">
        <v>43677.041666666664</v>
      </c>
      <c r="C35782" s="39">
        <v>43676</v>
      </c>
      <c r="D35782" s="38">
        <v>43676.875</v>
      </c>
      <c r="E35782" s="40" t="s">
        <v>239</v>
      </c>
      <c r="F35782" s="48">
        <v>34743</v>
      </c>
      <c r="G35782" s="48">
        <v>38411</v>
      </c>
      <c r="H35782" s="48">
        <v>36716</v>
      </c>
      <c r="I35782" s="48">
        <v>-1428</v>
      </c>
      <c r="J35782" s="48">
        <v>36710</v>
      </c>
      <c r="K35782" s="48">
        <v>2666</v>
      </c>
      <c r="L35782" s="48">
        <v>27941</v>
      </c>
      <c r="M35782" s="48">
        <v>3771</v>
      </c>
      <c r="N35782" s="48">
        <v>0</v>
      </c>
      <c r="O35782" s="48">
        <v>24</v>
      </c>
      <c r="P35782" s="48">
        <v>8</v>
      </c>
      <c r="R35782" s="48">
        <v>2300</v>
      </c>
      <c r="T35782" s="48">
        <v>-1422</v>
      </c>
      <c r="AD35782" s="48">
        <v>-1422</v>
      </c>
      <c r="AJ35782" s="49">
        <v>-267</v>
      </c>
      <c r="AK35782" s="49">
        <v>-6</v>
      </c>
      <c r="AL35782" s="49">
        <v>6</v>
      </c>
    </row>
    <row r="35783" spans="1:38">
      <c r="A35783" s="37" t="s">
        <v>41</v>
      </c>
      <c r="B35783" s="38">
        <v>43677.083333333336</v>
      </c>
      <c r="C35783" s="39">
        <v>43676</v>
      </c>
      <c r="D35783" s="38">
        <v>43676.916666666664</v>
      </c>
      <c r="E35783" s="40" t="s">
        <v>239</v>
      </c>
      <c r="F35783" s="48">
        <v>32648</v>
      </c>
      <c r="G35783" s="48">
        <v>36638</v>
      </c>
      <c r="H35783" s="48">
        <v>35078</v>
      </c>
      <c r="I35783" s="48">
        <v>-1241</v>
      </c>
      <c r="J35783" s="48">
        <v>35071</v>
      </c>
      <c r="K35783" s="48">
        <v>2682</v>
      </c>
      <c r="L35783" s="48">
        <v>26441</v>
      </c>
      <c r="M35783" s="48">
        <v>3776</v>
      </c>
      <c r="N35783" s="48">
        <v>0</v>
      </c>
      <c r="O35783" s="48">
        <v>25</v>
      </c>
      <c r="P35783" s="48">
        <v>0</v>
      </c>
      <c r="R35783" s="48">
        <v>2147</v>
      </c>
      <c r="T35783" s="48">
        <v>-1240</v>
      </c>
      <c r="AD35783" s="48">
        <v>-1240</v>
      </c>
      <c r="AJ35783" s="49">
        <v>-319</v>
      </c>
      <c r="AK35783" s="49">
        <v>-1</v>
      </c>
      <c r="AL35783" s="49">
        <v>7</v>
      </c>
    </row>
    <row r="35784" spans="1:38">
      <c r="A35784" s="37" t="s">
        <v>41</v>
      </c>
      <c r="B35784" s="38">
        <v>43677.125</v>
      </c>
      <c r="C35784" s="39">
        <v>43676</v>
      </c>
      <c r="D35784" s="38">
        <v>43676.958333333336</v>
      </c>
      <c r="E35784" s="40" t="s">
        <v>239</v>
      </c>
      <c r="F35784" s="48">
        <v>29878</v>
      </c>
      <c r="G35784" s="48">
        <v>33743</v>
      </c>
      <c r="H35784" s="48">
        <v>32322</v>
      </c>
      <c r="I35784" s="48">
        <v>-1129</v>
      </c>
      <c r="J35784" s="48">
        <v>32314</v>
      </c>
      <c r="K35784" s="48">
        <v>2446</v>
      </c>
      <c r="L35784" s="48">
        <v>24140</v>
      </c>
      <c r="M35784" s="48">
        <v>3771</v>
      </c>
      <c r="N35784" s="48">
        <v>0</v>
      </c>
      <c r="O35784" s="48">
        <v>25</v>
      </c>
      <c r="P35784" s="48">
        <v>0</v>
      </c>
      <c r="R35784" s="48">
        <v>1932</v>
      </c>
      <c r="T35784" s="48">
        <v>-1119</v>
      </c>
      <c r="AD35784" s="48">
        <v>-1119</v>
      </c>
      <c r="AJ35784" s="49">
        <v>-292</v>
      </c>
      <c r="AK35784" s="49">
        <v>-10</v>
      </c>
      <c r="AL35784" s="49">
        <v>8</v>
      </c>
    </row>
    <row r="35785" spans="1:38">
      <c r="A35785" s="37" t="s">
        <v>41</v>
      </c>
      <c r="B35785" s="38">
        <v>43677.166666666664</v>
      </c>
      <c r="C35785" s="39">
        <v>43676</v>
      </c>
      <c r="D35785" s="38">
        <v>43677</v>
      </c>
      <c r="E35785" s="40" t="s">
        <v>239</v>
      </c>
      <c r="F35785" s="48">
        <v>27145</v>
      </c>
      <c r="G35785" s="48">
        <v>30634</v>
      </c>
      <c r="H35785" s="48">
        <v>29427</v>
      </c>
      <c r="I35785" s="48">
        <v>-923</v>
      </c>
      <c r="J35785" s="48">
        <v>29420</v>
      </c>
      <c r="K35785" s="48">
        <v>2099</v>
      </c>
      <c r="L35785" s="48">
        <v>21852</v>
      </c>
      <c r="M35785" s="48">
        <v>3773</v>
      </c>
      <c r="N35785" s="48">
        <v>0</v>
      </c>
      <c r="O35785" s="48">
        <v>24</v>
      </c>
      <c r="P35785" s="48">
        <v>0</v>
      </c>
      <c r="R35785" s="48">
        <v>1672</v>
      </c>
      <c r="T35785" s="48">
        <v>-918</v>
      </c>
      <c r="AD35785" s="48">
        <v>-918</v>
      </c>
      <c r="AJ35785" s="49">
        <v>-284</v>
      </c>
      <c r="AK35785" s="49">
        <v>-5</v>
      </c>
      <c r="AL35785" s="49">
        <v>7</v>
      </c>
    </row>
    <row r="35786" spans="1:38">
      <c r="A35786" s="37" t="s">
        <v>41</v>
      </c>
      <c r="B35786" s="38">
        <v>43677.208333333336</v>
      </c>
      <c r="C35786" s="39">
        <v>43677</v>
      </c>
      <c r="D35786" s="38">
        <v>43677.041666666664</v>
      </c>
      <c r="E35786" s="40" t="s">
        <v>239</v>
      </c>
      <c r="F35786" s="48">
        <v>25223</v>
      </c>
      <c r="G35786" s="48">
        <v>28020</v>
      </c>
      <c r="H35786" s="48">
        <v>27009</v>
      </c>
      <c r="I35786" s="48">
        <v>-735</v>
      </c>
      <c r="J35786" s="48">
        <v>27002</v>
      </c>
      <c r="K35786" s="48">
        <v>1711</v>
      </c>
      <c r="L35786" s="48">
        <v>19858</v>
      </c>
      <c r="M35786" s="48">
        <v>3771</v>
      </c>
      <c r="N35786" s="48">
        <v>0</v>
      </c>
      <c r="O35786" s="48">
        <v>25</v>
      </c>
      <c r="P35786" s="48">
        <v>0</v>
      </c>
      <c r="R35786" s="48">
        <v>1637</v>
      </c>
      <c r="T35786" s="48">
        <v>-740</v>
      </c>
      <c r="AD35786" s="48">
        <v>-740</v>
      </c>
      <c r="AJ35786" s="49">
        <v>-276</v>
      </c>
      <c r="AK35786" s="49">
        <v>5</v>
      </c>
      <c r="AL35786" s="49">
        <v>7</v>
      </c>
    </row>
    <row r="35787" spans="1:38">
      <c r="A35787" s="37" t="s">
        <v>41</v>
      </c>
      <c r="B35787" s="38">
        <v>43677.25</v>
      </c>
      <c r="C35787" s="39">
        <v>43677</v>
      </c>
      <c r="D35787" s="38">
        <v>43677.083333333336</v>
      </c>
      <c r="E35787" s="40" t="s">
        <v>239</v>
      </c>
      <c r="F35787" s="48">
        <v>23834</v>
      </c>
      <c r="G35787" s="48">
        <v>26113</v>
      </c>
      <c r="H35787" s="48">
        <v>25260</v>
      </c>
      <c r="I35787" s="48">
        <v>-633</v>
      </c>
      <c r="J35787" s="48">
        <v>25255</v>
      </c>
      <c r="K35787" s="48">
        <v>1374</v>
      </c>
      <c r="L35787" s="48">
        <v>18451</v>
      </c>
      <c r="M35787" s="48">
        <v>3776</v>
      </c>
      <c r="N35787" s="48">
        <v>19</v>
      </c>
      <c r="O35787" s="48">
        <v>25</v>
      </c>
      <c r="P35787" s="48">
        <v>0</v>
      </c>
      <c r="R35787" s="48">
        <v>1610</v>
      </c>
      <c r="T35787" s="48">
        <v>-632</v>
      </c>
      <c r="AD35787" s="48">
        <v>-632</v>
      </c>
      <c r="AJ35787" s="49">
        <v>-220</v>
      </c>
      <c r="AK35787" s="49">
        <v>-1</v>
      </c>
      <c r="AL35787" s="49">
        <v>5</v>
      </c>
    </row>
    <row r="35788" spans="1:38">
      <c r="A35788" s="37" t="s">
        <v>41</v>
      </c>
      <c r="B35788" s="38">
        <v>43677.291666666664</v>
      </c>
      <c r="C35788" s="39">
        <v>43677</v>
      </c>
      <c r="D35788" s="38">
        <v>43677.125</v>
      </c>
      <c r="E35788" s="40" t="s">
        <v>239</v>
      </c>
      <c r="F35788" s="48">
        <v>22852</v>
      </c>
      <c r="G35788" s="48">
        <v>24731</v>
      </c>
      <c r="H35788" s="48">
        <v>23955</v>
      </c>
      <c r="I35788" s="48">
        <v>-584</v>
      </c>
      <c r="J35788" s="48">
        <v>23948</v>
      </c>
      <c r="K35788" s="48">
        <v>1218</v>
      </c>
      <c r="L35788" s="48">
        <v>17345</v>
      </c>
      <c r="M35788" s="48">
        <v>3771</v>
      </c>
      <c r="N35788" s="48">
        <v>0</v>
      </c>
      <c r="O35788" s="48">
        <v>25</v>
      </c>
      <c r="P35788" s="48">
        <v>0</v>
      </c>
      <c r="R35788" s="48">
        <v>1589</v>
      </c>
      <c r="T35788" s="48">
        <v>-580</v>
      </c>
      <c r="AD35788" s="48">
        <v>-580</v>
      </c>
      <c r="AJ35788" s="49">
        <v>-192</v>
      </c>
      <c r="AK35788" s="49">
        <v>-4</v>
      </c>
      <c r="AL35788" s="49">
        <v>7</v>
      </c>
    </row>
    <row r="35789" spans="1:38">
      <c r="A35789" s="37" t="s">
        <v>41</v>
      </c>
      <c r="B35789" s="38">
        <v>43677.333333333336</v>
      </c>
      <c r="C35789" s="39">
        <v>43677</v>
      </c>
      <c r="D35789" s="38">
        <v>43677.166666666664</v>
      </c>
      <c r="E35789" s="40" t="s">
        <v>239</v>
      </c>
      <c r="F35789" s="48">
        <v>22161</v>
      </c>
      <c r="G35789" s="48">
        <v>23810</v>
      </c>
      <c r="H35789" s="48">
        <v>23030</v>
      </c>
      <c r="I35789" s="48">
        <v>-589</v>
      </c>
      <c r="J35789" s="48">
        <v>23025</v>
      </c>
      <c r="K35789" s="48">
        <v>1084</v>
      </c>
      <c r="L35789" s="48">
        <v>16570</v>
      </c>
      <c r="M35789" s="48">
        <v>3769</v>
      </c>
      <c r="N35789" s="48">
        <v>0</v>
      </c>
      <c r="O35789" s="48">
        <v>25</v>
      </c>
      <c r="P35789" s="48">
        <v>0</v>
      </c>
      <c r="R35789" s="48">
        <v>1577</v>
      </c>
      <c r="T35789" s="48">
        <v>-586</v>
      </c>
      <c r="AD35789" s="48">
        <v>-586</v>
      </c>
      <c r="AJ35789" s="49">
        <v>-191</v>
      </c>
      <c r="AK35789" s="49">
        <v>-3</v>
      </c>
      <c r="AL35789" s="49">
        <v>5</v>
      </c>
    </row>
    <row r="35790" spans="1:38">
      <c r="A35790" s="37" t="s">
        <v>41</v>
      </c>
      <c r="B35790" s="38">
        <v>43677.375</v>
      </c>
      <c r="C35790" s="39">
        <v>43677</v>
      </c>
      <c r="D35790" s="38">
        <v>43677.208333333336</v>
      </c>
      <c r="E35790" s="40" t="s">
        <v>239</v>
      </c>
      <c r="F35790" s="48">
        <v>22167</v>
      </c>
      <c r="G35790" s="48">
        <v>23465</v>
      </c>
      <c r="H35790" s="48">
        <v>22717</v>
      </c>
      <c r="I35790" s="48">
        <v>-563</v>
      </c>
      <c r="J35790" s="48">
        <v>22711</v>
      </c>
      <c r="K35790" s="48">
        <v>1069</v>
      </c>
      <c r="L35790" s="48">
        <v>16274</v>
      </c>
      <c r="M35790" s="48">
        <v>3772</v>
      </c>
      <c r="N35790" s="48">
        <v>0</v>
      </c>
      <c r="O35790" s="48">
        <v>25</v>
      </c>
      <c r="P35790" s="48">
        <v>0</v>
      </c>
      <c r="R35790" s="48">
        <v>1571</v>
      </c>
      <c r="T35790" s="48">
        <v>-561</v>
      </c>
      <c r="AD35790" s="48">
        <v>-561</v>
      </c>
      <c r="AJ35790" s="49">
        <v>-185</v>
      </c>
      <c r="AK35790" s="49">
        <v>-2</v>
      </c>
      <c r="AL35790" s="49">
        <v>6</v>
      </c>
    </row>
    <row r="35791" spans="1:38">
      <c r="A35791" s="37" t="s">
        <v>41</v>
      </c>
      <c r="B35791" s="38">
        <v>43677.416666666664</v>
      </c>
      <c r="C35791" s="39">
        <v>43677</v>
      </c>
      <c r="D35791" s="38">
        <v>43677.25</v>
      </c>
      <c r="E35791" s="40" t="s">
        <v>239</v>
      </c>
      <c r="F35791" s="48">
        <v>23218</v>
      </c>
      <c r="G35791" s="48">
        <v>24084</v>
      </c>
      <c r="H35791" s="48">
        <v>23288</v>
      </c>
      <c r="I35791" s="48">
        <v>-624</v>
      </c>
      <c r="J35791" s="48">
        <v>23280</v>
      </c>
      <c r="K35791" s="48">
        <v>1220</v>
      </c>
      <c r="L35791" s="48">
        <v>16682</v>
      </c>
      <c r="M35791" s="48">
        <v>3777</v>
      </c>
      <c r="N35791" s="48">
        <v>0</v>
      </c>
      <c r="O35791" s="48">
        <v>25</v>
      </c>
      <c r="P35791" s="48">
        <v>-1</v>
      </c>
      <c r="R35791" s="48">
        <v>1577</v>
      </c>
      <c r="T35791" s="48">
        <v>-621</v>
      </c>
      <c r="AD35791" s="48">
        <v>-621</v>
      </c>
      <c r="AJ35791" s="49">
        <v>-172</v>
      </c>
      <c r="AK35791" s="49">
        <v>-3</v>
      </c>
      <c r="AL35791" s="49">
        <v>8</v>
      </c>
    </row>
    <row r="35792" spans="1:38">
      <c r="A35792" s="37" t="s">
        <v>41</v>
      </c>
      <c r="B35792" s="38">
        <v>43677.458333333336</v>
      </c>
      <c r="C35792" s="39">
        <v>43677</v>
      </c>
      <c r="D35792" s="38">
        <v>43677.291666666664</v>
      </c>
      <c r="E35792" s="40" t="s">
        <v>239</v>
      </c>
      <c r="F35792" s="48">
        <v>24325</v>
      </c>
      <c r="G35792" s="48">
        <v>25361</v>
      </c>
      <c r="H35792" s="48">
        <v>24573</v>
      </c>
      <c r="I35792" s="48">
        <v>-626</v>
      </c>
      <c r="J35792" s="48">
        <v>24568</v>
      </c>
      <c r="K35792" s="48">
        <v>1635</v>
      </c>
      <c r="L35792" s="48">
        <v>17496</v>
      </c>
      <c r="M35792" s="48">
        <v>3785</v>
      </c>
      <c r="N35792" s="48">
        <v>0</v>
      </c>
      <c r="O35792" s="48">
        <v>25</v>
      </c>
      <c r="P35792" s="48">
        <v>0</v>
      </c>
      <c r="R35792" s="48">
        <v>1627</v>
      </c>
      <c r="T35792" s="48">
        <v>-610</v>
      </c>
      <c r="AD35792" s="48">
        <v>-610</v>
      </c>
      <c r="AJ35792" s="49">
        <v>-162</v>
      </c>
      <c r="AK35792" s="49">
        <v>-16</v>
      </c>
      <c r="AL35792" s="49">
        <v>5</v>
      </c>
    </row>
    <row r="35793" spans="1:38">
      <c r="A35793" s="37" t="s">
        <v>41</v>
      </c>
      <c r="B35793" s="38">
        <v>43677.5</v>
      </c>
      <c r="C35793" s="39">
        <v>43677</v>
      </c>
      <c r="D35793" s="38">
        <v>43677.333333333336</v>
      </c>
      <c r="E35793" s="40" t="s">
        <v>239</v>
      </c>
      <c r="F35793" s="48">
        <v>25938</v>
      </c>
      <c r="G35793" s="48">
        <v>26362</v>
      </c>
      <c r="H35793" s="48">
        <v>25718</v>
      </c>
      <c r="I35793" s="48">
        <v>-476</v>
      </c>
      <c r="J35793" s="48">
        <v>25713</v>
      </c>
      <c r="K35793" s="48">
        <v>1972</v>
      </c>
      <c r="L35793" s="48">
        <v>18048</v>
      </c>
      <c r="M35793" s="48">
        <v>3787</v>
      </c>
      <c r="N35793" s="48">
        <v>0</v>
      </c>
      <c r="O35793" s="48">
        <v>25</v>
      </c>
      <c r="P35793" s="48">
        <v>98</v>
      </c>
      <c r="R35793" s="48">
        <v>1783</v>
      </c>
      <c r="T35793" s="48">
        <v>-472</v>
      </c>
      <c r="AD35793" s="48">
        <v>-472</v>
      </c>
      <c r="AJ35793" s="49">
        <v>-168</v>
      </c>
      <c r="AK35793" s="49">
        <v>-4</v>
      </c>
      <c r="AL35793" s="49">
        <v>5</v>
      </c>
    </row>
    <row r="35794" spans="1:38">
      <c r="A35794" s="37" t="s">
        <v>41</v>
      </c>
      <c r="B35794" s="38">
        <v>43677.541666666664</v>
      </c>
      <c r="C35794" s="39">
        <v>43677</v>
      </c>
      <c r="D35794" s="38">
        <v>43677.375</v>
      </c>
      <c r="E35794" s="40" t="s">
        <v>239</v>
      </c>
      <c r="F35794" s="48">
        <v>28570</v>
      </c>
      <c r="G35794" s="48">
        <v>28585</v>
      </c>
      <c r="H35794" s="48">
        <v>27952</v>
      </c>
      <c r="I35794" s="48">
        <v>-456</v>
      </c>
      <c r="J35794" s="48">
        <v>27946</v>
      </c>
      <c r="K35794" s="48">
        <v>2380</v>
      </c>
      <c r="L35794" s="48">
        <v>19359</v>
      </c>
      <c r="M35794" s="48">
        <v>3791</v>
      </c>
      <c r="N35794" s="48">
        <v>0</v>
      </c>
      <c r="O35794" s="48">
        <v>25</v>
      </c>
      <c r="P35794" s="48">
        <v>441</v>
      </c>
      <c r="R35794" s="48">
        <v>1950</v>
      </c>
      <c r="T35794" s="48">
        <v>-457</v>
      </c>
      <c r="AD35794" s="48">
        <v>-457</v>
      </c>
      <c r="AJ35794" s="49">
        <v>-177</v>
      </c>
      <c r="AK35794" s="49">
        <v>1</v>
      </c>
      <c r="AL35794" s="49">
        <v>6</v>
      </c>
    </row>
    <row r="35795" spans="1:38">
      <c r="A35795" s="37" t="s">
        <v>41</v>
      </c>
      <c r="B35795" s="38">
        <v>43677.583333333336</v>
      </c>
      <c r="C35795" s="39">
        <v>43677</v>
      </c>
      <c r="D35795" s="38">
        <v>43677.416666666664</v>
      </c>
      <c r="E35795" s="40" t="s">
        <v>239</v>
      </c>
      <c r="F35795" s="48">
        <v>31481</v>
      </c>
      <c r="G35795" s="48">
        <v>31806</v>
      </c>
      <c r="H35795" s="48">
        <v>30763</v>
      </c>
      <c r="I35795" s="48">
        <v>-724</v>
      </c>
      <c r="J35795" s="48">
        <v>30757</v>
      </c>
      <c r="K35795" s="48">
        <v>2625</v>
      </c>
      <c r="L35795" s="48">
        <v>21224</v>
      </c>
      <c r="M35795" s="48">
        <v>3791</v>
      </c>
      <c r="N35795" s="48">
        <v>0</v>
      </c>
      <c r="O35795" s="48">
        <v>25</v>
      </c>
      <c r="P35795" s="48">
        <v>879</v>
      </c>
      <c r="R35795" s="48">
        <v>2213</v>
      </c>
      <c r="T35795" s="48">
        <v>-716</v>
      </c>
      <c r="AD35795" s="48">
        <v>-716</v>
      </c>
      <c r="AJ35795" s="49">
        <v>-319</v>
      </c>
      <c r="AK35795" s="49">
        <v>-8</v>
      </c>
      <c r="AL35795" s="49">
        <v>6</v>
      </c>
    </row>
    <row r="35796" spans="1:38">
      <c r="A35796" s="37" t="s">
        <v>41</v>
      </c>
      <c r="B35796" s="38">
        <v>43677.625</v>
      </c>
      <c r="C35796" s="39">
        <v>43677</v>
      </c>
      <c r="D35796" s="38">
        <v>43677.458333333336</v>
      </c>
      <c r="E35796" s="40" t="s">
        <v>239</v>
      </c>
      <c r="F35796" s="48">
        <v>34408</v>
      </c>
      <c r="G35796" s="48">
        <v>35525</v>
      </c>
      <c r="H35796" s="48">
        <v>34314</v>
      </c>
      <c r="I35796" s="48">
        <v>-816</v>
      </c>
      <c r="J35796" s="48">
        <v>34309</v>
      </c>
      <c r="K35796" s="48">
        <v>2893</v>
      </c>
      <c r="L35796" s="48">
        <v>23989</v>
      </c>
      <c r="M35796" s="48">
        <v>3791</v>
      </c>
      <c r="N35796" s="48">
        <v>0</v>
      </c>
      <c r="O35796" s="48">
        <v>24</v>
      </c>
      <c r="P35796" s="48">
        <v>1180</v>
      </c>
      <c r="R35796" s="48">
        <v>2432</v>
      </c>
      <c r="T35796" s="48">
        <v>-810</v>
      </c>
      <c r="AD35796" s="48">
        <v>-810</v>
      </c>
      <c r="AJ35796" s="49">
        <v>-395</v>
      </c>
      <c r="AK35796" s="49">
        <v>-6</v>
      </c>
      <c r="AL35796" s="49">
        <v>5</v>
      </c>
    </row>
    <row r="35797" spans="1:38">
      <c r="A35797" s="37" t="s">
        <v>41</v>
      </c>
      <c r="B35797" s="38">
        <v>43677.666666666664</v>
      </c>
      <c r="C35797" s="39">
        <v>43677</v>
      </c>
      <c r="D35797" s="38">
        <v>43677.5</v>
      </c>
      <c r="E35797" s="40" t="s">
        <v>239</v>
      </c>
      <c r="F35797" s="48">
        <v>36891</v>
      </c>
      <c r="G35797" s="48">
        <v>38979</v>
      </c>
      <c r="H35797" s="48">
        <v>37507</v>
      </c>
      <c r="I35797" s="48">
        <v>-1100</v>
      </c>
      <c r="J35797" s="48">
        <v>37500</v>
      </c>
      <c r="K35797" s="48">
        <v>3076</v>
      </c>
      <c r="L35797" s="48">
        <v>26703</v>
      </c>
      <c r="M35797" s="48">
        <v>3774</v>
      </c>
      <c r="N35797" s="48">
        <v>0</v>
      </c>
      <c r="O35797" s="48">
        <v>24</v>
      </c>
      <c r="P35797" s="48">
        <v>1354</v>
      </c>
      <c r="R35797" s="48">
        <v>2569</v>
      </c>
      <c r="T35797" s="48">
        <v>-1091</v>
      </c>
      <c r="AD35797" s="48">
        <v>-1091</v>
      </c>
      <c r="AJ35797" s="49">
        <v>-372</v>
      </c>
      <c r="AK35797" s="49">
        <v>-9</v>
      </c>
      <c r="AL35797" s="49">
        <v>7</v>
      </c>
    </row>
    <row r="35798" spans="1:38">
      <c r="A35798" s="37" t="s">
        <v>41</v>
      </c>
      <c r="B35798" s="38">
        <v>43677.708333333336</v>
      </c>
      <c r="C35798" s="39">
        <v>43677</v>
      </c>
      <c r="D35798" s="38">
        <v>43677.541666666664</v>
      </c>
      <c r="E35798" s="40" t="s">
        <v>239</v>
      </c>
      <c r="F35798" s="48">
        <v>39165</v>
      </c>
      <c r="G35798" s="48">
        <v>41828</v>
      </c>
      <c r="H35798" s="48">
        <v>40123</v>
      </c>
      <c r="I35798" s="48">
        <v>-1348</v>
      </c>
      <c r="J35798" s="48">
        <v>40120</v>
      </c>
      <c r="K35798" s="48">
        <v>3234</v>
      </c>
      <c r="L35798" s="48">
        <v>29072</v>
      </c>
      <c r="M35798" s="48">
        <v>3787</v>
      </c>
      <c r="N35798" s="48">
        <v>0</v>
      </c>
      <c r="O35798" s="48">
        <v>25</v>
      </c>
      <c r="P35798" s="48">
        <v>1355</v>
      </c>
      <c r="R35798" s="48">
        <v>2647</v>
      </c>
      <c r="T35798" s="48">
        <v>-1346</v>
      </c>
      <c r="AD35798" s="48">
        <v>-1346</v>
      </c>
      <c r="AJ35798" s="49">
        <v>-357</v>
      </c>
      <c r="AK35798" s="49">
        <v>-2</v>
      </c>
      <c r="AL35798" s="49">
        <v>3</v>
      </c>
    </row>
    <row r="35799" spans="1:38">
      <c r="A35799" s="37" t="s">
        <v>41</v>
      </c>
      <c r="B35799" s="38">
        <v>43677.75</v>
      </c>
      <c r="C35799" s="39">
        <v>43677</v>
      </c>
      <c r="D35799" s="38">
        <v>43677.583333333336</v>
      </c>
      <c r="E35799" s="40" t="s">
        <v>239</v>
      </c>
      <c r="F35799" s="48">
        <v>40818</v>
      </c>
      <c r="G35799" s="48">
        <v>44011</v>
      </c>
      <c r="H35799" s="48">
        <v>41893</v>
      </c>
      <c r="I35799" s="48">
        <v>-1763</v>
      </c>
      <c r="J35799" s="48">
        <v>41888</v>
      </c>
      <c r="K35799" s="48">
        <v>3303</v>
      </c>
      <c r="L35799" s="48">
        <v>30748</v>
      </c>
      <c r="M35799" s="48">
        <v>3786</v>
      </c>
      <c r="N35799" s="48">
        <v>0</v>
      </c>
      <c r="O35799" s="48">
        <v>24</v>
      </c>
      <c r="P35799" s="48">
        <v>1355</v>
      </c>
      <c r="R35799" s="48">
        <v>2672</v>
      </c>
      <c r="T35799" s="48">
        <v>-1748</v>
      </c>
      <c r="AD35799" s="48">
        <v>-1748</v>
      </c>
      <c r="AJ35799" s="49">
        <v>-355</v>
      </c>
      <c r="AK35799" s="49">
        <v>-15</v>
      </c>
      <c r="AL35799" s="49">
        <v>5</v>
      </c>
    </row>
    <row r="35800" spans="1:38">
      <c r="A35800" s="37" t="s">
        <v>41</v>
      </c>
      <c r="B35800" s="38">
        <v>43677.791666666664</v>
      </c>
      <c r="C35800" s="39">
        <v>43677</v>
      </c>
      <c r="D35800" s="38">
        <v>43677.625</v>
      </c>
      <c r="E35800" s="40" t="s">
        <v>239</v>
      </c>
      <c r="F35800" s="48">
        <v>41418</v>
      </c>
      <c r="G35800" s="48">
        <v>45024</v>
      </c>
      <c r="H35800" s="48">
        <v>42692</v>
      </c>
      <c r="I35800" s="48">
        <v>-1992</v>
      </c>
      <c r="J35800" s="48">
        <v>42687</v>
      </c>
      <c r="K35800" s="48">
        <v>3283</v>
      </c>
      <c r="L35800" s="48">
        <v>31732</v>
      </c>
      <c r="M35800" s="48">
        <v>3786</v>
      </c>
      <c r="N35800" s="48">
        <v>11</v>
      </c>
      <c r="O35800" s="48">
        <v>24</v>
      </c>
      <c r="P35800" s="48">
        <v>1196</v>
      </c>
      <c r="R35800" s="48">
        <v>2655</v>
      </c>
      <c r="T35800" s="48">
        <v>-1990</v>
      </c>
      <c r="AD35800" s="48">
        <v>-1990</v>
      </c>
      <c r="AJ35800" s="49">
        <v>-340</v>
      </c>
      <c r="AK35800" s="49">
        <v>-2</v>
      </c>
      <c r="AL35800" s="49">
        <v>5</v>
      </c>
    </row>
    <row r="35801" spans="1:38">
      <c r="A35801" s="37" t="s">
        <v>41</v>
      </c>
      <c r="B35801" s="38">
        <v>43677.833333333336</v>
      </c>
      <c r="C35801" s="39">
        <v>43677</v>
      </c>
      <c r="D35801" s="38">
        <v>43677.666666666664</v>
      </c>
      <c r="E35801" s="40" t="s">
        <v>239</v>
      </c>
      <c r="F35801" s="48">
        <v>41343</v>
      </c>
      <c r="G35801" s="48">
        <v>44131</v>
      </c>
      <c r="H35801" s="48">
        <v>41682</v>
      </c>
      <c r="I35801" s="48">
        <v>-2126</v>
      </c>
      <c r="J35801" s="48">
        <v>41676</v>
      </c>
      <c r="K35801" s="48">
        <v>3254</v>
      </c>
      <c r="L35801" s="48">
        <v>31086</v>
      </c>
      <c r="M35801" s="48">
        <v>3778</v>
      </c>
      <c r="N35801" s="48">
        <v>6</v>
      </c>
      <c r="O35801" s="48">
        <v>24</v>
      </c>
      <c r="P35801" s="48">
        <v>858</v>
      </c>
      <c r="R35801" s="48">
        <v>2670</v>
      </c>
      <c r="T35801" s="48">
        <v>-2118</v>
      </c>
      <c r="AD35801" s="48">
        <v>-2118</v>
      </c>
      <c r="AJ35801" s="49">
        <v>-323</v>
      </c>
      <c r="AK35801" s="49">
        <v>-8</v>
      </c>
      <c r="AL35801" s="49">
        <v>6</v>
      </c>
    </row>
    <row r="35802" spans="1:38">
      <c r="A35802" s="37" t="s">
        <v>41</v>
      </c>
      <c r="B35802" s="38">
        <v>43677.875</v>
      </c>
      <c r="C35802" s="39">
        <v>43677</v>
      </c>
      <c r="D35802" s="38">
        <v>43677.708333333336</v>
      </c>
      <c r="E35802" s="40" t="s">
        <v>239</v>
      </c>
      <c r="F35802" s="48">
        <v>40699</v>
      </c>
      <c r="G35802" s="48">
        <v>43966</v>
      </c>
      <c r="H35802" s="48">
        <v>41588</v>
      </c>
      <c r="I35802" s="48">
        <v>-2080</v>
      </c>
      <c r="J35802" s="48">
        <v>41584</v>
      </c>
      <c r="K35802" s="48">
        <v>3219</v>
      </c>
      <c r="L35802" s="48">
        <v>31356</v>
      </c>
      <c r="M35802" s="48">
        <v>3777</v>
      </c>
      <c r="N35802" s="48">
        <v>20</v>
      </c>
      <c r="O35802" s="48">
        <v>24</v>
      </c>
      <c r="P35802" s="48">
        <v>536</v>
      </c>
      <c r="R35802" s="48">
        <v>2652</v>
      </c>
      <c r="T35802" s="48">
        <v>-2072</v>
      </c>
      <c r="AD35802" s="48">
        <v>-2072</v>
      </c>
      <c r="AJ35802" s="49">
        <v>-298</v>
      </c>
      <c r="AK35802" s="49">
        <v>-8</v>
      </c>
      <c r="AL35802" s="49">
        <v>4</v>
      </c>
    </row>
    <row r="35803" spans="1:38">
      <c r="A35803" s="37" t="s">
        <v>41</v>
      </c>
      <c r="B35803" s="38">
        <v>43677.916666666664</v>
      </c>
      <c r="C35803" s="39">
        <v>43677</v>
      </c>
      <c r="D35803" s="38">
        <v>43677.75</v>
      </c>
      <c r="E35803" s="40" t="s">
        <v>239</v>
      </c>
      <c r="F35803" s="48">
        <v>39760</v>
      </c>
      <c r="G35803" s="48">
        <v>41184</v>
      </c>
      <c r="H35803" s="48">
        <v>39040</v>
      </c>
      <c r="I35803" s="48">
        <v>-1853</v>
      </c>
      <c r="J35803" s="48">
        <v>39034</v>
      </c>
      <c r="K35803" s="48">
        <v>3158</v>
      </c>
      <c r="L35803" s="48">
        <v>29159</v>
      </c>
      <c r="M35803" s="48">
        <v>3782</v>
      </c>
      <c r="N35803" s="48">
        <v>0</v>
      </c>
      <c r="O35803" s="48">
        <v>37</v>
      </c>
      <c r="P35803" s="48">
        <v>291</v>
      </c>
      <c r="R35803" s="48">
        <v>2607</v>
      </c>
      <c r="T35803" s="48">
        <v>-1857</v>
      </c>
      <c r="AD35803" s="48">
        <v>-1857</v>
      </c>
      <c r="AJ35803" s="49">
        <v>-291</v>
      </c>
      <c r="AK35803" s="49">
        <v>4</v>
      </c>
      <c r="AL35803" s="49">
        <v>6</v>
      </c>
    </row>
    <row r="35804" spans="1:38">
      <c r="A35804" s="37" t="s">
        <v>41</v>
      </c>
      <c r="B35804" s="38">
        <v>43677.958333333336</v>
      </c>
      <c r="C35804" s="39">
        <v>43677</v>
      </c>
      <c r="D35804" s="38">
        <v>43677.791666666664</v>
      </c>
      <c r="E35804" s="40" t="s">
        <v>239</v>
      </c>
      <c r="F35804" s="48">
        <v>38322</v>
      </c>
      <c r="G35804" s="48">
        <v>38792</v>
      </c>
      <c r="H35804" s="48">
        <v>36947</v>
      </c>
      <c r="I35804" s="48">
        <v>-1586</v>
      </c>
      <c r="J35804" s="48">
        <v>36941</v>
      </c>
      <c r="K35804" s="48">
        <v>2968</v>
      </c>
      <c r="L35804" s="48">
        <v>27538</v>
      </c>
      <c r="M35804" s="48">
        <v>3778</v>
      </c>
      <c r="N35804" s="48">
        <v>0</v>
      </c>
      <c r="O35804" s="48">
        <v>24</v>
      </c>
      <c r="P35804" s="48">
        <v>160</v>
      </c>
      <c r="R35804" s="48">
        <v>2473</v>
      </c>
      <c r="T35804" s="48">
        <v>-1585</v>
      </c>
      <c r="AD35804" s="48">
        <v>-1585</v>
      </c>
      <c r="AJ35804" s="49">
        <v>-259</v>
      </c>
      <c r="AK35804" s="49">
        <v>-1</v>
      </c>
      <c r="AL35804" s="49">
        <v>6</v>
      </c>
    </row>
    <row r="35805" spans="1:38">
      <c r="A35805" s="37" t="s">
        <v>41</v>
      </c>
      <c r="B35805" s="38">
        <v>43678</v>
      </c>
      <c r="C35805" s="39">
        <v>43677</v>
      </c>
      <c r="D35805" s="38">
        <v>43677.833333333336</v>
      </c>
      <c r="E35805" s="40" t="s">
        <v>239</v>
      </c>
      <c r="F35805" s="48">
        <v>36275</v>
      </c>
      <c r="G35805" s="48">
        <v>36705</v>
      </c>
      <c r="H35805" s="48">
        <v>35217</v>
      </c>
      <c r="I35805" s="48">
        <v>-1267</v>
      </c>
      <c r="J35805" s="48">
        <v>35212</v>
      </c>
      <c r="K35805" s="48">
        <v>2811</v>
      </c>
      <c r="L35805" s="48">
        <v>26040</v>
      </c>
      <c r="M35805" s="48">
        <v>3777</v>
      </c>
      <c r="N35805" s="48">
        <v>0</v>
      </c>
      <c r="O35805" s="48">
        <v>24</v>
      </c>
      <c r="P35805" s="48">
        <v>41</v>
      </c>
      <c r="R35805" s="48">
        <v>2519</v>
      </c>
      <c r="T35805" s="48">
        <v>-1262</v>
      </c>
      <c r="AD35805" s="48">
        <v>-1262</v>
      </c>
      <c r="AJ35805" s="49">
        <v>-221</v>
      </c>
      <c r="AK35805" s="49">
        <v>-5</v>
      </c>
      <c r="AL35805" s="49">
        <v>5</v>
      </c>
    </row>
    <row r="35806" spans="1:38">
      <c r="A35806" s="37" t="s">
        <v>41</v>
      </c>
      <c r="B35806" s="38">
        <v>43678.041666666664</v>
      </c>
      <c r="C35806" s="39">
        <v>43677</v>
      </c>
      <c r="D35806" s="38">
        <v>43677.875</v>
      </c>
      <c r="E35806" s="40" t="s">
        <v>239</v>
      </c>
      <c r="F35806" s="48">
        <v>35311</v>
      </c>
      <c r="G35806" s="48">
        <v>35418</v>
      </c>
      <c r="H35806" s="48">
        <v>34031</v>
      </c>
      <c r="I35806" s="48">
        <v>-1107</v>
      </c>
      <c r="J35806" s="48">
        <v>34025</v>
      </c>
      <c r="K35806" s="48">
        <v>2848</v>
      </c>
      <c r="L35806" s="48">
        <v>24868</v>
      </c>
      <c r="M35806" s="48">
        <v>3775</v>
      </c>
      <c r="N35806" s="48">
        <v>0</v>
      </c>
      <c r="O35806" s="48">
        <v>24</v>
      </c>
      <c r="P35806" s="48">
        <v>0</v>
      </c>
      <c r="R35806" s="48">
        <v>2510</v>
      </c>
      <c r="T35806" s="48">
        <v>-1105</v>
      </c>
      <c r="AD35806" s="48">
        <v>-1105</v>
      </c>
      <c r="AJ35806" s="49">
        <v>-280</v>
      </c>
      <c r="AK35806" s="49">
        <v>-2</v>
      </c>
      <c r="AL35806" s="49">
        <v>6</v>
      </c>
    </row>
    <row r="35807" spans="1:38">
      <c r="A35807" s="37" t="s">
        <v>41</v>
      </c>
      <c r="B35807" s="38">
        <v>43678.083333333336</v>
      </c>
      <c r="C35807" s="39">
        <v>43677</v>
      </c>
      <c r="D35807" s="38">
        <v>43677.916666666664</v>
      </c>
      <c r="E35807" s="40" t="s">
        <v>239</v>
      </c>
      <c r="F35807" s="48">
        <v>33212</v>
      </c>
      <c r="G35807" s="48">
        <v>33439</v>
      </c>
      <c r="H35807" s="48">
        <v>31947</v>
      </c>
      <c r="I35807" s="48">
        <v>-1151</v>
      </c>
      <c r="J35807" s="48">
        <v>31940</v>
      </c>
      <c r="K35807" s="48">
        <v>2872</v>
      </c>
      <c r="L35807" s="48">
        <v>23001</v>
      </c>
      <c r="M35807" s="48">
        <v>3779</v>
      </c>
      <c r="N35807" s="48">
        <v>0</v>
      </c>
      <c r="O35807" s="48">
        <v>24</v>
      </c>
      <c r="P35807" s="48">
        <v>0</v>
      </c>
      <c r="R35807" s="48">
        <v>2264</v>
      </c>
      <c r="T35807" s="48">
        <v>-1145</v>
      </c>
      <c r="AD35807" s="48">
        <v>-1145</v>
      </c>
      <c r="AJ35807" s="49">
        <v>-341</v>
      </c>
      <c r="AK35807" s="49">
        <v>-6</v>
      </c>
      <c r="AL35807" s="49">
        <v>7</v>
      </c>
    </row>
    <row r="35808" spans="1:38">
      <c r="A35808" s="37" t="s">
        <v>41</v>
      </c>
      <c r="B35808" s="38">
        <v>43678.125</v>
      </c>
      <c r="C35808" s="39">
        <v>43677</v>
      </c>
      <c r="D35808" s="38">
        <v>43677.958333333336</v>
      </c>
      <c r="E35808" s="40" t="s">
        <v>239</v>
      </c>
      <c r="F35808" s="48">
        <v>30333</v>
      </c>
      <c r="G35808" s="48">
        <v>30799</v>
      </c>
      <c r="H35808" s="48">
        <v>29719</v>
      </c>
      <c r="I35808" s="48">
        <v>-849</v>
      </c>
      <c r="J35808" s="48">
        <v>29714</v>
      </c>
      <c r="K35808" s="48">
        <v>2622</v>
      </c>
      <c r="L35808" s="48">
        <v>21276</v>
      </c>
      <c r="M35808" s="48">
        <v>3781</v>
      </c>
      <c r="N35808" s="48">
        <v>0</v>
      </c>
      <c r="O35808" s="48">
        <v>25</v>
      </c>
      <c r="P35808" s="48">
        <v>0</v>
      </c>
      <c r="R35808" s="48">
        <v>2010</v>
      </c>
      <c r="T35808" s="48">
        <v>-841</v>
      </c>
      <c r="AD35808" s="48">
        <v>-841</v>
      </c>
      <c r="AJ35808" s="49">
        <v>-231</v>
      </c>
      <c r="AK35808" s="49">
        <v>-8</v>
      </c>
      <c r="AL35808" s="49">
        <v>5</v>
      </c>
    </row>
    <row r="35809" spans="1:38">
      <c r="A35809" s="37" t="s">
        <v>41</v>
      </c>
      <c r="B35809" s="38">
        <v>43678.166666666664</v>
      </c>
      <c r="C35809" s="39">
        <v>43677</v>
      </c>
      <c r="D35809" s="38">
        <v>43678</v>
      </c>
      <c r="E35809" s="40" t="s">
        <v>239</v>
      </c>
      <c r="F35809" s="48">
        <v>27692</v>
      </c>
      <c r="G35809" s="48">
        <v>28091</v>
      </c>
      <c r="H35809" s="48">
        <v>27529</v>
      </c>
      <c r="I35809" s="48">
        <v>-554</v>
      </c>
      <c r="J35809" s="48">
        <v>27375</v>
      </c>
      <c r="K35809" s="48">
        <v>2346</v>
      </c>
      <c r="L35809" s="48">
        <v>19389</v>
      </c>
      <c r="M35809" s="48">
        <v>3781</v>
      </c>
      <c r="N35809" s="48">
        <v>0</v>
      </c>
      <c r="O35809" s="48">
        <v>24</v>
      </c>
      <c r="P35809" s="48">
        <v>0</v>
      </c>
      <c r="R35809" s="48">
        <v>1835</v>
      </c>
      <c r="T35809" s="48">
        <v>-555</v>
      </c>
      <c r="AD35809" s="48">
        <v>-555</v>
      </c>
      <c r="AJ35809" s="49">
        <v>-8</v>
      </c>
      <c r="AK35809" s="49">
        <v>1</v>
      </c>
      <c r="AL35809" s="49">
        <v>154</v>
      </c>
    </row>
    <row r="35810" spans="1:38">
      <c r="A35810" s="37" t="s">
        <v>41</v>
      </c>
      <c r="B35810" s="38">
        <v>43678.208333333336</v>
      </c>
      <c r="C35810" s="39">
        <v>43678</v>
      </c>
      <c r="D35810" s="38">
        <v>43678.041666666664</v>
      </c>
      <c r="E35810" s="40" t="s">
        <v>239</v>
      </c>
      <c r="F35810" s="48">
        <v>25171</v>
      </c>
      <c r="G35810" s="48">
        <v>25925</v>
      </c>
      <c r="H35810" s="48">
        <v>25275</v>
      </c>
      <c r="I35810" s="48">
        <v>-476</v>
      </c>
      <c r="J35810" s="48">
        <v>25269</v>
      </c>
      <c r="K35810" s="48">
        <v>1885</v>
      </c>
      <c r="L35810" s="48">
        <v>17642</v>
      </c>
      <c r="M35810" s="48">
        <v>3782</v>
      </c>
      <c r="N35810" s="48">
        <v>0</v>
      </c>
      <c r="O35810" s="48">
        <v>25</v>
      </c>
      <c r="P35810" s="48">
        <v>0</v>
      </c>
      <c r="R35810" s="48">
        <v>1935</v>
      </c>
      <c r="T35810" s="48">
        <v>-479</v>
      </c>
      <c r="AD35810" s="48">
        <v>-479</v>
      </c>
      <c r="AJ35810" s="49">
        <v>-174</v>
      </c>
      <c r="AK35810" s="49">
        <v>3</v>
      </c>
      <c r="AL35810" s="49">
        <v>6</v>
      </c>
    </row>
    <row r="35811" spans="1:38">
      <c r="A35811" s="37" t="s">
        <v>41</v>
      </c>
      <c r="B35811" s="38">
        <v>43678.25</v>
      </c>
      <c r="C35811" s="39">
        <v>43678</v>
      </c>
      <c r="D35811" s="38">
        <v>43678.083333333336</v>
      </c>
      <c r="E35811" s="40" t="s">
        <v>239</v>
      </c>
      <c r="F35811" s="48">
        <v>23753</v>
      </c>
      <c r="G35811" s="48">
        <v>24293</v>
      </c>
      <c r="H35811" s="48">
        <v>23551</v>
      </c>
      <c r="I35811" s="48">
        <v>-558</v>
      </c>
      <c r="J35811" s="48">
        <v>23545</v>
      </c>
      <c r="K35811" s="48">
        <v>1499</v>
      </c>
      <c r="L35811" s="48">
        <v>16317</v>
      </c>
      <c r="M35811" s="48">
        <v>3783</v>
      </c>
      <c r="N35811" s="48">
        <v>0</v>
      </c>
      <c r="O35811" s="48">
        <v>24</v>
      </c>
      <c r="P35811" s="48">
        <v>0</v>
      </c>
      <c r="R35811" s="48">
        <v>1922</v>
      </c>
      <c r="T35811" s="48">
        <v>-520</v>
      </c>
      <c r="AD35811" s="48">
        <v>-520</v>
      </c>
      <c r="AJ35811" s="49">
        <v>-184</v>
      </c>
      <c r="AK35811" s="49">
        <v>-38</v>
      </c>
      <c r="AL35811" s="49">
        <v>6</v>
      </c>
    </row>
    <row r="35812" spans="1:38">
      <c r="A35812" s="37" t="s">
        <v>41</v>
      </c>
      <c r="B35812" s="38">
        <v>43678.291666666664</v>
      </c>
      <c r="C35812" s="39">
        <v>43678</v>
      </c>
      <c r="D35812" s="38">
        <v>43678.125</v>
      </c>
      <c r="E35812" s="40" t="s">
        <v>239</v>
      </c>
      <c r="F35812" s="48">
        <v>22584</v>
      </c>
      <c r="G35812" s="48">
        <v>23093</v>
      </c>
      <c r="H35812" s="48">
        <v>22317</v>
      </c>
      <c r="I35812" s="48">
        <v>-580</v>
      </c>
      <c r="J35812" s="48">
        <v>22310</v>
      </c>
      <c r="K35812" s="48">
        <v>1309</v>
      </c>
      <c r="L35812" s="48">
        <v>15286</v>
      </c>
      <c r="M35812" s="48">
        <v>3785</v>
      </c>
      <c r="N35812" s="48">
        <v>0</v>
      </c>
      <c r="O35812" s="48">
        <v>25</v>
      </c>
      <c r="P35812" s="48">
        <v>0</v>
      </c>
      <c r="R35812" s="48">
        <v>1905</v>
      </c>
      <c r="T35812" s="48">
        <v>-578</v>
      </c>
      <c r="AD35812" s="48">
        <v>-578</v>
      </c>
      <c r="AJ35812" s="49">
        <v>-196</v>
      </c>
      <c r="AK35812" s="49">
        <v>-2</v>
      </c>
      <c r="AL35812" s="49">
        <v>7</v>
      </c>
    </row>
    <row r="35813" spans="1:38">
      <c r="A35813" s="37" t="s">
        <v>41</v>
      </c>
      <c r="B35813" s="38">
        <v>43678.333333333336</v>
      </c>
      <c r="C35813" s="39">
        <v>43678</v>
      </c>
      <c r="D35813" s="38">
        <v>43678.166666666664</v>
      </c>
      <c r="E35813" s="40" t="s">
        <v>239</v>
      </c>
      <c r="F35813" s="48">
        <v>21902</v>
      </c>
      <c r="G35813" s="48">
        <v>22459</v>
      </c>
      <c r="H35813" s="48">
        <v>21647</v>
      </c>
      <c r="I35813" s="48">
        <v>-610</v>
      </c>
      <c r="J35813" s="48">
        <v>21640</v>
      </c>
      <c r="K35813" s="48">
        <v>1230</v>
      </c>
      <c r="L35813" s="48">
        <v>14710</v>
      </c>
      <c r="M35813" s="48">
        <v>3784</v>
      </c>
      <c r="N35813" s="48">
        <v>0</v>
      </c>
      <c r="O35813" s="48">
        <v>24</v>
      </c>
      <c r="P35813" s="48">
        <v>0</v>
      </c>
      <c r="R35813" s="48">
        <v>1892</v>
      </c>
      <c r="T35813" s="48">
        <v>-609</v>
      </c>
      <c r="AD35813" s="48">
        <v>-609</v>
      </c>
      <c r="AJ35813" s="49">
        <v>-202</v>
      </c>
      <c r="AK35813" s="49">
        <v>-1</v>
      </c>
      <c r="AL35813" s="49">
        <v>7</v>
      </c>
    </row>
    <row r="35814" spans="1:38">
      <c r="A35814" s="37" t="s">
        <v>41</v>
      </c>
      <c r="B35814" s="38">
        <v>43678.375</v>
      </c>
      <c r="C35814" s="39">
        <v>43678</v>
      </c>
      <c r="D35814" s="38">
        <v>43678.208333333336</v>
      </c>
      <c r="E35814" s="40" t="s">
        <v>239</v>
      </c>
      <c r="F35814" s="48">
        <v>21967</v>
      </c>
      <c r="G35814" s="48">
        <v>22380</v>
      </c>
      <c r="H35814" s="48">
        <v>21583</v>
      </c>
      <c r="I35814" s="48">
        <v>-594</v>
      </c>
      <c r="J35814" s="48">
        <v>21578</v>
      </c>
      <c r="K35814" s="48">
        <v>1211</v>
      </c>
      <c r="L35814" s="48">
        <v>14669</v>
      </c>
      <c r="M35814" s="48">
        <v>3789</v>
      </c>
      <c r="N35814" s="48">
        <v>0</v>
      </c>
      <c r="O35814" s="48">
        <v>24</v>
      </c>
      <c r="P35814" s="48">
        <v>0</v>
      </c>
      <c r="R35814" s="48">
        <v>1885</v>
      </c>
      <c r="T35814" s="48">
        <v>-596</v>
      </c>
      <c r="AD35814" s="48">
        <v>-596</v>
      </c>
      <c r="AJ35814" s="49">
        <v>-203</v>
      </c>
      <c r="AK35814" s="49">
        <v>2</v>
      </c>
      <c r="AL35814" s="49">
        <v>5</v>
      </c>
    </row>
    <row r="35815" spans="1:38">
      <c r="A35815" s="37" t="s">
        <v>41</v>
      </c>
      <c r="B35815" s="38">
        <v>43678.416666666664</v>
      </c>
      <c r="C35815" s="39">
        <v>43678</v>
      </c>
      <c r="D35815" s="38">
        <v>43678.25</v>
      </c>
      <c r="E35815" s="40" t="s">
        <v>239</v>
      </c>
      <c r="F35815" s="48">
        <v>23039</v>
      </c>
      <c r="G35815" s="48">
        <v>22985</v>
      </c>
      <c r="H35815" s="48">
        <v>22216</v>
      </c>
      <c r="I35815" s="48">
        <v>-573</v>
      </c>
      <c r="J35815" s="48">
        <v>22211</v>
      </c>
      <c r="K35815" s="48">
        <v>1442</v>
      </c>
      <c r="L35815" s="48">
        <v>15065</v>
      </c>
      <c r="M35815" s="48">
        <v>3785</v>
      </c>
      <c r="N35815" s="48">
        <v>0</v>
      </c>
      <c r="O35815" s="48">
        <v>25</v>
      </c>
      <c r="P35815" s="48">
        <v>-1</v>
      </c>
      <c r="R35815" s="48">
        <v>1895</v>
      </c>
      <c r="T35815" s="48">
        <v>-566</v>
      </c>
      <c r="AD35815" s="48">
        <v>-566</v>
      </c>
      <c r="AJ35815" s="49">
        <v>-196</v>
      </c>
      <c r="AK35815" s="49">
        <v>-7</v>
      </c>
      <c r="AL35815" s="49">
        <v>5</v>
      </c>
    </row>
    <row r="35816" spans="1:38">
      <c r="A35816" s="37" t="s">
        <v>41</v>
      </c>
      <c r="B35816" s="38">
        <v>43678.458333333336</v>
      </c>
      <c r="C35816" s="39">
        <v>43678</v>
      </c>
      <c r="D35816" s="38">
        <v>43678.291666666664</v>
      </c>
      <c r="E35816" s="40" t="s">
        <v>239</v>
      </c>
      <c r="F35816" s="48">
        <v>24369</v>
      </c>
      <c r="G35816" s="48">
        <v>24291</v>
      </c>
      <c r="H35816" s="48">
        <v>23592</v>
      </c>
      <c r="I35816" s="48">
        <v>-516</v>
      </c>
      <c r="J35816" s="48">
        <v>23586</v>
      </c>
      <c r="K35816" s="48">
        <v>1865</v>
      </c>
      <c r="L35816" s="48">
        <v>16007</v>
      </c>
      <c r="M35816" s="48">
        <v>3788</v>
      </c>
      <c r="N35816" s="48">
        <v>0</v>
      </c>
      <c r="O35816" s="48">
        <v>24</v>
      </c>
      <c r="P35816" s="48">
        <v>1</v>
      </c>
      <c r="R35816" s="48">
        <v>1901</v>
      </c>
      <c r="T35816" s="48">
        <v>-504</v>
      </c>
      <c r="AD35816" s="48">
        <v>-504</v>
      </c>
      <c r="AJ35816" s="49">
        <v>-183</v>
      </c>
      <c r="AK35816" s="49">
        <v>-12</v>
      </c>
      <c r="AL35816" s="49">
        <v>6</v>
      </c>
    </row>
    <row r="35817" spans="1:38">
      <c r="A35817" s="37" t="s">
        <v>41</v>
      </c>
      <c r="B35817" s="38">
        <v>43678.5</v>
      </c>
      <c r="C35817" s="39">
        <v>43678</v>
      </c>
      <c r="D35817" s="38">
        <v>43678.333333333336</v>
      </c>
      <c r="E35817" s="40" t="s">
        <v>239</v>
      </c>
      <c r="F35817" s="48">
        <v>25771</v>
      </c>
      <c r="G35817" s="48">
        <v>25300</v>
      </c>
      <c r="H35817" s="48">
        <v>24667</v>
      </c>
      <c r="I35817" s="48">
        <v>-449</v>
      </c>
      <c r="J35817" s="48">
        <v>24662</v>
      </c>
      <c r="K35817" s="48">
        <v>2088</v>
      </c>
      <c r="L35817" s="48">
        <v>16760</v>
      </c>
      <c r="M35817" s="48">
        <v>3791</v>
      </c>
      <c r="N35817" s="48">
        <v>0</v>
      </c>
      <c r="O35817" s="48">
        <v>24</v>
      </c>
      <c r="P35817" s="48">
        <v>95</v>
      </c>
      <c r="R35817" s="48">
        <v>1904</v>
      </c>
      <c r="T35817" s="48">
        <v>-446</v>
      </c>
      <c r="AD35817" s="48">
        <v>-446</v>
      </c>
      <c r="AJ35817" s="49">
        <v>-184</v>
      </c>
      <c r="AK35817" s="49">
        <v>-3</v>
      </c>
      <c r="AL35817" s="49">
        <v>5</v>
      </c>
    </row>
    <row r="35818" spans="1:38">
      <c r="A35818" s="37" t="s">
        <v>41</v>
      </c>
      <c r="B35818" s="38">
        <v>43678.541666666664</v>
      </c>
      <c r="C35818" s="39">
        <v>43678</v>
      </c>
      <c r="D35818" s="38">
        <v>43678.375</v>
      </c>
      <c r="E35818" s="40" t="s">
        <v>239</v>
      </c>
      <c r="F35818" s="48">
        <v>28264</v>
      </c>
      <c r="G35818" s="48">
        <v>27237</v>
      </c>
      <c r="H35818" s="48">
        <v>26597</v>
      </c>
      <c r="I35818" s="48">
        <v>-460</v>
      </c>
      <c r="J35818" s="48">
        <v>26591</v>
      </c>
      <c r="K35818" s="48">
        <v>2291</v>
      </c>
      <c r="L35818" s="48">
        <v>18043</v>
      </c>
      <c r="M35818" s="48">
        <v>3791</v>
      </c>
      <c r="N35818" s="48">
        <v>0</v>
      </c>
      <c r="O35818" s="48">
        <v>25</v>
      </c>
      <c r="P35818" s="48">
        <v>430</v>
      </c>
      <c r="R35818" s="48">
        <v>2011</v>
      </c>
      <c r="T35818" s="48">
        <v>-460</v>
      </c>
      <c r="AD35818" s="48">
        <v>-460</v>
      </c>
      <c r="AJ35818" s="49">
        <v>-180</v>
      </c>
      <c r="AK35818" s="49">
        <v>0</v>
      </c>
      <c r="AL35818" s="49">
        <v>6</v>
      </c>
    </row>
    <row r="35819" spans="1:38">
      <c r="A35819" s="37" t="s">
        <v>41</v>
      </c>
      <c r="B35819" s="38">
        <v>43678.583333333336</v>
      </c>
      <c r="C35819" s="39">
        <v>43678</v>
      </c>
      <c r="D35819" s="38">
        <v>43678.416666666664</v>
      </c>
      <c r="E35819" s="40" t="s">
        <v>239</v>
      </c>
      <c r="F35819" s="48">
        <v>31089</v>
      </c>
      <c r="G35819" s="48">
        <v>29772</v>
      </c>
      <c r="H35819" s="48">
        <v>28920</v>
      </c>
      <c r="I35819" s="48">
        <v>-655</v>
      </c>
      <c r="J35819" s="48">
        <v>28914</v>
      </c>
      <c r="K35819" s="48">
        <v>2426</v>
      </c>
      <c r="L35819" s="48">
        <v>19589</v>
      </c>
      <c r="M35819" s="48">
        <v>3796</v>
      </c>
      <c r="N35819" s="48">
        <v>4</v>
      </c>
      <c r="O35819" s="48">
        <v>24</v>
      </c>
      <c r="P35819" s="48">
        <v>798</v>
      </c>
      <c r="R35819" s="48">
        <v>2277</v>
      </c>
      <c r="T35819" s="48">
        <v>-648</v>
      </c>
      <c r="AD35819" s="48">
        <v>-648</v>
      </c>
      <c r="AJ35819" s="49">
        <v>-197</v>
      </c>
      <c r="AK35819" s="49">
        <v>-7</v>
      </c>
      <c r="AL35819" s="49">
        <v>6</v>
      </c>
    </row>
    <row r="35820" spans="1:38">
      <c r="A35820" s="37" t="s">
        <v>41</v>
      </c>
      <c r="B35820" s="38">
        <v>43678.625</v>
      </c>
      <c r="C35820" s="39">
        <v>43678</v>
      </c>
      <c r="D35820" s="38">
        <v>43678.458333333336</v>
      </c>
      <c r="E35820" s="40" t="s">
        <v>239</v>
      </c>
      <c r="F35820" s="48">
        <v>34138</v>
      </c>
      <c r="G35820" s="48">
        <v>32531</v>
      </c>
      <c r="H35820" s="48">
        <v>31381</v>
      </c>
      <c r="I35820" s="48">
        <v>-773</v>
      </c>
      <c r="J35820" s="48">
        <v>31376</v>
      </c>
      <c r="K35820" s="48">
        <v>2729</v>
      </c>
      <c r="L35820" s="48">
        <v>21330</v>
      </c>
      <c r="M35820" s="48">
        <v>3793</v>
      </c>
      <c r="N35820" s="48">
        <v>3</v>
      </c>
      <c r="O35820" s="48">
        <v>24</v>
      </c>
      <c r="P35820" s="48">
        <v>989</v>
      </c>
      <c r="R35820" s="48">
        <v>2508</v>
      </c>
      <c r="T35820" s="48">
        <v>-769</v>
      </c>
      <c r="AD35820" s="48">
        <v>-769</v>
      </c>
      <c r="AJ35820" s="49">
        <v>-377</v>
      </c>
      <c r="AK35820" s="49">
        <v>-4</v>
      </c>
      <c r="AL35820" s="49">
        <v>5</v>
      </c>
    </row>
    <row r="35821" spans="1:38">
      <c r="A35821" s="37" t="s">
        <v>41</v>
      </c>
      <c r="B35821" s="38">
        <v>43678.666666666664</v>
      </c>
      <c r="C35821" s="39">
        <v>43678</v>
      </c>
      <c r="D35821" s="38">
        <v>43678.5</v>
      </c>
      <c r="E35821" s="40" t="s">
        <v>239</v>
      </c>
      <c r="F35821" s="48">
        <v>36389</v>
      </c>
      <c r="G35821" s="48">
        <v>35354</v>
      </c>
      <c r="H35821" s="48">
        <v>33835</v>
      </c>
      <c r="I35821" s="48">
        <v>-989</v>
      </c>
      <c r="J35821" s="48">
        <v>33830</v>
      </c>
      <c r="K35821" s="48">
        <v>2827</v>
      </c>
      <c r="L35821" s="48">
        <v>23506</v>
      </c>
      <c r="M35821" s="48">
        <v>3792</v>
      </c>
      <c r="N35821" s="48">
        <v>0</v>
      </c>
      <c r="O35821" s="48">
        <v>24</v>
      </c>
      <c r="P35821" s="48">
        <v>1053</v>
      </c>
      <c r="R35821" s="48">
        <v>2628</v>
      </c>
      <c r="T35821" s="48">
        <v>-986</v>
      </c>
      <c r="AD35821" s="48">
        <v>-986</v>
      </c>
      <c r="AJ35821" s="49">
        <v>-530</v>
      </c>
      <c r="AK35821" s="49">
        <v>-3</v>
      </c>
      <c r="AL35821" s="49">
        <v>5</v>
      </c>
    </row>
    <row r="35822" spans="1:38">
      <c r="A35822" s="37" t="s">
        <v>41</v>
      </c>
      <c r="B35822" s="38">
        <v>43678.708333333336</v>
      </c>
      <c r="C35822" s="39">
        <v>43678</v>
      </c>
      <c r="D35822" s="38">
        <v>43678.541666666664</v>
      </c>
      <c r="E35822" s="40" t="s">
        <v>239</v>
      </c>
      <c r="F35822" s="48">
        <v>38469</v>
      </c>
      <c r="G35822" s="48">
        <v>37249</v>
      </c>
      <c r="H35822" s="48">
        <v>35927</v>
      </c>
      <c r="I35822" s="48">
        <v>-904</v>
      </c>
      <c r="J35822" s="48">
        <v>35918</v>
      </c>
      <c r="K35822" s="48">
        <v>2792</v>
      </c>
      <c r="L35822" s="48">
        <v>25774</v>
      </c>
      <c r="M35822" s="48">
        <v>3791</v>
      </c>
      <c r="N35822" s="48">
        <v>0</v>
      </c>
      <c r="O35822" s="48">
        <v>23</v>
      </c>
      <c r="P35822" s="48">
        <v>915</v>
      </c>
      <c r="R35822" s="48">
        <v>2623</v>
      </c>
      <c r="T35822" s="48">
        <v>-890</v>
      </c>
      <c r="AD35822" s="48">
        <v>-890</v>
      </c>
      <c r="AJ35822" s="49">
        <v>-418</v>
      </c>
      <c r="AK35822" s="49">
        <v>-14</v>
      </c>
      <c r="AL35822" s="49">
        <v>9</v>
      </c>
    </row>
    <row r="35823" spans="1:38">
      <c r="A35823" s="37" t="s">
        <v>41</v>
      </c>
      <c r="B35823" s="38">
        <v>43678.75</v>
      </c>
      <c r="C35823" s="39">
        <v>43678</v>
      </c>
      <c r="D35823" s="38">
        <v>43678.583333333336</v>
      </c>
      <c r="E35823" s="40" t="s">
        <v>239</v>
      </c>
      <c r="F35823" s="48">
        <v>39401</v>
      </c>
      <c r="G35823" s="48">
        <v>37894</v>
      </c>
      <c r="H35823" s="48">
        <v>36737</v>
      </c>
      <c r="I35823" s="48">
        <v>-743</v>
      </c>
      <c r="J35823" s="48">
        <v>36732</v>
      </c>
      <c r="K35823" s="48">
        <v>2333</v>
      </c>
      <c r="L35823" s="48">
        <v>27068</v>
      </c>
      <c r="M35823" s="48">
        <v>3796</v>
      </c>
      <c r="N35823" s="48">
        <v>0</v>
      </c>
      <c r="O35823" s="48">
        <v>24</v>
      </c>
      <c r="P35823" s="48">
        <v>885</v>
      </c>
      <c r="R35823" s="48">
        <v>2626</v>
      </c>
      <c r="T35823" s="48">
        <v>-743</v>
      </c>
      <c r="AD35823" s="48">
        <v>-743</v>
      </c>
      <c r="AJ35823" s="49">
        <v>-414</v>
      </c>
      <c r="AK35823" s="49">
        <v>0</v>
      </c>
      <c r="AL35823" s="49">
        <v>5</v>
      </c>
    </row>
    <row r="35824" spans="1:38">
      <c r="A35824" s="37" t="s">
        <v>41</v>
      </c>
      <c r="B35824" s="38">
        <v>43678.791666666664</v>
      </c>
      <c r="C35824" s="39">
        <v>43678</v>
      </c>
      <c r="D35824" s="38">
        <v>43678.625</v>
      </c>
      <c r="E35824" s="40" t="s">
        <v>239</v>
      </c>
      <c r="F35824" s="48">
        <v>39542</v>
      </c>
      <c r="G35824" s="48">
        <v>37811</v>
      </c>
      <c r="H35824" s="48">
        <v>36469</v>
      </c>
      <c r="I35824" s="48">
        <v>-935</v>
      </c>
      <c r="J35824" s="48">
        <v>36462</v>
      </c>
      <c r="K35824" s="48">
        <v>2446</v>
      </c>
      <c r="L35824" s="48">
        <v>26946</v>
      </c>
      <c r="M35824" s="48">
        <v>3792</v>
      </c>
      <c r="N35824" s="48">
        <v>0</v>
      </c>
      <c r="O35824" s="48">
        <v>22</v>
      </c>
      <c r="P35824" s="48">
        <v>611</v>
      </c>
      <c r="R35824" s="48">
        <v>2645</v>
      </c>
      <c r="T35824" s="48">
        <v>-931</v>
      </c>
      <c r="AD35824" s="48">
        <v>-931</v>
      </c>
      <c r="AJ35824" s="49">
        <v>-407</v>
      </c>
      <c r="AK35824" s="49">
        <v>-4</v>
      </c>
      <c r="AL35824" s="49">
        <v>7</v>
      </c>
    </row>
    <row r="35825" spans="1:38">
      <c r="A35825" s="37" t="s">
        <v>41</v>
      </c>
      <c r="B35825" s="38">
        <v>43678.833333333336</v>
      </c>
      <c r="C35825" s="39">
        <v>43678</v>
      </c>
      <c r="D35825" s="38">
        <v>43678.666666666664</v>
      </c>
      <c r="E35825" s="40" t="s">
        <v>239</v>
      </c>
      <c r="F35825" s="48">
        <v>39105</v>
      </c>
      <c r="G35825" s="48">
        <v>36706</v>
      </c>
      <c r="H35825" s="48">
        <v>35427</v>
      </c>
      <c r="I35825" s="48">
        <v>-918</v>
      </c>
      <c r="J35825" s="48">
        <v>35421</v>
      </c>
      <c r="K35825" s="48">
        <v>2407</v>
      </c>
      <c r="L35825" s="48">
        <v>26219</v>
      </c>
      <c r="M35825" s="48">
        <v>3795</v>
      </c>
      <c r="N35825" s="48">
        <v>0</v>
      </c>
      <c r="O35825" s="48">
        <v>23</v>
      </c>
      <c r="P35825" s="48">
        <v>359</v>
      </c>
      <c r="R35825" s="48">
        <v>2618</v>
      </c>
      <c r="T35825" s="48">
        <v>-915</v>
      </c>
      <c r="AD35825" s="48">
        <v>-915</v>
      </c>
      <c r="AJ35825" s="49">
        <v>-361</v>
      </c>
      <c r="AK35825" s="49">
        <v>-3</v>
      </c>
      <c r="AL35825" s="49">
        <v>6</v>
      </c>
    </row>
    <row r="35826" spans="1:38">
      <c r="A35826" s="37" t="s">
        <v>41</v>
      </c>
      <c r="B35826" s="38">
        <v>43678.875</v>
      </c>
      <c r="C35826" s="39">
        <v>43678</v>
      </c>
      <c r="D35826" s="38">
        <v>43678.708333333336</v>
      </c>
      <c r="E35826" s="40" t="s">
        <v>239</v>
      </c>
      <c r="F35826" s="48">
        <v>37834</v>
      </c>
      <c r="G35826" s="48">
        <v>35333</v>
      </c>
      <c r="H35826" s="48">
        <v>33905</v>
      </c>
      <c r="I35826" s="48">
        <v>-1096</v>
      </c>
      <c r="J35826" s="48">
        <v>33901</v>
      </c>
      <c r="K35826" s="48">
        <v>2467</v>
      </c>
      <c r="L35826" s="48">
        <v>24798</v>
      </c>
      <c r="M35826" s="48">
        <v>3790</v>
      </c>
      <c r="N35826" s="48">
        <v>0</v>
      </c>
      <c r="O35826" s="48">
        <v>22</v>
      </c>
      <c r="P35826" s="48">
        <v>292</v>
      </c>
      <c r="R35826" s="48">
        <v>2532</v>
      </c>
      <c r="T35826" s="48">
        <v>-1085</v>
      </c>
      <c r="AD35826" s="48">
        <v>-1085</v>
      </c>
      <c r="AJ35826" s="49">
        <v>-332</v>
      </c>
      <c r="AK35826" s="49">
        <v>-11</v>
      </c>
      <c r="AL35826" s="49">
        <v>4</v>
      </c>
    </row>
    <row r="35827" spans="1:38">
      <c r="A35827" s="37" t="s">
        <v>41</v>
      </c>
      <c r="B35827" s="38">
        <v>43678.916666666664</v>
      </c>
      <c r="C35827" s="39">
        <v>43678</v>
      </c>
      <c r="D35827" s="38">
        <v>43678.75</v>
      </c>
      <c r="E35827" s="40" t="s">
        <v>239</v>
      </c>
      <c r="F35827" s="48">
        <v>37201</v>
      </c>
      <c r="G35827" s="48">
        <v>34036</v>
      </c>
      <c r="H35827" s="48">
        <v>32699</v>
      </c>
      <c r="I35827" s="48">
        <v>-1017</v>
      </c>
      <c r="J35827" s="48">
        <v>32691</v>
      </c>
      <c r="K35827" s="48">
        <v>2649</v>
      </c>
      <c r="L35827" s="48">
        <v>23537</v>
      </c>
      <c r="M35827" s="48">
        <v>3799</v>
      </c>
      <c r="N35827" s="48">
        <v>0</v>
      </c>
      <c r="O35827" s="48">
        <v>37</v>
      </c>
      <c r="P35827" s="48">
        <v>163</v>
      </c>
      <c r="R35827" s="48">
        <v>2506</v>
      </c>
      <c r="T35827" s="48">
        <v>-1016</v>
      </c>
      <c r="AD35827" s="48">
        <v>-1016</v>
      </c>
      <c r="AJ35827" s="49">
        <v>-320</v>
      </c>
      <c r="AK35827" s="49">
        <v>-1</v>
      </c>
      <c r="AL35827" s="49">
        <v>8</v>
      </c>
    </row>
    <row r="35828" spans="1:38">
      <c r="A35828" s="37" t="s">
        <v>41</v>
      </c>
      <c r="B35828" s="38">
        <v>43678.958333333336</v>
      </c>
      <c r="C35828" s="39">
        <v>43678</v>
      </c>
      <c r="D35828" s="38">
        <v>43678.791666666664</v>
      </c>
      <c r="E35828" s="40" t="s">
        <v>239</v>
      </c>
      <c r="F35828" s="48">
        <v>35944</v>
      </c>
      <c r="G35828" s="48">
        <v>33015</v>
      </c>
      <c r="H35828" s="48">
        <v>31659</v>
      </c>
      <c r="I35828" s="48">
        <v>-1062</v>
      </c>
      <c r="J35828" s="48">
        <v>31653</v>
      </c>
      <c r="K35828" s="48">
        <v>2761</v>
      </c>
      <c r="L35828" s="48">
        <v>22375</v>
      </c>
      <c r="M35828" s="48">
        <v>3792</v>
      </c>
      <c r="N35828" s="48">
        <v>0</v>
      </c>
      <c r="O35828" s="48">
        <v>23</v>
      </c>
      <c r="P35828" s="48">
        <v>170</v>
      </c>
      <c r="R35828" s="48">
        <v>2532</v>
      </c>
      <c r="T35828" s="48">
        <v>-1056</v>
      </c>
      <c r="AD35828" s="48">
        <v>-1056</v>
      </c>
      <c r="AJ35828" s="49">
        <v>-294</v>
      </c>
      <c r="AK35828" s="49">
        <v>-6</v>
      </c>
      <c r="AL35828" s="49">
        <v>6</v>
      </c>
    </row>
    <row r="35829" spans="1:38">
      <c r="A35829" s="37" t="s">
        <v>41</v>
      </c>
      <c r="B35829" s="38">
        <v>43679</v>
      </c>
      <c r="C35829" s="39">
        <v>43678</v>
      </c>
      <c r="D35829" s="38">
        <v>43678.833333333336</v>
      </c>
      <c r="E35829" s="40" t="s">
        <v>239</v>
      </c>
      <c r="F35829" s="48">
        <v>34379</v>
      </c>
      <c r="G35829" s="48">
        <v>31980</v>
      </c>
      <c r="H35829" s="48">
        <v>30615</v>
      </c>
      <c r="I35829" s="48">
        <v>-1038</v>
      </c>
      <c r="J35829" s="48">
        <v>30608</v>
      </c>
      <c r="K35829" s="48">
        <v>2775</v>
      </c>
      <c r="L35829" s="48">
        <v>21444</v>
      </c>
      <c r="M35829" s="48">
        <v>3794</v>
      </c>
      <c r="N35829" s="48">
        <v>0</v>
      </c>
      <c r="O35829" s="48">
        <v>22</v>
      </c>
      <c r="P35829" s="48">
        <v>77</v>
      </c>
      <c r="R35829" s="48">
        <v>2496</v>
      </c>
      <c r="T35829" s="48">
        <v>-1038</v>
      </c>
      <c r="AD35829" s="48">
        <v>-1038</v>
      </c>
      <c r="AJ35829" s="49">
        <v>-327</v>
      </c>
      <c r="AK35829" s="49">
        <v>0</v>
      </c>
      <c r="AL35829" s="49">
        <v>7</v>
      </c>
    </row>
    <row r="35830" spans="1:38">
      <c r="A35830" s="37" t="s">
        <v>41</v>
      </c>
      <c r="B35830" s="38">
        <v>43679.041666666664</v>
      </c>
      <c r="C35830" s="39">
        <v>43678</v>
      </c>
      <c r="D35830" s="38">
        <v>43678.875</v>
      </c>
      <c r="E35830" s="40" t="s">
        <v>239</v>
      </c>
      <c r="F35830" s="48">
        <v>33555</v>
      </c>
      <c r="G35830" s="48">
        <v>31583</v>
      </c>
      <c r="H35830" s="48">
        <v>30238</v>
      </c>
      <c r="I35830" s="48">
        <v>-1036</v>
      </c>
      <c r="J35830" s="48">
        <v>30231</v>
      </c>
      <c r="K35830" s="48">
        <v>2744</v>
      </c>
      <c r="L35830" s="48">
        <v>21287</v>
      </c>
      <c r="M35830" s="48">
        <v>3793</v>
      </c>
      <c r="N35830" s="48">
        <v>0</v>
      </c>
      <c r="O35830" s="48">
        <v>22</v>
      </c>
      <c r="P35830" s="48">
        <v>1</v>
      </c>
      <c r="R35830" s="48">
        <v>2384</v>
      </c>
      <c r="T35830" s="48">
        <v>-1038</v>
      </c>
      <c r="AD35830" s="48">
        <v>-1038</v>
      </c>
      <c r="AJ35830" s="49">
        <v>-309</v>
      </c>
      <c r="AK35830" s="49">
        <v>2</v>
      </c>
      <c r="AL35830" s="49">
        <v>7</v>
      </c>
    </row>
    <row r="35831" spans="1:38">
      <c r="A35831" s="37" t="s">
        <v>41</v>
      </c>
      <c r="B35831" s="38">
        <v>43679.083333333336</v>
      </c>
      <c r="C35831" s="39">
        <v>43678</v>
      </c>
      <c r="D35831" s="38">
        <v>43678.916666666664</v>
      </c>
      <c r="E35831" s="40" t="s">
        <v>239</v>
      </c>
      <c r="F35831" s="48">
        <v>31637</v>
      </c>
      <c r="G35831" s="48">
        <v>30552</v>
      </c>
      <c r="H35831" s="48">
        <v>29218</v>
      </c>
      <c r="I35831" s="48">
        <v>-1046</v>
      </c>
      <c r="J35831" s="48">
        <v>29212</v>
      </c>
      <c r="K35831" s="48">
        <v>2611</v>
      </c>
      <c r="L35831" s="48">
        <v>20548</v>
      </c>
      <c r="M35831" s="48">
        <v>3794</v>
      </c>
      <c r="N35831" s="48">
        <v>0</v>
      </c>
      <c r="O35831" s="48">
        <v>23</v>
      </c>
      <c r="P35831" s="48">
        <v>0</v>
      </c>
      <c r="R35831" s="48">
        <v>2236</v>
      </c>
      <c r="T35831" s="48">
        <v>-1040</v>
      </c>
      <c r="AD35831" s="48">
        <v>-1040</v>
      </c>
      <c r="AJ35831" s="49">
        <v>-288</v>
      </c>
      <c r="AK35831" s="49">
        <v>-6</v>
      </c>
      <c r="AL35831" s="49">
        <v>6</v>
      </c>
    </row>
    <row r="35832" spans="1:38">
      <c r="A35832" s="37" t="s">
        <v>41</v>
      </c>
      <c r="B35832" s="38">
        <v>43679.125</v>
      </c>
      <c r="C35832" s="39">
        <v>43678</v>
      </c>
      <c r="D35832" s="38">
        <v>43678.958333333336</v>
      </c>
      <c r="E35832" s="40" t="s">
        <v>239</v>
      </c>
      <c r="F35832" s="48">
        <v>29049</v>
      </c>
      <c r="G35832" s="48">
        <v>28567</v>
      </c>
      <c r="H35832" s="48">
        <v>27451</v>
      </c>
      <c r="I35832" s="48">
        <v>-889</v>
      </c>
      <c r="J35832" s="48">
        <v>27444</v>
      </c>
      <c r="K35832" s="48">
        <v>2255</v>
      </c>
      <c r="L35832" s="48">
        <v>19326</v>
      </c>
      <c r="M35832" s="48">
        <v>3797</v>
      </c>
      <c r="N35832" s="48">
        <v>0</v>
      </c>
      <c r="O35832" s="48">
        <v>22</v>
      </c>
      <c r="P35832" s="48">
        <v>0</v>
      </c>
      <c r="R35832" s="48">
        <v>2044</v>
      </c>
      <c r="T35832" s="48">
        <v>-887</v>
      </c>
      <c r="AD35832" s="48">
        <v>-887</v>
      </c>
      <c r="AJ35832" s="49">
        <v>-227</v>
      </c>
      <c r="AK35832" s="49">
        <v>-2</v>
      </c>
      <c r="AL35832" s="49">
        <v>7</v>
      </c>
    </row>
    <row r="35833" spans="1:38">
      <c r="A35833" s="37" t="s">
        <v>41</v>
      </c>
      <c r="B35833" s="38">
        <v>43679.166666666664</v>
      </c>
      <c r="C35833" s="39">
        <v>43678</v>
      </c>
      <c r="D35833" s="38">
        <v>43679</v>
      </c>
      <c r="E35833" s="40" t="s">
        <v>239</v>
      </c>
      <c r="F35833" s="48">
        <v>26430</v>
      </c>
      <c r="G35833" s="48">
        <v>26324</v>
      </c>
      <c r="H35833" s="48">
        <v>25420</v>
      </c>
      <c r="I35833" s="48">
        <v>-705</v>
      </c>
      <c r="J35833" s="48">
        <v>25413</v>
      </c>
      <c r="K35833" s="48">
        <v>1979</v>
      </c>
      <c r="L35833" s="48">
        <v>17683</v>
      </c>
      <c r="M35833" s="48">
        <v>3794</v>
      </c>
      <c r="N35833" s="48">
        <v>0</v>
      </c>
      <c r="O35833" s="48">
        <v>22</v>
      </c>
      <c r="P35833" s="48">
        <v>0</v>
      </c>
      <c r="R35833" s="48">
        <v>1935</v>
      </c>
      <c r="T35833" s="48">
        <v>-703</v>
      </c>
      <c r="AD35833" s="48">
        <v>-703</v>
      </c>
      <c r="AJ35833" s="49">
        <v>-199</v>
      </c>
      <c r="AK35833" s="49">
        <v>-2</v>
      </c>
      <c r="AL35833" s="49">
        <v>7</v>
      </c>
    </row>
    <row r="35834" spans="1:38">
      <c r="A35834" s="37" t="s">
        <v>41</v>
      </c>
      <c r="B35834" s="38">
        <v>43679.208333333336</v>
      </c>
      <c r="C35834" s="39">
        <v>43679</v>
      </c>
      <c r="D35834" s="38">
        <v>43679.041666666664</v>
      </c>
      <c r="E35834" s="40" t="s">
        <v>239</v>
      </c>
      <c r="F35834" s="48">
        <v>23516</v>
      </c>
      <c r="G35834" s="48">
        <v>24315</v>
      </c>
      <c r="H35834" s="48">
        <v>23582</v>
      </c>
      <c r="I35834" s="48">
        <v>-543</v>
      </c>
      <c r="J35834" s="48">
        <v>23577</v>
      </c>
      <c r="K35834" s="48">
        <v>1711</v>
      </c>
      <c r="L35834" s="48">
        <v>16157</v>
      </c>
      <c r="M35834" s="48">
        <v>3796</v>
      </c>
      <c r="N35834" s="48">
        <v>0</v>
      </c>
      <c r="O35834" s="48">
        <v>23</v>
      </c>
      <c r="P35834" s="48">
        <v>0</v>
      </c>
      <c r="R35834" s="48">
        <v>1890</v>
      </c>
      <c r="T35834" s="48">
        <v>-546</v>
      </c>
      <c r="AD35834" s="48">
        <v>-546</v>
      </c>
      <c r="AJ35834" s="49">
        <v>-190</v>
      </c>
      <c r="AK35834" s="49">
        <v>3</v>
      </c>
      <c r="AL35834" s="49">
        <v>5</v>
      </c>
    </row>
    <row r="35835" spans="1:38">
      <c r="A35835" s="37" t="s">
        <v>41</v>
      </c>
      <c r="B35835" s="38">
        <v>43679.25</v>
      </c>
      <c r="C35835" s="39">
        <v>43679</v>
      </c>
      <c r="D35835" s="38">
        <v>43679.083333333336</v>
      </c>
      <c r="E35835" s="40" t="s">
        <v>239</v>
      </c>
      <c r="F35835" s="48">
        <v>22107</v>
      </c>
      <c r="G35835" s="48">
        <v>22907</v>
      </c>
      <c r="H35835" s="48">
        <v>22125</v>
      </c>
      <c r="I35835" s="48">
        <v>-577</v>
      </c>
      <c r="J35835" s="48">
        <v>22119</v>
      </c>
      <c r="K35835" s="48">
        <v>1442</v>
      </c>
      <c r="L35835" s="48">
        <v>14975</v>
      </c>
      <c r="M35835" s="48">
        <v>3791</v>
      </c>
      <c r="N35835" s="48">
        <v>0</v>
      </c>
      <c r="O35835" s="48">
        <v>23</v>
      </c>
      <c r="P35835" s="48">
        <v>0</v>
      </c>
      <c r="R35835" s="48">
        <v>1888</v>
      </c>
      <c r="T35835" s="48">
        <v>-580</v>
      </c>
      <c r="AD35835" s="48">
        <v>-580</v>
      </c>
      <c r="AJ35835" s="49">
        <v>-205</v>
      </c>
      <c r="AK35835" s="49">
        <v>3</v>
      </c>
      <c r="AL35835" s="49">
        <v>6</v>
      </c>
    </row>
    <row r="35836" spans="1:38">
      <c r="A35836" s="37" t="s">
        <v>41</v>
      </c>
      <c r="B35836" s="38">
        <v>43679.291666666664</v>
      </c>
      <c r="C35836" s="39">
        <v>43679</v>
      </c>
      <c r="D35836" s="38">
        <v>43679.125</v>
      </c>
      <c r="E35836" s="40" t="s">
        <v>239</v>
      </c>
      <c r="F35836" s="48">
        <v>21107</v>
      </c>
      <c r="G35836" s="48">
        <v>21969</v>
      </c>
      <c r="H35836" s="48">
        <v>21191</v>
      </c>
      <c r="I35836" s="48">
        <v>-571</v>
      </c>
      <c r="J35836" s="48">
        <v>21185</v>
      </c>
      <c r="K35836" s="48">
        <v>1247</v>
      </c>
      <c r="L35836" s="48">
        <v>14235</v>
      </c>
      <c r="M35836" s="48">
        <v>3798</v>
      </c>
      <c r="N35836" s="48">
        <v>0</v>
      </c>
      <c r="O35836" s="48">
        <v>23</v>
      </c>
      <c r="P35836" s="48">
        <v>0</v>
      </c>
      <c r="R35836" s="48">
        <v>1882</v>
      </c>
      <c r="T35836" s="48">
        <v>-565</v>
      </c>
      <c r="AD35836" s="48">
        <v>-565</v>
      </c>
      <c r="AJ35836" s="49">
        <v>-207</v>
      </c>
      <c r="AK35836" s="49">
        <v>-6</v>
      </c>
      <c r="AL35836" s="49">
        <v>6</v>
      </c>
    </row>
    <row r="35837" spans="1:38">
      <c r="A35837" s="37" t="s">
        <v>41</v>
      </c>
      <c r="B35837" s="38">
        <v>43679.333333333336</v>
      </c>
      <c r="C35837" s="39">
        <v>43679</v>
      </c>
      <c r="D35837" s="38">
        <v>43679.166666666664</v>
      </c>
      <c r="E35837" s="40" t="s">
        <v>239</v>
      </c>
      <c r="F35837" s="48">
        <v>20581</v>
      </c>
      <c r="G35837" s="48">
        <v>21206</v>
      </c>
      <c r="H35837" s="48">
        <v>20423</v>
      </c>
      <c r="I35837" s="48">
        <v>-572</v>
      </c>
      <c r="J35837" s="48">
        <v>20416</v>
      </c>
      <c r="K35837" s="48">
        <v>1197</v>
      </c>
      <c r="L35837" s="48">
        <v>13534</v>
      </c>
      <c r="M35837" s="48">
        <v>3794</v>
      </c>
      <c r="N35837" s="48">
        <v>0</v>
      </c>
      <c r="O35837" s="48">
        <v>23</v>
      </c>
      <c r="P35837" s="48">
        <v>0</v>
      </c>
      <c r="R35837" s="48">
        <v>1868</v>
      </c>
      <c r="T35837" s="48">
        <v>-573</v>
      </c>
      <c r="AD35837" s="48">
        <v>-573</v>
      </c>
      <c r="AJ35837" s="49">
        <v>-211</v>
      </c>
      <c r="AK35837" s="49">
        <v>1</v>
      </c>
      <c r="AL35837" s="49">
        <v>7</v>
      </c>
    </row>
    <row r="35838" spans="1:38">
      <c r="A35838" s="37" t="s">
        <v>41</v>
      </c>
      <c r="B35838" s="38">
        <v>43679.375</v>
      </c>
      <c r="C35838" s="39">
        <v>43679</v>
      </c>
      <c r="D35838" s="38">
        <v>43679.208333333336</v>
      </c>
      <c r="E35838" s="40" t="s">
        <v>239</v>
      </c>
      <c r="F35838" s="48">
        <v>20682</v>
      </c>
      <c r="G35838" s="48">
        <v>21138</v>
      </c>
      <c r="H35838" s="48">
        <v>20335</v>
      </c>
      <c r="I35838" s="48">
        <v>-595</v>
      </c>
      <c r="J35838" s="48">
        <v>20331</v>
      </c>
      <c r="K35838" s="48">
        <v>1205</v>
      </c>
      <c r="L35838" s="48">
        <v>13426</v>
      </c>
      <c r="M35838" s="48">
        <v>3794</v>
      </c>
      <c r="N35838" s="48">
        <v>0</v>
      </c>
      <c r="O35838" s="48">
        <v>23</v>
      </c>
      <c r="P35838" s="48">
        <v>0</v>
      </c>
      <c r="R35838" s="48">
        <v>1883</v>
      </c>
      <c r="T35838" s="48">
        <v>-589</v>
      </c>
      <c r="AD35838" s="48">
        <v>-589</v>
      </c>
      <c r="AJ35838" s="49">
        <v>-208</v>
      </c>
      <c r="AK35838" s="49">
        <v>-6</v>
      </c>
      <c r="AL35838" s="49">
        <v>4</v>
      </c>
    </row>
    <row r="35839" spans="1:38">
      <c r="A35839" s="37" t="s">
        <v>41</v>
      </c>
      <c r="B35839" s="38">
        <v>43679.416666666664</v>
      </c>
      <c r="C35839" s="39">
        <v>43679</v>
      </c>
      <c r="D35839" s="38">
        <v>43679.25</v>
      </c>
      <c r="E35839" s="40" t="s">
        <v>239</v>
      </c>
      <c r="F35839" s="48">
        <v>21602</v>
      </c>
      <c r="G35839" s="48">
        <v>21916</v>
      </c>
      <c r="H35839" s="48">
        <v>21039</v>
      </c>
      <c r="I35839" s="48">
        <v>-673</v>
      </c>
      <c r="J35839" s="48">
        <v>21035</v>
      </c>
      <c r="K35839" s="48">
        <v>1293</v>
      </c>
      <c r="L35839" s="48">
        <v>14031</v>
      </c>
      <c r="M35839" s="48">
        <v>3797</v>
      </c>
      <c r="N35839" s="48">
        <v>0</v>
      </c>
      <c r="O35839" s="48">
        <v>23</v>
      </c>
      <c r="P35839" s="48">
        <v>-1</v>
      </c>
      <c r="R35839" s="48">
        <v>1892</v>
      </c>
      <c r="T35839" s="48">
        <v>-671</v>
      </c>
      <c r="AD35839" s="48">
        <v>-671</v>
      </c>
      <c r="AJ35839" s="49">
        <v>-204</v>
      </c>
      <c r="AK35839" s="49">
        <v>-2</v>
      </c>
      <c r="AL35839" s="49">
        <v>4</v>
      </c>
    </row>
    <row r="35840" spans="1:38">
      <c r="A35840" s="37" t="s">
        <v>41</v>
      </c>
      <c r="B35840" s="38">
        <v>43679.458333333336</v>
      </c>
      <c r="C35840" s="39">
        <v>43679</v>
      </c>
      <c r="D35840" s="38">
        <v>43679.291666666664</v>
      </c>
      <c r="E35840" s="40" t="s">
        <v>239</v>
      </c>
      <c r="F35840" s="48">
        <v>22918</v>
      </c>
      <c r="G35840" s="48">
        <v>23420</v>
      </c>
      <c r="H35840" s="48">
        <v>22574</v>
      </c>
      <c r="I35840" s="48">
        <v>-642</v>
      </c>
      <c r="J35840" s="48">
        <v>22568</v>
      </c>
      <c r="K35840" s="48">
        <v>1558</v>
      </c>
      <c r="L35840" s="48">
        <v>15286</v>
      </c>
      <c r="M35840" s="48">
        <v>3797</v>
      </c>
      <c r="N35840" s="48">
        <v>0</v>
      </c>
      <c r="O35840" s="48">
        <v>23</v>
      </c>
      <c r="P35840" s="48">
        <v>1</v>
      </c>
      <c r="R35840" s="48">
        <v>1903</v>
      </c>
      <c r="T35840" s="48">
        <v>-643</v>
      </c>
      <c r="AD35840" s="48">
        <v>-643</v>
      </c>
      <c r="AJ35840" s="49">
        <v>-204</v>
      </c>
      <c r="AK35840" s="49">
        <v>1</v>
      </c>
      <c r="AL35840" s="49">
        <v>6</v>
      </c>
    </row>
    <row r="35841" spans="1:38">
      <c r="A35841" s="37" t="s">
        <v>41</v>
      </c>
      <c r="B35841" s="38">
        <v>43679.5</v>
      </c>
      <c r="C35841" s="39">
        <v>43679</v>
      </c>
      <c r="D35841" s="38">
        <v>43679.333333333336</v>
      </c>
      <c r="E35841" s="40" t="s">
        <v>239</v>
      </c>
      <c r="F35841" s="48">
        <v>24204</v>
      </c>
      <c r="G35841" s="48">
        <v>24529</v>
      </c>
      <c r="H35841" s="48">
        <v>23770</v>
      </c>
      <c r="I35841" s="48">
        <v>-533</v>
      </c>
      <c r="J35841" s="48">
        <v>23763</v>
      </c>
      <c r="K35841" s="48">
        <v>1883</v>
      </c>
      <c r="L35841" s="48">
        <v>16074</v>
      </c>
      <c r="M35841" s="48">
        <v>3796</v>
      </c>
      <c r="N35841" s="48">
        <v>0</v>
      </c>
      <c r="O35841" s="48">
        <v>23</v>
      </c>
      <c r="P35841" s="48">
        <v>97</v>
      </c>
      <c r="R35841" s="48">
        <v>1890</v>
      </c>
      <c r="T35841" s="48">
        <v>-526</v>
      </c>
      <c r="AD35841" s="48">
        <v>-526</v>
      </c>
      <c r="AJ35841" s="49">
        <v>-226</v>
      </c>
      <c r="AK35841" s="49">
        <v>-7</v>
      </c>
      <c r="AL35841" s="49">
        <v>7</v>
      </c>
    </row>
    <row r="35842" spans="1:38">
      <c r="A35842" s="37" t="s">
        <v>41</v>
      </c>
      <c r="B35842" s="38">
        <v>43679.541666666664</v>
      </c>
      <c r="C35842" s="39">
        <v>43679</v>
      </c>
      <c r="D35842" s="38">
        <v>43679.375</v>
      </c>
      <c r="E35842" s="40" t="s">
        <v>239</v>
      </c>
      <c r="F35842" s="48">
        <v>26428</v>
      </c>
      <c r="G35842" s="48">
        <v>26167</v>
      </c>
      <c r="H35842" s="48">
        <v>25450</v>
      </c>
      <c r="I35842" s="48">
        <v>-528</v>
      </c>
      <c r="J35842" s="48">
        <v>25443</v>
      </c>
      <c r="K35842" s="48">
        <v>2047</v>
      </c>
      <c r="L35842" s="48">
        <v>17148</v>
      </c>
      <c r="M35842" s="48">
        <v>3799</v>
      </c>
      <c r="N35842" s="48">
        <v>0</v>
      </c>
      <c r="O35842" s="48">
        <v>22</v>
      </c>
      <c r="P35842" s="48">
        <v>413</v>
      </c>
      <c r="R35842" s="48">
        <v>2014</v>
      </c>
      <c r="T35842" s="48">
        <v>-527</v>
      </c>
      <c r="AD35842" s="48">
        <v>-527</v>
      </c>
      <c r="AJ35842" s="49">
        <v>-189</v>
      </c>
      <c r="AK35842" s="49">
        <v>-1</v>
      </c>
      <c r="AL35842" s="49">
        <v>7</v>
      </c>
    </row>
    <row r="35843" spans="1:38">
      <c r="A35843" s="37" t="s">
        <v>41</v>
      </c>
      <c r="B35843" s="38">
        <v>43679.583333333336</v>
      </c>
      <c r="C35843" s="39">
        <v>43679</v>
      </c>
      <c r="D35843" s="38">
        <v>43679.416666666664</v>
      </c>
      <c r="E35843" s="40" t="s">
        <v>239</v>
      </c>
      <c r="F35843" s="48">
        <v>28642</v>
      </c>
      <c r="G35843" s="48">
        <v>28447</v>
      </c>
      <c r="H35843" s="48">
        <v>27538</v>
      </c>
      <c r="I35843" s="48">
        <v>-740</v>
      </c>
      <c r="J35843" s="48">
        <v>27532</v>
      </c>
      <c r="K35843" s="48">
        <v>2240</v>
      </c>
      <c r="L35843" s="48">
        <v>18568</v>
      </c>
      <c r="M35843" s="48">
        <v>3795</v>
      </c>
      <c r="N35843" s="48">
        <v>0</v>
      </c>
      <c r="O35843" s="48">
        <v>23</v>
      </c>
      <c r="P35843" s="48">
        <v>675</v>
      </c>
      <c r="R35843" s="48">
        <v>2231</v>
      </c>
      <c r="T35843" s="48">
        <v>-740</v>
      </c>
      <c r="AD35843" s="48">
        <v>-740</v>
      </c>
      <c r="AJ35843" s="49">
        <v>-169</v>
      </c>
      <c r="AK35843" s="49">
        <v>0</v>
      </c>
      <c r="AL35843" s="49">
        <v>6</v>
      </c>
    </row>
    <row r="35844" spans="1:38">
      <c r="A35844" s="37" t="s">
        <v>41</v>
      </c>
      <c r="B35844" s="38">
        <v>43679.625</v>
      </c>
      <c r="C35844" s="39">
        <v>43679</v>
      </c>
      <c r="D35844" s="38">
        <v>43679.458333333336</v>
      </c>
      <c r="E35844" s="40" t="s">
        <v>239</v>
      </c>
      <c r="F35844" s="48">
        <v>30738</v>
      </c>
      <c r="G35844" s="48">
        <v>31308</v>
      </c>
      <c r="H35844" s="48">
        <v>30070</v>
      </c>
      <c r="I35844" s="48">
        <v>-960</v>
      </c>
      <c r="J35844" s="48">
        <v>30063</v>
      </c>
      <c r="K35844" s="48">
        <v>2437</v>
      </c>
      <c r="L35844" s="48">
        <v>20340</v>
      </c>
      <c r="M35844" s="48">
        <v>3801</v>
      </c>
      <c r="N35844" s="48">
        <v>0</v>
      </c>
      <c r="O35844" s="48">
        <v>23</v>
      </c>
      <c r="P35844" s="48">
        <v>997</v>
      </c>
      <c r="R35844" s="48">
        <v>2465</v>
      </c>
      <c r="T35844" s="48">
        <v>-957</v>
      </c>
      <c r="AD35844" s="48">
        <v>-957</v>
      </c>
      <c r="AJ35844" s="49">
        <v>-278</v>
      </c>
      <c r="AK35844" s="49">
        <v>-3</v>
      </c>
      <c r="AL35844" s="49">
        <v>7</v>
      </c>
    </row>
    <row r="35845" spans="1:38">
      <c r="A35845" s="37" t="s">
        <v>41</v>
      </c>
      <c r="B35845" s="38">
        <v>43679.666666666664</v>
      </c>
      <c r="C35845" s="39">
        <v>43679</v>
      </c>
      <c r="D35845" s="38">
        <v>43679.5</v>
      </c>
      <c r="E35845" s="40" t="s">
        <v>239</v>
      </c>
      <c r="F35845" s="48">
        <v>32545</v>
      </c>
      <c r="G35845" s="48">
        <v>33410</v>
      </c>
      <c r="H35845" s="48">
        <v>32171</v>
      </c>
      <c r="I35845" s="48">
        <v>-1038</v>
      </c>
      <c r="J35845" s="48">
        <v>32169</v>
      </c>
      <c r="K35845" s="48">
        <v>2407</v>
      </c>
      <c r="L35845" s="48">
        <v>22221</v>
      </c>
      <c r="M35845" s="48">
        <v>3799</v>
      </c>
      <c r="N35845" s="48">
        <v>0</v>
      </c>
      <c r="O35845" s="48">
        <v>23</v>
      </c>
      <c r="P35845" s="48">
        <v>1183</v>
      </c>
      <c r="R35845" s="48">
        <v>2536</v>
      </c>
      <c r="T35845" s="48">
        <v>-1037</v>
      </c>
      <c r="AD35845" s="48">
        <v>-1037</v>
      </c>
      <c r="AJ35845" s="49">
        <v>-201</v>
      </c>
      <c r="AK35845" s="49">
        <v>-1</v>
      </c>
      <c r="AL35845" s="49">
        <v>2</v>
      </c>
    </row>
    <row r="35846" spans="1:38">
      <c r="A35846" s="37" t="s">
        <v>41</v>
      </c>
      <c r="B35846" s="38">
        <v>43679.708333333336</v>
      </c>
      <c r="C35846" s="39">
        <v>43679</v>
      </c>
      <c r="D35846" s="38">
        <v>43679.541666666664</v>
      </c>
      <c r="E35846" s="40" t="s">
        <v>239</v>
      </c>
      <c r="F35846" s="48">
        <v>33542</v>
      </c>
      <c r="G35846" s="48">
        <v>35878</v>
      </c>
      <c r="H35846" s="48">
        <v>34470</v>
      </c>
      <c r="I35846" s="48">
        <v>-976</v>
      </c>
      <c r="J35846" s="48">
        <v>34471</v>
      </c>
      <c r="K35846" s="48">
        <v>2651</v>
      </c>
      <c r="L35846" s="48">
        <v>24294</v>
      </c>
      <c r="M35846" s="48">
        <v>3799</v>
      </c>
      <c r="N35846" s="48">
        <v>0</v>
      </c>
      <c r="O35846" s="48">
        <v>23</v>
      </c>
      <c r="P35846" s="48">
        <v>1113</v>
      </c>
      <c r="R35846" s="48">
        <v>2591</v>
      </c>
      <c r="T35846" s="48">
        <v>-973</v>
      </c>
      <c r="AD35846" s="48">
        <v>-973</v>
      </c>
      <c r="AJ35846" s="49">
        <v>-432</v>
      </c>
      <c r="AK35846" s="49">
        <v>-3</v>
      </c>
      <c r="AL35846" s="49">
        <v>-1</v>
      </c>
    </row>
    <row r="35847" spans="1:38">
      <c r="A35847" s="37" t="s">
        <v>41</v>
      </c>
      <c r="B35847" s="38">
        <v>43679.75</v>
      </c>
      <c r="C35847" s="39">
        <v>43679</v>
      </c>
      <c r="D35847" s="38">
        <v>43679.583333333336</v>
      </c>
      <c r="E35847" s="40" t="s">
        <v>239</v>
      </c>
      <c r="F35847" s="48">
        <v>33816</v>
      </c>
      <c r="G35847" s="48">
        <v>37291</v>
      </c>
      <c r="H35847" s="48">
        <v>35739</v>
      </c>
      <c r="I35847" s="48">
        <v>-1112</v>
      </c>
      <c r="J35847" s="48">
        <v>35739</v>
      </c>
      <c r="K35847" s="48">
        <v>2693</v>
      </c>
      <c r="L35847" s="48">
        <v>25600</v>
      </c>
      <c r="M35847" s="48">
        <v>3794</v>
      </c>
      <c r="N35847" s="48">
        <v>31</v>
      </c>
      <c r="O35847" s="48">
        <v>23</v>
      </c>
      <c r="P35847" s="48">
        <v>1003</v>
      </c>
      <c r="R35847" s="48">
        <v>2595</v>
      </c>
      <c r="T35847" s="48">
        <v>-1110</v>
      </c>
      <c r="AD35847" s="48">
        <v>-1110</v>
      </c>
      <c r="AJ35847" s="49">
        <v>-440</v>
      </c>
      <c r="AK35847" s="49">
        <v>-2</v>
      </c>
      <c r="AL35847" s="49">
        <v>0</v>
      </c>
    </row>
    <row r="35848" spans="1:38">
      <c r="A35848" s="37" t="s">
        <v>41</v>
      </c>
      <c r="B35848" s="38">
        <v>43679.791666666664</v>
      </c>
      <c r="C35848" s="39">
        <v>43679</v>
      </c>
      <c r="D35848" s="38">
        <v>43679.625</v>
      </c>
      <c r="E35848" s="40" t="s">
        <v>239</v>
      </c>
      <c r="F35848" s="48">
        <v>33814</v>
      </c>
      <c r="G35848" s="48">
        <v>37894</v>
      </c>
      <c r="H35848" s="48">
        <v>36263</v>
      </c>
      <c r="I35848" s="48">
        <v>-1192</v>
      </c>
      <c r="J35848" s="48">
        <v>36264</v>
      </c>
      <c r="K35848" s="48">
        <v>2717</v>
      </c>
      <c r="L35848" s="48">
        <v>26164</v>
      </c>
      <c r="M35848" s="48">
        <v>3799</v>
      </c>
      <c r="N35848" s="48">
        <v>41</v>
      </c>
      <c r="O35848" s="48">
        <v>23</v>
      </c>
      <c r="P35848" s="48">
        <v>893</v>
      </c>
      <c r="R35848" s="48">
        <v>2627</v>
      </c>
      <c r="T35848" s="48">
        <v>-1195</v>
      </c>
      <c r="AD35848" s="48">
        <v>-1195</v>
      </c>
      <c r="AJ35848" s="49">
        <v>-439</v>
      </c>
      <c r="AK35848" s="49">
        <v>3</v>
      </c>
      <c r="AL35848" s="49">
        <v>-1</v>
      </c>
    </row>
    <row r="35849" spans="1:38">
      <c r="A35849" s="37" t="s">
        <v>41</v>
      </c>
      <c r="B35849" s="38">
        <v>43679.833333333336</v>
      </c>
      <c r="C35849" s="39">
        <v>43679</v>
      </c>
      <c r="D35849" s="38">
        <v>43679.666666666664</v>
      </c>
      <c r="E35849" s="40" t="s">
        <v>239</v>
      </c>
      <c r="F35849" s="48">
        <v>33216</v>
      </c>
      <c r="G35849" s="48">
        <v>37194</v>
      </c>
      <c r="H35849" s="48">
        <v>35674</v>
      </c>
      <c r="I35849" s="48">
        <v>-1122</v>
      </c>
      <c r="J35849" s="48">
        <v>35672</v>
      </c>
      <c r="K35849" s="48">
        <v>2714</v>
      </c>
      <c r="L35849" s="48">
        <v>25727</v>
      </c>
      <c r="M35849" s="48">
        <v>3794</v>
      </c>
      <c r="N35849" s="48">
        <v>14</v>
      </c>
      <c r="O35849" s="48">
        <v>23</v>
      </c>
      <c r="P35849" s="48">
        <v>788</v>
      </c>
      <c r="R35849" s="48">
        <v>2612</v>
      </c>
      <c r="T35849" s="48">
        <v>-1113</v>
      </c>
      <c r="AD35849" s="48">
        <v>-1113</v>
      </c>
      <c r="AJ35849" s="49">
        <v>-398</v>
      </c>
      <c r="AK35849" s="49">
        <v>-9</v>
      </c>
      <c r="AL35849" s="49">
        <v>2</v>
      </c>
    </row>
    <row r="35850" spans="1:38">
      <c r="A35850" s="37" t="s">
        <v>41</v>
      </c>
      <c r="B35850" s="38">
        <v>43679.875</v>
      </c>
      <c r="C35850" s="39">
        <v>43679</v>
      </c>
      <c r="D35850" s="38">
        <v>43679.708333333336</v>
      </c>
      <c r="E35850" s="40" t="s">
        <v>239</v>
      </c>
      <c r="F35850" s="48">
        <v>32665</v>
      </c>
      <c r="G35850" s="48">
        <v>35663</v>
      </c>
      <c r="H35850" s="48">
        <v>34212</v>
      </c>
      <c r="I35850" s="48">
        <v>-1069</v>
      </c>
      <c r="J35850" s="48">
        <v>34214</v>
      </c>
      <c r="K35850" s="48">
        <v>2734</v>
      </c>
      <c r="L35850" s="48">
        <v>24369</v>
      </c>
      <c r="M35850" s="48">
        <v>3795</v>
      </c>
      <c r="N35850" s="48">
        <v>1</v>
      </c>
      <c r="O35850" s="48">
        <v>24</v>
      </c>
      <c r="P35850" s="48">
        <v>694</v>
      </c>
      <c r="R35850" s="48">
        <v>2597</v>
      </c>
      <c r="T35850" s="48">
        <v>-1064</v>
      </c>
      <c r="AD35850" s="48">
        <v>-1064</v>
      </c>
      <c r="AJ35850" s="49">
        <v>-382</v>
      </c>
      <c r="AK35850" s="49">
        <v>-5</v>
      </c>
      <c r="AL35850" s="49">
        <v>-2</v>
      </c>
    </row>
    <row r="35851" spans="1:38">
      <c r="A35851" s="37" t="s">
        <v>41</v>
      </c>
      <c r="B35851" s="38">
        <v>43679.916666666664</v>
      </c>
      <c r="C35851" s="39">
        <v>43679</v>
      </c>
      <c r="D35851" s="38">
        <v>43679.75</v>
      </c>
      <c r="E35851" s="40" t="s">
        <v>239</v>
      </c>
      <c r="F35851" s="48">
        <v>31565</v>
      </c>
      <c r="G35851" s="48">
        <v>34192</v>
      </c>
      <c r="H35851" s="48">
        <v>32712</v>
      </c>
      <c r="I35851" s="48">
        <v>-1078</v>
      </c>
      <c r="J35851" s="48">
        <v>32712</v>
      </c>
      <c r="K35851" s="48">
        <v>2685</v>
      </c>
      <c r="L35851" s="48">
        <v>23196</v>
      </c>
      <c r="M35851" s="48">
        <v>3795</v>
      </c>
      <c r="N35851" s="48">
        <v>0</v>
      </c>
      <c r="O35851" s="48">
        <v>35</v>
      </c>
      <c r="P35851" s="48">
        <v>459</v>
      </c>
      <c r="R35851" s="48">
        <v>2542</v>
      </c>
      <c r="T35851" s="48">
        <v>-1078</v>
      </c>
      <c r="AD35851" s="48">
        <v>-1078</v>
      </c>
      <c r="AJ35851" s="49">
        <v>-402</v>
      </c>
      <c r="AK35851" s="49">
        <v>0</v>
      </c>
      <c r="AL35851" s="49">
        <v>0</v>
      </c>
    </row>
    <row r="35852" spans="1:38">
      <c r="A35852" s="37" t="s">
        <v>41</v>
      </c>
      <c r="B35852" s="38">
        <v>43679.958333333336</v>
      </c>
      <c r="C35852" s="39">
        <v>43679</v>
      </c>
      <c r="D35852" s="38">
        <v>43679.791666666664</v>
      </c>
      <c r="E35852" s="40" t="s">
        <v>239</v>
      </c>
      <c r="F35852" s="48">
        <v>30518</v>
      </c>
      <c r="G35852" s="48">
        <v>32831</v>
      </c>
      <c r="H35852" s="48">
        <v>31406</v>
      </c>
      <c r="I35852" s="48">
        <v>-1036</v>
      </c>
      <c r="J35852" s="48">
        <v>31405</v>
      </c>
      <c r="K35852" s="48">
        <v>2641</v>
      </c>
      <c r="L35852" s="48">
        <v>22306</v>
      </c>
      <c r="M35852" s="48">
        <v>3793</v>
      </c>
      <c r="N35852" s="48">
        <v>0</v>
      </c>
      <c r="O35852" s="48">
        <v>23</v>
      </c>
      <c r="P35852" s="48">
        <v>176</v>
      </c>
      <c r="R35852" s="48">
        <v>2466</v>
      </c>
      <c r="T35852" s="48">
        <v>-1037</v>
      </c>
      <c r="AD35852" s="48">
        <v>-1037</v>
      </c>
      <c r="AJ35852" s="49">
        <v>-389</v>
      </c>
      <c r="AK35852" s="49">
        <v>1</v>
      </c>
      <c r="AL35852" s="49">
        <v>1</v>
      </c>
    </row>
    <row r="35853" spans="1:38">
      <c r="A35853" s="37" t="s">
        <v>41</v>
      </c>
      <c r="B35853" s="38">
        <v>43680</v>
      </c>
      <c r="C35853" s="39">
        <v>43679</v>
      </c>
      <c r="D35853" s="38">
        <v>43679.833333333336</v>
      </c>
      <c r="E35853" s="40" t="s">
        <v>239</v>
      </c>
      <c r="F35853" s="48">
        <v>29622</v>
      </c>
      <c r="G35853" s="48">
        <v>31627</v>
      </c>
      <c r="H35853" s="48">
        <v>30331</v>
      </c>
      <c r="I35853" s="48">
        <v>-967</v>
      </c>
      <c r="J35853" s="48">
        <v>30330</v>
      </c>
      <c r="K35853" s="48">
        <v>2547</v>
      </c>
      <c r="L35853" s="48">
        <v>21482</v>
      </c>
      <c r="M35853" s="48">
        <v>3797</v>
      </c>
      <c r="N35853" s="48">
        <v>0</v>
      </c>
      <c r="O35853" s="48">
        <v>22</v>
      </c>
      <c r="P35853" s="48">
        <v>40</v>
      </c>
      <c r="R35853" s="48">
        <v>2442</v>
      </c>
      <c r="T35853" s="48">
        <v>-962</v>
      </c>
      <c r="AD35853" s="48">
        <v>-962</v>
      </c>
      <c r="AJ35853" s="49">
        <v>-329</v>
      </c>
      <c r="AK35853" s="49">
        <v>-5</v>
      </c>
      <c r="AL35853" s="49">
        <v>1</v>
      </c>
    </row>
    <row r="35854" spans="1:38">
      <c r="A35854" s="37" t="s">
        <v>41</v>
      </c>
      <c r="B35854" s="38">
        <v>43680.041666666664</v>
      </c>
      <c r="C35854" s="39">
        <v>43679</v>
      </c>
      <c r="D35854" s="38">
        <v>43679.875</v>
      </c>
      <c r="E35854" s="40" t="s">
        <v>239</v>
      </c>
      <c r="F35854" s="48">
        <v>29064</v>
      </c>
      <c r="G35854" s="48">
        <v>31013</v>
      </c>
      <c r="H35854" s="48">
        <v>29976</v>
      </c>
      <c r="I35854" s="48">
        <v>-724</v>
      </c>
      <c r="J35854" s="48">
        <v>29976</v>
      </c>
      <c r="K35854" s="48">
        <v>2488</v>
      </c>
      <c r="L35854" s="48">
        <v>21332</v>
      </c>
      <c r="M35854" s="48">
        <v>3793</v>
      </c>
      <c r="N35854" s="48">
        <v>0</v>
      </c>
      <c r="O35854" s="48">
        <v>22</v>
      </c>
      <c r="P35854" s="48">
        <v>0</v>
      </c>
      <c r="R35854" s="48">
        <v>2341</v>
      </c>
      <c r="T35854" s="48">
        <v>-722</v>
      </c>
      <c r="AD35854" s="48">
        <v>-722</v>
      </c>
      <c r="AJ35854" s="49">
        <v>-313</v>
      </c>
      <c r="AK35854" s="49">
        <v>-2</v>
      </c>
      <c r="AL35854" s="49">
        <v>0</v>
      </c>
    </row>
    <row r="35855" spans="1:38">
      <c r="A35855" s="37" t="s">
        <v>41</v>
      </c>
      <c r="B35855" s="38">
        <v>43680.083333333336</v>
      </c>
      <c r="C35855" s="39">
        <v>43679</v>
      </c>
      <c r="D35855" s="38">
        <v>43679.916666666664</v>
      </c>
      <c r="E35855" s="40" t="s">
        <v>239</v>
      </c>
      <c r="F35855" s="48">
        <v>27892</v>
      </c>
      <c r="G35855" s="48">
        <v>29758</v>
      </c>
      <c r="H35855" s="48">
        <v>28716</v>
      </c>
      <c r="I35855" s="48">
        <v>-755</v>
      </c>
      <c r="J35855" s="48">
        <v>28714</v>
      </c>
      <c r="K35855" s="48">
        <v>2345</v>
      </c>
      <c r="L35855" s="48">
        <v>20545</v>
      </c>
      <c r="M35855" s="48">
        <v>3797</v>
      </c>
      <c r="N35855" s="48">
        <v>0</v>
      </c>
      <c r="O35855" s="48">
        <v>22</v>
      </c>
      <c r="P35855" s="48">
        <v>-1</v>
      </c>
      <c r="R35855" s="48">
        <v>2006</v>
      </c>
      <c r="T35855" s="48">
        <v>-753</v>
      </c>
      <c r="AD35855" s="48">
        <v>-753</v>
      </c>
      <c r="AJ35855" s="49">
        <v>-287</v>
      </c>
      <c r="AK35855" s="49">
        <v>-2</v>
      </c>
      <c r="AL35855" s="49">
        <v>2</v>
      </c>
    </row>
    <row r="35856" spans="1:38">
      <c r="A35856" s="37" t="s">
        <v>41</v>
      </c>
      <c r="B35856" s="38">
        <v>43680.125</v>
      </c>
      <c r="C35856" s="39">
        <v>43679</v>
      </c>
      <c r="D35856" s="38">
        <v>43679.958333333336</v>
      </c>
      <c r="E35856" s="40" t="s">
        <v>239</v>
      </c>
      <c r="F35856" s="48">
        <v>26084</v>
      </c>
      <c r="G35856" s="48">
        <v>27907</v>
      </c>
      <c r="H35856" s="48">
        <v>26961</v>
      </c>
      <c r="I35856" s="48">
        <v>-732</v>
      </c>
      <c r="J35856" s="48">
        <v>26961</v>
      </c>
      <c r="K35856" s="48">
        <v>2021</v>
      </c>
      <c r="L35856" s="48">
        <v>19445</v>
      </c>
      <c r="M35856" s="48">
        <v>3798</v>
      </c>
      <c r="N35856" s="48">
        <v>0</v>
      </c>
      <c r="O35856" s="48">
        <v>23</v>
      </c>
      <c r="P35856" s="48">
        <v>0</v>
      </c>
      <c r="R35856" s="48">
        <v>1674</v>
      </c>
      <c r="T35856" s="48">
        <v>-725</v>
      </c>
      <c r="AD35856" s="48">
        <v>-725</v>
      </c>
      <c r="AJ35856" s="49">
        <v>-214</v>
      </c>
      <c r="AK35856" s="49">
        <v>-7</v>
      </c>
      <c r="AL35856" s="49">
        <v>0</v>
      </c>
    </row>
    <row r="35857" spans="1:38">
      <c r="A35857" s="37" t="s">
        <v>41</v>
      </c>
      <c r="B35857" s="38">
        <v>43680.166666666664</v>
      </c>
      <c r="C35857" s="39">
        <v>43679</v>
      </c>
      <c r="D35857" s="38">
        <v>43680</v>
      </c>
      <c r="E35857" s="40" t="s">
        <v>239</v>
      </c>
      <c r="F35857" s="48">
        <v>24176</v>
      </c>
      <c r="G35857" s="48">
        <v>25901</v>
      </c>
      <c r="H35857" s="48">
        <v>25055</v>
      </c>
      <c r="I35857" s="48">
        <v>-663</v>
      </c>
      <c r="J35857" s="48">
        <v>25054</v>
      </c>
      <c r="K35857" s="48">
        <v>1696</v>
      </c>
      <c r="L35857" s="48">
        <v>17964</v>
      </c>
      <c r="M35857" s="48">
        <v>3800</v>
      </c>
      <c r="N35857" s="48">
        <v>0</v>
      </c>
      <c r="O35857" s="48">
        <v>23</v>
      </c>
      <c r="P35857" s="48">
        <v>0</v>
      </c>
      <c r="R35857" s="48">
        <v>1571</v>
      </c>
      <c r="T35857" s="48">
        <v>-666</v>
      </c>
      <c r="AD35857" s="48">
        <v>-666</v>
      </c>
      <c r="AJ35857" s="49">
        <v>-183</v>
      </c>
      <c r="AK35857" s="49">
        <v>3</v>
      </c>
      <c r="AL35857" s="49">
        <v>1</v>
      </c>
    </row>
    <row r="35858" spans="1:38">
      <c r="A35858" s="37" t="s">
        <v>41</v>
      </c>
      <c r="B35858" s="38">
        <v>43680.208333333336</v>
      </c>
      <c r="C35858" s="39">
        <v>43680</v>
      </c>
      <c r="D35858" s="38">
        <v>43680.041666666664</v>
      </c>
      <c r="E35858" s="40" t="s">
        <v>239</v>
      </c>
      <c r="F35858" s="48">
        <v>22509</v>
      </c>
      <c r="G35858" s="48">
        <v>23955</v>
      </c>
      <c r="H35858" s="48">
        <v>23239</v>
      </c>
      <c r="I35858" s="48">
        <v>-523</v>
      </c>
      <c r="J35858" s="48">
        <v>23239</v>
      </c>
      <c r="K35858" s="48">
        <v>1533</v>
      </c>
      <c r="L35858" s="48">
        <v>16322</v>
      </c>
      <c r="M35858" s="48">
        <v>3802</v>
      </c>
      <c r="N35858" s="48">
        <v>0</v>
      </c>
      <c r="O35858" s="48">
        <v>22</v>
      </c>
      <c r="P35858" s="48">
        <v>0</v>
      </c>
      <c r="R35858" s="48">
        <v>1560</v>
      </c>
      <c r="T35858" s="48">
        <v>-523</v>
      </c>
      <c r="AD35858" s="48">
        <v>-523</v>
      </c>
      <c r="AJ35858" s="49">
        <v>-193</v>
      </c>
      <c r="AK35858" s="49">
        <v>0</v>
      </c>
      <c r="AL35858" s="49">
        <v>0</v>
      </c>
    </row>
    <row r="35859" spans="1:38">
      <c r="A35859" s="37" t="s">
        <v>41</v>
      </c>
      <c r="B35859" s="38">
        <v>43680.25</v>
      </c>
      <c r="C35859" s="39">
        <v>43680</v>
      </c>
      <c r="D35859" s="38">
        <v>43680.083333333336</v>
      </c>
      <c r="E35859" s="40" t="s">
        <v>239</v>
      </c>
      <c r="F35859" s="48">
        <v>21161</v>
      </c>
      <c r="G35859" s="48">
        <v>22479</v>
      </c>
      <c r="H35859" s="48">
        <v>21772</v>
      </c>
      <c r="I35859" s="48">
        <v>-503</v>
      </c>
      <c r="J35859" s="48">
        <v>21771</v>
      </c>
      <c r="K35859" s="48">
        <v>1289</v>
      </c>
      <c r="L35859" s="48">
        <v>15131</v>
      </c>
      <c r="M35859" s="48">
        <v>3798</v>
      </c>
      <c r="N35859" s="48">
        <v>0</v>
      </c>
      <c r="O35859" s="48">
        <v>23</v>
      </c>
      <c r="P35859" s="48">
        <v>0</v>
      </c>
      <c r="R35859" s="48">
        <v>1530</v>
      </c>
      <c r="T35859" s="48">
        <v>-502</v>
      </c>
      <c r="AD35859" s="48">
        <v>-502</v>
      </c>
      <c r="AJ35859" s="49">
        <v>-204</v>
      </c>
      <c r="AK35859" s="49">
        <v>-1</v>
      </c>
      <c r="AL35859" s="49">
        <v>1</v>
      </c>
    </row>
    <row r="35860" spans="1:38">
      <c r="A35860" s="37" t="s">
        <v>41</v>
      </c>
      <c r="B35860" s="38">
        <v>43680.291666666664</v>
      </c>
      <c r="C35860" s="39">
        <v>43680</v>
      </c>
      <c r="D35860" s="38">
        <v>43680.125</v>
      </c>
      <c r="E35860" s="40" t="s">
        <v>239</v>
      </c>
      <c r="F35860" s="48">
        <v>19732</v>
      </c>
      <c r="G35860" s="48">
        <v>21432</v>
      </c>
      <c r="H35860" s="48">
        <v>20792</v>
      </c>
      <c r="I35860" s="48">
        <v>-432</v>
      </c>
      <c r="J35860" s="48">
        <v>20790</v>
      </c>
      <c r="K35860" s="48">
        <v>1223</v>
      </c>
      <c r="L35860" s="48">
        <v>14219</v>
      </c>
      <c r="M35860" s="48">
        <v>3799</v>
      </c>
      <c r="N35860" s="48">
        <v>0</v>
      </c>
      <c r="O35860" s="48">
        <v>23</v>
      </c>
      <c r="P35860" s="48">
        <v>0</v>
      </c>
      <c r="R35860" s="48">
        <v>1526</v>
      </c>
      <c r="T35860" s="48">
        <v>-433</v>
      </c>
      <c r="AD35860" s="48">
        <v>-433</v>
      </c>
      <c r="AJ35860" s="49">
        <v>-208</v>
      </c>
      <c r="AK35860" s="49">
        <v>1</v>
      </c>
      <c r="AL35860" s="49">
        <v>2</v>
      </c>
    </row>
    <row r="35861" spans="1:38">
      <c r="A35861" s="37" t="s">
        <v>41</v>
      </c>
      <c r="B35861" s="38">
        <v>43680.333333333336</v>
      </c>
      <c r="C35861" s="39">
        <v>43680</v>
      </c>
      <c r="D35861" s="38">
        <v>43680.166666666664</v>
      </c>
      <c r="E35861" s="40" t="s">
        <v>239</v>
      </c>
      <c r="F35861" s="48">
        <v>19326</v>
      </c>
      <c r="G35861" s="48">
        <v>20767</v>
      </c>
      <c r="H35861" s="48">
        <v>20096</v>
      </c>
      <c r="I35861" s="48">
        <v>-455</v>
      </c>
      <c r="J35861" s="48">
        <v>20095</v>
      </c>
      <c r="K35861" s="48">
        <v>1219</v>
      </c>
      <c r="L35861" s="48">
        <v>13509</v>
      </c>
      <c r="M35861" s="48">
        <v>3801</v>
      </c>
      <c r="N35861" s="48">
        <v>0</v>
      </c>
      <c r="O35861" s="48">
        <v>23</v>
      </c>
      <c r="P35861" s="48">
        <v>0</v>
      </c>
      <c r="R35861" s="48">
        <v>1543</v>
      </c>
      <c r="T35861" s="48">
        <v>-455</v>
      </c>
      <c r="AD35861" s="48">
        <v>-455</v>
      </c>
      <c r="AJ35861" s="49">
        <v>-216</v>
      </c>
      <c r="AK35861" s="49">
        <v>0</v>
      </c>
      <c r="AL35861" s="49">
        <v>1</v>
      </c>
    </row>
    <row r="35862" spans="1:38">
      <c r="A35862" s="37" t="s">
        <v>41</v>
      </c>
      <c r="B35862" s="38">
        <v>43680.375</v>
      </c>
      <c r="C35862" s="39">
        <v>43680</v>
      </c>
      <c r="D35862" s="38">
        <v>43680.208333333336</v>
      </c>
      <c r="E35862" s="40" t="s">
        <v>239</v>
      </c>
      <c r="F35862" s="48">
        <v>19001</v>
      </c>
      <c r="G35862" s="48">
        <v>20504</v>
      </c>
      <c r="H35862" s="48">
        <v>19799</v>
      </c>
      <c r="I35862" s="48">
        <v>-490</v>
      </c>
      <c r="J35862" s="48">
        <v>19798</v>
      </c>
      <c r="K35862" s="48">
        <v>1224</v>
      </c>
      <c r="L35862" s="48">
        <v>13179</v>
      </c>
      <c r="M35862" s="48">
        <v>3802</v>
      </c>
      <c r="N35862" s="48">
        <v>0</v>
      </c>
      <c r="O35862" s="48">
        <v>23</v>
      </c>
      <c r="P35862" s="48">
        <v>0</v>
      </c>
      <c r="R35862" s="48">
        <v>1570</v>
      </c>
      <c r="T35862" s="48">
        <v>-488</v>
      </c>
      <c r="AD35862" s="48">
        <v>-488</v>
      </c>
      <c r="AJ35862" s="49">
        <v>-215</v>
      </c>
      <c r="AK35862" s="49">
        <v>-2</v>
      </c>
      <c r="AL35862" s="49">
        <v>1</v>
      </c>
    </row>
    <row r="35863" spans="1:38">
      <c r="A35863" s="37" t="s">
        <v>41</v>
      </c>
      <c r="B35863" s="38">
        <v>43680.416666666664</v>
      </c>
      <c r="C35863" s="39">
        <v>43680</v>
      </c>
      <c r="D35863" s="38">
        <v>43680.25</v>
      </c>
      <c r="E35863" s="40" t="s">
        <v>239</v>
      </c>
      <c r="F35863" s="48">
        <v>19389</v>
      </c>
      <c r="G35863" s="48">
        <v>21005</v>
      </c>
      <c r="H35863" s="48">
        <v>20283</v>
      </c>
      <c r="I35863" s="48">
        <v>-503</v>
      </c>
      <c r="J35863" s="48">
        <v>20282</v>
      </c>
      <c r="K35863" s="48">
        <v>1221</v>
      </c>
      <c r="L35863" s="48">
        <v>13365</v>
      </c>
      <c r="M35863" s="48">
        <v>3800</v>
      </c>
      <c r="N35863" s="48">
        <v>0</v>
      </c>
      <c r="O35863" s="48">
        <v>24</v>
      </c>
      <c r="P35863" s="48">
        <v>0</v>
      </c>
      <c r="R35863" s="48">
        <v>1872</v>
      </c>
      <c r="T35863" s="48">
        <v>-501</v>
      </c>
      <c r="AD35863" s="48">
        <v>-501</v>
      </c>
      <c r="AJ35863" s="49">
        <v>-219</v>
      </c>
      <c r="AK35863" s="49">
        <v>-2</v>
      </c>
      <c r="AL35863" s="49">
        <v>1</v>
      </c>
    </row>
    <row r="35864" spans="1:38">
      <c r="A35864" s="37" t="s">
        <v>41</v>
      </c>
      <c r="B35864" s="38">
        <v>43680.458333333336</v>
      </c>
      <c r="C35864" s="39">
        <v>43680</v>
      </c>
      <c r="D35864" s="38">
        <v>43680.291666666664</v>
      </c>
      <c r="E35864" s="40" t="s">
        <v>239</v>
      </c>
      <c r="F35864" s="48">
        <v>19657</v>
      </c>
      <c r="G35864" s="48">
        <v>21506</v>
      </c>
      <c r="H35864" s="48">
        <v>20798</v>
      </c>
      <c r="I35864" s="48">
        <v>-501</v>
      </c>
      <c r="J35864" s="48">
        <v>20796</v>
      </c>
      <c r="K35864" s="48">
        <v>1253</v>
      </c>
      <c r="L35864" s="48">
        <v>13855</v>
      </c>
      <c r="M35864" s="48">
        <v>3801</v>
      </c>
      <c r="N35864" s="48">
        <v>0</v>
      </c>
      <c r="O35864" s="48">
        <v>23</v>
      </c>
      <c r="P35864" s="48">
        <v>0</v>
      </c>
      <c r="R35864" s="48">
        <v>1864</v>
      </c>
      <c r="T35864" s="48">
        <v>-498</v>
      </c>
      <c r="AD35864" s="48">
        <v>-498</v>
      </c>
      <c r="AJ35864" s="49">
        <v>-207</v>
      </c>
      <c r="AK35864" s="49">
        <v>-3</v>
      </c>
      <c r="AL35864" s="49">
        <v>2</v>
      </c>
    </row>
    <row r="35865" spans="1:38">
      <c r="A35865" s="37" t="s">
        <v>41</v>
      </c>
      <c r="B35865" s="38">
        <v>43680.5</v>
      </c>
      <c r="C35865" s="39">
        <v>43680</v>
      </c>
      <c r="D35865" s="38">
        <v>43680.333333333336</v>
      </c>
      <c r="E35865" s="40" t="s">
        <v>239</v>
      </c>
      <c r="F35865" s="48">
        <v>21426</v>
      </c>
      <c r="G35865" s="48">
        <v>22371</v>
      </c>
      <c r="H35865" s="48">
        <v>21678</v>
      </c>
      <c r="I35865" s="48">
        <v>-488</v>
      </c>
      <c r="J35865" s="48">
        <v>21675</v>
      </c>
      <c r="K35865" s="48">
        <v>1481</v>
      </c>
      <c r="L35865" s="48">
        <v>14446</v>
      </c>
      <c r="M35865" s="48">
        <v>3803</v>
      </c>
      <c r="N35865" s="48">
        <v>0</v>
      </c>
      <c r="O35865" s="48">
        <v>23</v>
      </c>
      <c r="P35865" s="48">
        <v>80</v>
      </c>
      <c r="R35865" s="48">
        <v>1842</v>
      </c>
      <c r="T35865" s="48">
        <v>-487</v>
      </c>
      <c r="AD35865" s="48">
        <v>-487</v>
      </c>
      <c r="AJ35865" s="49">
        <v>-205</v>
      </c>
      <c r="AK35865" s="49">
        <v>-1</v>
      </c>
      <c r="AL35865" s="49">
        <v>3</v>
      </c>
    </row>
    <row r="35866" spans="1:38">
      <c r="A35866" s="37" t="s">
        <v>41</v>
      </c>
      <c r="B35866" s="38">
        <v>43680.541666666664</v>
      </c>
      <c r="C35866" s="39">
        <v>43680</v>
      </c>
      <c r="D35866" s="38">
        <v>43680.375</v>
      </c>
      <c r="E35866" s="40" t="s">
        <v>239</v>
      </c>
      <c r="F35866" s="48">
        <v>24559</v>
      </c>
      <c r="G35866" s="48">
        <v>24938</v>
      </c>
      <c r="H35866" s="48">
        <v>24024</v>
      </c>
      <c r="I35866" s="48">
        <v>-693</v>
      </c>
      <c r="J35866" s="48">
        <v>24024</v>
      </c>
      <c r="K35866" s="48">
        <v>1672</v>
      </c>
      <c r="L35866" s="48">
        <v>16304</v>
      </c>
      <c r="M35866" s="48">
        <v>3805</v>
      </c>
      <c r="N35866" s="48">
        <v>0</v>
      </c>
      <c r="O35866" s="48">
        <v>23</v>
      </c>
      <c r="P35866" s="48">
        <v>247</v>
      </c>
      <c r="R35866" s="48">
        <v>1973</v>
      </c>
      <c r="T35866" s="48">
        <v>-691</v>
      </c>
      <c r="AD35866" s="48">
        <v>-691</v>
      </c>
      <c r="AJ35866" s="49">
        <v>-221</v>
      </c>
      <c r="AK35866" s="49">
        <v>-2</v>
      </c>
      <c r="AL35866" s="49">
        <v>0</v>
      </c>
    </row>
    <row r="35867" spans="1:38">
      <c r="A35867" s="37" t="s">
        <v>41</v>
      </c>
      <c r="B35867" s="38">
        <v>43680.583333333336</v>
      </c>
      <c r="C35867" s="39">
        <v>43680</v>
      </c>
      <c r="D35867" s="38">
        <v>43680.416666666664</v>
      </c>
      <c r="E35867" s="40" t="s">
        <v>239</v>
      </c>
      <c r="F35867" s="48">
        <v>27528</v>
      </c>
      <c r="G35867" s="48">
        <v>28057</v>
      </c>
      <c r="H35867" s="48">
        <v>26792</v>
      </c>
      <c r="I35867" s="48">
        <v>-1011</v>
      </c>
      <c r="J35867" s="48">
        <v>26790</v>
      </c>
      <c r="K35867" s="48">
        <v>1999</v>
      </c>
      <c r="L35867" s="48">
        <v>18212</v>
      </c>
      <c r="M35867" s="48">
        <v>3801</v>
      </c>
      <c r="N35867" s="48">
        <v>0</v>
      </c>
      <c r="O35867" s="48">
        <v>24</v>
      </c>
      <c r="P35867" s="48">
        <v>539</v>
      </c>
      <c r="R35867" s="48">
        <v>2215</v>
      </c>
      <c r="T35867" s="48">
        <v>-1011</v>
      </c>
      <c r="AD35867" s="48">
        <v>-1011</v>
      </c>
      <c r="AJ35867" s="49">
        <v>-254</v>
      </c>
      <c r="AK35867" s="49">
        <v>0</v>
      </c>
      <c r="AL35867" s="49">
        <v>2</v>
      </c>
    </row>
    <row r="35868" spans="1:38">
      <c r="A35868" s="37" t="s">
        <v>41</v>
      </c>
      <c r="B35868" s="38">
        <v>43680.625</v>
      </c>
      <c r="C35868" s="39">
        <v>43680</v>
      </c>
      <c r="D35868" s="38">
        <v>43680.458333333336</v>
      </c>
      <c r="E35868" s="40" t="s">
        <v>239</v>
      </c>
      <c r="F35868" s="48">
        <v>30075</v>
      </c>
      <c r="G35868" s="48">
        <v>30986</v>
      </c>
      <c r="H35868" s="48">
        <v>29614</v>
      </c>
      <c r="I35868" s="48">
        <v>-1062</v>
      </c>
      <c r="J35868" s="48">
        <v>29614</v>
      </c>
      <c r="K35868" s="48">
        <v>2470</v>
      </c>
      <c r="L35868" s="48">
        <v>20015</v>
      </c>
      <c r="M35868" s="48">
        <v>3798</v>
      </c>
      <c r="N35868" s="48">
        <v>0</v>
      </c>
      <c r="O35868" s="48">
        <v>23</v>
      </c>
      <c r="P35868" s="48">
        <v>878</v>
      </c>
      <c r="R35868" s="48">
        <v>2430</v>
      </c>
      <c r="T35868" s="48">
        <v>-1060</v>
      </c>
      <c r="AD35868" s="48">
        <v>-1060</v>
      </c>
      <c r="AJ35868" s="49">
        <v>-310</v>
      </c>
      <c r="AK35868" s="49">
        <v>-2</v>
      </c>
      <c r="AL35868" s="49">
        <v>0</v>
      </c>
    </row>
    <row r="35869" spans="1:38">
      <c r="A35869" s="37" t="s">
        <v>41</v>
      </c>
      <c r="B35869" s="38">
        <v>43680.666666666664</v>
      </c>
      <c r="C35869" s="39">
        <v>43680</v>
      </c>
      <c r="D35869" s="38">
        <v>43680.5</v>
      </c>
      <c r="E35869" s="40" t="s">
        <v>239</v>
      </c>
      <c r="F35869" s="48">
        <v>32328</v>
      </c>
      <c r="G35869" s="48">
        <v>33251</v>
      </c>
      <c r="H35869" s="48">
        <v>31720</v>
      </c>
      <c r="I35869" s="48">
        <v>-1144</v>
      </c>
      <c r="J35869" s="48">
        <v>31718</v>
      </c>
      <c r="K35869" s="48">
        <v>2745</v>
      </c>
      <c r="L35869" s="48">
        <v>21582</v>
      </c>
      <c r="M35869" s="48">
        <v>3801</v>
      </c>
      <c r="N35869" s="48">
        <v>0</v>
      </c>
      <c r="O35869" s="48">
        <v>23</v>
      </c>
      <c r="P35869" s="48">
        <v>1093</v>
      </c>
      <c r="R35869" s="48">
        <v>2474</v>
      </c>
      <c r="T35869" s="48">
        <v>-1137</v>
      </c>
      <c r="AD35869" s="48">
        <v>-1137</v>
      </c>
      <c r="AJ35869" s="49">
        <v>-387</v>
      </c>
      <c r="AK35869" s="49">
        <v>-7</v>
      </c>
      <c r="AL35869" s="49">
        <v>2</v>
      </c>
    </row>
    <row r="35870" spans="1:38">
      <c r="A35870" s="37" t="s">
        <v>41</v>
      </c>
      <c r="B35870" s="38">
        <v>43680.708333333336</v>
      </c>
      <c r="C35870" s="39">
        <v>43680</v>
      </c>
      <c r="D35870" s="38">
        <v>43680.541666666664</v>
      </c>
      <c r="E35870" s="40" t="s">
        <v>239</v>
      </c>
      <c r="F35870" s="48">
        <v>34035</v>
      </c>
      <c r="G35870" s="48">
        <v>35259</v>
      </c>
      <c r="H35870" s="48">
        <v>33875</v>
      </c>
      <c r="I35870" s="48">
        <v>-969</v>
      </c>
      <c r="J35870" s="48">
        <v>33875</v>
      </c>
      <c r="K35870" s="48">
        <v>2878</v>
      </c>
      <c r="L35870" s="48">
        <v>23612</v>
      </c>
      <c r="M35870" s="48">
        <v>3793</v>
      </c>
      <c r="N35870" s="48">
        <v>0</v>
      </c>
      <c r="O35870" s="48">
        <v>25</v>
      </c>
      <c r="P35870" s="48">
        <v>1166</v>
      </c>
      <c r="R35870" s="48">
        <v>2401</v>
      </c>
      <c r="T35870" s="48">
        <v>-963</v>
      </c>
      <c r="AD35870" s="48">
        <v>-963</v>
      </c>
      <c r="AJ35870" s="49">
        <v>-415</v>
      </c>
      <c r="AK35870" s="49">
        <v>-6</v>
      </c>
      <c r="AL35870" s="49">
        <v>0</v>
      </c>
    </row>
    <row r="35871" spans="1:38">
      <c r="A35871" s="37" t="s">
        <v>41</v>
      </c>
      <c r="B35871" s="38">
        <v>43680.75</v>
      </c>
      <c r="C35871" s="39">
        <v>43680</v>
      </c>
      <c r="D35871" s="38">
        <v>43680.583333333336</v>
      </c>
      <c r="E35871" s="40" t="s">
        <v>239</v>
      </c>
      <c r="F35871" s="48">
        <v>34898</v>
      </c>
      <c r="G35871" s="48">
        <v>36792</v>
      </c>
      <c r="H35871" s="48">
        <v>35435</v>
      </c>
      <c r="I35871" s="48">
        <v>-944</v>
      </c>
      <c r="J35871" s="48">
        <v>35433</v>
      </c>
      <c r="K35871" s="48">
        <v>2886</v>
      </c>
      <c r="L35871" s="48">
        <v>25290</v>
      </c>
      <c r="M35871" s="48">
        <v>3791</v>
      </c>
      <c r="N35871" s="48">
        <v>0</v>
      </c>
      <c r="O35871" s="48">
        <v>24</v>
      </c>
      <c r="P35871" s="48">
        <v>892</v>
      </c>
      <c r="R35871" s="48">
        <v>2550</v>
      </c>
      <c r="T35871" s="48">
        <v>-935</v>
      </c>
      <c r="AD35871" s="48">
        <v>-935</v>
      </c>
      <c r="AJ35871" s="49">
        <v>-413</v>
      </c>
      <c r="AK35871" s="49">
        <v>-9</v>
      </c>
      <c r="AL35871" s="49">
        <v>2</v>
      </c>
    </row>
    <row r="35872" spans="1:38">
      <c r="A35872" s="37" t="s">
        <v>41</v>
      </c>
      <c r="B35872" s="38">
        <v>43680.791666666664</v>
      </c>
      <c r="C35872" s="39">
        <v>43680</v>
      </c>
      <c r="D35872" s="38">
        <v>43680.625</v>
      </c>
      <c r="E35872" s="40" t="s">
        <v>239</v>
      </c>
      <c r="F35872" s="48">
        <v>34691</v>
      </c>
      <c r="G35872" s="48">
        <v>37712</v>
      </c>
      <c r="H35872" s="48">
        <v>36359</v>
      </c>
      <c r="I35872" s="48">
        <v>-959</v>
      </c>
      <c r="J35872" s="48">
        <v>36358</v>
      </c>
      <c r="K35872" s="48">
        <v>2894</v>
      </c>
      <c r="L35872" s="48">
        <v>26098</v>
      </c>
      <c r="M35872" s="48">
        <v>3791</v>
      </c>
      <c r="N35872" s="48">
        <v>0</v>
      </c>
      <c r="O35872" s="48">
        <v>25</v>
      </c>
      <c r="P35872" s="48">
        <v>965</v>
      </c>
      <c r="R35872" s="48">
        <v>2585</v>
      </c>
      <c r="T35872" s="48">
        <v>-948</v>
      </c>
      <c r="AD35872" s="48">
        <v>-948</v>
      </c>
      <c r="AJ35872" s="49">
        <v>-394</v>
      </c>
      <c r="AK35872" s="49">
        <v>-11</v>
      </c>
      <c r="AL35872" s="49">
        <v>1</v>
      </c>
    </row>
    <row r="35873" spans="1:38">
      <c r="A35873" s="37" t="s">
        <v>41</v>
      </c>
      <c r="B35873" s="38">
        <v>43680.833333333336</v>
      </c>
      <c r="C35873" s="39">
        <v>43680</v>
      </c>
      <c r="D35873" s="38">
        <v>43680.666666666664</v>
      </c>
      <c r="E35873" s="40" t="s">
        <v>239</v>
      </c>
      <c r="F35873" s="48">
        <v>33986</v>
      </c>
      <c r="G35873" s="48">
        <v>37841</v>
      </c>
      <c r="H35873" s="48">
        <v>36386</v>
      </c>
      <c r="I35873" s="48">
        <v>-1063</v>
      </c>
      <c r="J35873" s="48">
        <v>36385</v>
      </c>
      <c r="K35873" s="48">
        <v>2865</v>
      </c>
      <c r="L35873" s="48">
        <v>26161</v>
      </c>
      <c r="M35873" s="48">
        <v>3786</v>
      </c>
      <c r="N35873" s="48">
        <v>0</v>
      </c>
      <c r="O35873" s="48">
        <v>24</v>
      </c>
      <c r="P35873" s="48">
        <v>950</v>
      </c>
      <c r="R35873" s="48">
        <v>2599</v>
      </c>
      <c r="T35873" s="48">
        <v>-1065</v>
      </c>
      <c r="AD35873" s="48">
        <v>-1065</v>
      </c>
      <c r="AJ35873" s="49">
        <v>-392</v>
      </c>
      <c r="AK35873" s="49">
        <v>2</v>
      </c>
      <c r="AL35873" s="49">
        <v>1</v>
      </c>
    </row>
    <row r="35874" spans="1:38">
      <c r="A35874" s="37" t="s">
        <v>41</v>
      </c>
      <c r="B35874" s="38">
        <v>43680.875</v>
      </c>
      <c r="C35874" s="39">
        <v>43680</v>
      </c>
      <c r="D35874" s="38">
        <v>43680.708333333336</v>
      </c>
      <c r="E35874" s="40" t="s">
        <v>239</v>
      </c>
      <c r="F35874" s="48">
        <v>33305</v>
      </c>
      <c r="G35874" s="48">
        <v>37806</v>
      </c>
      <c r="H35874" s="48">
        <v>36392</v>
      </c>
      <c r="I35874" s="48">
        <v>-1036</v>
      </c>
      <c r="J35874" s="48">
        <v>36393</v>
      </c>
      <c r="K35874" s="48">
        <v>2888</v>
      </c>
      <c r="L35874" s="48">
        <v>26201</v>
      </c>
      <c r="M35874" s="48">
        <v>3791</v>
      </c>
      <c r="N35874" s="48">
        <v>0</v>
      </c>
      <c r="O35874" s="48">
        <v>25</v>
      </c>
      <c r="P35874" s="48">
        <v>888</v>
      </c>
      <c r="R35874" s="48">
        <v>2600</v>
      </c>
      <c r="T35874" s="48">
        <v>-1029</v>
      </c>
      <c r="AD35874" s="48">
        <v>-1029</v>
      </c>
      <c r="AJ35874" s="49">
        <v>-378</v>
      </c>
      <c r="AK35874" s="49">
        <v>-7</v>
      </c>
      <c r="AL35874" s="49">
        <v>-1</v>
      </c>
    </row>
    <row r="35875" spans="1:38">
      <c r="A35875" s="37" t="s">
        <v>41</v>
      </c>
      <c r="B35875" s="38">
        <v>43680.916666666664</v>
      </c>
      <c r="C35875" s="39">
        <v>43680</v>
      </c>
      <c r="D35875" s="38">
        <v>43680.75</v>
      </c>
      <c r="E35875" s="40" t="s">
        <v>239</v>
      </c>
      <c r="F35875" s="48">
        <v>32732</v>
      </c>
      <c r="G35875" s="48">
        <v>37331</v>
      </c>
      <c r="H35875" s="48">
        <v>36050</v>
      </c>
      <c r="I35875" s="48">
        <v>-905</v>
      </c>
      <c r="J35875" s="48">
        <v>36048</v>
      </c>
      <c r="K35875" s="48">
        <v>2906</v>
      </c>
      <c r="L35875" s="48">
        <v>26023</v>
      </c>
      <c r="M35875" s="48">
        <v>3788</v>
      </c>
      <c r="N35875" s="48">
        <v>0</v>
      </c>
      <c r="O35875" s="48">
        <v>36</v>
      </c>
      <c r="P35875" s="48">
        <v>694</v>
      </c>
      <c r="R35875" s="48">
        <v>2601</v>
      </c>
      <c r="T35875" s="48">
        <v>-901</v>
      </c>
      <c r="AD35875" s="48">
        <v>-901</v>
      </c>
      <c r="AJ35875" s="49">
        <v>-376</v>
      </c>
      <c r="AK35875" s="49">
        <v>-4</v>
      </c>
      <c r="AL35875" s="49">
        <v>2</v>
      </c>
    </row>
    <row r="35876" spans="1:38">
      <c r="A35876" s="37" t="s">
        <v>41</v>
      </c>
      <c r="B35876" s="38">
        <v>43680.958333333336</v>
      </c>
      <c r="C35876" s="39">
        <v>43680</v>
      </c>
      <c r="D35876" s="38">
        <v>43680.791666666664</v>
      </c>
      <c r="E35876" s="40" t="s">
        <v>239</v>
      </c>
      <c r="F35876" s="48">
        <v>31456</v>
      </c>
      <c r="G35876" s="48">
        <v>36482</v>
      </c>
      <c r="H35876" s="48">
        <v>34785</v>
      </c>
      <c r="I35876" s="48">
        <v>-992</v>
      </c>
      <c r="J35876" s="48">
        <v>34786</v>
      </c>
      <c r="K35876" s="48">
        <v>2867</v>
      </c>
      <c r="L35876" s="48">
        <v>25055</v>
      </c>
      <c r="M35876" s="48">
        <v>3786</v>
      </c>
      <c r="N35876" s="48">
        <v>8</v>
      </c>
      <c r="O35876" s="48">
        <v>23</v>
      </c>
      <c r="P35876" s="48">
        <v>462</v>
      </c>
      <c r="R35876" s="48">
        <v>2585</v>
      </c>
      <c r="T35876" s="48">
        <v>-990</v>
      </c>
      <c r="AD35876" s="48">
        <v>-990</v>
      </c>
      <c r="AJ35876" s="49">
        <v>-705</v>
      </c>
      <c r="AK35876" s="49">
        <v>-2</v>
      </c>
      <c r="AL35876" s="49">
        <v>-1</v>
      </c>
    </row>
    <row r="35877" spans="1:38">
      <c r="A35877" s="37" t="s">
        <v>41</v>
      </c>
      <c r="B35877" s="38">
        <v>43681</v>
      </c>
      <c r="C35877" s="39">
        <v>43680</v>
      </c>
      <c r="D35877" s="38">
        <v>43680.833333333336</v>
      </c>
      <c r="E35877" s="40" t="s">
        <v>239</v>
      </c>
      <c r="F35877" s="48">
        <v>30249</v>
      </c>
      <c r="G35877" s="48">
        <v>35298</v>
      </c>
      <c r="H35877" s="48">
        <v>33982</v>
      </c>
      <c r="I35877" s="48">
        <v>-945</v>
      </c>
      <c r="J35877" s="48">
        <v>33980</v>
      </c>
      <c r="K35877" s="48">
        <v>2761</v>
      </c>
      <c r="L35877" s="48">
        <v>24721</v>
      </c>
      <c r="M35877" s="48">
        <v>3783</v>
      </c>
      <c r="N35877" s="48">
        <v>0</v>
      </c>
      <c r="O35877" s="48">
        <v>22</v>
      </c>
      <c r="P35877" s="48">
        <v>144</v>
      </c>
      <c r="R35877" s="48">
        <v>2549</v>
      </c>
      <c r="T35877" s="48">
        <v>-943</v>
      </c>
      <c r="AD35877" s="48">
        <v>-943</v>
      </c>
      <c r="AJ35877" s="49">
        <v>-371</v>
      </c>
      <c r="AK35877" s="49">
        <v>-2</v>
      </c>
      <c r="AL35877" s="49">
        <v>2</v>
      </c>
    </row>
    <row r="35878" spans="1:38">
      <c r="A35878" s="37" t="s">
        <v>41</v>
      </c>
      <c r="B35878" s="38">
        <v>43681.041666666664</v>
      </c>
      <c r="C35878" s="39">
        <v>43680</v>
      </c>
      <c r="D35878" s="38">
        <v>43680.875</v>
      </c>
      <c r="E35878" s="40" t="s">
        <v>239</v>
      </c>
      <c r="F35878" s="48">
        <v>29656</v>
      </c>
      <c r="G35878" s="48">
        <v>34061</v>
      </c>
      <c r="H35878" s="48">
        <v>32873</v>
      </c>
      <c r="I35878" s="48">
        <v>-804</v>
      </c>
      <c r="J35878" s="48">
        <v>32873</v>
      </c>
      <c r="K35878" s="48">
        <v>2727</v>
      </c>
      <c r="L35878" s="48">
        <v>23806</v>
      </c>
      <c r="M35878" s="48">
        <v>3790</v>
      </c>
      <c r="N35878" s="48">
        <v>0</v>
      </c>
      <c r="O35878" s="48">
        <v>22</v>
      </c>
      <c r="P35878" s="48">
        <v>5</v>
      </c>
      <c r="R35878" s="48">
        <v>2523</v>
      </c>
      <c r="T35878" s="48">
        <v>-801</v>
      </c>
      <c r="AD35878" s="48">
        <v>-801</v>
      </c>
      <c r="AJ35878" s="49">
        <v>-384</v>
      </c>
      <c r="AK35878" s="49">
        <v>-3</v>
      </c>
      <c r="AL35878" s="49">
        <v>0</v>
      </c>
    </row>
    <row r="35879" spans="1:38">
      <c r="A35879" s="37" t="s">
        <v>41</v>
      </c>
      <c r="B35879" s="38">
        <v>43681.083333333336</v>
      </c>
      <c r="C35879" s="39">
        <v>43680</v>
      </c>
      <c r="D35879" s="38">
        <v>43680.916666666664</v>
      </c>
      <c r="E35879" s="40" t="s">
        <v>239</v>
      </c>
      <c r="F35879" s="48">
        <v>28165</v>
      </c>
      <c r="G35879" s="48">
        <v>32596</v>
      </c>
      <c r="H35879" s="48">
        <v>31187</v>
      </c>
      <c r="I35879" s="48">
        <v>-1023</v>
      </c>
      <c r="J35879" s="48">
        <v>31187</v>
      </c>
      <c r="K35879" s="48">
        <v>2628</v>
      </c>
      <c r="L35879" s="48">
        <v>22425</v>
      </c>
      <c r="M35879" s="48">
        <v>3790</v>
      </c>
      <c r="N35879" s="48">
        <v>0</v>
      </c>
      <c r="O35879" s="48">
        <v>23</v>
      </c>
      <c r="P35879" s="48">
        <v>0</v>
      </c>
      <c r="R35879" s="48">
        <v>2321</v>
      </c>
      <c r="T35879" s="48">
        <v>-1024</v>
      </c>
      <c r="AD35879" s="48">
        <v>-1024</v>
      </c>
      <c r="AJ35879" s="49">
        <v>-386</v>
      </c>
      <c r="AK35879" s="49">
        <v>1</v>
      </c>
      <c r="AL35879" s="49">
        <v>0</v>
      </c>
    </row>
    <row r="35880" spans="1:38">
      <c r="A35880" s="37" t="s">
        <v>41</v>
      </c>
      <c r="B35880" s="38">
        <v>43681.125</v>
      </c>
      <c r="C35880" s="39">
        <v>43680</v>
      </c>
      <c r="D35880" s="38">
        <v>43680.958333333336</v>
      </c>
      <c r="E35880" s="40" t="s">
        <v>239</v>
      </c>
      <c r="F35880" s="48">
        <v>26338</v>
      </c>
      <c r="G35880" s="48">
        <v>30400</v>
      </c>
      <c r="H35880" s="48">
        <v>29377</v>
      </c>
      <c r="I35880" s="48">
        <v>-677</v>
      </c>
      <c r="J35880" s="48">
        <v>29377</v>
      </c>
      <c r="K35880" s="48">
        <v>2384</v>
      </c>
      <c r="L35880" s="48">
        <v>21065</v>
      </c>
      <c r="M35880" s="48">
        <v>3791</v>
      </c>
      <c r="N35880" s="48">
        <v>0</v>
      </c>
      <c r="O35880" s="48">
        <v>23</v>
      </c>
      <c r="P35880" s="48">
        <v>0</v>
      </c>
      <c r="R35880" s="48">
        <v>2114</v>
      </c>
      <c r="T35880" s="48">
        <v>-671</v>
      </c>
      <c r="AD35880" s="48">
        <v>-671</v>
      </c>
      <c r="AJ35880" s="49">
        <v>-346</v>
      </c>
      <c r="AK35880" s="49">
        <v>-6</v>
      </c>
      <c r="AL35880" s="49">
        <v>0</v>
      </c>
    </row>
    <row r="35881" spans="1:38">
      <c r="A35881" s="37" t="s">
        <v>41</v>
      </c>
      <c r="B35881" s="38">
        <v>43681.166666666664</v>
      </c>
      <c r="C35881" s="39">
        <v>43680</v>
      </c>
      <c r="D35881" s="38">
        <v>43681</v>
      </c>
      <c r="E35881" s="40" t="s">
        <v>239</v>
      </c>
      <c r="F35881" s="48">
        <v>24298</v>
      </c>
      <c r="G35881" s="48">
        <v>28088</v>
      </c>
      <c r="H35881" s="48">
        <v>27320</v>
      </c>
      <c r="I35881" s="48">
        <v>-1933</v>
      </c>
      <c r="J35881" s="48">
        <v>27317</v>
      </c>
      <c r="K35881" s="48">
        <v>2142</v>
      </c>
      <c r="L35881" s="48">
        <v>19427</v>
      </c>
      <c r="M35881" s="48">
        <v>3790</v>
      </c>
      <c r="N35881" s="48">
        <v>0</v>
      </c>
      <c r="O35881" s="48">
        <v>24</v>
      </c>
      <c r="P35881" s="48">
        <v>0</v>
      </c>
      <c r="R35881" s="48">
        <v>1934</v>
      </c>
      <c r="T35881" s="48">
        <v>-459</v>
      </c>
      <c r="AD35881" s="48">
        <v>-459</v>
      </c>
      <c r="AJ35881" s="49">
        <v>1165</v>
      </c>
      <c r="AK35881" s="49">
        <v>-1474</v>
      </c>
      <c r="AL35881" s="49">
        <v>3</v>
      </c>
    </row>
    <row r="35882" spans="1:38">
      <c r="A35882" s="37" t="s">
        <v>41</v>
      </c>
      <c r="B35882" s="38">
        <v>43681.208333333336</v>
      </c>
      <c r="C35882" s="39">
        <v>43681</v>
      </c>
      <c r="D35882" s="38">
        <v>43681.041666666664</v>
      </c>
      <c r="E35882" s="40" t="s">
        <v>239</v>
      </c>
      <c r="F35882" s="48">
        <v>22961</v>
      </c>
      <c r="G35882" s="48">
        <v>25920</v>
      </c>
      <c r="H35882" s="48">
        <v>25127</v>
      </c>
      <c r="I35882" s="48">
        <v>-466</v>
      </c>
      <c r="J35882" s="48">
        <v>25125</v>
      </c>
      <c r="K35882" s="48">
        <v>1790</v>
      </c>
      <c r="L35882" s="48">
        <v>17558</v>
      </c>
      <c r="M35882" s="48">
        <v>3790</v>
      </c>
      <c r="N35882" s="48">
        <v>0</v>
      </c>
      <c r="O35882" s="48">
        <v>23</v>
      </c>
      <c r="P35882" s="48">
        <v>-1</v>
      </c>
      <c r="R35882" s="48">
        <v>1965</v>
      </c>
      <c r="T35882" s="48">
        <v>-465</v>
      </c>
      <c r="AD35882" s="48">
        <v>-465</v>
      </c>
      <c r="AJ35882" s="49">
        <v>-327</v>
      </c>
      <c r="AK35882" s="49">
        <v>-1</v>
      </c>
      <c r="AL35882" s="49">
        <v>2</v>
      </c>
    </row>
    <row r="35883" spans="1:38">
      <c r="A35883" s="37" t="s">
        <v>41</v>
      </c>
      <c r="B35883" s="38">
        <v>43681.25</v>
      </c>
      <c r="C35883" s="39">
        <v>43681</v>
      </c>
      <c r="D35883" s="38">
        <v>43681.083333333336</v>
      </c>
      <c r="E35883" s="40" t="s">
        <v>239</v>
      </c>
      <c r="F35883" s="48">
        <v>21316</v>
      </c>
      <c r="G35883" s="48">
        <v>24206</v>
      </c>
      <c r="H35883" s="48">
        <v>23429</v>
      </c>
      <c r="I35883" s="48">
        <v>-491</v>
      </c>
      <c r="J35883" s="48">
        <v>23429</v>
      </c>
      <c r="K35883" s="48">
        <v>1552</v>
      </c>
      <c r="L35883" s="48">
        <v>16114</v>
      </c>
      <c r="M35883" s="48">
        <v>3792</v>
      </c>
      <c r="N35883" s="48">
        <v>0</v>
      </c>
      <c r="O35883" s="48">
        <v>23</v>
      </c>
      <c r="P35883" s="48">
        <v>0</v>
      </c>
      <c r="R35883" s="48">
        <v>1948</v>
      </c>
      <c r="T35883" s="48">
        <v>-494</v>
      </c>
      <c r="AD35883" s="48">
        <v>-494</v>
      </c>
      <c r="AJ35883" s="49">
        <v>-286</v>
      </c>
      <c r="AK35883" s="49">
        <v>3</v>
      </c>
      <c r="AL35883" s="49">
        <v>0</v>
      </c>
    </row>
    <row r="35884" spans="1:38">
      <c r="A35884" s="37" t="s">
        <v>41</v>
      </c>
      <c r="B35884" s="38">
        <v>43681.291666666664</v>
      </c>
      <c r="C35884" s="39">
        <v>43681</v>
      </c>
      <c r="D35884" s="38">
        <v>43681.125</v>
      </c>
      <c r="E35884" s="40" t="s">
        <v>239</v>
      </c>
      <c r="F35884" s="48">
        <v>20542</v>
      </c>
      <c r="G35884" s="48">
        <v>22964</v>
      </c>
      <c r="H35884" s="48">
        <v>22205</v>
      </c>
      <c r="I35884" s="48">
        <v>-481</v>
      </c>
      <c r="J35884" s="48">
        <v>22206</v>
      </c>
      <c r="K35884" s="48">
        <v>1504</v>
      </c>
      <c r="L35884" s="48">
        <v>14952</v>
      </c>
      <c r="M35884" s="48">
        <v>3798</v>
      </c>
      <c r="N35884" s="48">
        <v>0</v>
      </c>
      <c r="O35884" s="48">
        <v>23</v>
      </c>
      <c r="P35884" s="48">
        <v>0</v>
      </c>
      <c r="R35884" s="48">
        <v>1929</v>
      </c>
      <c r="T35884" s="48">
        <v>-478</v>
      </c>
      <c r="AD35884" s="48">
        <v>-478</v>
      </c>
      <c r="AJ35884" s="49">
        <v>-278</v>
      </c>
      <c r="AK35884" s="49">
        <v>-3</v>
      </c>
      <c r="AL35884" s="49">
        <v>-1</v>
      </c>
    </row>
    <row r="35885" spans="1:38">
      <c r="A35885" s="37" t="s">
        <v>41</v>
      </c>
      <c r="B35885" s="38">
        <v>43681.333333333336</v>
      </c>
      <c r="C35885" s="39">
        <v>43681</v>
      </c>
      <c r="D35885" s="38">
        <v>43681.166666666664</v>
      </c>
      <c r="E35885" s="40" t="s">
        <v>239</v>
      </c>
      <c r="F35885" s="48">
        <v>20054</v>
      </c>
      <c r="G35885" s="48">
        <v>22113</v>
      </c>
      <c r="H35885" s="48">
        <v>21427</v>
      </c>
      <c r="I35885" s="48">
        <v>-435</v>
      </c>
      <c r="J35885" s="48">
        <v>21426</v>
      </c>
      <c r="K35885" s="48">
        <v>1442</v>
      </c>
      <c r="L35885" s="48">
        <v>14251</v>
      </c>
      <c r="M35885" s="48">
        <v>3793</v>
      </c>
      <c r="N35885" s="48">
        <v>0</v>
      </c>
      <c r="O35885" s="48">
        <v>22</v>
      </c>
      <c r="P35885" s="48">
        <v>0</v>
      </c>
      <c r="R35885" s="48">
        <v>1918</v>
      </c>
      <c r="T35885" s="48">
        <v>-437</v>
      </c>
      <c r="AD35885" s="48">
        <v>-437</v>
      </c>
      <c r="AJ35885" s="49">
        <v>-251</v>
      </c>
      <c r="AK35885" s="49">
        <v>2</v>
      </c>
      <c r="AL35885" s="49">
        <v>1</v>
      </c>
    </row>
    <row r="35886" spans="1:38">
      <c r="A35886" s="37" t="s">
        <v>41</v>
      </c>
      <c r="B35886" s="38">
        <v>43681.375</v>
      </c>
      <c r="C35886" s="39">
        <v>43681</v>
      </c>
      <c r="D35886" s="38">
        <v>43681.208333333336</v>
      </c>
      <c r="E35886" s="40" t="s">
        <v>239</v>
      </c>
      <c r="F35886" s="48">
        <v>19598</v>
      </c>
      <c r="G35886" s="48">
        <v>21633</v>
      </c>
      <c r="H35886" s="48">
        <v>20961</v>
      </c>
      <c r="I35886" s="48">
        <v>-434</v>
      </c>
      <c r="J35886" s="48">
        <v>20955</v>
      </c>
      <c r="K35886" s="48">
        <v>1420</v>
      </c>
      <c r="L35886" s="48">
        <v>13792</v>
      </c>
      <c r="M35886" s="48">
        <v>3797</v>
      </c>
      <c r="N35886" s="48">
        <v>0</v>
      </c>
      <c r="O35886" s="48">
        <v>23</v>
      </c>
      <c r="P35886" s="48">
        <v>0</v>
      </c>
      <c r="R35886" s="48">
        <v>1923</v>
      </c>
      <c r="T35886" s="48">
        <v>-439</v>
      </c>
      <c r="AD35886" s="48">
        <v>-439</v>
      </c>
      <c r="AJ35886" s="49">
        <v>-238</v>
      </c>
      <c r="AK35886" s="49">
        <v>5</v>
      </c>
      <c r="AL35886" s="49">
        <v>6</v>
      </c>
    </row>
    <row r="35887" spans="1:38">
      <c r="A35887" s="37" t="s">
        <v>41</v>
      </c>
      <c r="B35887" s="38">
        <v>43681.416666666664</v>
      </c>
      <c r="C35887" s="39">
        <v>43681</v>
      </c>
      <c r="D35887" s="38">
        <v>43681.25</v>
      </c>
      <c r="E35887" s="40" t="s">
        <v>239</v>
      </c>
      <c r="F35887" s="48">
        <v>19705</v>
      </c>
      <c r="G35887" s="48">
        <v>21650</v>
      </c>
      <c r="H35887" s="48">
        <v>20928</v>
      </c>
      <c r="I35887" s="48">
        <v>-486</v>
      </c>
      <c r="J35887" s="48">
        <v>20922</v>
      </c>
      <c r="K35887" s="48">
        <v>1424</v>
      </c>
      <c r="L35887" s="48">
        <v>13767</v>
      </c>
      <c r="M35887" s="48">
        <v>3795</v>
      </c>
      <c r="N35887" s="48">
        <v>0</v>
      </c>
      <c r="O35887" s="48">
        <v>24</v>
      </c>
      <c r="P35887" s="48">
        <v>0</v>
      </c>
      <c r="R35887" s="48">
        <v>1912</v>
      </c>
      <c r="T35887" s="48">
        <v>-478</v>
      </c>
      <c r="AD35887" s="48">
        <v>-478</v>
      </c>
      <c r="AJ35887" s="49">
        <v>-236</v>
      </c>
      <c r="AK35887" s="49">
        <v>-8</v>
      </c>
      <c r="AL35887" s="49">
        <v>6</v>
      </c>
    </row>
    <row r="35888" spans="1:38">
      <c r="A35888" s="37" t="s">
        <v>41</v>
      </c>
      <c r="B35888" s="38">
        <v>43681.458333333336</v>
      </c>
      <c r="C35888" s="39">
        <v>43681</v>
      </c>
      <c r="D35888" s="38">
        <v>43681.291666666664</v>
      </c>
      <c r="E35888" s="40" t="s">
        <v>239</v>
      </c>
      <c r="F35888" s="48">
        <v>19735</v>
      </c>
      <c r="G35888" s="48">
        <v>21895</v>
      </c>
      <c r="H35888" s="48">
        <v>21114</v>
      </c>
      <c r="I35888" s="48">
        <v>-562</v>
      </c>
      <c r="J35888" s="48">
        <v>21109</v>
      </c>
      <c r="K35888" s="48">
        <v>1477</v>
      </c>
      <c r="L35888" s="48">
        <v>13897</v>
      </c>
      <c r="M35888" s="48">
        <v>3797</v>
      </c>
      <c r="N35888" s="48">
        <v>0</v>
      </c>
      <c r="O35888" s="48">
        <v>25</v>
      </c>
      <c r="P35888" s="48">
        <v>0</v>
      </c>
      <c r="R35888" s="48">
        <v>1913</v>
      </c>
      <c r="T35888" s="48">
        <v>-554</v>
      </c>
      <c r="AD35888" s="48">
        <v>-554</v>
      </c>
      <c r="AJ35888" s="49">
        <v>-219</v>
      </c>
      <c r="AK35888" s="49">
        <v>-8</v>
      </c>
      <c r="AL35888" s="49">
        <v>5</v>
      </c>
    </row>
    <row r="35889" spans="1:38">
      <c r="A35889" s="37" t="s">
        <v>41</v>
      </c>
      <c r="B35889" s="38">
        <v>43681.5</v>
      </c>
      <c r="C35889" s="39">
        <v>43681</v>
      </c>
      <c r="D35889" s="38">
        <v>43681.333333333336</v>
      </c>
      <c r="E35889" s="40" t="s">
        <v>239</v>
      </c>
      <c r="F35889" s="48">
        <v>21302</v>
      </c>
      <c r="G35889" s="48">
        <v>22737</v>
      </c>
      <c r="H35889" s="48">
        <v>22055</v>
      </c>
      <c r="I35889" s="48">
        <v>-467</v>
      </c>
      <c r="J35889" s="48">
        <v>22048</v>
      </c>
      <c r="K35889" s="48">
        <v>1561</v>
      </c>
      <c r="L35889" s="48">
        <v>14608</v>
      </c>
      <c r="M35889" s="48">
        <v>3801</v>
      </c>
      <c r="N35889" s="48">
        <v>0</v>
      </c>
      <c r="O35889" s="48">
        <v>26</v>
      </c>
      <c r="P35889" s="48">
        <v>84</v>
      </c>
      <c r="R35889" s="48">
        <v>1968</v>
      </c>
      <c r="T35889" s="48">
        <v>-470</v>
      </c>
      <c r="AD35889" s="48">
        <v>-470</v>
      </c>
      <c r="AJ35889" s="49">
        <v>-215</v>
      </c>
      <c r="AK35889" s="49">
        <v>3</v>
      </c>
      <c r="AL35889" s="49">
        <v>7</v>
      </c>
    </row>
    <row r="35890" spans="1:38">
      <c r="A35890" s="37" t="s">
        <v>41</v>
      </c>
      <c r="B35890" s="38">
        <v>43681.541666666664</v>
      </c>
      <c r="C35890" s="39">
        <v>43681</v>
      </c>
      <c r="D35890" s="38">
        <v>43681.375</v>
      </c>
      <c r="E35890" s="40" t="s">
        <v>239</v>
      </c>
      <c r="F35890" s="48">
        <v>24707</v>
      </c>
      <c r="G35890" s="48">
        <v>25983</v>
      </c>
      <c r="H35890" s="48">
        <v>25167</v>
      </c>
      <c r="I35890" s="48">
        <v>-559</v>
      </c>
      <c r="J35890" s="48">
        <v>25160</v>
      </c>
      <c r="K35890" s="48">
        <v>1811</v>
      </c>
      <c r="L35890" s="48">
        <v>16909</v>
      </c>
      <c r="M35890" s="48">
        <v>3794</v>
      </c>
      <c r="N35890" s="48">
        <v>0</v>
      </c>
      <c r="O35890" s="48">
        <v>25</v>
      </c>
      <c r="P35890" s="48">
        <v>468</v>
      </c>
      <c r="R35890" s="48">
        <v>2153</v>
      </c>
      <c r="T35890" s="48">
        <v>-562</v>
      </c>
      <c r="AD35890" s="48">
        <v>-562</v>
      </c>
      <c r="AJ35890" s="49">
        <v>-257</v>
      </c>
      <c r="AK35890" s="49">
        <v>3</v>
      </c>
      <c r="AL35890" s="49">
        <v>7</v>
      </c>
    </row>
    <row r="35891" spans="1:38">
      <c r="A35891" s="37" t="s">
        <v>41</v>
      </c>
      <c r="B35891" s="38">
        <v>43681.583333333336</v>
      </c>
      <c r="C35891" s="39">
        <v>43681</v>
      </c>
      <c r="D35891" s="38">
        <v>43681.416666666664</v>
      </c>
      <c r="E35891" s="40" t="s">
        <v>239</v>
      </c>
      <c r="F35891" s="48">
        <v>28144</v>
      </c>
      <c r="G35891" s="48">
        <v>29960</v>
      </c>
      <c r="H35891" s="48">
        <v>28877</v>
      </c>
      <c r="I35891" s="48">
        <v>-760</v>
      </c>
      <c r="J35891" s="48">
        <v>28870</v>
      </c>
      <c r="K35891" s="48">
        <v>2290</v>
      </c>
      <c r="L35891" s="48">
        <v>19587</v>
      </c>
      <c r="M35891" s="48">
        <v>3792</v>
      </c>
      <c r="N35891" s="48">
        <v>0</v>
      </c>
      <c r="O35891" s="48">
        <v>24</v>
      </c>
      <c r="P35891" s="48">
        <v>792</v>
      </c>
      <c r="R35891" s="48">
        <v>2385</v>
      </c>
      <c r="T35891" s="48">
        <v>-754</v>
      </c>
      <c r="AD35891" s="48">
        <v>-754</v>
      </c>
      <c r="AJ35891" s="49">
        <v>-323</v>
      </c>
      <c r="AK35891" s="49">
        <v>-6</v>
      </c>
      <c r="AL35891" s="49">
        <v>7</v>
      </c>
    </row>
    <row r="35892" spans="1:38">
      <c r="A35892" s="37" t="s">
        <v>41</v>
      </c>
      <c r="B35892" s="38">
        <v>43681.625</v>
      </c>
      <c r="C35892" s="39">
        <v>43681</v>
      </c>
      <c r="D35892" s="38">
        <v>43681.458333333336</v>
      </c>
      <c r="E35892" s="40" t="s">
        <v>239</v>
      </c>
      <c r="F35892" s="48">
        <v>31087</v>
      </c>
      <c r="G35892" s="48">
        <v>33369</v>
      </c>
      <c r="H35892" s="48">
        <v>32030</v>
      </c>
      <c r="I35892" s="48">
        <v>-956</v>
      </c>
      <c r="J35892" s="48">
        <v>32021</v>
      </c>
      <c r="K35892" s="48">
        <v>2689</v>
      </c>
      <c r="L35892" s="48">
        <v>21973</v>
      </c>
      <c r="M35892" s="48">
        <v>3794</v>
      </c>
      <c r="N35892" s="48">
        <v>0</v>
      </c>
      <c r="O35892" s="48">
        <v>24</v>
      </c>
      <c r="P35892" s="48">
        <v>1023</v>
      </c>
      <c r="R35892" s="48">
        <v>2518</v>
      </c>
      <c r="T35892" s="48">
        <v>-957</v>
      </c>
      <c r="AD35892" s="48">
        <v>-957</v>
      </c>
      <c r="AJ35892" s="49">
        <v>-383</v>
      </c>
      <c r="AK35892" s="49">
        <v>1</v>
      </c>
      <c r="AL35892" s="49">
        <v>9</v>
      </c>
    </row>
    <row r="35893" spans="1:38">
      <c r="A35893" s="37" t="s">
        <v>41</v>
      </c>
      <c r="B35893" s="38">
        <v>43681.666666666664</v>
      </c>
      <c r="C35893" s="39">
        <v>43681</v>
      </c>
      <c r="D35893" s="38">
        <v>43681.5</v>
      </c>
      <c r="E35893" s="40" t="s">
        <v>239</v>
      </c>
      <c r="F35893" s="48">
        <v>33608</v>
      </c>
      <c r="G35893" s="48">
        <v>36354</v>
      </c>
      <c r="H35893" s="48">
        <v>34818</v>
      </c>
      <c r="I35893" s="48">
        <v>-1163</v>
      </c>
      <c r="J35893" s="48">
        <v>34811</v>
      </c>
      <c r="K35893" s="48">
        <v>2878</v>
      </c>
      <c r="L35893" s="48">
        <v>24543</v>
      </c>
      <c r="M35893" s="48">
        <v>3786</v>
      </c>
      <c r="N35893" s="48">
        <v>0</v>
      </c>
      <c r="O35893" s="48">
        <v>24</v>
      </c>
      <c r="P35893" s="48">
        <v>981</v>
      </c>
      <c r="R35893" s="48">
        <v>2599</v>
      </c>
      <c r="T35893" s="48">
        <v>-1159</v>
      </c>
      <c r="AD35893" s="48">
        <v>-1159</v>
      </c>
      <c r="AJ35893" s="49">
        <v>-373</v>
      </c>
      <c r="AK35893" s="49">
        <v>-4</v>
      </c>
      <c r="AL35893" s="49">
        <v>7</v>
      </c>
    </row>
    <row r="35894" spans="1:38">
      <c r="A35894" s="37" t="s">
        <v>41</v>
      </c>
      <c r="B35894" s="38">
        <v>43681.708333333336</v>
      </c>
      <c r="C35894" s="39">
        <v>43681</v>
      </c>
      <c r="D35894" s="38">
        <v>43681.541666666664</v>
      </c>
      <c r="E35894" s="40" t="s">
        <v>239</v>
      </c>
      <c r="F35894" s="48">
        <v>35365</v>
      </c>
      <c r="G35894" s="48">
        <v>38736</v>
      </c>
      <c r="H35894" s="48">
        <v>37182</v>
      </c>
      <c r="I35894" s="48">
        <v>-1164</v>
      </c>
      <c r="J35894" s="48">
        <v>37176</v>
      </c>
      <c r="K35894" s="48">
        <v>2889</v>
      </c>
      <c r="L35894" s="48">
        <v>26731</v>
      </c>
      <c r="M35894" s="48">
        <v>3792</v>
      </c>
      <c r="N35894" s="48">
        <v>0</v>
      </c>
      <c r="O35894" s="48">
        <v>24</v>
      </c>
      <c r="P35894" s="48">
        <v>1170</v>
      </c>
      <c r="R35894" s="48">
        <v>2570</v>
      </c>
      <c r="T35894" s="48">
        <v>-1159</v>
      </c>
      <c r="AD35894" s="48">
        <v>-1159</v>
      </c>
      <c r="AJ35894" s="49">
        <v>-390</v>
      </c>
      <c r="AK35894" s="49">
        <v>-5</v>
      </c>
      <c r="AL35894" s="49">
        <v>6</v>
      </c>
    </row>
    <row r="35895" spans="1:38">
      <c r="A35895" s="37" t="s">
        <v>41</v>
      </c>
      <c r="B35895" s="38">
        <v>43681.75</v>
      </c>
      <c r="C35895" s="39">
        <v>43681</v>
      </c>
      <c r="D35895" s="38">
        <v>43681.583333333336</v>
      </c>
      <c r="E35895" s="40" t="s">
        <v>239</v>
      </c>
      <c r="F35895" s="48">
        <v>36733</v>
      </c>
      <c r="G35895" s="48">
        <v>39824</v>
      </c>
      <c r="H35895" s="48">
        <v>38294</v>
      </c>
      <c r="I35895" s="48">
        <v>-1216</v>
      </c>
      <c r="J35895" s="48">
        <v>38288</v>
      </c>
      <c r="K35895" s="48">
        <v>2948</v>
      </c>
      <c r="L35895" s="48">
        <v>28053</v>
      </c>
      <c r="M35895" s="48">
        <v>3790</v>
      </c>
      <c r="N35895" s="48">
        <v>0</v>
      </c>
      <c r="O35895" s="48">
        <v>24</v>
      </c>
      <c r="P35895" s="48">
        <v>887</v>
      </c>
      <c r="R35895" s="48">
        <v>2586</v>
      </c>
      <c r="T35895" s="48">
        <v>-1204</v>
      </c>
      <c r="AD35895" s="48">
        <v>-1204</v>
      </c>
      <c r="AJ35895" s="49">
        <v>-314</v>
      </c>
      <c r="AK35895" s="49">
        <v>-12</v>
      </c>
      <c r="AL35895" s="49">
        <v>6</v>
      </c>
    </row>
    <row r="35896" spans="1:38">
      <c r="A35896" s="37" t="s">
        <v>41</v>
      </c>
      <c r="B35896" s="38">
        <v>43681.791666666664</v>
      </c>
      <c r="C35896" s="39">
        <v>43681</v>
      </c>
      <c r="D35896" s="38">
        <v>43681.625</v>
      </c>
      <c r="E35896" s="40" t="s">
        <v>239</v>
      </c>
      <c r="F35896" s="48">
        <v>36718</v>
      </c>
      <c r="G35896" s="48">
        <v>39311</v>
      </c>
      <c r="H35896" s="48">
        <v>37886</v>
      </c>
      <c r="I35896" s="48">
        <v>-1106</v>
      </c>
      <c r="J35896" s="48">
        <v>37881</v>
      </c>
      <c r="K35896" s="48">
        <v>2939</v>
      </c>
      <c r="L35896" s="48">
        <v>27690</v>
      </c>
      <c r="M35896" s="48">
        <v>3789</v>
      </c>
      <c r="N35896" s="48">
        <v>0</v>
      </c>
      <c r="O35896" s="48">
        <v>24</v>
      </c>
      <c r="P35896" s="48">
        <v>801</v>
      </c>
      <c r="R35896" s="48">
        <v>2638</v>
      </c>
      <c r="T35896" s="48">
        <v>-1102</v>
      </c>
      <c r="AD35896" s="48">
        <v>-1102</v>
      </c>
      <c r="AJ35896" s="49">
        <v>-319</v>
      </c>
      <c r="AK35896" s="49">
        <v>-4</v>
      </c>
      <c r="AL35896" s="49">
        <v>5</v>
      </c>
    </row>
    <row r="35897" spans="1:38">
      <c r="A35897" s="37" t="s">
        <v>41</v>
      </c>
      <c r="B35897" s="38">
        <v>43681.833333333336</v>
      </c>
      <c r="C35897" s="39">
        <v>43681</v>
      </c>
      <c r="D35897" s="38">
        <v>43681.666666666664</v>
      </c>
      <c r="E35897" s="40" t="s">
        <v>239</v>
      </c>
      <c r="F35897" s="48">
        <v>36534</v>
      </c>
      <c r="G35897" s="48">
        <v>39177</v>
      </c>
      <c r="H35897" s="48">
        <v>37556</v>
      </c>
      <c r="I35897" s="48">
        <v>-1290</v>
      </c>
      <c r="J35897" s="48">
        <v>37549</v>
      </c>
      <c r="K35897" s="48">
        <v>2915</v>
      </c>
      <c r="L35897" s="48">
        <v>27308</v>
      </c>
      <c r="M35897" s="48">
        <v>3788</v>
      </c>
      <c r="N35897" s="48">
        <v>0</v>
      </c>
      <c r="O35897" s="48">
        <v>25</v>
      </c>
      <c r="P35897" s="48">
        <v>831</v>
      </c>
      <c r="R35897" s="48">
        <v>2682</v>
      </c>
      <c r="T35897" s="48">
        <v>-1280</v>
      </c>
      <c r="AD35897" s="48">
        <v>-1280</v>
      </c>
      <c r="AJ35897" s="49">
        <v>-331</v>
      </c>
      <c r="AK35897" s="49">
        <v>-10</v>
      </c>
      <c r="AL35897" s="49">
        <v>7</v>
      </c>
    </row>
    <row r="35898" spans="1:38">
      <c r="A35898" s="37" t="s">
        <v>41</v>
      </c>
      <c r="B35898" s="38">
        <v>43681.875</v>
      </c>
      <c r="C35898" s="39">
        <v>43681</v>
      </c>
      <c r="D35898" s="38">
        <v>43681.708333333336</v>
      </c>
      <c r="E35898" s="40" t="s">
        <v>239</v>
      </c>
      <c r="F35898" s="48">
        <v>35764</v>
      </c>
      <c r="G35898" s="48">
        <v>39211</v>
      </c>
      <c r="H35898" s="48">
        <v>37636</v>
      </c>
      <c r="I35898" s="48">
        <v>-1220</v>
      </c>
      <c r="J35898" s="48">
        <v>37628</v>
      </c>
      <c r="K35898" s="48">
        <v>2987</v>
      </c>
      <c r="L35898" s="48">
        <v>27289</v>
      </c>
      <c r="M35898" s="48">
        <v>3785</v>
      </c>
      <c r="N35898" s="48">
        <v>0</v>
      </c>
      <c r="O35898" s="48">
        <v>24</v>
      </c>
      <c r="P35898" s="48">
        <v>875</v>
      </c>
      <c r="R35898" s="48">
        <v>2668</v>
      </c>
      <c r="T35898" s="48">
        <v>-1209</v>
      </c>
      <c r="AD35898" s="48">
        <v>-1209</v>
      </c>
      <c r="AJ35898" s="49">
        <v>-355</v>
      </c>
      <c r="AK35898" s="49">
        <v>-11</v>
      </c>
      <c r="AL35898" s="49">
        <v>8</v>
      </c>
    </row>
    <row r="35899" spans="1:38">
      <c r="A35899" s="37" t="s">
        <v>41</v>
      </c>
      <c r="B35899" s="38">
        <v>43681.916666666664</v>
      </c>
      <c r="C35899" s="39">
        <v>43681</v>
      </c>
      <c r="D35899" s="38">
        <v>43681.75</v>
      </c>
      <c r="E35899" s="40" t="s">
        <v>239</v>
      </c>
      <c r="F35899" s="48">
        <v>35022</v>
      </c>
      <c r="G35899" s="48">
        <v>38961</v>
      </c>
      <c r="H35899" s="48">
        <v>37470</v>
      </c>
      <c r="I35899" s="48">
        <v>-1145</v>
      </c>
      <c r="J35899" s="48">
        <v>37465</v>
      </c>
      <c r="K35899" s="48">
        <v>3012</v>
      </c>
      <c r="L35899" s="48">
        <v>27110</v>
      </c>
      <c r="M35899" s="48">
        <v>3785</v>
      </c>
      <c r="N35899" s="48">
        <v>0</v>
      </c>
      <c r="O35899" s="48">
        <v>36</v>
      </c>
      <c r="P35899" s="48">
        <v>812</v>
      </c>
      <c r="R35899" s="48">
        <v>2710</v>
      </c>
      <c r="T35899" s="48">
        <v>-1141</v>
      </c>
      <c r="AD35899" s="48">
        <v>-1141</v>
      </c>
      <c r="AJ35899" s="49">
        <v>-346</v>
      </c>
      <c r="AK35899" s="49">
        <v>-4</v>
      </c>
      <c r="AL35899" s="49">
        <v>5</v>
      </c>
    </row>
    <row r="35900" spans="1:38">
      <c r="A35900" s="37" t="s">
        <v>41</v>
      </c>
      <c r="B35900" s="38">
        <v>43681.958333333336</v>
      </c>
      <c r="C35900" s="39">
        <v>43681</v>
      </c>
      <c r="D35900" s="38">
        <v>43681.791666666664</v>
      </c>
      <c r="E35900" s="40" t="s">
        <v>239</v>
      </c>
      <c r="F35900" s="48">
        <v>33914</v>
      </c>
      <c r="G35900" s="48">
        <v>38169</v>
      </c>
      <c r="H35900" s="48">
        <v>36753</v>
      </c>
      <c r="I35900" s="48">
        <v>-1082</v>
      </c>
      <c r="J35900" s="48">
        <v>36747</v>
      </c>
      <c r="K35900" s="48">
        <v>2936</v>
      </c>
      <c r="L35900" s="48">
        <v>26753</v>
      </c>
      <c r="M35900" s="48">
        <v>3782</v>
      </c>
      <c r="N35900" s="48">
        <v>0</v>
      </c>
      <c r="O35900" s="48">
        <v>26</v>
      </c>
      <c r="P35900" s="48">
        <v>552</v>
      </c>
      <c r="R35900" s="48">
        <v>2698</v>
      </c>
      <c r="T35900" s="48">
        <v>-1078</v>
      </c>
      <c r="AD35900" s="48">
        <v>-1078</v>
      </c>
      <c r="AJ35900" s="49">
        <v>-334</v>
      </c>
      <c r="AK35900" s="49">
        <v>-4</v>
      </c>
      <c r="AL35900" s="49">
        <v>6</v>
      </c>
    </row>
    <row r="35901" spans="1:38">
      <c r="A35901" s="37" t="s">
        <v>41</v>
      </c>
      <c r="B35901" s="38">
        <v>43682</v>
      </c>
      <c r="C35901" s="39">
        <v>43681</v>
      </c>
      <c r="D35901" s="38">
        <v>43681.833333333336</v>
      </c>
      <c r="E35901" s="40" t="s">
        <v>239</v>
      </c>
      <c r="F35901" s="48">
        <v>32593</v>
      </c>
      <c r="G35901" s="48">
        <v>36662</v>
      </c>
      <c r="H35901" s="48">
        <v>35460</v>
      </c>
      <c r="I35901" s="48">
        <v>-896</v>
      </c>
      <c r="J35901" s="48">
        <v>35455</v>
      </c>
      <c r="K35901" s="48">
        <v>2827</v>
      </c>
      <c r="L35901" s="48">
        <v>25986</v>
      </c>
      <c r="M35901" s="48">
        <v>3785</v>
      </c>
      <c r="N35901" s="48">
        <v>0</v>
      </c>
      <c r="O35901" s="48">
        <v>25</v>
      </c>
      <c r="P35901" s="48">
        <v>132</v>
      </c>
      <c r="R35901" s="48">
        <v>2700</v>
      </c>
      <c r="T35901" s="48">
        <v>-892</v>
      </c>
      <c r="AD35901" s="48">
        <v>-892</v>
      </c>
      <c r="AJ35901" s="49">
        <v>-306</v>
      </c>
      <c r="AK35901" s="49">
        <v>-4</v>
      </c>
      <c r="AL35901" s="49">
        <v>5</v>
      </c>
    </row>
    <row r="35902" spans="1:38">
      <c r="A35902" s="37" t="s">
        <v>41</v>
      </c>
      <c r="B35902" s="38">
        <v>43682.041666666664</v>
      </c>
      <c r="C35902" s="39">
        <v>43681</v>
      </c>
      <c r="D35902" s="38">
        <v>43681.875</v>
      </c>
      <c r="E35902" s="40" t="s">
        <v>239</v>
      </c>
      <c r="F35902" s="48">
        <v>31679</v>
      </c>
      <c r="G35902" s="48">
        <v>35585</v>
      </c>
      <c r="H35902" s="48">
        <v>34088</v>
      </c>
      <c r="I35902" s="48">
        <v>-1144</v>
      </c>
      <c r="J35902" s="48">
        <v>34083</v>
      </c>
      <c r="K35902" s="48">
        <v>2803</v>
      </c>
      <c r="L35902" s="48">
        <v>24895</v>
      </c>
      <c r="M35902" s="48">
        <v>3786</v>
      </c>
      <c r="N35902" s="48">
        <v>0</v>
      </c>
      <c r="O35902" s="48">
        <v>25</v>
      </c>
      <c r="P35902" s="48">
        <v>2</v>
      </c>
      <c r="R35902" s="48">
        <v>2572</v>
      </c>
      <c r="T35902" s="48">
        <v>-1143</v>
      </c>
      <c r="AD35902" s="48">
        <v>-1143</v>
      </c>
      <c r="AJ35902" s="49">
        <v>-353</v>
      </c>
      <c r="AK35902" s="49">
        <v>-1</v>
      </c>
      <c r="AL35902" s="49">
        <v>5</v>
      </c>
    </row>
    <row r="35903" spans="1:38">
      <c r="A35903" s="37" t="s">
        <v>41</v>
      </c>
      <c r="B35903" s="38">
        <v>43682.083333333336</v>
      </c>
      <c r="C35903" s="39">
        <v>43681</v>
      </c>
      <c r="D35903" s="38">
        <v>43681.916666666664</v>
      </c>
      <c r="E35903" s="40" t="s">
        <v>239</v>
      </c>
      <c r="F35903" s="48">
        <v>29880</v>
      </c>
      <c r="G35903" s="48">
        <v>34094</v>
      </c>
      <c r="H35903" s="48">
        <v>32722</v>
      </c>
      <c r="I35903" s="48">
        <v>-1016</v>
      </c>
      <c r="J35903" s="48">
        <v>32716</v>
      </c>
      <c r="K35903" s="48">
        <v>2569</v>
      </c>
      <c r="L35903" s="48">
        <v>23907</v>
      </c>
      <c r="M35903" s="48">
        <v>3785</v>
      </c>
      <c r="N35903" s="48">
        <v>0</v>
      </c>
      <c r="O35903" s="48">
        <v>25</v>
      </c>
      <c r="P35903" s="48">
        <v>0</v>
      </c>
      <c r="R35903" s="48">
        <v>2430</v>
      </c>
      <c r="T35903" s="48">
        <v>-1019</v>
      </c>
      <c r="AD35903" s="48">
        <v>-1019</v>
      </c>
      <c r="AJ35903" s="49">
        <v>-356</v>
      </c>
      <c r="AK35903" s="49">
        <v>3</v>
      </c>
      <c r="AL35903" s="49">
        <v>6</v>
      </c>
    </row>
    <row r="35904" spans="1:38">
      <c r="A35904" s="37" t="s">
        <v>41</v>
      </c>
      <c r="B35904" s="38">
        <v>43682.125</v>
      </c>
      <c r="C35904" s="39">
        <v>43681</v>
      </c>
      <c r="D35904" s="38">
        <v>43681.958333333336</v>
      </c>
      <c r="E35904" s="40" t="s">
        <v>239</v>
      </c>
      <c r="F35904" s="48">
        <v>27570</v>
      </c>
      <c r="G35904" s="48">
        <v>31468</v>
      </c>
      <c r="H35904" s="48">
        <v>30298</v>
      </c>
      <c r="I35904" s="48">
        <v>-809</v>
      </c>
      <c r="J35904" s="48">
        <v>30292</v>
      </c>
      <c r="K35904" s="48">
        <v>2361</v>
      </c>
      <c r="L35904" s="48">
        <v>21958</v>
      </c>
      <c r="M35904" s="48">
        <v>3785</v>
      </c>
      <c r="N35904" s="48">
        <v>0</v>
      </c>
      <c r="O35904" s="48">
        <v>24</v>
      </c>
      <c r="P35904" s="48">
        <v>0</v>
      </c>
      <c r="R35904" s="48">
        <v>2164</v>
      </c>
      <c r="T35904" s="48">
        <v>-809</v>
      </c>
      <c r="AD35904" s="48">
        <v>-809</v>
      </c>
      <c r="AJ35904" s="49">
        <v>-361</v>
      </c>
      <c r="AK35904" s="49">
        <v>0</v>
      </c>
      <c r="AL35904" s="49">
        <v>6</v>
      </c>
    </row>
    <row r="35905" spans="1:38">
      <c r="A35905" s="37" t="s">
        <v>41</v>
      </c>
      <c r="B35905" s="38">
        <v>43682.166666666664</v>
      </c>
      <c r="C35905" s="39">
        <v>43681</v>
      </c>
      <c r="D35905" s="38">
        <v>43682</v>
      </c>
      <c r="E35905" s="40" t="s">
        <v>239</v>
      </c>
      <c r="F35905" s="48">
        <v>25120</v>
      </c>
      <c r="G35905" s="48">
        <v>28419</v>
      </c>
      <c r="H35905" s="48">
        <v>27602</v>
      </c>
      <c r="I35905" s="48">
        <v>-516</v>
      </c>
      <c r="J35905" s="48">
        <v>27597</v>
      </c>
      <c r="K35905" s="48">
        <v>2011</v>
      </c>
      <c r="L35905" s="48">
        <v>19739</v>
      </c>
      <c r="M35905" s="48">
        <v>3789</v>
      </c>
      <c r="N35905" s="48">
        <v>0</v>
      </c>
      <c r="O35905" s="48">
        <v>25</v>
      </c>
      <c r="P35905" s="48">
        <v>0</v>
      </c>
      <c r="R35905" s="48">
        <v>2033</v>
      </c>
      <c r="T35905" s="48">
        <v>-515</v>
      </c>
      <c r="AD35905" s="48">
        <v>-515</v>
      </c>
      <c r="AJ35905" s="49">
        <v>-301</v>
      </c>
      <c r="AK35905" s="49">
        <v>-1</v>
      </c>
      <c r="AL35905" s="49">
        <v>5</v>
      </c>
    </row>
    <row r="35906" spans="1:38">
      <c r="A35906" s="37" t="s">
        <v>41</v>
      </c>
      <c r="B35906" s="38">
        <v>43682.208333333336</v>
      </c>
      <c r="C35906" s="39">
        <v>43682</v>
      </c>
      <c r="D35906" s="38">
        <v>43682.041666666664</v>
      </c>
      <c r="E35906" s="40" t="s">
        <v>239</v>
      </c>
      <c r="F35906" s="48">
        <v>22958</v>
      </c>
      <c r="G35906" s="48">
        <v>26310</v>
      </c>
      <c r="H35906" s="48">
        <v>25401</v>
      </c>
      <c r="I35906" s="48">
        <v>-599</v>
      </c>
      <c r="J35906" s="48">
        <v>25397</v>
      </c>
      <c r="K35906" s="48">
        <v>1728</v>
      </c>
      <c r="L35906" s="48">
        <v>17905</v>
      </c>
      <c r="M35906" s="48">
        <v>3787</v>
      </c>
      <c r="N35906" s="48">
        <v>0</v>
      </c>
      <c r="O35906" s="48">
        <v>24</v>
      </c>
      <c r="P35906" s="48">
        <v>0</v>
      </c>
      <c r="R35906" s="48">
        <v>1953</v>
      </c>
      <c r="T35906" s="48">
        <v>-602</v>
      </c>
      <c r="AD35906" s="48">
        <v>-602</v>
      </c>
      <c r="AJ35906" s="49">
        <v>-310</v>
      </c>
      <c r="AK35906" s="49">
        <v>3</v>
      </c>
      <c r="AL35906" s="49">
        <v>4</v>
      </c>
    </row>
    <row r="35907" spans="1:38">
      <c r="A35907" s="37" t="s">
        <v>41</v>
      </c>
      <c r="B35907" s="38">
        <v>43682.25</v>
      </c>
      <c r="C35907" s="39">
        <v>43682</v>
      </c>
      <c r="D35907" s="38">
        <v>43682.083333333336</v>
      </c>
      <c r="E35907" s="40" t="s">
        <v>239</v>
      </c>
      <c r="F35907" s="48">
        <v>21678</v>
      </c>
      <c r="G35907" s="48">
        <v>24515</v>
      </c>
      <c r="H35907" s="48">
        <v>23703</v>
      </c>
      <c r="I35907" s="48">
        <v>-558</v>
      </c>
      <c r="J35907" s="48">
        <v>23698</v>
      </c>
      <c r="K35907" s="48">
        <v>1510</v>
      </c>
      <c r="L35907" s="48">
        <v>16452</v>
      </c>
      <c r="M35907" s="48">
        <v>3778</v>
      </c>
      <c r="N35907" s="48">
        <v>0</v>
      </c>
      <c r="O35907" s="48">
        <v>25</v>
      </c>
      <c r="P35907" s="48">
        <v>0</v>
      </c>
      <c r="R35907" s="48">
        <v>1933</v>
      </c>
      <c r="T35907" s="48">
        <v>-557</v>
      </c>
      <c r="AD35907" s="48">
        <v>-557</v>
      </c>
      <c r="AJ35907" s="49">
        <v>-254</v>
      </c>
      <c r="AK35907" s="49">
        <v>-1</v>
      </c>
      <c r="AL35907" s="49">
        <v>5</v>
      </c>
    </row>
    <row r="35908" spans="1:38">
      <c r="A35908" s="37" t="s">
        <v>41</v>
      </c>
      <c r="B35908" s="38">
        <v>43682.291666666664</v>
      </c>
      <c r="C35908" s="39">
        <v>43682</v>
      </c>
      <c r="D35908" s="38">
        <v>43682.125</v>
      </c>
      <c r="E35908" s="40" t="s">
        <v>239</v>
      </c>
      <c r="F35908" s="48">
        <v>20890</v>
      </c>
      <c r="G35908" s="48">
        <v>23317</v>
      </c>
      <c r="H35908" s="48">
        <v>22577</v>
      </c>
      <c r="I35908" s="48">
        <v>-486</v>
      </c>
      <c r="J35908" s="48">
        <v>22571</v>
      </c>
      <c r="K35908" s="48">
        <v>1547</v>
      </c>
      <c r="L35908" s="48">
        <v>15294</v>
      </c>
      <c r="M35908" s="48">
        <v>3787</v>
      </c>
      <c r="N35908" s="48">
        <v>0</v>
      </c>
      <c r="O35908" s="48">
        <v>25</v>
      </c>
      <c r="P35908" s="48">
        <v>0</v>
      </c>
      <c r="R35908" s="48">
        <v>1918</v>
      </c>
      <c r="T35908" s="48">
        <v>-490</v>
      </c>
      <c r="AD35908" s="48">
        <v>-490</v>
      </c>
      <c r="AJ35908" s="49">
        <v>-254</v>
      </c>
      <c r="AK35908" s="49">
        <v>4</v>
      </c>
      <c r="AL35908" s="49">
        <v>6</v>
      </c>
    </row>
    <row r="35909" spans="1:38">
      <c r="A35909" s="37" t="s">
        <v>41</v>
      </c>
      <c r="B35909" s="38">
        <v>43682.333333333336</v>
      </c>
      <c r="C35909" s="39">
        <v>43682</v>
      </c>
      <c r="D35909" s="38">
        <v>43682.166666666664</v>
      </c>
      <c r="E35909" s="40" t="s">
        <v>239</v>
      </c>
      <c r="F35909" s="48">
        <v>20559</v>
      </c>
      <c r="G35909" s="48">
        <v>22671</v>
      </c>
      <c r="H35909" s="48">
        <v>21899</v>
      </c>
      <c r="I35909" s="48">
        <v>-524</v>
      </c>
      <c r="J35909" s="48">
        <v>21893</v>
      </c>
      <c r="K35909" s="48">
        <v>1493</v>
      </c>
      <c r="L35909" s="48">
        <v>14656</v>
      </c>
      <c r="M35909" s="48">
        <v>3789</v>
      </c>
      <c r="N35909" s="48">
        <v>0</v>
      </c>
      <c r="O35909" s="48">
        <v>24</v>
      </c>
      <c r="P35909" s="48">
        <v>0</v>
      </c>
      <c r="R35909" s="48">
        <v>1931</v>
      </c>
      <c r="T35909" s="48">
        <v>-523</v>
      </c>
      <c r="AD35909" s="48">
        <v>-523</v>
      </c>
      <c r="AJ35909" s="49">
        <v>-248</v>
      </c>
      <c r="AK35909" s="49">
        <v>-1</v>
      </c>
      <c r="AL35909" s="49">
        <v>6</v>
      </c>
    </row>
    <row r="35910" spans="1:38">
      <c r="A35910" s="37" t="s">
        <v>41</v>
      </c>
      <c r="B35910" s="38">
        <v>43682.375</v>
      </c>
      <c r="C35910" s="39">
        <v>43682</v>
      </c>
      <c r="D35910" s="38">
        <v>43682.208333333336</v>
      </c>
      <c r="E35910" s="40" t="s">
        <v>239</v>
      </c>
      <c r="F35910" s="48">
        <v>20670</v>
      </c>
      <c r="G35910" s="48">
        <v>22646</v>
      </c>
      <c r="H35910" s="48">
        <v>21900</v>
      </c>
      <c r="I35910" s="48">
        <v>-493</v>
      </c>
      <c r="J35910" s="48">
        <v>21894</v>
      </c>
      <c r="K35910" s="48">
        <v>1484</v>
      </c>
      <c r="L35910" s="48">
        <v>14658</v>
      </c>
      <c r="M35910" s="48">
        <v>3797</v>
      </c>
      <c r="N35910" s="48">
        <v>0</v>
      </c>
      <c r="O35910" s="48">
        <v>25</v>
      </c>
      <c r="P35910" s="48">
        <v>-1</v>
      </c>
      <c r="R35910" s="48">
        <v>1931</v>
      </c>
      <c r="T35910" s="48">
        <v>-495</v>
      </c>
      <c r="AD35910" s="48">
        <v>-495</v>
      </c>
      <c r="AJ35910" s="49">
        <v>-253</v>
      </c>
      <c r="AK35910" s="49">
        <v>2</v>
      </c>
      <c r="AL35910" s="49">
        <v>6</v>
      </c>
    </row>
    <row r="35911" spans="1:38">
      <c r="A35911" s="37" t="s">
        <v>41</v>
      </c>
      <c r="B35911" s="38">
        <v>43682.416666666664</v>
      </c>
      <c r="C35911" s="39">
        <v>43682</v>
      </c>
      <c r="D35911" s="38">
        <v>43682.25</v>
      </c>
      <c r="E35911" s="40" t="s">
        <v>239</v>
      </c>
      <c r="F35911" s="48">
        <v>22055</v>
      </c>
      <c r="G35911" s="48">
        <v>23538</v>
      </c>
      <c r="H35911" s="48">
        <v>22779</v>
      </c>
      <c r="I35911" s="48">
        <v>-518</v>
      </c>
      <c r="J35911" s="48">
        <v>22771</v>
      </c>
      <c r="K35911" s="48">
        <v>1629</v>
      </c>
      <c r="L35911" s="48">
        <v>15378</v>
      </c>
      <c r="M35911" s="48">
        <v>3793</v>
      </c>
      <c r="N35911" s="48">
        <v>0</v>
      </c>
      <c r="O35911" s="48">
        <v>25</v>
      </c>
      <c r="P35911" s="48">
        <v>0</v>
      </c>
      <c r="R35911" s="48">
        <v>1946</v>
      </c>
      <c r="T35911" s="48">
        <v>-514</v>
      </c>
      <c r="AD35911" s="48">
        <v>-514</v>
      </c>
      <c r="AJ35911" s="49">
        <v>-241</v>
      </c>
      <c r="AK35911" s="49">
        <v>-4</v>
      </c>
      <c r="AL35911" s="49">
        <v>8</v>
      </c>
    </row>
    <row r="35912" spans="1:38">
      <c r="A35912" s="37" t="s">
        <v>41</v>
      </c>
      <c r="B35912" s="38">
        <v>43682.458333333336</v>
      </c>
      <c r="C35912" s="39">
        <v>43682</v>
      </c>
      <c r="D35912" s="38">
        <v>43682.291666666664</v>
      </c>
      <c r="E35912" s="40" t="s">
        <v>239</v>
      </c>
      <c r="F35912" s="48">
        <v>23281</v>
      </c>
      <c r="G35912" s="48">
        <v>24949</v>
      </c>
      <c r="H35912" s="48">
        <v>24175</v>
      </c>
      <c r="I35912" s="48">
        <v>-546</v>
      </c>
      <c r="J35912" s="48">
        <v>24169</v>
      </c>
      <c r="K35912" s="48">
        <v>1806</v>
      </c>
      <c r="L35912" s="48">
        <v>16618</v>
      </c>
      <c r="M35912" s="48">
        <v>3795</v>
      </c>
      <c r="N35912" s="48">
        <v>0</v>
      </c>
      <c r="O35912" s="48">
        <v>24</v>
      </c>
      <c r="P35912" s="48">
        <v>0</v>
      </c>
      <c r="R35912" s="48">
        <v>1926</v>
      </c>
      <c r="T35912" s="48">
        <v>-538</v>
      </c>
      <c r="AD35912" s="48">
        <v>-538</v>
      </c>
      <c r="AJ35912" s="49">
        <v>-228</v>
      </c>
      <c r="AK35912" s="49">
        <v>-8</v>
      </c>
      <c r="AL35912" s="49">
        <v>6</v>
      </c>
    </row>
    <row r="35913" spans="1:38">
      <c r="A35913" s="37" t="s">
        <v>41</v>
      </c>
      <c r="B35913" s="38">
        <v>43682.5</v>
      </c>
      <c r="C35913" s="39">
        <v>43682</v>
      </c>
      <c r="D35913" s="38">
        <v>43682.333333333336</v>
      </c>
      <c r="E35913" s="40" t="s">
        <v>239</v>
      </c>
      <c r="F35913" s="48">
        <v>24561</v>
      </c>
      <c r="G35913" s="48">
        <v>26032</v>
      </c>
      <c r="H35913" s="48">
        <v>25312</v>
      </c>
      <c r="I35913" s="48">
        <v>-512</v>
      </c>
      <c r="J35913" s="48">
        <v>25305</v>
      </c>
      <c r="K35913" s="48">
        <v>1931</v>
      </c>
      <c r="L35913" s="48">
        <v>17543</v>
      </c>
      <c r="M35913" s="48">
        <v>3800</v>
      </c>
      <c r="N35913" s="48">
        <v>0</v>
      </c>
      <c r="O35913" s="48">
        <v>25</v>
      </c>
      <c r="P35913" s="48">
        <v>61</v>
      </c>
      <c r="R35913" s="48">
        <v>1945</v>
      </c>
      <c r="T35913" s="48">
        <v>-514</v>
      </c>
      <c r="AD35913" s="48">
        <v>-514</v>
      </c>
      <c r="AJ35913" s="49">
        <v>-208</v>
      </c>
      <c r="AK35913" s="49">
        <v>2</v>
      </c>
      <c r="AL35913" s="49">
        <v>7</v>
      </c>
    </row>
    <row r="35914" spans="1:38">
      <c r="A35914" s="37" t="s">
        <v>41</v>
      </c>
      <c r="B35914" s="38">
        <v>43682.541666666664</v>
      </c>
      <c r="C35914" s="39">
        <v>43682</v>
      </c>
      <c r="D35914" s="38">
        <v>43682.375</v>
      </c>
      <c r="E35914" s="40" t="s">
        <v>239</v>
      </c>
      <c r="F35914" s="48">
        <v>26993</v>
      </c>
      <c r="G35914" s="48">
        <v>28077</v>
      </c>
      <c r="H35914" s="48">
        <v>27475</v>
      </c>
      <c r="I35914" s="48">
        <v>-406</v>
      </c>
      <c r="J35914" s="48">
        <v>27468</v>
      </c>
      <c r="K35914" s="48">
        <v>2066</v>
      </c>
      <c r="L35914" s="48">
        <v>19143</v>
      </c>
      <c r="M35914" s="48">
        <v>3799</v>
      </c>
      <c r="N35914" s="48">
        <v>0</v>
      </c>
      <c r="O35914" s="48">
        <v>25</v>
      </c>
      <c r="P35914" s="48">
        <v>338</v>
      </c>
      <c r="R35914" s="48">
        <v>2097</v>
      </c>
      <c r="T35914" s="48">
        <v>-404</v>
      </c>
      <c r="AD35914" s="48">
        <v>-404</v>
      </c>
      <c r="AJ35914" s="49">
        <v>-196</v>
      </c>
      <c r="AK35914" s="49">
        <v>-2</v>
      </c>
      <c r="AL35914" s="49">
        <v>7</v>
      </c>
    </row>
    <row r="35915" spans="1:38">
      <c r="A35915" s="37" t="s">
        <v>41</v>
      </c>
      <c r="B35915" s="38">
        <v>43682.583333333336</v>
      </c>
      <c r="C35915" s="39">
        <v>43682</v>
      </c>
      <c r="D35915" s="38">
        <v>43682.416666666664</v>
      </c>
      <c r="E35915" s="40" t="s">
        <v>239</v>
      </c>
      <c r="F35915" s="48">
        <v>29674</v>
      </c>
      <c r="G35915" s="48">
        <v>31010</v>
      </c>
      <c r="H35915" s="48">
        <v>30326</v>
      </c>
      <c r="I35915" s="48">
        <v>-444</v>
      </c>
      <c r="J35915" s="48">
        <v>30318</v>
      </c>
      <c r="K35915" s="48">
        <v>2217</v>
      </c>
      <c r="L35915" s="48">
        <v>21187</v>
      </c>
      <c r="M35915" s="48">
        <v>3801</v>
      </c>
      <c r="N35915" s="48">
        <v>0</v>
      </c>
      <c r="O35915" s="48">
        <v>24</v>
      </c>
      <c r="P35915" s="48">
        <v>733</v>
      </c>
      <c r="R35915" s="48">
        <v>2356</v>
      </c>
      <c r="T35915" s="48">
        <v>-444</v>
      </c>
      <c r="AD35915" s="48">
        <v>-444</v>
      </c>
      <c r="AJ35915" s="49">
        <v>-240</v>
      </c>
      <c r="AK35915" s="49">
        <v>0</v>
      </c>
      <c r="AL35915" s="49">
        <v>8</v>
      </c>
    </row>
    <row r="35916" spans="1:38">
      <c r="A35916" s="37" t="s">
        <v>41</v>
      </c>
      <c r="B35916" s="38">
        <v>43682.625</v>
      </c>
      <c r="C35916" s="39">
        <v>43682</v>
      </c>
      <c r="D35916" s="38">
        <v>43682.458333333336</v>
      </c>
      <c r="E35916" s="40" t="s">
        <v>239</v>
      </c>
      <c r="F35916" s="48">
        <v>32263</v>
      </c>
      <c r="G35916" s="48">
        <v>33794</v>
      </c>
      <c r="H35916" s="48">
        <v>32703</v>
      </c>
      <c r="I35916" s="48">
        <v>-747</v>
      </c>
      <c r="J35916" s="48">
        <v>32697</v>
      </c>
      <c r="K35916" s="48">
        <v>2369</v>
      </c>
      <c r="L35916" s="48">
        <v>23086</v>
      </c>
      <c r="M35916" s="48">
        <v>3796</v>
      </c>
      <c r="N35916" s="48">
        <v>0</v>
      </c>
      <c r="O35916" s="48">
        <v>25</v>
      </c>
      <c r="P35916" s="48">
        <v>891</v>
      </c>
      <c r="R35916" s="48">
        <v>2530</v>
      </c>
      <c r="T35916" s="48">
        <v>-739</v>
      </c>
      <c r="AD35916" s="48">
        <v>-739</v>
      </c>
      <c r="AJ35916" s="49">
        <v>-344</v>
      </c>
      <c r="AK35916" s="49">
        <v>-8</v>
      </c>
      <c r="AL35916" s="49">
        <v>6</v>
      </c>
    </row>
    <row r="35917" spans="1:38">
      <c r="A35917" s="37" t="s">
        <v>41</v>
      </c>
      <c r="B35917" s="38">
        <v>43682.666666666664</v>
      </c>
      <c r="C35917" s="39">
        <v>43682</v>
      </c>
      <c r="D35917" s="38">
        <v>43682.5</v>
      </c>
      <c r="E35917" s="40" t="s">
        <v>239</v>
      </c>
      <c r="F35917" s="48">
        <v>34788</v>
      </c>
      <c r="G35917" s="48">
        <v>36167</v>
      </c>
      <c r="H35917" s="48">
        <v>34851</v>
      </c>
      <c r="I35917" s="48">
        <v>-949</v>
      </c>
      <c r="J35917" s="48">
        <v>34844</v>
      </c>
      <c r="K35917" s="48">
        <v>2486</v>
      </c>
      <c r="L35917" s="48">
        <v>25019</v>
      </c>
      <c r="M35917" s="48">
        <v>3797</v>
      </c>
      <c r="N35917" s="48">
        <v>0</v>
      </c>
      <c r="O35917" s="48">
        <v>24</v>
      </c>
      <c r="P35917" s="48">
        <v>947</v>
      </c>
      <c r="R35917" s="48">
        <v>2571</v>
      </c>
      <c r="T35917" s="48">
        <v>-939</v>
      </c>
      <c r="AD35917" s="48">
        <v>-939</v>
      </c>
      <c r="AJ35917" s="49">
        <v>-367</v>
      </c>
      <c r="AK35917" s="49">
        <v>-10</v>
      </c>
      <c r="AL35917" s="49">
        <v>7</v>
      </c>
    </row>
    <row r="35918" spans="1:38">
      <c r="A35918" s="37" t="s">
        <v>41</v>
      </c>
      <c r="B35918" s="38">
        <v>43682.708333333336</v>
      </c>
      <c r="C35918" s="39">
        <v>43682</v>
      </c>
      <c r="D35918" s="38">
        <v>43682.541666666664</v>
      </c>
      <c r="E35918" s="40" t="s">
        <v>239</v>
      </c>
      <c r="F35918" s="48">
        <v>36608</v>
      </c>
      <c r="G35918" s="48">
        <v>38091</v>
      </c>
      <c r="H35918" s="48">
        <v>36592</v>
      </c>
      <c r="I35918" s="48">
        <v>-1152</v>
      </c>
      <c r="J35918" s="48">
        <v>36585</v>
      </c>
      <c r="K35918" s="48">
        <v>2544</v>
      </c>
      <c r="L35918" s="48">
        <v>26842</v>
      </c>
      <c r="M35918" s="48">
        <v>3795</v>
      </c>
      <c r="N35918" s="48">
        <v>0</v>
      </c>
      <c r="O35918" s="48">
        <v>25</v>
      </c>
      <c r="P35918" s="48">
        <v>788</v>
      </c>
      <c r="R35918" s="48">
        <v>2591</v>
      </c>
      <c r="T35918" s="48">
        <v>-1147</v>
      </c>
      <c r="AD35918" s="48">
        <v>-1147</v>
      </c>
      <c r="AJ35918" s="49">
        <v>-347</v>
      </c>
      <c r="AK35918" s="49">
        <v>-5</v>
      </c>
      <c r="AL35918" s="49">
        <v>7</v>
      </c>
    </row>
    <row r="35919" spans="1:38">
      <c r="A35919" s="37" t="s">
        <v>41</v>
      </c>
      <c r="B35919" s="38">
        <v>43682.75</v>
      </c>
      <c r="C35919" s="39">
        <v>43682</v>
      </c>
      <c r="D35919" s="38">
        <v>43682.583333333336</v>
      </c>
      <c r="E35919" s="40" t="s">
        <v>239</v>
      </c>
      <c r="F35919" s="48">
        <v>37404</v>
      </c>
      <c r="G35919" s="48">
        <v>38777</v>
      </c>
      <c r="H35919" s="48">
        <v>37434</v>
      </c>
      <c r="I35919" s="48">
        <v>-1005</v>
      </c>
      <c r="J35919" s="48">
        <v>37428</v>
      </c>
      <c r="K35919" s="48">
        <v>2546</v>
      </c>
      <c r="L35919" s="48">
        <v>27488</v>
      </c>
      <c r="M35919" s="48">
        <v>3796</v>
      </c>
      <c r="N35919" s="48">
        <v>4</v>
      </c>
      <c r="O35919" s="48">
        <v>25</v>
      </c>
      <c r="P35919" s="48">
        <v>1028</v>
      </c>
      <c r="R35919" s="48">
        <v>2541</v>
      </c>
      <c r="T35919" s="48">
        <v>-997</v>
      </c>
      <c r="AD35919" s="48">
        <v>-997</v>
      </c>
      <c r="AJ35919" s="49">
        <v>-338</v>
      </c>
      <c r="AK35919" s="49">
        <v>-8</v>
      </c>
      <c r="AL35919" s="49">
        <v>6</v>
      </c>
    </row>
    <row r="35920" spans="1:38">
      <c r="A35920" s="37" t="s">
        <v>41</v>
      </c>
      <c r="B35920" s="38">
        <v>43682.791666666664</v>
      </c>
      <c r="C35920" s="39">
        <v>43682</v>
      </c>
      <c r="D35920" s="38">
        <v>43682.625</v>
      </c>
      <c r="E35920" s="40" t="s">
        <v>239</v>
      </c>
      <c r="F35920" s="48">
        <v>37382</v>
      </c>
      <c r="G35920" s="48">
        <v>38447</v>
      </c>
      <c r="H35920" s="48">
        <v>37130</v>
      </c>
      <c r="I35920" s="48">
        <v>-987</v>
      </c>
      <c r="J35920" s="48">
        <v>37123</v>
      </c>
      <c r="K35920" s="48">
        <v>2499</v>
      </c>
      <c r="L35920" s="48">
        <v>27698</v>
      </c>
      <c r="M35920" s="48">
        <v>3793</v>
      </c>
      <c r="N35920" s="48">
        <v>0</v>
      </c>
      <c r="O35920" s="48">
        <v>26</v>
      </c>
      <c r="P35920" s="48">
        <v>796</v>
      </c>
      <c r="R35920" s="48">
        <v>2311</v>
      </c>
      <c r="T35920" s="48">
        <v>-976</v>
      </c>
      <c r="AD35920" s="48">
        <v>-976</v>
      </c>
      <c r="AJ35920" s="49">
        <v>-330</v>
      </c>
      <c r="AK35920" s="49">
        <v>-11</v>
      </c>
      <c r="AL35920" s="49">
        <v>7</v>
      </c>
    </row>
    <row r="35921" spans="1:38">
      <c r="A35921" s="37" t="s">
        <v>41</v>
      </c>
      <c r="B35921" s="38">
        <v>43682.833333333336</v>
      </c>
      <c r="C35921" s="39">
        <v>43682</v>
      </c>
      <c r="D35921" s="38">
        <v>43682.666666666664</v>
      </c>
      <c r="E35921" s="40" t="s">
        <v>239</v>
      </c>
      <c r="F35921" s="48">
        <v>37524</v>
      </c>
      <c r="G35921" s="48">
        <v>38188</v>
      </c>
      <c r="H35921" s="48">
        <v>36710</v>
      </c>
      <c r="I35921" s="48">
        <v>-1175</v>
      </c>
      <c r="J35921" s="48">
        <v>36704</v>
      </c>
      <c r="K35921" s="48">
        <v>2515</v>
      </c>
      <c r="L35921" s="48">
        <v>27551</v>
      </c>
      <c r="M35921" s="48">
        <v>3799</v>
      </c>
      <c r="N35921" s="48">
        <v>0</v>
      </c>
      <c r="O35921" s="48">
        <v>25</v>
      </c>
      <c r="P35921" s="48">
        <v>699</v>
      </c>
      <c r="R35921" s="48">
        <v>2115</v>
      </c>
      <c r="T35921" s="48">
        <v>-1167</v>
      </c>
      <c r="AD35921" s="48">
        <v>-1167</v>
      </c>
      <c r="AJ35921" s="49">
        <v>-303</v>
      </c>
      <c r="AK35921" s="49">
        <v>-8</v>
      </c>
      <c r="AL35921" s="49">
        <v>6</v>
      </c>
    </row>
    <row r="35922" spans="1:38">
      <c r="A35922" s="37" t="s">
        <v>41</v>
      </c>
      <c r="B35922" s="38">
        <v>43682.875</v>
      </c>
      <c r="C35922" s="39">
        <v>43682</v>
      </c>
      <c r="D35922" s="38">
        <v>43682.708333333336</v>
      </c>
      <c r="E35922" s="40" t="s">
        <v>239</v>
      </c>
      <c r="F35922" s="48">
        <v>36936</v>
      </c>
      <c r="G35922" s="48">
        <v>37924</v>
      </c>
      <c r="H35922" s="48">
        <v>36488</v>
      </c>
      <c r="I35922" s="48">
        <v>-1136</v>
      </c>
      <c r="J35922" s="48">
        <v>36482</v>
      </c>
      <c r="K35922" s="48">
        <v>2524</v>
      </c>
      <c r="L35922" s="48">
        <v>27140</v>
      </c>
      <c r="M35922" s="48">
        <v>3797</v>
      </c>
      <c r="N35922" s="48">
        <v>0</v>
      </c>
      <c r="O35922" s="48">
        <v>26</v>
      </c>
      <c r="P35922" s="48">
        <v>709</v>
      </c>
      <c r="R35922" s="48">
        <v>2286</v>
      </c>
      <c r="T35922" s="48">
        <v>-1131</v>
      </c>
      <c r="AD35922" s="48">
        <v>-1131</v>
      </c>
      <c r="AJ35922" s="49">
        <v>-300</v>
      </c>
      <c r="AK35922" s="49">
        <v>-5</v>
      </c>
      <c r="AL35922" s="49">
        <v>6</v>
      </c>
    </row>
    <row r="35923" spans="1:38">
      <c r="A35923" s="37" t="s">
        <v>41</v>
      </c>
      <c r="B35923" s="38">
        <v>43682.916666666664</v>
      </c>
      <c r="C35923" s="39">
        <v>43682</v>
      </c>
      <c r="D35923" s="38">
        <v>43682.75</v>
      </c>
      <c r="E35923" s="40" t="s">
        <v>239</v>
      </c>
      <c r="F35923" s="48">
        <v>36179</v>
      </c>
      <c r="G35923" s="48">
        <v>37117</v>
      </c>
      <c r="H35923" s="48">
        <v>35828</v>
      </c>
      <c r="I35923" s="48">
        <v>-971</v>
      </c>
      <c r="J35923" s="48">
        <v>35823</v>
      </c>
      <c r="K35923" s="48">
        <v>2408</v>
      </c>
      <c r="L35923" s="48">
        <v>26762</v>
      </c>
      <c r="M35923" s="48">
        <v>3796</v>
      </c>
      <c r="N35923" s="48">
        <v>0</v>
      </c>
      <c r="O35923" s="48">
        <v>36</v>
      </c>
      <c r="P35923" s="48">
        <v>519</v>
      </c>
      <c r="R35923" s="48">
        <v>2302</v>
      </c>
      <c r="T35923" s="48">
        <v>-968</v>
      </c>
      <c r="AD35923" s="48">
        <v>-968</v>
      </c>
      <c r="AJ35923" s="49">
        <v>-318</v>
      </c>
      <c r="AK35923" s="49">
        <v>-3</v>
      </c>
      <c r="AL35923" s="49">
        <v>5</v>
      </c>
    </row>
    <row r="35924" spans="1:38">
      <c r="A35924" s="37" t="s">
        <v>41</v>
      </c>
      <c r="B35924" s="38">
        <v>43682.958333333336</v>
      </c>
      <c r="C35924" s="39">
        <v>43682</v>
      </c>
      <c r="D35924" s="38">
        <v>43682.791666666664</v>
      </c>
      <c r="E35924" s="40" t="s">
        <v>239</v>
      </c>
      <c r="F35924" s="48">
        <v>34750</v>
      </c>
      <c r="G35924" s="48">
        <v>35914</v>
      </c>
      <c r="H35924" s="48">
        <v>34667</v>
      </c>
      <c r="I35924" s="48">
        <v>-965</v>
      </c>
      <c r="J35924" s="48">
        <v>34661</v>
      </c>
      <c r="K35924" s="48">
        <v>2308</v>
      </c>
      <c r="L35924" s="48">
        <v>25929</v>
      </c>
      <c r="M35924" s="48">
        <v>3797</v>
      </c>
      <c r="N35924" s="48">
        <v>0</v>
      </c>
      <c r="O35924" s="48">
        <v>24</v>
      </c>
      <c r="P35924" s="48">
        <v>304</v>
      </c>
      <c r="R35924" s="48">
        <v>2299</v>
      </c>
      <c r="T35924" s="48">
        <v>-962</v>
      </c>
      <c r="AD35924" s="48">
        <v>-962</v>
      </c>
      <c r="AJ35924" s="49">
        <v>-282</v>
      </c>
      <c r="AK35924" s="49">
        <v>-3</v>
      </c>
      <c r="AL35924" s="49">
        <v>6</v>
      </c>
    </row>
    <row r="35925" spans="1:38">
      <c r="A35925" s="37" t="s">
        <v>41</v>
      </c>
      <c r="B35925" s="38">
        <v>43683</v>
      </c>
      <c r="C35925" s="39">
        <v>43682</v>
      </c>
      <c r="D35925" s="38">
        <v>43682.833333333336</v>
      </c>
      <c r="E35925" s="40" t="s">
        <v>239</v>
      </c>
      <c r="F35925" s="48">
        <v>33460</v>
      </c>
      <c r="G35925" s="48">
        <v>34572</v>
      </c>
      <c r="H35925" s="48">
        <v>33208</v>
      </c>
      <c r="I35925" s="48">
        <v>-1019</v>
      </c>
      <c r="J35925" s="48">
        <v>33203</v>
      </c>
      <c r="K35925" s="48">
        <v>2252</v>
      </c>
      <c r="L35925" s="48">
        <v>24500</v>
      </c>
      <c r="M35925" s="48">
        <v>3795</v>
      </c>
      <c r="N35925" s="48">
        <v>0</v>
      </c>
      <c r="O35925" s="48">
        <v>25</v>
      </c>
      <c r="P35925" s="48">
        <v>81</v>
      </c>
      <c r="R35925" s="48">
        <v>2550</v>
      </c>
      <c r="T35925" s="48">
        <v>-1017</v>
      </c>
      <c r="AD35925" s="48">
        <v>-1017</v>
      </c>
      <c r="AJ35925" s="49">
        <v>-345</v>
      </c>
      <c r="AK35925" s="49">
        <v>-2</v>
      </c>
      <c r="AL35925" s="49">
        <v>5</v>
      </c>
    </row>
    <row r="35926" spans="1:38">
      <c r="A35926" s="37" t="s">
        <v>41</v>
      </c>
      <c r="B35926" s="38">
        <v>43683.041666666664</v>
      </c>
      <c r="C35926" s="39">
        <v>43682</v>
      </c>
      <c r="D35926" s="38">
        <v>43682.875</v>
      </c>
      <c r="E35926" s="40" t="s">
        <v>239</v>
      </c>
      <c r="F35926" s="48">
        <v>32677</v>
      </c>
      <c r="G35926" s="48">
        <v>33975</v>
      </c>
      <c r="H35926" s="48">
        <v>32537</v>
      </c>
      <c r="I35926" s="48">
        <v>-1075</v>
      </c>
      <c r="J35926" s="48">
        <v>32530</v>
      </c>
      <c r="K35926" s="48">
        <v>2302</v>
      </c>
      <c r="L35926" s="48">
        <v>23824</v>
      </c>
      <c r="M35926" s="48">
        <v>3799</v>
      </c>
      <c r="N35926" s="48">
        <v>0</v>
      </c>
      <c r="O35926" s="48">
        <v>25</v>
      </c>
      <c r="P35926" s="48">
        <v>1</v>
      </c>
      <c r="R35926" s="48">
        <v>2579</v>
      </c>
      <c r="T35926" s="48">
        <v>-1073</v>
      </c>
      <c r="AD35926" s="48">
        <v>-1073</v>
      </c>
      <c r="AJ35926" s="49">
        <v>-363</v>
      </c>
      <c r="AK35926" s="49">
        <v>-2</v>
      </c>
      <c r="AL35926" s="49">
        <v>7</v>
      </c>
    </row>
    <row r="35927" spans="1:38">
      <c r="A35927" s="37" t="s">
        <v>41</v>
      </c>
      <c r="B35927" s="38">
        <v>43683.083333333336</v>
      </c>
      <c r="C35927" s="39">
        <v>43682</v>
      </c>
      <c r="D35927" s="38">
        <v>43682.916666666664</v>
      </c>
      <c r="E35927" s="40" t="s">
        <v>239</v>
      </c>
      <c r="F35927" s="48">
        <v>30723</v>
      </c>
      <c r="G35927" s="48">
        <v>32375</v>
      </c>
      <c r="H35927" s="48">
        <v>31128</v>
      </c>
      <c r="I35927" s="48">
        <v>-881</v>
      </c>
      <c r="J35927" s="48">
        <v>31121</v>
      </c>
      <c r="K35927" s="48">
        <v>2255</v>
      </c>
      <c r="L35927" s="48">
        <v>22743</v>
      </c>
      <c r="M35927" s="48">
        <v>3799</v>
      </c>
      <c r="N35927" s="48">
        <v>0</v>
      </c>
      <c r="O35927" s="48">
        <v>25</v>
      </c>
      <c r="P35927" s="48">
        <v>0</v>
      </c>
      <c r="R35927" s="48">
        <v>2299</v>
      </c>
      <c r="T35927" s="48">
        <v>-885</v>
      </c>
      <c r="AD35927" s="48">
        <v>-885</v>
      </c>
      <c r="AJ35927" s="49">
        <v>-366</v>
      </c>
      <c r="AK35927" s="49">
        <v>4</v>
      </c>
      <c r="AL35927" s="49">
        <v>7</v>
      </c>
    </row>
    <row r="35928" spans="1:38">
      <c r="A35928" s="37" t="s">
        <v>41</v>
      </c>
      <c r="B35928" s="38">
        <v>43683.125</v>
      </c>
      <c r="C35928" s="39">
        <v>43682</v>
      </c>
      <c r="D35928" s="38">
        <v>43682.958333333336</v>
      </c>
      <c r="E35928" s="40" t="s">
        <v>239</v>
      </c>
      <c r="F35928" s="48">
        <v>28065</v>
      </c>
      <c r="G35928" s="48">
        <v>29765</v>
      </c>
      <c r="H35928" s="48">
        <v>28655</v>
      </c>
      <c r="I35928" s="48">
        <v>-793</v>
      </c>
      <c r="J35928" s="48">
        <v>28648</v>
      </c>
      <c r="K35928" s="48">
        <v>1951</v>
      </c>
      <c r="L35928" s="48">
        <v>20699</v>
      </c>
      <c r="M35928" s="48">
        <v>3800</v>
      </c>
      <c r="N35928" s="48">
        <v>0</v>
      </c>
      <c r="O35928" s="48">
        <v>24</v>
      </c>
      <c r="P35928" s="48">
        <v>0</v>
      </c>
      <c r="R35928" s="48">
        <v>2174</v>
      </c>
      <c r="T35928" s="48">
        <v>-782</v>
      </c>
      <c r="AD35928" s="48">
        <v>-782</v>
      </c>
      <c r="AJ35928" s="49">
        <v>-317</v>
      </c>
      <c r="AK35928" s="49">
        <v>-11</v>
      </c>
      <c r="AL35928" s="49">
        <v>7</v>
      </c>
    </row>
    <row r="35929" spans="1:38">
      <c r="A35929" s="37" t="s">
        <v>41</v>
      </c>
      <c r="B35929" s="38">
        <v>43683.166666666664</v>
      </c>
      <c r="C35929" s="39">
        <v>43682</v>
      </c>
      <c r="D35929" s="38">
        <v>43683</v>
      </c>
      <c r="E35929" s="40" t="s">
        <v>239</v>
      </c>
      <c r="F35929" s="48">
        <v>25524</v>
      </c>
      <c r="G35929" s="48">
        <v>27154</v>
      </c>
      <c r="H35929" s="48">
        <v>26293</v>
      </c>
      <c r="I35929" s="48">
        <v>-604</v>
      </c>
      <c r="J35929" s="48">
        <v>26287</v>
      </c>
      <c r="K35929" s="48">
        <v>1672</v>
      </c>
      <c r="L35929" s="48">
        <v>18264</v>
      </c>
      <c r="M35929" s="48">
        <v>3798</v>
      </c>
      <c r="N35929" s="48">
        <v>0</v>
      </c>
      <c r="O35929" s="48">
        <v>25</v>
      </c>
      <c r="P35929" s="48">
        <v>0</v>
      </c>
      <c r="R35929" s="48">
        <v>2528</v>
      </c>
      <c r="T35929" s="48">
        <v>-605</v>
      </c>
      <c r="AD35929" s="48">
        <v>-605</v>
      </c>
      <c r="AJ35929" s="49">
        <v>-257</v>
      </c>
      <c r="AK35929" s="49">
        <v>1</v>
      </c>
      <c r="AL35929" s="49">
        <v>6</v>
      </c>
    </row>
    <row r="35930" spans="1:38">
      <c r="A35930" s="37" t="s">
        <v>41</v>
      </c>
      <c r="B35930" s="38">
        <v>43683.208333333336</v>
      </c>
      <c r="C35930" s="39">
        <v>43683</v>
      </c>
      <c r="D35930" s="38">
        <v>43683.041666666664</v>
      </c>
      <c r="E35930" s="40" t="s">
        <v>239</v>
      </c>
      <c r="F35930" s="48">
        <v>22914</v>
      </c>
      <c r="G35930" s="48">
        <v>24676</v>
      </c>
      <c r="H35930" s="48">
        <v>23990</v>
      </c>
      <c r="I35930" s="48">
        <v>-454</v>
      </c>
      <c r="J35930" s="48">
        <v>23982</v>
      </c>
      <c r="K35930" s="48">
        <v>1477</v>
      </c>
      <c r="L35930" s="48">
        <v>16258</v>
      </c>
      <c r="M35930" s="48">
        <v>3800</v>
      </c>
      <c r="N35930" s="48">
        <v>0</v>
      </c>
      <c r="O35930" s="48">
        <v>25</v>
      </c>
      <c r="P35930" s="48">
        <v>0</v>
      </c>
      <c r="R35930" s="48">
        <v>2422</v>
      </c>
      <c r="T35930" s="48">
        <v>-454</v>
      </c>
      <c r="AD35930" s="48">
        <v>-454</v>
      </c>
      <c r="AJ35930" s="49">
        <v>-232</v>
      </c>
      <c r="AK35930" s="49">
        <v>0</v>
      </c>
      <c r="AL35930" s="49">
        <v>8</v>
      </c>
    </row>
    <row r="35931" spans="1:38">
      <c r="A35931" s="37" t="s">
        <v>41</v>
      </c>
      <c r="B35931" s="38">
        <v>43683.25</v>
      </c>
      <c r="C35931" s="39">
        <v>43683</v>
      </c>
      <c r="D35931" s="38">
        <v>43683.083333333336</v>
      </c>
      <c r="E35931" s="40" t="s">
        <v>239</v>
      </c>
      <c r="F35931" s="48">
        <v>21502</v>
      </c>
      <c r="G35931" s="48">
        <v>23131</v>
      </c>
      <c r="H35931" s="48">
        <v>22370</v>
      </c>
      <c r="I35931" s="48">
        <v>-572</v>
      </c>
      <c r="J35931" s="48">
        <v>22364</v>
      </c>
      <c r="K35931" s="48">
        <v>1164</v>
      </c>
      <c r="L35931" s="48">
        <v>14988</v>
      </c>
      <c r="M35931" s="48">
        <v>3803</v>
      </c>
      <c r="N35931" s="48">
        <v>0</v>
      </c>
      <c r="O35931" s="48">
        <v>26</v>
      </c>
      <c r="P35931" s="48">
        <v>0</v>
      </c>
      <c r="R35931" s="48">
        <v>2383</v>
      </c>
      <c r="T35931" s="48">
        <v>-570</v>
      </c>
      <c r="AD35931" s="48">
        <v>-570</v>
      </c>
      <c r="AJ35931" s="49">
        <v>-189</v>
      </c>
      <c r="AK35931" s="49">
        <v>-2</v>
      </c>
      <c r="AL35931" s="49">
        <v>6</v>
      </c>
    </row>
    <row r="35932" spans="1:38">
      <c r="A35932" s="37" t="s">
        <v>41</v>
      </c>
      <c r="B35932" s="38">
        <v>43683.291666666664</v>
      </c>
      <c r="C35932" s="39">
        <v>43683</v>
      </c>
      <c r="D35932" s="38">
        <v>43683.125</v>
      </c>
      <c r="E35932" s="40" t="s">
        <v>239</v>
      </c>
      <c r="F35932" s="48">
        <v>20576</v>
      </c>
      <c r="G35932" s="48">
        <v>22113</v>
      </c>
      <c r="H35932" s="48">
        <v>21328</v>
      </c>
      <c r="I35932" s="48">
        <v>-595</v>
      </c>
      <c r="J35932" s="48">
        <v>21323</v>
      </c>
      <c r="K35932" s="48">
        <v>1105</v>
      </c>
      <c r="L35932" s="48">
        <v>14100</v>
      </c>
      <c r="M35932" s="48">
        <v>3807</v>
      </c>
      <c r="N35932" s="48">
        <v>0</v>
      </c>
      <c r="O35932" s="48">
        <v>25</v>
      </c>
      <c r="P35932" s="48">
        <v>-1</v>
      </c>
      <c r="R35932" s="48">
        <v>2287</v>
      </c>
      <c r="T35932" s="48">
        <v>-593</v>
      </c>
      <c r="AD35932" s="48">
        <v>-593</v>
      </c>
      <c r="AJ35932" s="49">
        <v>-190</v>
      </c>
      <c r="AK35932" s="49">
        <v>-2</v>
      </c>
      <c r="AL35932" s="49">
        <v>5</v>
      </c>
    </row>
    <row r="35933" spans="1:38">
      <c r="A35933" s="37" t="s">
        <v>41</v>
      </c>
      <c r="B35933" s="38">
        <v>43683.333333333336</v>
      </c>
      <c r="C35933" s="39">
        <v>43683</v>
      </c>
      <c r="D35933" s="38">
        <v>43683.166666666664</v>
      </c>
      <c r="E35933" s="40" t="s">
        <v>239</v>
      </c>
      <c r="F35933" s="48">
        <v>20243</v>
      </c>
      <c r="G35933" s="48">
        <v>21567</v>
      </c>
      <c r="H35933" s="48">
        <v>20783</v>
      </c>
      <c r="I35933" s="48">
        <v>-592</v>
      </c>
      <c r="J35933" s="48">
        <v>20777</v>
      </c>
      <c r="K35933" s="48">
        <v>1172</v>
      </c>
      <c r="L35933" s="48">
        <v>13597</v>
      </c>
      <c r="M35933" s="48">
        <v>3806</v>
      </c>
      <c r="N35933" s="48">
        <v>0</v>
      </c>
      <c r="O35933" s="48">
        <v>25</v>
      </c>
      <c r="P35933" s="48">
        <v>0</v>
      </c>
      <c r="R35933" s="48">
        <v>2177</v>
      </c>
      <c r="T35933" s="48">
        <v>-586</v>
      </c>
      <c r="AD35933" s="48">
        <v>-586</v>
      </c>
      <c r="AJ35933" s="49">
        <v>-192</v>
      </c>
      <c r="AK35933" s="49">
        <v>-6</v>
      </c>
      <c r="AL35933" s="49">
        <v>6</v>
      </c>
    </row>
    <row r="35934" spans="1:38">
      <c r="A35934" s="37" t="s">
        <v>41</v>
      </c>
      <c r="B35934" s="38">
        <v>43683.375</v>
      </c>
      <c r="C35934" s="39">
        <v>43683</v>
      </c>
      <c r="D35934" s="38">
        <v>43683.208333333336</v>
      </c>
      <c r="E35934" s="40" t="s">
        <v>239</v>
      </c>
      <c r="F35934" s="48">
        <v>20470</v>
      </c>
      <c r="G35934" s="48">
        <v>21577</v>
      </c>
      <c r="H35934" s="48">
        <v>20780</v>
      </c>
      <c r="I35934" s="48">
        <v>-610</v>
      </c>
      <c r="J35934" s="48">
        <v>20773</v>
      </c>
      <c r="K35934" s="48">
        <v>1233</v>
      </c>
      <c r="L35934" s="48">
        <v>13542</v>
      </c>
      <c r="M35934" s="48">
        <v>3807</v>
      </c>
      <c r="N35934" s="48">
        <v>0</v>
      </c>
      <c r="O35934" s="48">
        <v>26</v>
      </c>
      <c r="P35934" s="48">
        <v>0</v>
      </c>
      <c r="R35934" s="48">
        <v>2165</v>
      </c>
      <c r="T35934" s="48">
        <v>-607</v>
      </c>
      <c r="AD35934" s="48">
        <v>-607</v>
      </c>
      <c r="AJ35934" s="49">
        <v>-187</v>
      </c>
      <c r="AK35934" s="49">
        <v>-3</v>
      </c>
      <c r="AL35934" s="49">
        <v>7</v>
      </c>
    </row>
    <row r="35935" spans="1:38">
      <c r="A35935" s="37" t="s">
        <v>41</v>
      </c>
      <c r="B35935" s="38">
        <v>43683.416666666664</v>
      </c>
      <c r="C35935" s="39">
        <v>43683</v>
      </c>
      <c r="D35935" s="38">
        <v>43683.25</v>
      </c>
      <c r="E35935" s="40" t="s">
        <v>239</v>
      </c>
      <c r="F35935" s="48">
        <v>21598</v>
      </c>
      <c r="G35935" s="48">
        <v>22417</v>
      </c>
      <c r="H35935" s="48">
        <v>21621</v>
      </c>
      <c r="I35935" s="48">
        <v>-612</v>
      </c>
      <c r="J35935" s="48">
        <v>21615</v>
      </c>
      <c r="K35935" s="48">
        <v>1303</v>
      </c>
      <c r="L35935" s="48">
        <v>14146</v>
      </c>
      <c r="M35935" s="48">
        <v>3811</v>
      </c>
      <c r="N35935" s="48">
        <v>0</v>
      </c>
      <c r="O35935" s="48">
        <v>25</v>
      </c>
      <c r="P35935" s="48">
        <v>0</v>
      </c>
      <c r="R35935" s="48">
        <v>2330</v>
      </c>
      <c r="T35935" s="48">
        <v>-610</v>
      </c>
      <c r="AD35935" s="48">
        <v>-610</v>
      </c>
      <c r="AJ35935" s="49">
        <v>-184</v>
      </c>
      <c r="AK35935" s="49">
        <v>-2</v>
      </c>
      <c r="AL35935" s="49">
        <v>6</v>
      </c>
    </row>
    <row r="35936" spans="1:38">
      <c r="A35936" s="37" t="s">
        <v>41</v>
      </c>
      <c r="B35936" s="38">
        <v>43683.458333333336</v>
      </c>
      <c r="C35936" s="39">
        <v>43683</v>
      </c>
      <c r="D35936" s="38">
        <v>43683.291666666664</v>
      </c>
      <c r="E35936" s="40" t="s">
        <v>239</v>
      </c>
      <c r="F35936" s="48">
        <v>22820</v>
      </c>
      <c r="G35936" s="48">
        <v>24036</v>
      </c>
      <c r="H35936" s="48">
        <v>23135</v>
      </c>
      <c r="I35936" s="48">
        <v>-732</v>
      </c>
      <c r="J35936" s="48">
        <v>23130</v>
      </c>
      <c r="K35936" s="48">
        <v>1432</v>
      </c>
      <c r="L35936" s="48">
        <v>15432</v>
      </c>
      <c r="M35936" s="48">
        <v>3811</v>
      </c>
      <c r="N35936" s="48">
        <v>0</v>
      </c>
      <c r="O35936" s="48">
        <v>25</v>
      </c>
      <c r="P35936" s="48">
        <v>0</v>
      </c>
      <c r="R35936" s="48">
        <v>2430</v>
      </c>
      <c r="T35936" s="48">
        <v>-723</v>
      </c>
      <c r="AD35936" s="48">
        <v>-723</v>
      </c>
      <c r="AJ35936" s="49">
        <v>-169</v>
      </c>
      <c r="AK35936" s="49">
        <v>-9</v>
      </c>
      <c r="AL35936" s="49">
        <v>5</v>
      </c>
    </row>
    <row r="35937" spans="1:38">
      <c r="A35937" s="37" t="s">
        <v>41</v>
      </c>
      <c r="B35937" s="38">
        <v>43683.5</v>
      </c>
      <c r="C35937" s="39">
        <v>43683</v>
      </c>
      <c r="D35937" s="38">
        <v>43683.333333333336</v>
      </c>
      <c r="E35937" s="40" t="s">
        <v>239</v>
      </c>
      <c r="F35937" s="48">
        <v>24114</v>
      </c>
      <c r="G35937" s="48">
        <v>25334</v>
      </c>
      <c r="H35937" s="48">
        <v>24661</v>
      </c>
      <c r="I35937" s="48">
        <v>-497</v>
      </c>
      <c r="J35937" s="48">
        <v>24654</v>
      </c>
      <c r="K35937" s="48">
        <v>1548</v>
      </c>
      <c r="L35937" s="48">
        <v>16704</v>
      </c>
      <c r="M35937" s="48">
        <v>3808</v>
      </c>
      <c r="N35937" s="48">
        <v>0</v>
      </c>
      <c r="O35937" s="48">
        <v>24</v>
      </c>
      <c r="P35937" s="48">
        <v>97</v>
      </c>
      <c r="R35937" s="48">
        <v>2473</v>
      </c>
      <c r="T35937" s="48">
        <v>-492</v>
      </c>
      <c r="AD35937" s="48">
        <v>-492</v>
      </c>
      <c r="AJ35937" s="49">
        <v>-176</v>
      </c>
      <c r="AK35937" s="49">
        <v>-5</v>
      </c>
      <c r="AL35937" s="49">
        <v>7</v>
      </c>
    </row>
    <row r="35938" spans="1:38">
      <c r="A35938" s="37" t="s">
        <v>41</v>
      </c>
      <c r="B35938" s="38">
        <v>43683.541666666664</v>
      </c>
      <c r="C35938" s="39">
        <v>43683</v>
      </c>
      <c r="D35938" s="38">
        <v>43683.375</v>
      </c>
      <c r="E35938" s="40" t="s">
        <v>239</v>
      </c>
      <c r="F35938" s="48">
        <v>26591</v>
      </c>
      <c r="G35938" s="48">
        <v>27771</v>
      </c>
      <c r="H35938" s="48">
        <v>27164</v>
      </c>
      <c r="I35938" s="48">
        <v>-416</v>
      </c>
      <c r="J35938" s="48">
        <v>27159</v>
      </c>
      <c r="K35938" s="48">
        <v>1814</v>
      </c>
      <c r="L35938" s="48">
        <v>18803</v>
      </c>
      <c r="M35938" s="48">
        <v>3806</v>
      </c>
      <c r="N35938" s="48">
        <v>0</v>
      </c>
      <c r="O35938" s="48">
        <v>26</v>
      </c>
      <c r="P35938" s="48">
        <v>301</v>
      </c>
      <c r="R35938" s="48">
        <v>2409</v>
      </c>
      <c r="T35938" s="48">
        <v>-423</v>
      </c>
      <c r="AD35938" s="48">
        <v>-423</v>
      </c>
      <c r="AJ35938" s="49">
        <v>-191</v>
      </c>
      <c r="AK35938" s="49">
        <v>7</v>
      </c>
      <c r="AL35938" s="49">
        <v>5</v>
      </c>
    </row>
    <row r="35939" spans="1:38">
      <c r="A35939" s="37" t="s">
        <v>41</v>
      </c>
      <c r="B35939" s="38">
        <v>43683.583333333336</v>
      </c>
      <c r="C35939" s="39">
        <v>43683</v>
      </c>
      <c r="D35939" s="38">
        <v>43683.416666666664</v>
      </c>
      <c r="E35939" s="40" t="s">
        <v>239</v>
      </c>
      <c r="F35939" s="48">
        <v>29472</v>
      </c>
      <c r="G35939" s="48">
        <v>31010</v>
      </c>
      <c r="H35939" s="48">
        <v>30175</v>
      </c>
      <c r="I35939" s="48">
        <v>-583</v>
      </c>
      <c r="J35939" s="48">
        <v>30171</v>
      </c>
      <c r="K35939" s="48">
        <v>2200</v>
      </c>
      <c r="L35939" s="48">
        <v>21116</v>
      </c>
      <c r="M35939" s="48">
        <v>3805</v>
      </c>
      <c r="N35939" s="48">
        <v>10</v>
      </c>
      <c r="O35939" s="48">
        <v>25</v>
      </c>
      <c r="P35939" s="48">
        <v>685</v>
      </c>
      <c r="R35939" s="48">
        <v>2330</v>
      </c>
      <c r="T35939" s="48">
        <v>-564</v>
      </c>
      <c r="AD35939" s="48">
        <v>-564</v>
      </c>
      <c r="AJ35939" s="49">
        <v>-252</v>
      </c>
      <c r="AK35939" s="49">
        <v>-19</v>
      </c>
      <c r="AL35939" s="49">
        <v>4</v>
      </c>
    </row>
    <row r="35940" spans="1:38">
      <c r="A35940" s="37" t="s">
        <v>41</v>
      </c>
      <c r="B35940" s="38">
        <v>43683.625</v>
      </c>
      <c r="C35940" s="39">
        <v>43683</v>
      </c>
      <c r="D35940" s="38">
        <v>43683.458333333336</v>
      </c>
      <c r="E35940" s="40" t="s">
        <v>239</v>
      </c>
      <c r="F35940" s="48">
        <v>31944</v>
      </c>
      <c r="G35940" s="48">
        <v>33973</v>
      </c>
      <c r="H35940" s="48">
        <v>33041</v>
      </c>
      <c r="I35940" s="48">
        <v>-622</v>
      </c>
      <c r="J35940" s="48">
        <v>33037</v>
      </c>
      <c r="K35940" s="48">
        <v>2397</v>
      </c>
      <c r="L35940" s="48">
        <v>23240</v>
      </c>
      <c r="M35940" s="48">
        <v>3809</v>
      </c>
      <c r="N35940" s="48">
        <v>12</v>
      </c>
      <c r="O35940" s="48">
        <v>25</v>
      </c>
      <c r="P35940" s="48">
        <v>1060</v>
      </c>
      <c r="R35940" s="48">
        <v>2494</v>
      </c>
      <c r="T35940" s="48">
        <v>-618</v>
      </c>
      <c r="AD35940" s="48">
        <v>-618</v>
      </c>
      <c r="AJ35940" s="49">
        <v>-310</v>
      </c>
      <c r="AK35940" s="49">
        <v>-4</v>
      </c>
      <c r="AL35940" s="49">
        <v>4</v>
      </c>
    </row>
    <row r="35941" spans="1:38">
      <c r="A35941" s="37" t="s">
        <v>41</v>
      </c>
      <c r="B35941" s="38">
        <v>43683.666666666664</v>
      </c>
      <c r="C35941" s="39">
        <v>43683</v>
      </c>
      <c r="D35941" s="38">
        <v>43683.5</v>
      </c>
      <c r="E35941" s="40" t="s">
        <v>239</v>
      </c>
      <c r="F35941" s="48">
        <v>34384</v>
      </c>
      <c r="G35941" s="48">
        <v>36816</v>
      </c>
      <c r="H35941" s="48">
        <v>35234</v>
      </c>
      <c r="I35941" s="48">
        <v>-1225</v>
      </c>
      <c r="J35941" s="48">
        <v>35225</v>
      </c>
      <c r="K35941" s="48">
        <v>2519</v>
      </c>
      <c r="L35941" s="48">
        <v>24895</v>
      </c>
      <c r="M35941" s="48">
        <v>3803</v>
      </c>
      <c r="N35941" s="48">
        <v>0</v>
      </c>
      <c r="O35941" s="48">
        <v>24</v>
      </c>
      <c r="P35941" s="48">
        <v>1269</v>
      </c>
      <c r="R35941" s="48">
        <v>2715</v>
      </c>
      <c r="T35941" s="48">
        <v>-1205</v>
      </c>
      <c r="AD35941" s="48">
        <v>-1205</v>
      </c>
      <c r="AJ35941" s="49">
        <v>-357</v>
      </c>
      <c r="AK35941" s="49">
        <v>-20</v>
      </c>
      <c r="AL35941" s="49">
        <v>9</v>
      </c>
    </row>
    <row r="35942" spans="1:38">
      <c r="A35942" s="37" t="s">
        <v>41</v>
      </c>
      <c r="B35942" s="38">
        <v>43683.708333333336</v>
      </c>
      <c r="C35942" s="39">
        <v>43683</v>
      </c>
      <c r="D35942" s="38">
        <v>43683.541666666664</v>
      </c>
      <c r="E35942" s="40" t="s">
        <v>239</v>
      </c>
      <c r="F35942" s="48">
        <v>36102</v>
      </c>
      <c r="G35942" s="48">
        <v>38984</v>
      </c>
      <c r="H35942" s="48">
        <v>37820</v>
      </c>
      <c r="I35942" s="48">
        <v>-838</v>
      </c>
      <c r="J35942" s="48">
        <v>37813</v>
      </c>
      <c r="K35942" s="48">
        <v>2637</v>
      </c>
      <c r="L35942" s="48">
        <v>27102</v>
      </c>
      <c r="M35942" s="48">
        <v>3803</v>
      </c>
      <c r="N35942" s="48">
        <v>0</v>
      </c>
      <c r="O35942" s="48">
        <v>25</v>
      </c>
      <c r="P35942" s="48">
        <v>1198</v>
      </c>
      <c r="R35942" s="48">
        <v>3048</v>
      </c>
      <c r="T35942" s="48">
        <v>-822</v>
      </c>
      <c r="AD35942" s="48">
        <v>-822</v>
      </c>
      <c r="AJ35942" s="49">
        <v>-326</v>
      </c>
      <c r="AK35942" s="49">
        <v>-16</v>
      </c>
      <c r="AL35942" s="49">
        <v>7</v>
      </c>
    </row>
    <row r="35943" spans="1:38">
      <c r="A35943" s="37" t="s">
        <v>41</v>
      </c>
      <c r="B35943" s="38">
        <v>43683.75</v>
      </c>
      <c r="C35943" s="39">
        <v>43683</v>
      </c>
      <c r="D35943" s="38">
        <v>43683.583333333336</v>
      </c>
      <c r="E35943" s="40" t="s">
        <v>239</v>
      </c>
      <c r="F35943" s="48">
        <v>36516</v>
      </c>
      <c r="G35943" s="48">
        <v>40283</v>
      </c>
      <c r="H35943" s="48">
        <v>39229</v>
      </c>
      <c r="I35943" s="48">
        <v>-745</v>
      </c>
      <c r="J35943" s="48">
        <v>39225</v>
      </c>
      <c r="K35943" s="48">
        <v>2657</v>
      </c>
      <c r="L35943" s="48">
        <v>28658</v>
      </c>
      <c r="M35943" s="48">
        <v>3802</v>
      </c>
      <c r="N35943" s="48">
        <v>0</v>
      </c>
      <c r="O35943" s="48">
        <v>25</v>
      </c>
      <c r="P35943" s="48">
        <v>984</v>
      </c>
      <c r="R35943" s="48">
        <v>3099</v>
      </c>
      <c r="T35943" s="48">
        <v>-743</v>
      </c>
      <c r="AD35943" s="48">
        <v>-743</v>
      </c>
      <c r="AJ35943" s="49">
        <v>-309</v>
      </c>
      <c r="AK35943" s="49">
        <v>-2</v>
      </c>
      <c r="AL35943" s="49">
        <v>4</v>
      </c>
    </row>
    <row r="35944" spans="1:38">
      <c r="A35944" s="37" t="s">
        <v>41</v>
      </c>
      <c r="B35944" s="38">
        <v>43683.791666666664</v>
      </c>
      <c r="C35944" s="39">
        <v>43683</v>
      </c>
      <c r="D35944" s="38">
        <v>43683.625</v>
      </c>
      <c r="E35944" s="40" t="s">
        <v>239</v>
      </c>
      <c r="F35944" s="48">
        <v>36717</v>
      </c>
      <c r="G35944" s="48">
        <v>40479</v>
      </c>
      <c r="H35944" s="48">
        <v>39325</v>
      </c>
      <c r="I35944" s="48">
        <v>-541</v>
      </c>
      <c r="J35944" s="48">
        <v>39318</v>
      </c>
      <c r="K35944" s="48">
        <v>2612</v>
      </c>
      <c r="L35944" s="48">
        <v>28951</v>
      </c>
      <c r="M35944" s="48">
        <v>3800</v>
      </c>
      <c r="N35944" s="48">
        <v>0</v>
      </c>
      <c r="O35944" s="48">
        <v>26</v>
      </c>
      <c r="P35944" s="48">
        <v>804</v>
      </c>
      <c r="R35944" s="48">
        <v>3125</v>
      </c>
      <c r="T35944" s="48">
        <v>-534</v>
      </c>
      <c r="AD35944" s="48">
        <v>-534</v>
      </c>
      <c r="AJ35944" s="49">
        <v>-613</v>
      </c>
      <c r="AK35944" s="49">
        <v>-7</v>
      </c>
      <c r="AL35944" s="49">
        <v>7</v>
      </c>
    </row>
    <row r="35945" spans="1:38">
      <c r="A35945" s="37" t="s">
        <v>41</v>
      </c>
      <c r="B35945" s="38">
        <v>43683.833333333336</v>
      </c>
      <c r="C35945" s="39">
        <v>43683</v>
      </c>
      <c r="D35945" s="38">
        <v>43683.666666666664</v>
      </c>
      <c r="E35945" s="40" t="s">
        <v>239</v>
      </c>
      <c r="F35945" s="48">
        <v>36962</v>
      </c>
      <c r="G35945" s="48">
        <v>39824</v>
      </c>
      <c r="H35945" s="48">
        <v>38813</v>
      </c>
      <c r="I35945" s="48">
        <v>-655</v>
      </c>
      <c r="J35945" s="48">
        <v>38805</v>
      </c>
      <c r="K35945" s="48">
        <v>2548</v>
      </c>
      <c r="L35945" s="48">
        <v>28448</v>
      </c>
      <c r="M35945" s="48">
        <v>3801</v>
      </c>
      <c r="N35945" s="48">
        <v>0</v>
      </c>
      <c r="O35945" s="48">
        <v>24</v>
      </c>
      <c r="P35945" s="48">
        <v>796</v>
      </c>
      <c r="R35945" s="48">
        <v>3188</v>
      </c>
      <c r="T35945" s="48">
        <v>-645</v>
      </c>
      <c r="AD35945" s="48">
        <v>-645</v>
      </c>
      <c r="AJ35945" s="49">
        <v>-356</v>
      </c>
      <c r="AK35945" s="49">
        <v>-10</v>
      </c>
      <c r="AL35945" s="49">
        <v>8</v>
      </c>
    </row>
    <row r="35946" spans="1:38">
      <c r="A35946" s="37" t="s">
        <v>41</v>
      </c>
      <c r="B35946" s="38">
        <v>43683.875</v>
      </c>
      <c r="C35946" s="39">
        <v>43683</v>
      </c>
      <c r="D35946" s="38">
        <v>43683.708333333336</v>
      </c>
      <c r="E35946" s="40" t="s">
        <v>239</v>
      </c>
      <c r="F35946" s="48">
        <v>36332</v>
      </c>
      <c r="G35946" s="48">
        <v>39005</v>
      </c>
      <c r="H35946" s="48">
        <v>38179</v>
      </c>
      <c r="I35946" s="48">
        <v>-510</v>
      </c>
      <c r="J35946" s="48">
        <v>38173</v>
      </c>
      <c r="K35946" s="48">
        <v>2525</v>
      </c>
      <c r="L35946" s="48">
        <v>27880</v>
      </c>
      <c r="M35946" s="48">
        <v>3804</v>
      </c>
      <c r="N35946" s="48">
        <v>0</v>
      </c>
      <c r="O35946" s="48">
        <v>25</v>
      </c>
      <c r="P35946" s="48">
        <v>774</v>
      </c>
      <c r="R35946" s="48">
        <v>3165</v>
      </c>
      <c r="T35946" s="48">
        <v>-496</v>
      </c>
      <c r="AD35946" s="48">
        <v>-496</v>
      </c>
      <c r="AJ35946" s="49">
        <v>-316</v>
      </c>
      <c r="AK35946" s="49">
        <v>-14</v>
      </c>
      <c r="AL35946" s="49">
        <v>6</v>
      </c>
    </row>
    <row r="35947" spans="1:38">
      <c r="A35947" s="37" t="s">
        <v>41</v>
      </c>
      <c r="B35947" s="38">
        <v>43683.916666666664</v>
      </c>
      <c r="C35947" s="39">
        <v>43683</v>
      </c>
      <c r="D35947" s="38">
        <v>43683.75</v>
      </c>
      <c r="E35947" s="40" t="s">
        <v>239</v>
      </c>
      <c r="F35947" s="48">
        <v>35466</v>
      </c>
      <c r="G35947" s="48">
        <v>38501</v>
      </c>
      <c r="H35947" s="48">
        <v>37601</v>
      </c>
      <c r="I35947" s="48">
        <v>-594</v>
      </c>
      <c r="J35947" s="48">
        <v>37594</v>
      </c>
      <c r="K35947" s="48">
        <v>2598</v>
      </c>
      <c r="L35947" s="48">
        <v>27418</v>
      </c>
      <c r="M35947" s="48">
        <v>3804</v>
      </c>
      <c r="N35947" s="48">
        <v>0</v>
      </c>
      <c r="O35947" s="48">
        <v>36</v>
      </c>
      <c r="P35947" s="48">
        <v>524</v>
      </c>
      <c r="R35947" s="48">
        <v>3214</v>
      </c>
      <c r="T35947" s="48">
        <v>-589</v>
      </c>
      <c r="AD35947" s="48">
        <v>-589</v>
      </c>
      <c r="AJ35947" s="49">
        <v>-306</v>
      </c>
      <c r="AK35947" s="49">
        <v>-5</v>
      </c>
      <c r="AL35947" s="49">
        <v>7</v>
      </c>
    </row>
    <row r="35948" spans="1:38">
      <c r="A35948" s="37" t="s">
        <v>41</v>
      </c>
      <c r="B35948" s="38">
        <v>43683.958333333336</v>
      </c>
      <c r="C35948" s="39">
        <v>43683</v>
      </c>
      <c r="D35948" s="38">
        <v>43683.791666666664</v>
      </c>
      <c r="E35948" s="40" t="s">
        <v>239</v>
      </c>
      <c r="F35948" s="48">
        <v>34187</v>
      </c>
      <c r="G35948" s="48">
        <v>37542</v>
      </c>
      <c r="H35948" s="48">
        <v>36578</v>
      </c>
      <c r="I35948" s="48">
        <v>-605</v>
      </c>
      <c r="J35948" s="48">
        <v>36571</v>
      </c>
      <c r="K35948" s="48">
        <v>2677</v>
      </c>
      <c r="L35948" s="48">
        <v>26600</v>
      </c>
      <c r="M35948" s="48">
        <v>3804</v>
      </c>
      <c r="N35948" s="48">
        <v>0</v>
      </c>
      <c r="O35948" s="48">
        <v>23</v>
      </c>
      <c r="P35948" s="48">
        <v>262</v>
      </c>
      <c r="R35948" s="48">
        <v>3205</v>
      </c>
      <c r="T35948" s="48">
        <v>-600</v>
      </c>
      <c r="AD35948" s="48">
        <v>-600</v>
      </c>
      <c r="AJ35948" s="49">
        <v>-359</v>
      </c>
      <c r="AK35948" s="49">
        <v>-5</v>
      </c>
      <c r="AL35948" s="49">
        <v>7</v>
      </c>
    </row>
    <row r="35949" spans="1:38">
      <c r="A35949" s="37" t="s">
        <v>41</v>
      </c>
      <c r="B35949" s="38">
        <v>43684</v>
      </c>
      <c r="C35949" s="39">
        <v>43683</v>
      </c>
      <c r="D35949" s="38">
        <v>43683.833333333336</v>
      </c>
      <c r="E35949" s="40" t="s">
        <v>239</v>
      </c>
      <c r="F35949" s="48">
        <v>33010</v>
      </c>
      <c r="G35949" s="48">
        <v>36051</v>
      </c>
      <c r="H35949" s="48">
        <v>34972</v>
      </c>
      <c r="I35949" s="48">
        <v>-640</v>
      </c>
      <c r="J35949" s="48">
        <v>34965</v>
      </c>
      <c r="K35949" s="48">
        <v>2605</v>
      </c>
      <c r="L35949" s="48">
        <v>25249</v>
      </c>
      <c r="M35949" s="48">
        <v>3805</v>
      </c>
      <c r="N35949" s="48">
        <v>0</v>
      </c>
      <c r="O35949" s="48">
        <v>22</v>
      </c>
      <c r="P35949" s="48">
        <v>88</v>
      </c>
      <c r="R35949" s="48">
        <v>3196</v>
      </c>
      <c r="T35949" s="48">
        <v>-641</v>
      </c>
      <c r="AD35949" s="48">
        <v>-641</v>
      </c>
      <c r="AJ35949" s="49">
        <v>-439</v>
      </c>
      <c r="AK35949" s="49">
        <v>1</v>
      </c>
      <c r="AL35949" s="49">
        <v>7</v>
      </c>
    </row>
    <row r="35950" spans="1:38">
      <c r="A35950" s="37" t="s">
        <v>41</v>
      </c>
      <c r="B35950" s="38">
        <v>43684.041666666664</v>
      </c>
      <c r="C35950" s="39">
        <v>43683</v>
      </c>
      <c r="D35950" s="38">
        <v>43683.875</v>
      </c>
      <c r="E35950" s="40" t="s">
        <v>239</v>
      </c>
      <c r="F35950" s="48">
        <v>32398</v>
      </c>
      <c r="G35950" s="48">
        <v>35014</v>
      </c>
      <c r="H35950" s="48">
        <v>33948</v>
      </c>
      <c r="I35950" s="48">
        <v>-568</v>
      </c>
      <c r="J35950" s="48">
        <v>33942</v>
      </c>
      <c r="K35950" s="48">
        <v>2573</v>
      </c>
      <c r="L35950" s="48">
        <v>24459</v>
      </c>
      <c r="M35950" s="48">
        <v>3801</v>
      </c>
      <c r="N35950" s="48">
        <v>0</v>
      </c>
      <c r="O35950" s="48">
        <v>25</v>
      </c>
      <c r="P35950" s="48">
        <v>1</v>
      </c>
      <c r="R35950" s="48">
        <v>3083</v>
      </c>
      <c r="T35950" s="48">
        <v>-562</v>
      </c>
      <c r="AD35950" s="48">
        <v>-562</v>
      </c>
      <c r="AJ35950" s="49">
        <v>-498</v>
      </c>
      <c r="AK35950" s="49">
        <v>-6</v>
      </c>
      <c r="AL35950" s="49">
        <v>6</v>
      </c>
    </row>
    <row r="35951" spans="1:38">
      <c r="A35951" s="37" t="s">
        <v>41</v>
      </c>
      <c r="B35951" s="38">
        <v>43684.083333333336</v>
      </c>
      <c r="C35951" s="39">
        <v>43683</v>
      </c>
      <c r="D35951" s="38">
        <v>43683.916666666664</v>
      </c>
      <c r="E35951" s="40" t="s">
        <v>239</v>
      </c>
      <c r="F35951" s="48">
        <v>30557</v>
      </c>
      <c r="G35951" s="48">
        <v>33379</v>
      </c>
      <c r="H35951" s="48">
        <v>32360</v>
      </c>
      <c r="I35951" s="48">
        <v>-604</v>
      </c>
      <c r="J35951" s="48">
        <v>32353</v>
      </c>
      <c r="K35951" s="48">
        <v>2461</v>
      </c>
      <c r="L35951" s="48">
        <v>23204</v>
      </c>
      <c r="M35951" s="48">
        <v>3803</v>
      </c>
      <c r="N35951" s="48">
        <v>0</v>
      </c>
      <c r="O35951" s="48">
        <v>25</v>
      </c>
      <c r="P35951" s="48">
        <v>0</v>
      </c>
      <c r="R35951" s="48">
        <v>2860</v>
      </c>
      <c r="T35951" s="48">
        <v>-608</v>
      </c>
      <c r="AD35951" s="48">
        <v>-608</v>
      </c>
      <c r="AJ35951" s="49">
        <v>-415</v>
      </c>
      <c r="AK35951" s="49">
        <v>4</v>
      </c>
      <c r="AL35951" s="49">
        <v>7</v>
      </c>
    </row>
    <row r="35952" spans="1:38">
      <c r="A35952" s="37" t="s">
        <v>41</v>
      </c>
      <c r="B35952" s="38">
        <v>43684.125</v>
      </c>
      <c r="C35952" s="39">
        <v>43683</v>
      </c>
      <c r="D35952" s="38">
        <v>43683.958333333336</v>
      </c>
      <c r="E35952" s="40" t="s">
        <v>239</v>
      </c>
      <c r="F35952" s="48">
        <v>28078</v>
      </c>
      <c r="G35952" s="48">
        <v>30789</v>
      </c>
      <c r="H35952" s="48">
        <v>29874</v>
      </c>
      <c r="I35952" s="48">
        <v>-576</v>
      </c>
      <c r="J35952" s="48">
        <v>29867</v>
      </c>
      <c r="K35952" s="48">
        <v>2091</v>
      </c>
      <c r="L35952" s="48">
        <v>21834</v>
      </c>
      <c r="M35952" s="48">
        <v>3804</v>
      </c>
      <c r="N35952" s="48">
        <v>0</v>
      </c>
      <c r="O35952" s="48">
        <v>25</v>
      </c>
      <c r="P35952" s="48">
        <v>0</v>
      </c>
      <c r="R35952" s="48">
        <v>2113</v>
      </c>
      <c r="T35952" s="48">
        <v>-572</v>
      </c>
      <c r="AD35952" s="48">
        <v>-572</v>
      </c>
      <c r="AJ35952" s="49">
        <v>-339</v>
      </c>
      <c r="AK35952" s="49">
        <v>-4</v>
      </c>
      <c r="AL35952" s="49">
        <v>7</v>
      </c>
    </row>
    <row r="35953" spans="1:38">
      <c r="A35953" s="37" t="s">
        <v>41</v>
      </c>
      <c r="B35953" s="38">
        <v>43684.166666666664</v>
      </c>
      <c r="C35953" s="39">
        <v>43683</v>
      </c>
      <c r="D35953" s="38">
        <v>43684</v>
      </c>
      <c r="E35953" s="40" t="s">
        <v>239</v>
      </c>
      <c r="F35953" s="48">
        <v>25563</v>
      </c>
      <c r="G35953" s="48">
        <v>28015</v>
      </c>
      <c r="H35953" s="48">
        <v>27152</v>
      </c>
      <c r="I35953" s="48">
        <v>-591</v>
      </c>
      <c r="J35953" s="48">
        <v>27146</v>
      </c>
      <c r="K35953" s="48">
        <v>1723</v>
      </c>
      <c r="L35953" s="48">
        <v>19766</v>
      </c>
      <c r="M35953" s="48">
        <v>3808</v>
      </c>
      <c r="N35953" s="48">
        <v>0</v>
      </c>
      <c r="O35953" s="48">
        <v>26</v>
      </c>
      <c r="P35953" s="48">
        <v>0</v>
      </c>
      <c r="R35953" s="48">
        <v>1823</v>
      </c>
      <c r="T35953" s="48">
        <v>-605</v>
      </c>
      <c r="AD35953" s="48">
        <v>-605</v>
      </c>
      <c r="AJ35953" s="49">
        <v>-272</v>
      </c>
      <c r="AK35953" s="49">
        <v>14</v>
      </c>
      <c r="AL35953" s="49">
        <v>6</v>
      </c>
    </row>
    <row r="35954" spans="1:38">
      <c r="A35954" s="37" t="s">
        <v>41</v>
      </c>
      <c r="B35954" s="38">
        <v>43684.208333333336</v>
      </c>
      <c r="C35954" s="39">
        <v>43684</v>
      </c>
      <c r="D35954" s="38">
        <v>43684.041666666664</v>
      </c>
      <c r="E35954" s="40" t="s">
        <v>239</v>
      </c>
      <c r="F35954" s="48">
        <v>23212</v>
      </c>
      <c r="G35954" s="48">
        <v>25733</v>
      </c>
      <c r="H35954" s="48">
        <v>25232</v>
      </c>
      <c r="I35954" s="48">
        <v>-232</v>
      </c>
      <c r="J35954" s="48">
        <v>25226</v>
      </c>
      <c r="K35954" s="48">
        <v>1540</v>
      </c>
      <c r="L35954" s="48">
        <v>18086</v>
      </c>
      <c r="M35954" s="48">
        <v>3805</v>
      </c>
      <c r="N35954" s="48">
        <v>0</v>
      </c>
      <c r="O35954" s="48">
        <v>25</v>
      </c>
      <c r="P35954" s="48">
        <v>0</v>
      </c>
      <c r="R35954" s="48">
        <v>1770</v>
      </c>
      <c r="T35954" s="48">
        <v>-230</v>
      </c>
      <c r="AD35954" s="48">
        <v>-230</v>
      </c>
      <c r="AJ35954" s="49">
        <v>-269</v>
      </c>
      <c r="AK35954" s="49">
        <v>-2</v>
      </c>
      <c r="AL35954" s="49">
        <v>6</v>
      </c>
    </row>
    <row r="35955" spans="1:38">
      <c r="A35955" s="37" t="s">
        <v>41</v>
      </c>
      <c r="B35955" s="38">
        <v>43684.25</v>
      </c>
      <c r="C35955" s="39">
        <v>43684</v>
      </c>
      <c r="D35955" s="38">
        <v>43684.083333333336</v>
      </c>
      <c r="E35955" s="40" t="s">
        <v>239</v>
      </c>
      <c r="F35955" s="48">
        <v>21833</v>
      </c>
      <c r="G35955" s="48">
        <v>23966</v>
      </c>
      <c r="H35955" s="48">
        <v>23590</v>
      </c>
      <c r="I35955" s="48">
        <v>-156</v>
      </c>
      <c r="J35955" s="48">
        <v>23584</v>
      </c>
      <c r="K35955" s="48">
        <v>1434</v>
      </c>
      <c r="L35955" s="48">
        <v>16587</v>
      </c>
      <c r="M35955" s="48">
        <v>3808</v>
      </c>
      <c r="N35955" s="48">
        <v>0</v>
      </c>
      <c r="O35955" s="48">
        <v>25</v>
      </c>
      <c r="P35955" s="48">
        <v>0</v>
      </c>
      <c r="R35955" s="48">
        <v>1730</v>
      </c>
      <c r="T35955" s="48">
        <v>-149</v>
      </c>
      <c r="AD35955" s="48">
        <v>-149</v>
      </c>
      <c r="AJ35955" s="49">
        <v>-220</v>
      </c>
      <c r="AK35955" s="49">
        <v>-7</v>
      </c>
      <c r="AL35955" s="49">
        <v>6</v>
      </c>
    </row>
    <row r="35956" spans="1:38">
      <c r="A35956" s="37" t="s">
        <v>41</v>
      </c>
      <c r="B35956" s="38">
        <v>43684.291666666664</v>
      </c>
      <c r="C35956" s="39">
        <v>43684</v>
      </c>
      <c r="D35956" s="38">
        <v>43684.125</v>
      </c>
      <c r="E35956" s="40" t="s">
        <v>239</v>
      </c>
      <c r="F35956" s="48">
        <v>20826</v>
      </c>
      <c r="G35956" s="48">
        <v>22686</v>
      </c>
      <c r="H35956" s="48">
        <v>22376</v>
      </c>
      <c r="I35956" s="48">
        <v>-119</v>
      </c>
      <c r="J35956" s="48">
        <v>22370</v>
      </c>
      <c r="K35956" s="48">
        <v>1280</v>
      </c>
      <c r="L35956" s="48">
        <v>15531</v>
      </c>
      <c r="M35956" s="48">
        <v>3809</v>
      </c>
      <c r="N35956" s="48">
        <v>0</v>
      </c>
      <c r="O35956" s="48">
        <v>25</v>
      </c>
      <c r="P35956" s="48">
        <v>0</v>
      </c>
      <c r="R35956" s="48">
        <v>1725</v>
      </c>
      <c r="T35956" s="48">
        <v>-121</v>
      </c>
      <c r="AD35956" s="48">
        <v>-121</v>
      </c>
      <c r="AJ35956" s="49">
        <v>-191</v>
      </c>
      <c r="AK35956" s="49">
        <v>2</v>
      </c>
      <c r="AL35956" s="49">
        <v>6</v>
      </c>
    </row>
    <row r="35957" spans="1:38">
      <c r="A35957" s="37" t="s">
        <v>41</v>
      </c>
      <c r="B35957" s="38">
        <v>43684.333333333336</v>
      </c>
      <c r="C35957" s="39">
        <v>43684</v>
      </c>
      <c r="D35957" s="38">
        <v>43684.166666666664</v>
      </c>
      <c r="E35957" s="40" t="s">
        <v>239</v>
      </c>
      <c r="F35957" s="48">
        <v>20379</v>
      </c>
      <c r="G35957" s="48">
        <v>22026</v>
      </c>
      <c r="H35957" s="48">
        <v>21657</v>
      </c>
      <c r="I35957" s="48">
        <v>-173</v>
      </c>
      <c r="J35957" s="48">
        <v>21651</v>
      </c>
      <c r="K35957" s="48">
        <v>1189</v>
      </c>
      <c r="L35957" s="48">
        <v>14530</v>
      </c>
      <c r="M35957" s="48">
        <v>3809</v>
      </c>
      <c r="N35957" s="48">
        <v>0</v>
      </c>
      <c r="O35957" s="48">
        <v>25</v>
      </c>
      <c r="P35957" s="48">
        <v>0</v>
      </c>
      <c r="R35957" s="48">
        <v>2098</v>
      </c>
      <c r="T35957" s="48">
        <v>-172</v>
      </c>
      <c r="AD35957" s="48">
        <v>-172</v>
      </c>
      <c r="AJ35957" s="49">
        <v>-196</v>
      </c>
      <c r="AK35957" s="49">
        <v>-1</v>
      </c>
      <c r="AL35957" s="49">
        <v>6</v>
      </c>
    </row>
    <row r="35958" spans="1:38">
      <c r="A35958" s="37" t="s">
        <v>41</v>
      </c>
      <c r="B35958" s="38">
        <v>43684.375</v>
      </c>
      <c r="C35958" s="39">
        <v>43684</v>
      </c>
      <c r="D35958" s="38">
        <v>43684.208333333336</v>
      </c>
      <c r="E35958" s="40" t="s">
        <v>239</v>
      </c>
      <c r="F35958" s="48">
        <v>20482</v>
      </c>
      <c r="G35958" s="48">
        <v>21983</v>
      </c>
      <c r="H35958" s="48">
        <v>21534</v>
      </c>
      <c r="I35958" s="48">
        <v>-247</v>
      </c>
      <c r="J35958" s="48">
        <v>21526</v>
      </c>
      <c r="K35958" s="48">
        <v>1175</v>
      </c>
      <c r="L35958" s="48">
        <v>14099</v>
      </c>
      <c r="M35958" s="48">
        <v>3812</v>
      </c>
      <c r="N35958" s="48">
        <v>0</v>
      </c>
      <c r="O35958" s="48">
        <v>26</v>
      </c>
      <c r="P35958" s="48">
        <v>0</v>
      </c>
      <c r="R35958" s="48">
        <v>2414</v>
      </c>
      <c r="T35958" s="48">
        <v>-241</v>
      </c>
      <c r="AD35958" s="48">
        <v>-241</v>
      </c>
      <c r="AJ35958" s="49">
        <v>-202</v>
      </c>
      <c r="AK35958" s="49">
        <v>-6</v>
      </c>
      <c r="AL35958" s="49">
        <v>8</v>
      </c>
    </row>
    <row r="35959" spans="1:38">
      <c r="A35959" s="37" t="s">
        <v>41</v>
      </c>
      <c r="B35959" s="38">
        <v>43684.416666666664</v>
      </c>
      <c r="C35959" s="39">
        <v>43684</v>
      </c>
      <c r="D35959" s="38">
        <v>43684.25</v>
      </c>
      <c r="E35959" s="40" t="s">
        <v>239</v>
      </c>
      <c r="F35959" s="48">
        <v>21649</v>
      </c>
      <c r="G35959" s="48">
        <v>22794</v>
      </c>
      <c r="H35959" s="48">
        <v>22227</v>
      </c>
      <c r="I35959" s="48">
        <v>-367</v>
      </c>
      <c r="J35959" s="48">
        <v>22221</v>
      </c>
      <c r="K35959" s="48">
        <v>1165</v>
      </c>
      <c r="L35959" s="48">
        <v>14794</v>
      </c>
      <c r="M35959" s="48">
        <v>3807</v>
      </c>
      <c r="N35959" s="48">
        <v>0</v>
      </c>
      <c r="O35959" s="48">
        <v>25</v>
      </c>
      <c r="P35959" s="48">
        <v>0</v>
      </c>
      <c r="R35959" s="48">
        <v>2430</v>
      </c>
      <c r="T35959" s="48">
        <v>-367</v>
      </c>
      <c r="AD35959" s="48">
        <v>-367</v>
      </c>
      <c r="AJ35959" s="49">
        <v>-200</v>
      </c>
      <c r="AK35959" s="49">
        <v>0</v>
      </c>
      <c r="AL35959" s="49">
        <v>6</v>
      </c>
    </row>
    <row r="35960" spans="1:38">
      <c r="A35960" s="37" t="s">
        <v>41</v>
      </c>
      <c r="B35960" s="38">
        <v>43684.458333333336</v>
      </c>
      <c r="C35960" s="39">
        <v>43684</v>
      </c>
      <c r="D35960" s="38">
        <v>43684.291666666664</v>
      </c>
      <c r="E35960" s="40" t="s">
        <v>239</v>
      </c>
      <c r="F35960" s="48">
        <v>23101</v>
      </c>
      <c r="G35960" s="48">
        <v>24504</v>
      </c>
      <c r="H35960" s="48">
        <v>23884</v>
      </c>
      <c r="I35960" s="48">
        <v>-391</v>
      </c>
      <c r="J35960" s="48">
        <v>23878</v>
      </c>
      <c r="K35960" s="48">
        <v>1250</v>
      </c>
      <c r="L35960" s="48">
        <v>16359</v>
      </c>
      <c r="M35960" s="48">
        <v>3809</v>
      </c>
      <c r="N35960" s="48">
        <v>0</v>
      </c>
      <c r="O35960" s="48">
        <v>25</v>
      </c>
      <c r="P35960" s="48">
        <v>0</v>
      </c>
      <c r="R35960" s="48">
        <v>2435</v>
      </c>
      <c r="T35960" s="48">
        <v>-381</v>
      </c>
      <c r="AD35960" s="48">
        <v>-381</v>
      </c>
      <c r="AJ35960" s="49">
        <v>-229</v>
      </c>
      <c r="AK35960" s="49">
        <v>-10</v>
      </c>
      <c r="AL35960" s="49">
        <v>6</v>
      </c>
    </row>
    <row r="35961" spans="1:38">
      <c r="A35961" s="37" t="s">
        <v>41</v>
      </c>
      <c r="B35961" s="38">
        <v>43684.5</v>
      </c>
      <c r="C35961" s="39">
        <v>43684</v>
      </c>
      <c r="D35961" s="38">
        <v>43684.333333333336</v>
      </c>
      <c r="E35961" s="40" t="s">
        <v>239</v>
      </c>
      <c r="F35961" s="48">
        <v>24445</v>
      </c>
      <c r="G35961" s="48">
        <v>25737</v>
      </c>
      <c r="H35961" s="48">
        <v>25421</v>
      </c>
      <c r="I35961" s="48">
        <v>-132</v>
      </c>
      <c r="J35961" s="48">
        <v>25416</v>
      </c>
      <c r="K35961" s="48">
        <v>1418</v>
      </c>
      <c r="L35961" s="48">
        <v>17617</v>
      </c>
      <c r="M35961" s="48">
        <v>3812</v>
      </c>
      <c r="N35961" s="48">
        <v>0</v>
      </c>
      <c r="O35961" s="48">
        <v>24</v>
      </c>
      <c r="P35961" s="48">
        <v>92</v>
      </c>
      <c r="R35961" s="48">
        <v>2453</v>
      </c>
      <c r="T35961" s="48">
        <v>-74</v>
      </c>
      <c r="AD35961" s="48">
        <v>-74</v>
      </c>
      <c r="AJ35961" s="49">
        <v>-184</v>
      </c>
      <c r="AK35961" s="49">
        <v>-58</v>
      </c>
      <c r="AL35961" s="49">
        <v>5</v>
      </c>
    </row>
    <row r="35962" spans="1:38">
      <c r="A35962" s="37" t="s">
        <v>41</v>
      </c>
      <c r="B35962" s="38">
        <v>43684.541666666664</v>
      </c>
      <c r="C35962" s="39">
        <v>43684</v>
      </c>
      <c r="D35962" s="38">
        <v>43684.375</v>
      </c>
      <c r="E35962" s="40" t="s">
        <v>239</v>
      </c>
      <c r="F35962" s="48">
        <v>26834</v>
      </c>
      <c r="G35962" s="48">
        <v>28098</v>
      </c>
      <c r="H35962" s="48">
        <v>27900</v>
      </c>
      <c r="I35962" s="48">
        <v>28</v>
      </c>
      <c r="J35962" s="48">
        <v>27895</v>
      </c>
      <c r="K35962" s="48">
        <v>1765</v>
      </c>
      <c r="L35962" s="48">
        <v>19309</v>
      </c>
      <c r="M35962" s="48">
        <v>3808</v>
      </c>
      <c r="N35962" s="48">
        <v>2</v>
      </c>
      <c r="O35962" s="48">
        <v>25</v>
      </c>
      <c r="P35962" s="48">
        <v>432</v>
      </c>
      <c r="R35962" s="48">
        <v>2554</v>
      </c>
      <c r="T35962" s="48">
        <v>28</v>
      </c>
      <c r="AD35962" s="48">
        <v>28</v>
      </c>
      <c r="AJ35962" s="49">
        <v>-226</v>
      </c>
      <c r="AK35962" s="49">
        <v>0</v>
      </c>
      <c r="AL35962" s="49">
        <v>5</v>
      </c>
    </row>
    <row r="35963" spans="1:38">
      <c r="A35963" s="37" t="s">
        <v>41</v>
      </c>
      <c r="B35963" s="38">
        <v>43684.583333333336</v>
      </c>
      <c r="C35963" s="39">
        <v>43684</v>
      </c>
      <c r="D35963" s="38">
        <v>43684.416666666664</v>
      </c>
      <c r="E35963" s="40" t="s">
        <v>239</v>
      </c>
      <c r="F35963" s="48">
        <v>29678</v>
      </c>
      <c r="G35963" s="48">
        <v>30801</v>
      </c>
      <c r="H35963" s="48">
        <v>30298</v>
      </c>
      <c r="I35963" s="48">
        <v>-282</v>
      </c>
      <c r="J35963" s="48">
        <v>30290</v>
      </c>
      <c r="K35963" s="48">
        <v>2062</v>
      </c>
      <c r="L35963" s="48">
        <v>20928</v>
      </c>
      <c r="M35963" s="48">
        <v>3810</v>
      </c>
      <c r="N35963" s="48">
        <v>0</v>
      </c>
      <c r="O35963" s="48">
        <v>25</v>
      </c>
      <c r="P35963" s="48">
        <v>693</v>
      </c>
      <c r="R35963" s="48">
        <v>2772</v>
      </c>
      <c r="T35963" s="48">
        <v>-281</v>
      </c>
      <c r="AD35963" s="48">
        <v>-281</v>
      </c>
      <c r="AJ35963" s="49">
        <v>-221</v>
      </c>
      <c r="AK35963" s="49">
        <v>-1</v>
      </c>
      <c r="AL35963" s="49">
        <v>8</v>
      </c>
    </row>
    <row r="35964" spans="1:38">
      <c r="A35964" s="37" t="s">
        <v>41</v>
      </c>
      <c r="B35964" s="38">
        <v>43684.625</v>
      </c>
      <c r="C35964" s="39">
        <v>43684</v>
      </c>
      <c r="D35964" s="38">
        <v>43684.458333333336</v>
      </c>
      <c r="E35964" s="40" t="s">
        <v>239</v>
      </c>
      <c r="F35964" s="48">
        <v>32105</v>
      </c>
      <c r="G35964" s="48">
        <v>33425</v>
      </c>
      <c r="H35964" s="48">
        <v>32370</v>
      </c>
      <c r="I35964" s="48">
        <v>-710</v>
      </c>
      <c r="J35964" s="48">
        <v>32434</v>
      </c>
      <c r="K35964" s="48">
        <v>2412</v>
      </c>
      <c r="L35964" s="48">
        <v>22363</v>
      </c>
      <c r="M35964" s="48">
        <v>3807</v>
      </c>
      <c r="N35964" s="48">
        <v>0</v>
      </c>
      <c r="O35964" s="48">
        <v>25</v>
      </c>
      <c r="P35964" s="48">
        <v>907</v>
      </c>
      <c r="R35964" s="48">
        <v>2920</v>
      </c>
      <c r="T35964" s="48">
        <v>-703</v>
      </c>
      <c r="AD35964" s="48">
        <v>-703</v>
      </c>
      <c r="AJ35964" s="49">
        <v>-345</v>
      </c>
      <c r="AK35964" s="49">
        <v>-7</v>
      </c>
      <c r="AL35964" s="49">
        <v>-64</v>
      </c>
    </row>
    <row r="35965" spans="1:38">
      <c r="A35965" s="37" t="s">
        <v>41</v>
      </c>
      <c r="B35965" s="38">
        <v>43684.666666666664</v>
      </c>
      <c r="C35965" s="39">
        <v>43684</v>
      </c>
      <c r="D35965" s="38">
        <v>43684.5</v>
      </c>
      <c r="E35965" s="40" t="s">
        <v>239</v>
      </c>
      <c r="F35965" s="48">
        <v>34349</v>
      </c>
      <c r="G35965" s="48">
        <v>35773</v>
      </c>
      <c r="H35965" s="48">
        <v>34588</v>
      </c>
      <c r="I35965" s="48">
        <v>-926</v>
      </c>
      <c r="J35965" s="48">
        <v>34583</v>
      </c>
      <c r="K35965" s="48">
        <v>2489</v>
      </c>
      <c r="L35965" s="48">
        <v>24150</v>
      </c>
      <c r="M35965" s="48">
        <v>3803</v>
      </c>
      <c r="N35965" s="48">
        <v>0</v>
      </c>
      <c r="O35965" s="48">
        <v>26</v>
      </c>
      <c r="P35965" s="48">
        <v>1040</v>
      </c>
      <c r="R35965" s="48">
        <v>3075</v>
      </c>
      <c r="T35965" s="48">
        <v>-913</v>
      </c>
      <c r="AD35965" s="48">
        <v>-913</v>
      </c>
      <c r="AJ35965" s="49">
        <v>-259</v>
      </c>
      <c r="AK35965" s="49">
        <v>-13</v>
      </c>
      <c r="AL35965" s="49">
        <v>5</v>
      </c>
    </row>
    <row r="35966" spans="1:38">
      <c r="A35966" s="37" t="s">
        <v>41</v>
      </c>
      <c r="B35966" s="38">
        <v>43684.708333333336</v>
      </c>
      <c r="C35966" s="39">
        <v>43684</v>
      </c>
      <c r="D35966" s="38">
        <v>43684.541666666664</v>
      </c>
      <c r="E35966" s="40" t="s">
        <v>239</v>
      </c>
      <c r="F35966" s="48">
        <v>35979</v>
      </c>
      <c r="G35966" s="48">
        <v>37821</v>
      </c>
      <c r="H35966" s="48">
        <v>36545</v>
      </c>
      <c r="I35966" s="48">
        <v>-927</v>
      </c>
      <c r="J35966" s="48">
        <v>36541</v>
      </c>
      <c r="K35966" s="48">
        <v>2568</v>
      </c>
      <c r="L35966" s="48">
        <v>26101</v>
      </c>
      <c r="M35966" s="48">
        <v>3805</v>
      </c>
      <c r="N35966" s="48">
        <v>0</v>
      </c>
      <c r="O35966" s="48">
        <v>26</v>
      </c>
      <c r="P35966" s="48">
        <v>964</v>
      </c>
      <c r="R35966" s="48">
        <v>3077</v>
      </c>
      <c r="T35966" s="48">
        <v>-917</v>
      </c>
      <c r="AD35966" s="48">
        <v>-917</v>
      </c>
      <c r="AJ35966" s="49">
        <v>-349</v>
      </c>
      <c r="AK35966" s="49">
        <v>-10</v>
      </c>
      <c r="AL35966" s="49">
        <v>4</v>
      </c>
    </row>
    <row r="35967" spans="1:38">
      <c r="A35967" s="37" t="s">
        <v>41</v>
      </c>
      <c r="B35967" s="38">
        <v>43684.75</v>
      </c>
      <c r="C35967" s="39">
        <v>43684</v>
      </c>
      <c r="D35967" s="38">
        <v>43684.583333333336</v>
      </c>
      <c r="E35967" s="40" t="s">
        <v>239</v>
      </c>
      <c r="F35967" s="48">
        <v>36547</v>
      </c>
      <c r="G35967" s="48">
        <v>39159</v>
      </c>
      <c r="H35967" s="48">
        <v>38156</v>
      </c>
      <c r="I35967" s="48">
        <v>-651</v>
      </c>
      <c r="J35967" s="48">
        <v>38150</v>
      </c>
      <c r="K35967" s="48">
        <v>2606</v>
      </c>
      <c r="L35967" s="48">
        <v>27793</v>
      </c>
      <c r="M35967" s="48">
        <v>3801</v>
      </c>
      <c r="N35967" s="48">
        <v>0</v>
      </c>
      <c r="O35967" s="48">
        <v>27</v>
      </c>
      <c r="P35967" s="48">
        <v>874</v>
      </c>
      <c r="R35967" s="48">
        <v>3049</v>
      </c>
      <c r="T35967" s="48">
        <v>-646</v>
      </c>
      <c r="AD35967" s="48">
        <v>-646</v>
      </c>
      <c r="AJ35967" s="49">
        <v>-352</v>
      </c>
      <c r="AK35967" s="49">
        <v>-5</v>
      </c>
      <c r="AL35967" s="49">
        <v>6</v>
      </c>
    </row>
    <row r="35968" spans="1:38">
      <c r="A35968" s="37" t="s">
        <v>41</v>
      </c>
      <c r="B35968" s="38">
        <v>43684.791666666664</v>
      </c>
      <c r="C35968" s="39">
        <v>43684</v>
      </c>
      <c r="D35968" s="38">
        <v>43684.625</v>
      </c>
      <c r="E35968" s="40" t="s">
        <v>239</v>
      </c>
      <c r="F35968" s="48">
        <v>36401</v>
      </c>
      <c r="G35968" s="48">
        <v>39920</v>
      </c>
      <c r="H35968" s="48">
        <v>39118</v>
      </c>
      <c r="I35968" s="48">
        <v>-471</v>
      </c>
      <c r="J35968" s="48">
        <v>39110</v>
      </c>
      <c r="K35968" s="48">
        <v>2529</v>
      </c>
      <c r="L35968" s="48">
        <v>28852</v>
      </c>
      <c r="M35968" s="48">
        <v>3802</v>
      </c>
      <c r="N35968" s="48">
        <v>12</v>
      </c>
      <c r="O35968" s="48">
        <v>26</v>
      </c>
      <c r="P35968" s="48">
        <v>844</v>
      </c>
      <c r="R35968" s="48">
        <v>3045</v>
      </c>
      <c r="T35968" s="48">
        <v>-467</v>
      </c>
      <c r="AD35968" s="48">
        <v>-467</v>
      </c>
      <c r="AJ35968" s="49">
        <v>-331</v>
      </c>
      <c r="AK35968" s="49">
        <v>-4</v>
      </c>
      <c r="AL35968" s="49">
        <v>8</v>
      </c>
    </row>
    <row r="35969" spans="1:38">
      <c r="A35969" s="37" t="s">
        <v>41</v>
      </c>
      <c r="B35969" s="38">
        <v>43684.833333333336</v>
      </c>
      <c r="C35969" s="39">
        <v>43684</v>
      </c>
      <c r="D35969" s="38">
        <v>43684.666666666664</v>
      </c>
      <c r="E35969" s="40" t="s">
        <v>239</v>
      </c>
      <c r="F35969" s="48">
        <v>36488</v>
      </c>
      <c r="G35969" s="48">
        <v>39477</v>
      </c>
      <c r="H35969" s="48">
        <v>38926</v>
      </c>
      <c r="I35969" s="48">
        <v>-250</v>
      </c>
      <c r="J35969" s="48">
        <v>38919</v>
      </c>
      <c r="K35969" s="48">
        <v>2497</v>
      </c>
      <c r="L35969" s="48">
        <v>28824</v>
      </c>
      <c r="M35969" s="48">
        <v>3797</v>
      </c>
      <c r="N35969" s="48">
        <v>0</v>
      </c>
      <c r="O35969" s="48">
        <v>26</v>
      </c>
      <c r="P35969" s="48">
        <v>727</v>
      </c>
      <c r="R35969" s="48">
        <v>3048</v>
      </c>
      <c r="T35969" s="48">
        <v>-242</v>
      </c>
      <c r="AD35969" s="48">
        <v>-242</v>
      </c>
      <c r="AJ35969" s="49">
        <v>-301</v>
      </c>
      <c r="AK35969" s="49">
        <v>-8</v>
      </c>
      <c r="AL35969" s="49">
        <v>7</v>
      </c>
    </row>
    <row r="35970" spans="1:38">
      <c r="A35970" s="37" t="s">
        <v>41</v>
      </c>
      <c r="B35970" s="38">
        <v>43684.875</v>
      </c>
      <c r="C35970" s="39">
        <v>43684</v>
      </c>
      <c r="D35970" s="38">
        <v>43684.708333333336</v>
      </c>
      <c r="E35970" s="40" t="s">
        <v>239</v>
      </c>
      <c r="F35970" s="48">
        <v>36156</v>
      </c>
      <c r="G35970" s="48">
        <v>38162</v>
      </c>
      <c r="H35970" s="48">
        <v>37701</v>
      </c>
      <c r="I35970" s="48">
        <v>-167</v>
      </c>
      <c r="J35970" s="48">
        <v>37695</v>
      </c>
      <c r="K35970" s="48">
        <v>2457</v>
      </c>
      <c r="L35970" s="48">
        <v>27933</v>
      </c>
      <c r="M35970" s="48">
        <v>3804</v>
      </c>
      <c r="N35970" s="48">
        <v>0</v>
      </c>
      <c r="O35970" s="48">
        <v>27</v>
      </c>
      <c r="P35970" s="48">
        <v>427</v>
      </c>
      <c r="R35970" s="48">
        <v>3047</v>
      </c>
      <c r="T35970" s="48">
        <v>-160</v>
      </c>
      <c r="AD35970" s="48">
        <v>-160</v>
      </c>
      <c r="AJ35970" s="49">
        <v>-294</v>
      </c>
      <c r="AK35970" s="49">
        <v>-7</v>
      </c>
      <c r="AL35970" s="49">
        <v>6</v>
      </c>
    </row>
    <row r="35971" spans="1:38">
      <c r="A35971" s="37" t="s">
        <v>41</v>
      </c>
      <c r="B35971" s="38">
        <v>43684.916666666664</v>
      </c>
      <c r="C35971" s="39">
        <v>43684</v>
      </c>
      <c r="D35971" s="38">
        <v>43684.75</v>
      </c>
      <c r="E35971" s="40" t="s">
        <v>239</v>
      </c>
      <c r="F35971" s="48">
        <v>35883</v>
      </c>
      <c r="G35971" s="48">
        <v>36943</v>
      </c>
      <c r="H35971" s="48">
        <v>36254</v>
      </c>
      <c r="I35971" s="48">
        <v>-378</v>
      </c>
      <c r="J35971" s="48">
        <v>36250</v>
      </c>
      <c r="K35971" s="48">
        <v>2381</v>
      </c>
      <c r="L35971" s="48">
        <v>26709</v>
      </c>
      <c r="M35971" s="48">
        <v>3802</v>
      </c>
      <c r="N35971" s="48">
        <v>0</v>
      </c>
      <c r="O35971" s="48">
        <v>36</v>
      </c>
      <c r="P35971" s="48">
        <v>227</v>
      </c>
      <c r="R35971" s="48">
        <v>3095</v>
      </c>
      <c r="T35971" s="48">
        <v>-372</v>
      </c>
      <c r="AD35971" s="48">
        <v>-372</v>
      </c>
      <c r="AJ35971" s="49">
        <v>-311</v>
      </c>
      <c r="AK35971" s="49">
        <v>-6</v>
      </c>
      <c r="AL35971" s="49">
        <v>4</v>
      </c>
    </row>
    <row r="35972" spans="1:38">
      <c r="A35972" s="37" t="s">
        <v>41</v>
      </c>
      <c r="B35972" s="38">
        <v>43684.958333333336</v>
      </c>
      <c r="C35972" s="39">
        <v>43684</v>
      </c>
      <c r="D35972" s="38">
        <v>43684.791666666664</v>
      </c>
      <c r="E35972" s="40" t="s">
        <v>239</v>
      </c>
      <c r="F35972" s="48">
        <v>34876</v>
      </c>
      <c r="G35972" s="48">
        <v>35844</v>
      </c>
      <c r="H35972" s="48">
        <v>35107</v>
      </c>
      <c r="I35972" s="48">
        <v>-393</v>
      </c>
      <c r="J35972" s="48">
        <v>35100</v>
      </c>
      <c r="K35972" s="48">
        <v>2400</v>
      </c>
      <c r="L35972" s="48">
        <v>25641</v>
      </c>
      <c r="M35972" s="48">
        <v>3801</v>
      </c>
      <c r="N35972" s="48">
        <v>0</v>
      </c>
      <c r="O35972" s="48">
        <v>26</v>
      </c>
      <c r="P35972" s="48">
        <v>144</v>
      </c>
      <c r="R35972" s="48">
        <v>3088</v>
      </c>
      <c r="T35972" s="48">
        <v>-390</v>
      </c>
      <c r="AD35972" s="48">
        <v>-390</v>
      </c>
      <c r="AJ35972" s="49">
        <v>-344</v>
      </c>
      <c r="AK35972" s="49">
        <v>-3</v>
      </c>
      <c r="AL35972" s="49">
        <v>7</v>
      </c>
    </row>
    <row r="35973" spans="1:38">
      <c r="A35973" s="37" t="s">
        <v>41</v>
      </c>
      <c r="B35973" s="38">
        <v>43685</v>
      </c>
      <c r="C35973" s="39">
        <v>43684</v>
      </c>
      <c r="D35973" s="38">
        <v>43684.833333333336</v>
      </c>
      <c r="E35973" s="40" t="s">
        <v>239</v>
      </c>
      <c r="F35973" s="48">
        <v>33490</v>
      </c>
      <c r="G35973" s="48">
        <v>34655</v>
      </c>
      <c r="H35973" s="48">
        <v>33901</v>
      </c>
      <c r="I35973" s="48">
        <v>-410</v>
      </c>
      <c r="J35973" s="48">
        <v>33897</v>
      </c>
      <c r="K35973" s="48">
        <v>2369</v>
      </c>
      <c r="L35973" s="48">
        <v>24536</v>
      </c>
      <c r="M35973" s="48">
        <v>3799</v>
      </c>
      <c r="N35973" s="48">
        <v>0</v>
      </c>
      <c r="O35973" s="48">
        <v>26</v>
      </c>
      <c r="P35973" s="48">
        <v>73</v>
      </c>
      <c r="R35973" s="48">
        <v>3094</v>
      </c>
      <c r="T35973" s="48">
        <v>-405</v>
      </c>
      <c r="AD35973" s="48">
        <v>-405</v>
      </c>
      <c r="AJ35973" s="49">
        <v>-344</v>
      </c>
      <c r="AK35973" s="49">
        <v>-5</v>
      </c>
      <c r="AL35973" s="49">
        <v>4</v>
      </c>
    </row>
    <row r="35974" spans="1:38">
      <c r="A35974" s="37" t="s">
        <v>41</v>
      </c>
      <c r="B35974" s="38">
        <v>43685.041666666664</v>
      </c>
      <c r="C35974" s="39">
        <v>43684</v>
      </c>
      <c r="D35974" s="38">
        <v>43684.875</v>
      </c>
      <c r="E35974" s="40" t="s">
        <v>239</v>
      </c>
      <c r="F35974" s="48">
        <v>32787</v>
      </c>
      <c r="G35974" s="48">
        <v>34090</v>
      </c>
      <c r="H35974" s="48">
        <v>33292</v>
      </c>
      <c r="I35974" s="48">
        <v>-443</v>
      </c>
      <c r="J35974" s="48">
        <v>33285</v>
      </c>
      <c r="K35974" s="48">
        <v>2368</v>
      </c>
      <c r="L35974" s="48">
        <v>24064</v>
      </c>
      <c r="M35974" s="48">
        <v>3801</v>
      </c>
      <c r="N35974" s="48">
        <v>0</v>
      </c>
      <c r="O35974" s="48">
        <v>26</v>
      </c>
      <c r="P35974" s="48">
        <v>1</v>
      </c>
      <c r="R35974" s="48">
        <v>3025</v>
      </c>
      <c r="T35974" s="48">
        <v>-444</v>
      </c>
      <c r="AD35974" s="48">
        <v>-444</v>
      </c>
      <c r="AJ35974" s="49">
        <v>-355</v>
      </c>
      <c r="AK35974" s="49">
        <v>1</v>
      </c>
      <c r="AL35974" s="49">
        <v>7</v>
      </c>
    </row>
    <row r="35975" spans="1:38">
      <c r="A35975" s="37" t="s">
        <v>41</v>
      </c>
      <c r="B35975" s="38">
        <v>43685.083333333336</v>
      </c>
      <c r="C35975" s="39">
        <v>43684</v>
      </c>
      <c r="D35975" s="38">
        <v>43684.916666666664</v>
      </c>
      <c r="E35975" s="40" t="s">
        <v>239</v>
      </c>
      <c r="F35975" s="48">
        <v>30961</v>
      </c>
      <c r="G35975" s="48">
        <v>32604</v>
      </c>
      <c r="H35975" s="48">
        <v>31757</v>
      </c>
      <c r="I35975" s="48">
        <v>-485</v>
      </c>
      <c r="J35975" s="48">
        <v>31750</v>
      </c>
      <c r="K35975" s="48">
        <v>2332</v>
      </c>
      <c r="L35975" s="48">
        <v>22784</v>
      </c>
      <c r="M35975" s="48">
        <v>3801</v>
      </c>
      <c r="N35975" s="48">
        <v>0</v>
      </c>
      <c r="O35975" s="48">
        <v>26</v>
      </c>
      <c r="P35975" s="48">
        <v>-1</v>
      </c>
      <c r="R35975" s="48">
        <v>2808</v>
      </c>
      <c r="T35975" s="48">
        <v>-478</v>
      </c>
      <c r="AD35975" s="48">
        <v>-478</v>
      </c>
      <c r="AJ35975" s="49">
        <v>-362</v>
      </c>
      <c r="AK35975" s="49">
        <v>-7</v>
      </c>
      <c r="AL35975" s="49">
        <v>7</v>
      </c>
    </row>
    <row r="35976" spans="1:38">
      <c r="A35976" s="37" t="s">
        <v>41</v>
      </c>
      <c r="B35976" s="38">
        <v>43685.125</v>
      </c>
      <c r="C35976" s="39">
        <v>43684</v>
      </c>
      <c r="D35976" s="38">
        <v>43684.958333333336</v>
      </c>
      <c r="E35976" s="40" t="s">
        <v>239</v>
      </c>
      <c r="F35976" s="48">
        <v>28354</v>
      </c>
      <c r="G35976" s="48">
        <v>30209</v>
      </c>
      <c r="H35976" s="48">
        <v>29618</v>
      </c>
      <c r="I35976" s="48">
        <v>-306</v>
      </c>
      <c r="J35976" s="48">
        <v>29611</v>
      </c>
      <c r="K35976" s="48">
        <v>1966</v>
      </c>
      <c r="L35976" s="48">
        <v>21281</v>
      </c>
      <c r="M35976" s="48">
        <v>3802</v>
      </c>
      <c r="N35976" s="48">
        <v>0</v>
      </c>
      <c r="O35976" s="48">
        <v>26</v>
      </c>
      <c r="P35976" s="48">
        <v>0</v>
      </c>
      <c r="R35976" s="48">
        <v>2536</v>
      </c>
      <c r="T35976" s="48">
        <v>-308</v>
      </c>
      <c r="AD35976" s="48">
        <v>-308</v>
      </c>
      <c r="AJ35976" s="49">
        <v>-285</v>
      </c>
      <c r="AK35976" s="49">
        <v>2</v>
      </c>
      <c r="AL35976" s="49">
        <v>7</v>
      </c>
    </row>
    <row r="35977" spans="1:38">
      <c r="A35977" s="37" t="s">
        <v>41</v>
      </c>
      <c r="B35977" s="38">
        <v>43685.166666666664</v>
      </c>
      <c r="C35977" s="39">
        <v>43684</v>
      </c>
      <c r="D35977" s="38">
        <v>43685</v>
      </c>
      <c r="E35977" s="40" t="s">
        <v>239</v>
      </c>
      <c r="F35977" s="48">
        <v>25767</v>
      </c>
      <c r="G35977" s="48">
        <v>27682</v>
      </c>
      <c r="H35977" s="48">
        <v>27063</v>
      </c>
      <c r="I35977" s="48">
        <v>-406</v>
      </c>
      <c r="J35977" s="48">
        <v>27057</v>
      </c>
      <c r="K35977" s="48">
        <v>1712</v>
      </c>
      <c r="L35977" s="48">
        <v>18992</v>
      </c>
      <c r="M35977" s="48">
        <v>3801</v>
      </c>
      <c r="N35977" s="48">
        <v>0</v>
      </c>
      <c r="O35977" s="48">
        <v>26</v>
      </c>
      <c r="P35977" s="48">
        <v>0</v>
      </c>
      <c r="R35977" s="48">
        <v>2526</v>
      </c>
      <c r="T35977" s="48">
        <v>-408</v>
      </c>
      <c r="AD35977" s="48">
        <v>-408</v>
      </c>
      <c r="AJ35977" s="49">
        <v>-213</v>
      </c>
      <c r="AK35977" s="49">
        <v>2</v>
      </c>
      <c r="AL35977" s="49">
        <v>6</v>
      </c>
    </row>
    <row r="35978" spans="1:38">
      <c r="A35978" s="37" t="s">
        <v>41</v>
      </c>
      <c r="B35978" s="38">
        <v>43685.208333333336</v>
      </c>
      <c r="C35978" s="39">
        <v>43685</v>
      </c>
      <c r="D35978" s="38">
        <v>43685.041666666664</v>
      </c>
      <c r="E35978" s="40" t="s">
        <v>239</v>
      </c>
      <c r="F35978" s="48">
        <v>23710</v>
      </c>
      <c r="G35978" s="48">
        <v>25418</v>
      </c>
      <c r="H35978" s="48">
        <v>24945</v>
      </c>
      <c r="I35978" s="48">
        <v>-227</v>
      </c>
      <c r="J35978" s="48">
        <v>24940</v>
      </c>
      <c r="K35978" s="48">
        <v>1528</v>
      </c>
      <c r="L35978" s="48">
        <v>17148</v>
      </c>
      <c r="M35978" s="48">
        <v>3803</v>
      </c>
      <c r="N35978" s="48">
        <v>0</v>
      </c>
      <c r="O35978" s="48">
        <v>26</v>
      </c>
      <c r="P35978" s="48">
        <v>0</v>
      </c>
      <c r="R35978" s="48">
        <v>2435</v>
      </c>
      <c r="T35978" s="48">
        <v>-224</v>
      </c>
      <c r="AD35978" s="48">
        <v>-224</v>
      </c>
      <c r="AJ35978" s="49">
        <v>-246</v>
      </c>
      <c r="AK35978" s="49">
        <v>-3</v>
      </c>
      <c r="AL35978" s="49">
        <v>5</v>
      </c>
    </row>
    <row r="35979" spans="1:38">
      <c r="A35979" s="37" t="s">
        <v>41</v>
      </c>
      <c r="B35979" s="38">
        <v>43685.25</v>
      </c>
      <c r="C35979" s="39">
        <v>43685</v>
      </c>
      <c r="D35979" s="38">
        <v>43685.083333333336</v>
      </c>
      <c r="E35979" s="40" t="s">
        <v>239</v>
      </c>
      <c r="F35979" s="48">
        <v>22354</v>
      </c>
      <c r="G35979" s="48">
        <v>23823</v>
      </c>
      <c r="H35979" s="48">
        <v>23462</v>
      </c>
      <c r="I35979" s="48">
        <v>-172</v>
      </c>
      <c r="J35979" s="48">
        <v>23457</v>
      </c>
      <c r="K35979" s="48">
        <v>1385</v>
      </c>
      <c r="L35979" s="48">
        <v>15850</v>
      </c>
      <c r="M35979" s="48">
        <v>3802</v>
      </c>
      <c r="N35979" s="48">
        <v>0</v>
      </c>
      <c r="O35979" s="48">
        <v>26</v>
      </c>
      <c r="P35979" s="48">
        <v>0</v>
      </c>
      <c r="R35979" s="48">
        <v>2394</v>
      </c>
      <c r="T35979" s="48">
        <v>-170</v>
      </c>
      <c r="AD35979" s="48">
        <v>-170</v>
      </c>
      <c r="AJ35979" s="49">
        <v>-189</v>
      </c>
      <c r="AK35979" s="49">
        <v>-2</v>
      </c>
      <c r="AL35979" s="49">
        <v>5</v>
      </c>
    </row>
    <row r="35980" spans="1:38">
      <c r="A35980" s="37" t="s">
        <v>41</v>
      </c>
      <c r="B35980" s="38">
        <v>43685.291666666664</v>
      </c>
      <c r="C35980" s="39">
        <v>43685</v>
      </c>
      <c r="D35980" s="38">
        <v>43685.125</v>
      </c>
      <c r="E35980" s="40" t="s">
        <v>239</v>
      </c>
      <c r="F35980" s="48">
        <v>21469</v>
      </c>
      <c r="G35980" s="48">
        <v>22713</v>
      </c>
      <c r="H35980" s="48">
        <v>22327</v>
      </c>
      <c r="I35980" s="48">
        <v>-187</v>
      </c>
      <c r="J35980" s="48">
        <v>22322</v>
      </c>
      <c r="K35980" s="48">
        <v>1345</v>
      </c>
      <c r="L35980" s="48">
        <v>14774</v>
      </c>
      <c r="M35980" s="48">
        <v>3802</v>
      </c>
      <c r="N35980" s="48">
        <v>0</v>
      </c>
      <c r="O35980" s="48">
        <v>26</v>
      </c>
      <c r="P35980" s="48">
        <v>0</v>
      </c>
      <c r="R35980" s="48">
        <v>2375</v>
      </c>
      <c r="T35980" s="48">
        <v>-181</v>
      </c>
      <c r="AD35980" s="48">
        <v>-181</v>
      </c>
      <c r="AJ35980" s="49">
        <v>-199</v>
      </c>
      <c r="AK35980" s="49">
        <v>-6</v>
      </c>
      <c r="AL35980" s="49">
        <v>5</v>
      </c>
    </row>
    <row r="35981" spans="1:38">
      <c r="A35981" s="37" t="s">
        <v>41</v>
      </c>
      <c r="B35981" s="38">
        <v>43685.333333333336</v>
      </c>
      <c r="C35981" s="39">
        <v>43685</v>
      </c>
      <c r="D35981" s="38">
        <v>43685.166666666664</v>
      </c>
      <c r="E35981" s="40" t="s">
        <v>239</v>
      </c>
      <c r="F35981" s="48">
        <v>20954</v>
      </c>
      <c r="G35981" s="48">
        <v>22057</v>
      </c>
      <c r="H35981" s="48">
        <v>21698</v>
      </c>
      <c r="I35981" s="48">
        <v>-163</v>
      </c>
      <c r="J35981" s="48">
        <v>21692</v>
      </c>
      <c r="K35981" s="48">
        <v>1255</v>
      </c>
      <c r="L35981" s="48">
        <v>14297</v>
      </c>
      <c r="M35981" s="48">
        <v>3802</v>
      </c>
      <c r="N35981" s="48">
        <v>0</v>
      </c>
      <c r="O35981" s="48">
        <v>26</v>
      </c>
      <c r="P35981" s="48">
        <v>0</v>
      </c>
      <c r="R35981" s="48">
        <v>2312</v>
      </c>
      <c r="T35981" s="48">
        <v>-164</v>
      </c>
      <c r="AD35981" s="48">
        <v>-164</v>
      </c>
      <c r="AJ35981" s="49">
        <v>-196</v>
      </c>
      <c r="AK35981" s="49">
        <v>1</v>
      </c>
      <c r="AL35981" s="49">
        <v>6</v>
      </c>
    </row>
    <row r="35982" spans="1:38">
      <c r="A35982" s="37" t="s">
        <v>41</v>
      </c>
      <c r="B35982" s="38">
        <v>43685.375</v>
      </c>
      <c r="C35982" s="39">
        <v>43685</v>
      </c>
      <c r="D35982" s="38">
        <v>43685.208333333336</v>
      </c>
      <c r="E35982" s="40" t="s">
        <v>239</v>
      </c>
      <c r="F35982" s="48">
        <v>21084</v>
      </c>
      <c r="G35982" s="48">
        <v>22035</v>
      </c>
      <c r="H35982" s="48">
        <v>21637</v>
      </c>
      <c r="I35982" s="48">
        <v>-201</v>
      </c>
      <c r="J35982" s="48">
        <v>21633</v>
      </c>
      <c r="K35982" s="48">
        <v>1254</v>
      </c>
      <c r="L35982" s="48">
        <v>14265</v>
      </c>
      <c r="M35982" s="48">
        <v>3803</v>
      </c>
      <c r="N35982" s="48">
        <v>0</v>
      </c>
      <c r="O35982" s="48">
        <v>26</v>
      </c>
      <c r="P35982" s="48">
        <v>0</v>
      </c>
      <c r="R35982" s="48">
        <v>2285</v>
      </c>
      <c r="T35982" s="48">
        <v>-201</v>
      </c>
      <c r="AD35982" s="48">
        <v>-201</v>
      </c>
      <c r="AJ35982" s="49">
        <v>-197</v>
      </c>
      <c r="AK35982" s="49">
        <v>0</v>
      </c>
      <c r="AL35982" s="49">
        <v>4</v>
      </c>
    </row>
    <row r="35983" spans="1:38">
      <c r="A35983" s="37" t="s">
        <v>41</v>
      </c>
      <c r="B35983" s="38">
        <v>43685.416666666664</v>
      </c>
      <c r="C35983" s="39">
        <v>43685</v>
      </c>
      <c r="D35983" s="38">
        <v>43685.25</v>
      </c>
      <c r="E35983" s="40" t="s">
        <v>239</v>
      </c>
      <c r="F35983" s="48">
        <v>22113</v>
      </c>
      <c r="G35983" s="48">
        <v>22927</v>
      </c>
      <c r="H35983" s="48">
        <v>22504</v>
      </c>
      <c r="I35983" s="48">
        <v>-227</v>
      </c>
      <c r="J35983" s="48">
        <v>22497</v>
      </c>
      <c r="K35983" s="48">
        <v>1298</v>
      </c>
      <c r="L35983" s="48">
        <v>14961</v>
      </c>
      <c r="M35983" s="48">
        <v>3801</v>
      </c>
      <c r="N35983" s="48">
        <v>0</v>
      </c>
      <c r="O35983" s="48">
        <v>26</v>
      </c>
      <c r="P35983" s="48">
        <v>0</v>
      </c>
      <c r="R35983" s="48">
        <v>2411</v>
      </c>
      <c r="T35983" s="48">
        <v>-226</v>
      </c>
      <c r="AD35983" s="48">
        <v>-226</v>
      </c>
      <c r="AJ35983" s="49">
        <v>-196</v>
      </c>
      <c r="AK35983" s="49">
        <v>-1</v>
      </c>
      <c r="AL35983" s="49">
        <v>7</v>
      </c>
    </row>
    <row r="35984" spans="1:38">
      <c r="A35984" s="37" t="s">
        <v>41</v>
      </c>
      <c r="B35984" s="38">
        <v>43685.458333333336</v>
      </c>
      <c r="C35984" s="39">
        <v>43685</v>
      </c>
      <c r="D35984" s="38">
        <v>43685.291666666664</v>
      </c>
      <c r="E35984" s="40" t="s">
        <v>239</v>
      </c>
      <c r="F35984" s="48">
        <v>23592</v>
      </c>
      <c r="G35984" s="48">
        <v>24601</v>
      </c>
      <c r="H35984" s="48">
        <v>24237</v>
      </c>
      <c r="I35984" s="48">
        <v>-133</v>
      </c>
      <c r="J35984" s="48">
        <v>24231</v>
      </c>
      <c r="K35984" s="48">
        <v>1426</v>
      </c>
      <c r="L35984" s="48">
        <v>16485</v>
      </c>
      <c r="M35984" s="48">
        <v>3803</v>
      </c>
      <c r="N35984" s="48">
        <v>0</v>
      </c>
      <c r="O35984" s="48">
        <v>26</v>
      </c>
      <c r="P35984" s="48">
        <v>0</v>
      </c>
      <c r="R35984" s="48">
        <v>2491</v>
      </c>
      <c r="T35984" s="48">
        <v>-125</v>
      </c>
      <c r="AD35984" s="48">
        <v>-125</v>
      </c>
      <c r="AJ35984" s="49">
        <v>-231</v>
      </c>
      <c r="AK35984" s="49">
        <v>-8</v>
      </c>
      <c r="AL35984" s="49">
        <v>6</v>
      </c>
    </row>
    <row r="35985" spans="1:38">
      <c r="A35985" s="37" t="s">
        <v>41</v>
      </c>
      <c r="B35985" s="38">
        <v>43685.5</v>
      </c>
      <c r="C35985" s="39">
        <v>43685</v>
      </c>
      <c r="D35985" s="38">
        <v>43685.333333333336</v>
      </c>
      <c r="E35985" s="40" t="s">
        <v>239</v>
      </c>
      <c r="F35985" s="48">
        <v>25141</v>
      </c>
      <c r="G35985" s="48">
        <v>25857</v>
      </c>
      <c r="H35985" s="48">
        <v>25383</v>
      </c>
      <c r="I35985" s="48">
        <v>-228</v>
      </c>
      <c r="J35985" s="48">
        <v>25377</v>
      </c>
      <c r="K35985" s="48">
        <v>1498</v>
      </c>
      <c r="L35985" s="48">
        <v>17506</v>
      </c>
      <c r="M35985" s="48">
        <v>3802</v>
      </c>
      <c r="N35985" s="48">
        <v>0</v>
      </c>
      <c r="O35985" s="48">
        <v>25</v>
      </c>
      <c r="P35985" s="48">
        <v>84</v>
      </c>
      <c r="R35985" s="48">
        <v>2462</v>
      </c>
      <c r="T35985" s="48">
        <v>-225</v>
      </c>
      <c r="AD35985" s="48">
        <v>-225</v>
      </c>
      <c r="AJ35985" s="49">
        <v>-246</v>
      </c>
      <c r="AK35985" s="49">
        <v>-3</v>
      </c>
      <c r="AL35985" s="49">
        <v>6</v>
      </c>
    </row>
    <row r="35986" spans="1:38">
      <c r="A35986" s="37" t="s">
        <v>41</v>
      </c>
      <c r="B35986" s="38">
        <v>43685.541666666664</v>
      </c>
      <c r="C35986" s="39">
        <v>43685</v>
      </c>
      <c r="D35986" s="38">
        <v>43685.375</v>
      </c>
      <c r="E35986" s="40" t="s">
        <v>239</v>
      </c>
      <c r="F35986" s="48">
        <v>27745</v>
      </c>
      <c r="G35986" s="48">
        <v>28536</v>
      </c>
      <c r="H35986" s="48">
        <v>28268</v>
      </c>
      <c r="I35986" s="48">
        <v>-39</v>
      </c>
      <c r="J35986" s="48">
        <v>28263</v>
      </c>
      <c r="K35986" s="48">
        <v>1714</v>
      </c>
      <c r="L35986" s="48">
        <v>19639</v>
      </c>
      <c r="M35986" s="48">
        <v>3802</v>
      </c>
      <c r="N35986" s="48">
        <v>6</v>
      </c>
      <c r="O35986" s="48">
        <v>26</v>
      </c>
      <c r="P35986" s="48">
        <v>441</v>
      </c>
      <c r="R35986" s="48">
        <v>2635</v>
      </c>
      <c r="T35986" s="48">
        <v>-35</v>
      </c>
      <c r="AD35986" s="48">
        <v>-35</v>
      </c>
      <c r="AJ35986" s="49">
        <v>-229</v>
      </c>
      <c r="AK35986" s="49">
        <v>-4</v>
      </c>
      <c r="AL35986" s="49">
        <v>5</v>
      </c>
    </row>
    <row r="35987" spans="1:38">
      <c r="A35987" s="37" t="s">
        <v>41</v>
      </c>
      <c r="B35987" s="38">
        <v>43685.583333333336</v>
      </c>
      <c r="C35987" s="39">
        <v>43685</v>
      </c>
      <c r="D35987" s="38">
        <v>43685.416666666664</v>
      </c>
      <c r="E35987" s="40" t="s">
        <v>239</v>
      </c>
      <c r="F35987" s="48">
        <v>30688</v>
      </c>
      <c r="G35987" s="48">
        <v>31919</v>
      </c>
      <c r="H35987" s="48">
        <v>31418</v>
      </c>
      <c r="I35987" s="48">
        <v>-232</v>
      </c>
      <c r="J35987" s="48">
        <v>31412</v>
      </c>
      <c r="K35987" s="48">
        <v>2063</v>
      </c>
      <c r="L35987" s="48">
        <v>21770</v>
      </c>
      <c r="M35987" s="48">
        <v>3799</v>
      </c>
      <c r="N35987" s="48">
        <v>4</v>
      </c>
      <c r="O35987" s="48">
        <v>26</v>
      </c>
      <c r="P35987" s="48">
        <v>896</v>
      </c>
      <c r="R35987" s="48">
        <v>2854</v>
      </c>
      <c r="T35987" s="48">
        <v>-229</v>
      </c>
      <c r="AD35987" s="48">
        <v>-229</v>
      </c>
      <c r="AJ35987" s="49">
        <v>-269</v>
      </c>
      <c r="AK35987" s="49">
        <v>-3</v>
      </c>
      <c r="AL35987" s="49">
        <v>6</v>
      </c>
    </row>
    <row r="35988" spans="1:38">
      <c r="A35988" s="37" t="s">
        <v>41</v>
      </c>
      <c r="B35988" s="38">
        <v>43685.625</v>
      </c>
      <c r="C35988" s="39">
        <v>43685</v>
      </c>
      <c r="D35988" s="38">
        <v>43685.458333333336</v>
      </c>
      <c r="E35988" s="40" t="s">
        <v>239</v>
      </c>
      <c r="F35988" s="48">
        <v>33608</v>
      </c>
      <c r="G35988" s="48">
        <v>35531</v>
      </c>
      <c r="H35988" s="48">
        <v>34717</v>
      </c>
      <c r="I35988" s="48">
        <v>-470</v>
      </c>
      <c r="J35988" s="48">
        <v>34712</v>
      </c>
      <c r="K35988" s="48">
        <v>2417</v>
      </c>
      <c r="L35988" s="48">
        <v>24289</v>
      </c>
      <c r="M35988" s="48">
        <v>3792</v>
      </c>
      <c r="N35988" s="48">
        <v>4</v>
      </c>
      <c r="O35988" s="48">
        <v>28</v>
      </c>
      <c r="P35988" s="48">
        <v>1161</v>
      </c>
      <c r="R35988" s="48">
        <v>3021</v>
      </c>
      <c r="T35988" s="48">
        <v>-461</v>
      </c>
      <c r="AD35988" s="48">
        <v>-461</v>
      </c>
      <c r="AJ35988" s="49">
        <v>-344</v>
      </c>
      <c r="AK35988" s="49">
        <v>-9</v>
      </c>
      <c r="AL35988" s="49">
        <v>5</v>
      </c>
    </row>
    <row r="35989" spans="1:38">
      <c r="A35989" s="37" t="s">
        <v>41</v>
      </c>
      <c r="B35989" s="38">
        <v>43685.666666666664</v>
      </c>
      <c r="C35989" s="39">
        <v>43685</v>
      </c>
      <c r="D35989" s="38">
        <v>43685.5</v>
      </c>
      <c r="E35989" s="40" t="s">
        <v>239</v>
      </c>
      <c r="F35989" s="48">
        <v>36311</v>
      </c>
      <c r="G35989" s="48">
        <v>38546</v>
      </c>
      <c r="H35989" s="48">
        <v>37417</v>
      </c>
      <c r="I35989" s="48">
        <v>-754</v>
      </c>
      <c r="J35989" s="48">
        <v>37411</v>
      </c>
      <c r="K35989" s="48">
        <v>2665</v>
      </c>
      <c r="L35989" s="48">
        <v>26492</v>
      </c>
      <c r="M35989" s="48">
        <v>3789</v>
      </c>
      <c r="N35989" s="48">
        <v>0</v>
      </c>
      <c r="O35989" s="48">
        <v>27</v>
      </c>
      <c r="P35989" s="48">
        <v>1346</v>
      </c>
      <c r="R35989" s="48">
        <v>3092</v>
      </c>
      <c r="T35989" s="48">
        <v>-753</v>
      </c>
      <c r="AD35989" s="48">
        <v>-753</v>
      </c>
      <c r="AJ35989" s="49">
        <v>-375</v>
      </c>
      <c r="AK35989" s="49">
        <v>-1</v>
      </c>
      <c r="AL35989" s="49">
        <v>6</v>
      </c>
    </row>
    <row r="35990" spans="1:38">
      <c r="A35990" s="37" t="s">
        <v>41</v>
      </c>
      <c r="B35990" s="38">
        <v>43685.708333333336</v>
      </c>
      <c r="C35990" s="39">
        <v>43685</v>
      </c>
      <c r="D35990" s="38">
        <v>43685.541666666664</v>
      </c>
      <c r="E35990" s="40" t="s">
        <v>239</v>
      </c>
      <c r="F35990" s="48">
        <v>38617</v>
      </c>
      <c r="G35990" s="48">
        <v>41002</v>
      </c>
      <c r="H35990" s="48">
        <v>39858</v>
      </c>
      <c r="I35990" s="48">
        <v>-802</v>
      </c>
      <c r="J35990" s="48">
        <v>39852</v>
      </c>
      <c r="K35990" s="48">
        <v>2728</v>
      </c>
      <c r="L35990" s="48">
        <v>28787</v>
      </c>
      <c r="M35990" s="48">
        <v>3782</v>
      </c>
      <c r="N35990" s="48">
        <v>0</v>
      </c>
      <c r="O35990" s="48">
        <v>27</v>
      </c>
      <c r="P35990" s="48">
        <v>1406</v>
      </c>
      <c r="R35990" s="48">
        <v>3122</v>
      </c>
      <c r="T35990" s="48">
        <v>-804</v>
      </c>
      <c r="AD35990" s="48">
        <v>-804</v>
      </c>
      <c r="AJ35990" s="49">
        <v>-342</v>
      </c>
      <c r="AK35990" s="49">
        <v>2</v>
      </c>
      <c r="AL35990" s="49">
        <v>6</v>
      </c>
    </row>
    <row r="35991" spans="1:38">
      <c r="A35991" s="37" t="s">
        <v>41</v>
      </c>
      <c r="B35991" s="38">
        <v>43685.75</v>
      </c>
      <c r="C35991" s="39">
        <v>43685</v>
      </c>
      <c r="D35991" s="38">
        <v>43685.583333333336</v>
      </c>
      <c r="E35991" s="40" t="s">
        <v>239</v>
      </c>
      <c r="F35991" s="48">
        <v>39921</v>
      </c>
      <c r="G35991" s="48">
        <v>42961</v>
      </c>
      <c r="H35991" s="48">
        <v>41642</v>
      </c>
      <c r="I35991" s="48">
        <v>-996</v>
      </c>
      <c r="J35991" s="48">
        <v>41638</v>
      </c>
      <c r="K35991" s="48">
        <v>2879</v>
      </c>
      <c r="L35991" s="48">
        <v>30474</v>
      </c>
      <c r="M35991" s="48">
        <v>3785</v>
      </c>
      <c r="N35991" s="48">
        <v>0</v>
      </c>
      <c r="O35991" s="48">
        <v>28</v>
      </c>
      <c r="P35991" s="48">
        <v>1362</v>
      </c>
      <c r="R35991" s="48">
        <v>3110</v>
      </c>
      <c r="T35991" s="48">
        <v>-994</v>
      </c>
      <c r="AD35991" s="48">
        <v>-994</v>
      </c>
      <c r="AJ35991" s="49">
        <v>-323</v>
      </c>
      <c r="AK35991" s="49">
        <v>-2</v>
      </c>
      <c r="AL35991" s="49">
        <v>4</v>
      </c>
    </row>
    <row r="35992" spans="1:38">
      <c r="A35992" s="37" t="s">
        <v>41</v>
      </c>
      <c r="B35992" s="38">
        <v>43685.791666666664</v>
      </c>
      <c r="C35992" s="39">
        <v>43685</v>
      </c>
      <c r="D35992" s="38">
        <v>43685.625</v>
      </c>
      <c r="E35992" s="40" t="s">
        <v>239</v>
      </c>
      <c r="F35992" s="48">
        <v>40461</v>
      </c>
      <c r="G35992" s="48">
        <v>44134</v>
      </c>
      <c r="H35992" s="48">
        <v>42637</v>
      </c>
      <c r="I35992" s="48">
        <v>-1191</v>
      </c>
      <c r="J35992" s="48">
        <v>42634</v>
      </c>
      <c r="K35992" s="48">
        <v>2978</v>
      </c>
      <c r="L35992" s="48">
        <v>31463</v>
      </c>
      <c r="M35992" s="48">
        <v>3778</v>
      </c>
      <c r="N35992" s="48">
        <v>0</v>
      </c>
      <c r="O35992" s="48">
        <v>28</v>
      </c>
      <c r="P35992" s="48">
        <v>1266</v>
      </c>
      <c r="R35992" s="48">
        <v>3121</v>
      </c>
      <c r="T35992" s="48">
        <v>-1188</v>
      </c>
      <c r="AD35992" s="48">
        <v>-1188</v>
      </c>
      <c r="AJ35992" s="49">
        <v>-306</v>
      </c>
      <c r="AK35992" s="49">
        <v>-3</v>
      </c>
      <c r="AL35992" s="49">
        <v>3</v>
      </c>
    </row>
    <row r="35993" spans="1:38">
      <c r="A35993" s="37" t="s">
        <v>41</v>
      </c>
      <c r="B35993" s="38">
        <v>43685.833333333336</v>
      </c>
      <c r="C35993" s="39">
        <v>43685</v>
      </c>
      <c r="D35993" s="38">
        <v>43685.666666666664</v>
      </c>
      <c r="E35993" s="40" t="s">
        <v>239</v>
      </c>
      <c r="F35993" s="48">
        <v>39701</v>
      </c>
      <c r="G35993" s="48">
        <v>44222</v>
      </c>
      <c r="H35993" s="48">
        <v>42712</v>
      </c>
      <c r="I35993" s="48">
        <v>-1252</v>
      </c>
      <c r="J35993" s="48">
        <v>42706</v>
      </c>
      <c r="K35993" s="48">
        <v>2940</v>
      </c>
      <c r="L35993" s="48">
        <v>31682</v>
      </c>
      <c r="M35993" s="48">
        <v>3781</v>
      </c>
      <c r="N35993" s="48">
        <v>0</v>
      </c>
      <c r="O35993" s="48">
        <v>27</v>
      </c>
      <c r="P35993" s="48">
        <v>1147</v>
      </c>
      <c r="R35993" s="48">
        <v>3129</v>
      </c>
      <c r="T35993" s="48">
        <v>-1237</v>
      </c>
      <c r="AD35993" s="48">
        <v>-1237</v>
      </c>
      <c r="AJ35993" s="49">
        <v>-258</v>
      </c>
      <c r="AK35993" s="49">
        <v>-15</v>
      </c>
      <c r="AL35993" s="49">
        <v>6</v>
      </c>
    </row>
    <row r="35994" spans="1:38">
      <c r="A35994" s="37" t="s">
        <v>41</v>
      </c>
      <c r="B35994" s="38">
        <v>43685.875</v>
      </c>
      <c r="C35994" s="39">
        <v>43685</v>
      </c>
      <c r="D35994" s="38">
        <v>43685.708333333336</v>
      </c>
      <c r="E35994" s="40" t="s">
        <v>239</v>
      </c>
      <c r="F35994" s="48">
        <v>39532</v>
      </c>
      <c r="G35994" s="48">
        <v>43775</v>
      </c>
      <c r="H35994" s="48">
        <v>42275</v>
      </c>
      <c r="I35994" s="48">
        <v>-1184</v>
      </c>
      <c r="J35994" s="48">
        <v>42270</v>
      </c>
      <c r="K35994" s="48">
        <v>2982</v>
      </c>
      <c r="L35994" s="48">
        <v>31317</v>
      </c>
      <c r="M35994" s="48">
        <v>3778</v>
      </c>
      <c r="N35994" s="48">
        <v>0</v>
      </c>
      <c r="O35994" s="48">
        <v>27</v>
      </c>
      <c r="P35994" s="48">
        <v>1026</v>
      </c>
      <c r="R35994" s="48">
        <v>3140</v>
      </c>
      <c r="T35994" s="48">
        <v>-1178</v>
      </c>
      <c r="AD35994" s="48">
        <v>-1178</v>
      </c>
      <c r="AJ35994" s="49">
        <v>-316</v>
      </c>
      <c r="AK35994" s="49">
        <v>-6</v>
      </c>
      <c r="AL35994" s="49">
        <v>5</v>
      </c>
    </row>
    <row r="35995" spans="1:38">
      <c r="A35995" s="37" t="s">
        <v>41</v>
      </c>
      <c r="B35995" s="38">
        <v>43685.916666666664</v>
      </c>
      <c r="C35995" s="39">
        <v>43685</v>
      </c>
      <c r="D35995" s="38">
        <v>43685.75</v>
      </c>
      <c r="E35995" s="40" t="s">
        <v>239</v>
      </c>
      <c r="F35995" s="48">
        <v>39117</v>
      </c>
      <c r="G35995" s="48">
        <v>42442</v>
      </c>
      <c r="H35995" s="48">
        <v>41274</v>
      </c>
      <c r="I35995" s="48">
        <v>-830</v>
      </c>
      <c r="J35995" s="48">
        <v>41265</v>
      </c>
      <c r="K35995" s="48">
        <v>2864</v>
      </c>
      <c r="L35995" s="48">
        <v>30834</v>
      </c>
      <c r="M35995" s="48">
        <v>3784</v>
      </c>
      <c r="N35995" s="48">
        <v>0</v>
      </c>
      <c r="O35995" s="48">
        <v>37</v>
      </c>
      <c r="P35995" s="48">
        <v>635</v>
      </c>
      <c r="R35995" s="48">
        <v>3111</v>
      </c>
      <c r="T35995" s="48">
        <v>-820</v>
      </c>
      <c r="AD35995" s="48">
        <v>-820</v>
      </c>
      <c r="AJ35995" s="49">
        <v>-338</v>
      </c>
      <c r="AK35995" s="49">
        <v>-10</v>
      </c>
      <c r="AL35995" s="49">
        <v>9</v>
      </c>
    </row>
    <row r="35996" spans="1:38">
      <c r="A35996" s="37" t="s">
        <v>41</v>
      </c>
      <c r="B35996" s="38">
        <v>43685.958333333336</v>
      </c>
      <c r="C35996" s="39">
        <v>43685</v>
      </c>
      <c r="D35996" s="38">
        <v>43685.791666666664</v>
      </c>
      <c r="E35996" s="40" t="s">
        <v>239</v>
      </c>
      <c r="F35996" s="48">
        <v>37421</v>
      </c>
      <c r="G35996" s="48">
        <v>40188</v>
      </c>
      <c r="H35996" s="48">
        <v>39153</v>
      </c>
      <c r="I35996" s="48">
        <v>-730</v>
      </c>
      <c r="J35996" s="48">
        <v>39146</v>
      </c>
      <c r="K35996" s="48">
        <v>2714</v>
      </c>
      <c r="L35996" s="48">
        <v>29199</v>
      </c>
      <c r="M35996" s="48">
        <v>3784</v>
      </c>
      <c r="N35996" s="48">
        <v>0</v>
      </c>
      <c r="O35996" s="48">
        <v>23</v>
      </c>
      <c r="P35996" s="48">
        <v>308</v>
      </c>
      <c r="R35996" s="48">
        <v>3118</v>
      </c>
      <c r="T35996" s="48">
        <v>-721</v>
      </c>
      <c r="AD35996" s="48">
        <v>-721</v>
      </c>
      <c r="AJ35996" s="49">
        <v>-305</v>
      </c>
      <c r="AK35996" s="49">
        <v>-9</v>
      </c>
      <c r="AL35996" s="49">
        <v>7</v>
      </c>
    </row>
    <row r="35997" spans="1:38">
      <c r="A35997" s="37" t="s">
        <v>41</v>
      </c>
      <c r="B35997" s="38">
        <v>43686</v>
      </c>
      <c r="C35997" s="39">
        <v>43685</v>
      </c>
      <c r="D35997" s="38">
        <v>43685.833333333336</v>
      </c>
      <c r="E35997" s="40" t="s">
        <v>239</v>
      </c>
      <c r="F35997" s="48">
        <v>35668</v>
      </c>
      <c r="G35997" s="48">
        <v>38128</v>
      </c>
      <c r="H35997" s="48">
        <v>37168</v>
      </c>
      <c r="I35997" s="48">
        <v>-651</v>
      </c>
      <c r="J35997" s="48">
        <v>37162</v>
      </c>
      <c r="K35997" s="48">
        <v>2602</v>
      </c>
      <c r="L35997" s="48">
        <v>27553</v>
      </c>
      <c r="M35997" s="48">
        <v>3785</v>
      </c>
      <c r="N35997" s="48">
        <v>0</v>
      </c>
      <c r="O35997" s="48">
        <v>26</v>
      </c>
      <c r="P35997" s="48">
        <v>70</v>
      </c>
      <c r="R35997" s="48">
        <v>3126</v>
      </c>
      <c r="T35997" s="48">
        <v>-646</v>
      </c>
      <c r="AD35997" s="48">
        <v>-646</v>
      </c>
      <c r="AJ35997" s="49">
        <v>-309</v>
      </c>
      <c r="AK35997" s="49">
        <v>-5</v>
      </c>
      <c r="AL35997" s="49">
        <v>6</v>
      </c>
    </row>
    <row r="35998" spans="1:38">
      <c r="A35998" s="37" t="s">
        <v>41</v>
      </c>
      <c r="B35998" s="38">
        <v>43686.041666666664</v>
      </c>
      <c r="C35998" s="39">
        <v>43685</v>
      </c>
      <c r="D35998" s="38">
        <v>43685.875</v>
      </c>
      <c r="E35998" s="40" t="s">
        <v>239</v>
      </c>
      <c r="F35998" s="48">
        <v>34728</v>
      </c>
      <c r="G35998" s="48">
        <v>37045</v>
      </c>
      <c r="H35998" s="48">
        <v>36142</v>
      </c>
      <c r="I35998" s="48">
        <v>-594</v>
      </c>
      <c r="J35998" s="48">
        <v>36138</v>
      </c>
      <c r="K35998" s="48">
        <v>2447</v>
      </c>
      <c r="L35998" s="48">
        <v>26807</v>
      </c>
      <c r="M35998" s="48">
        <v>3784</v>
      </c>
      <c r="N35998" s="48">
        <v>0</v>
      </c>
      <c r="O35998" s="48">
        <v>27</v>
      </c>
      <c r="P35998" s="48">
        <v>1</v>
      </c>
      <c r="R35998" s="48">
        <v>3072</v>
      </c>
      <c r="T35998" s="48">
        <v>-596</v>
      </c>
      <c r="AD35998" s="48">
        <v>-596</v>
      </c>
      <c r="AJ35998" s="49">
        <v>-309</v>
      </c>
      <c r="AK35998" s="49">
        <v>2</v>
      </c>
      <c r="AL35998" s="49">
        <v>4</v>
      </c>
    </row>
    <row r="35999" spans="1:38">
      <c r="A35999" s="37" t="s">
        <v>41</v>
      </c>
      <c r="B35999" s="38">
        <v>43686.083333333336</v>
      </c>
      <c r="C35999" s="39">
        <v>43685</v>
      </c>
      <c r="D35999" s="38">
        <v>43685.916666666664</v>
      </c>
      <c r="E35999" s="40" t="s">
        <v>239</v>
      </c>
      <c r="F35999" s="48">
        <v>32679</v>
      </c>
      <c r="G35999" s="48">
        <v>35249</v>
      </c>
      <c r="H35999" s="48">
        <v>34344</v>
      </c>
      <c r="I35999" s="48">
        <v>-552</v>
      </c>
      <c r="J35999" s="48">
        <v>34340</v>
      </c>
      <c r="K35999" s="48">
        <v>2367</v>
      </c>
      <c r="L35999" s="48">
        <v>25241</v>
      </c>
      <c r="M35999" s="48">
        <v>3785</v>
      </c>
      <c r="N35999" s="48">
        <v>0</v>
      </c>
      <c r="O35999" s="48">
        <v>26</v>
      </c>
      <c r="P35999" s="48">
        <v>0</v>
      </c>
      <c r="R35999" s="48">
        <v>2921</v>
      </c>
      <c r="T35999" s="48">
        <v>-549</v>
      </c>
      <c r="AD35999" s="48">
        <v>-549</v>
      </c>
      <c r="AJ35999" s="49">
        <v>-353</v>
      </c>
      <c r="AK35999" s="49">
        <v>-3</v>
      </c>
      <c r="AL35999" s="49">
        <v>4</v>
      </c>
    </row>
    <row r="36000" spans="1:38">
      <c r="A36000" s="37" t="s">
        <v>41</v>
      </c>
      <c r="B36000" s="38">
        <v>43686.125</v>
      </c>
      <c r="C36000" s="39">
        <v>43685</v>
      </c>
      <c r="D36000" s="38">
        <v>43685.958333333336</v>
      </c>
      <c r="E36000" s="40" t="s">
        <v>239</v>
      </c>
      <c r="F36000" s="48">
        <v>29852</v>
      </c>
      <c r="G36000" s="48">
        <v>32478</v>
      </c>
      <c r="H36000" s="48">
        <v>31572</v>
      </c>
      <c r="I36000" s="48">
        <v>-531</v>
      </c>
      <c r="J36000" s="48">
        <v>31567</v>
      </c>
      <c r="K36000" s="48">
        <v>2243</v>
      </c>
      <c r="L36000" s="48">
        <v>22830</v>
      </c>
      <c r="M36000" s="48">
        <v>3790</v>
      </c>
      <c r="N36000" s="48">
        <v>0</v>
      </c>
      <c r="O36000" s="48">
        <v>27</v>
      </c>
      <c r="P36000" s="48">
        <v>0</v>
      </c>
      <c r="R36000" s="48">
        <v>2677</v>
      </c>
      <c r="T36000" s="48">
        <v>-526</v>
      </c>
      <c r="AD36000" s="48">
        <v>-526</v>
      </c>
      <c r="AJ36000" s="49">
        <v>-375</v>
      </c>
      <c r="AK36000" s="49">
        <v>-5</v>
      </c>
      <c r="AL36000" s="49">
        <v>5</v>
      </c>
    </row>
    <row r="36001" spans="1:38">
      <c r="A36001" s="37" t="s">
        <v>41</v>
      </c>
      <c r="B36001" s="38">
        <v>43686.166666666664</v>
      </c>
      <c r="C36001" s="39">
        <v>43685</v>
      </c>
      <c r="D36001" s="38">
        <v>43686</v>
      </c>
      <c r="E36001" s="40" t="s">
        <v>239</v>
      </c>
      <c r="F36001" s="48">
        <v>27137</v>
      </c>
      <c r="G36001" s="48">
        <v>29574</v>
      </c>
      <c r="H36001" s="48">
        <v>28914</v>
      </c>
      <c r="I36001" s="48">
        <v>-351</v>
      </c>
      <c r="J36001" s="48">
        <v>28908</v>
      </c>
      <c r="K36001" s="48">
        <v>2068</v>
      </c>
      <c r="L36001" s="48">
        <v>20546</v>
      </c>
      <c r="M36001" s="48">
        <v>3786</v>
      </c>
      <c r="N36001" s="48">
        <v>0</v>
      </c>
      <c r="O36001" s="48">
        <v>28</v>
      </c>
      <c r="P36001" s="48">
        <v>0</v>
      </c>
      <c r="R36001" s="48">
        <v>2480</v>
      </c>
      <c r="T36001" s="48">
        <v>-353</v>
      </c>
      <c r="AD36001" s="48">
        <v>-353</v>
      </c>
      <c r="AJ36001" s="49">
        <v>-309</v>
      </c>
      <c r="AK36001" s="49">
        <v>2</v>
      </c>
      <c r="AL36001" s="49">
        <v>6</v>
      </c>
    </row>
    <row r="36002" spans="1:38">
      <c r="A36002" s="37" t="s">
        <v>41</v>
      </c>
      <c r="B36002" s="38">
        <v>43686.208333333336</v>
      </c>
      <c r="C36002" s="39">
        <v>43686</v>
      </c>
      <c r="D36002" s="38">
        <v>43686.041666666664</v>
      </c>
      <c r="E36002" s="40" t="s">
        <v>239</v>
      </c>
      <c r="F36002" s="48">
        <v>24543</v>
      </c>
      <c r="G36002" s="48">
        <v>27197</v>
      </c>
      <c r="H36002" s="48">
        <v>26667</v>
      </c>
      <c r="I36002" s="48">
        <v>-217</v>
      </c>
      <c r="J36002" s="48">
        <v>26662</v>
      </c>
      <c r="K36002" s="48">
        <v>1888</v>
      </c>
      <c r="L36002" s="48">
        <v>18424</v>
      </c>
      <c r="M36002" s="48">
        <v>3791</v>
      </c>
      <c r="N36002" s="48">
        <v>0</v>
      </c>
      <c r="O36002" s="48">
        <v>27</v>
      </c>
      <c r="P36002" s="48">
        <v>-1</v>
      </c>
      <c r="R36002" s="48">
        <v>2533</v>
      </c>
      <c r="T36002" s="48">
        <v>-206</v>
      </c>
      <c r="AD36002" s="48">
        <v>-206</v>
      </c>
      <c r="AJ36002" s="49">
        <v>-313</v>
      </c>
      <c r="AK36002" s="49">
        <v>-11</v>
      </c>
      <c r="AL36002" s="49">
        <v>5</v>
      </c>
    </row>
    <row r="36003" spans="1:38">
      <c r="A36003" s="37" t="s">
        <v>41</v>
      </c>
      <c r="B36003" s="38">
        <v>43686.25</v>
      </c>
      <c r="C36003" s="39">
        <v>43686</v>
      </c>
      <c r="D36003" s="38">
        <v>43686.083333333336</v>
      </c>
      <c r="E36003" s="40" t="s">
        <v>239</v>
      </c>
      <c r="F36003" s="48">
        <v>23072</v>
      </c>
      <c r="G36003" s="48">
        <v>25416</v>
      </c>
      <c r="H36003" s="48">
        <v>24932</v>
      </c>
      <c r="I36003" s="48">
        <v>-233</v>
      </c>
      <c r="J36003" s="48">
        <v>24927</v>
      </c>
      <c r="K36003" s="48">
        <v>1571</v>
      </c>
      <c r="L36003" s="48">
        <v>17058</v>
      </c>
      <c r="M36003" s="48">
        <v>3786</v>
      </c>
      <c r="N36003" s="48">
        <v>0</v>
      </c>
      <c r="O36003" s="48">
        <v>28</v>
      </c>
      <c r="P36003" s="48">
        <v>0</v>
      </c>
      <c r="R36003" s="48">
        <v>2484</v>
      </c>
      <c r="T36003" s="48">
        <v>-227</v>
      </c>
      <c r="AD36003" s="48">
        <v>-227</v>
      </c>
      <c r="AJ36003" s="49">
        <v>-251</v>
      </c>
      <c r="AK36003" s="49">
        <v>-6</v>
      </c>
      <c r="AL36003" s="49">
        <v>5</v>
      </c>
    </row>
    <row r="36004" spans="1:38">
      <c r="A36004" s="37" t="s">
        <v>41</v>
      </c>
      <c r="B36004" s="38">
        <v>43686.291666666664</v>
      </c>
      <c r="C36004" s="39">
        <v>43686</v>
      </c>
      <c r="D36004" s="38">
        <v>43686.125</v>
      </c>
      <c r="E36004" s="40" t="s">
        <v>239</v>
      </c>
      <c r="F36004" s="48">
        <v>22271</v>
      </c>
      <c r="G36004" s="48">
        <v>24137</v>
      </c>
      <c r="H36004" s="48">
        <v>23638</v>
      </c>
      <c r="I36004" s="48">
        <v>-248</v>
      </c>
      <c r="J36004" s="48">
        <v>23634</v>
      </c>
      <c r="K36004" s="48">
        <v>1302</v>
      </c>
      <c r="L36004" s="48">
        <v>16051</v>
      </c>
      <c r="M36004" s="48">
        <v>3789</v>
      </c>
      <c r="N36004" s="48">
        <v>0</v>
      </c>
      <c r="O36004" s="48">
        <v>27</v>
      </c>
      <c r="P36004" s="48">
        <v>0</v>
      </c>
      <c r="R36004" s="48">
        <v>2465</v>
      </c>
      <c r="T36004" s="48">
        <v>-249</v>
      </c>
      <c r="AD36004" s="48">
        <v>-249</v>
      </c>
      <c r="AJ36004" s="49">
        <v>-251</v>
      </c>
      <c r="AK36004" s="49">
        <v>1</v>
      </c>
      <c r="AL36004" s="49">
        <v>4</v>
      </c>
    </row>
    <row r="36005" spans="1:38">
      <c r="A36005" s="37" t="s">
        <v>41</v>
      </c>
      <c r="B36005" s="38">
        <v>43686.333333333336</v>
      </c>
      <c r="C36005" s="39">
        <v>43686</v>
      </c>
      <c r="D36005" s="38">
        <v>43686.166666666664</v>
      </c>
      <c r="E36005" s="40" t="s">
        <v>239</v>
      </c>
      <c r="F36005" s="48">
        <v>21628</v>
      </c>
      <c r="G36005" s="48">
        <v>23409</v>
      </c>
      <c r="H36005" s="48">
        <v>22890</v>
      </c>
      <c r="I36005" s="48">
        <v>-277</v>
      </c>
      <c r="J36005" s="48">
        <v>22885</v>
      </c>
      <c r="K36005" s="48">
        <v>1215</v>
      </c>
      <c r="L36005" s="48">
        <v>15395</v>
      </c>
      <c r="M36005" s="48">
        <v>3790</v>
      </c>
      <c r="N36005" s="48">
        <v>0</v>
      </c>
      <c r="O36005" s="48">
        <v>27</v>
      </c>
      <c r="P36005" s="48">
        <v>0</v>
      </c>
      <c r="R36005" s="48">
        <v>2458</v>
      </c>
      <c r="T36005" s="48">
        <v>-278</v>
      </c>
      <c r="AD36005" s="48">
        <v>-278</v>
      </c>
      <c r="AJ36005" s="49">
        <v>-242</v>
      </c>
      <c r="AK36005" s="49">
        <v>1</v>
      </c>
      <c r="AL36005" s="49">
        <v>5</v>
      </c>
    </row>
    <row r="36006" spans="1:38">
      <c r="A36006" s="37" t="s">
        <v>41</v>
      </c>
      <c r="B36006" s="38">
        <v>43686.375</v>
      </c>
      <c r="C36006" s="39">
        <v>43686</v>
      </c>
      <c r="D36006" s="38">
        <v>43686.208333333336</v>
      </c>
      <c r="E36006" s="40" t="s">
        <v>239</v>
      </c>
      <c r="F36006" s="48">
        <v>21717</v>
      </c>
      <c r="G36006" s="48">
        <v>23247</v>
      </c>
      <c r="H36006" s="48">
        <v>22726</v>
      </c>
      <c r="I36006" s="48">
        <v>-288</v>
      </c>
      <c r="J36006" s="48">
        <v>22720</v>
      </c>
      <c r="K36006" s="48">
        <v>1225</v>
      </c>
      <c r="L36006" s="48">
        <v>15247</v>
      </c>
      <c r="M36006" s="48">
        <v>3790</v>
      </c>
      <c r="N36006" s="48">
        <v>0</v>
      </c>
      <c r="O36006" s="48">
        <v>28</v>
      </c>
      <c r="P36006" s="48">
        <v>0</v>
      </c>
      <c r="R36006" s="48">
        <v>2430</v>
      </c>
      <c r="T36006" s="48">
        <v>-292</v>
      </c>
      <c r="AD36006" s="48">
        <v>-292</v>
      </c>
      <c r="AJ36006" s="49">
        <v>-233</v>
      </c>
      <c r="AK36006" s="49">
        <v>4</v>
      </c>
      <c r="AL36006" s="49">
        <v>6</v>
      </c>
    </row>
    <row r="36007" spans="1:38">
      <c r="A36007" s="37" t="s">
        <v>41</v>
      </c>
      <c r="B36007" s="38">
        <v>43686.416666666664</v>
      </c>
      <c r="C36007" s="39">
        <v>43686</v>
      </c>
      <c r="D36007" s="38">
        <v>43686.25</v>
      </c>
      <c r="E36007" s="40" t="s">
        <v>239</v>
      </c>
      <c r="F36007" s="48">
        <v>22777</v>
      </c>
      <c r="G36007" s="48">
        <v>24016</v>
      </c>
      <c r="H36007" s="48">
        <v>23508</v>
      </c>
      <c r="I36007" s="48">
        <v>-298</v>
      </c>
      <c r="J36007" s="48">
        <v>23500</v>
      </c>
      <c r="K36007" s="48">
        <v>1342</v>
      </c>
      <c r="L36007" s="48">
        <v>15885</v>
      </c>
      <c r="M36007" s="48">
        <v>3793</v>
      </c>
      <c r="N36007" s="48">
        <v>0</v>
      </c>
      <c r="O36007" s="48">
        <v>27</v>
      </c>
      <c r="P36007" s="48">
        <v>0</v>
      </c>
      <c r="R36007" s="48">
        <v>2453</v>
      </c>
      <c r="T36007" s="48">
        <v>-293</v>
      </c>
      <c r="AD36007" s="48">
        <v>-293</v>
      </c>
      <c r="AJ36007" s="49">
        <v>-210</v>
      </c>
      <c r="AK36007" s="49">
        <v>-5</v>
      </c>
      <c r="AL36007" s="49">
        <v>8</v>
      </c>
    </row>
    <row r="36008" spans="1:38">
      <c r="A36008" s="37" t="s">
        <v>41</v>
      </c>
      <c r="B36008" s="38">
        <v>43686.458333333336</v>
      </c>
      <c r="C36008" s="39">
        <v>43686</v>
      </c>
      <c r="D36008" s="38">
        <v>43686.291666666664</v>
      </c>
      <c r="E36008" s="40" t="s">
        <v>239</v>
      </c>
      <c r="F36008" s="48">
        <v>24038</v>
      </c>
      <c r="G36008" s="48">
        <v>25536</v>
      </c>
      <c r="H36008" s="48">
        <v>25029</v>
      </c>
      <c r="I36008" s="48">
        <v>-304</v>
      </c>
      <c r="J36008" s="48">
        <v>25024</v>
      </c>
      <c r="K36008" s="48">
        <v>1488</v>
      </c>
      <c r="L36008" s="48">
        <v>17266</v>
      </c>
      <c r="M36008" s="48">
        <v>3788</v>
      </c>
      <c r="N36008" s="48">
        <v>0</v>
      </c>
      <c r="O36008" s="48">
        <v>27</v>
      </c>
      <c r="P36008" s="48">
        <v>0</v>
      </c>
      <c r="R36008" s="48">
        <v>2455</v>
      </c>
      <c r="T36008" s="48">
        <v>-298</v>
      </c>
      <c r="AD36008" s="48">
        <v>-298</v>
      </c>
      <c r="AJ36008" s="49">
        <v>-203</v>
      </c>
      <c r="AK36008" s="49">
        <v>-6</v>
      </c>
      <c r="AL36008" s="49">
        <v>5</v>
      </c>
    </row>
    <row r="36009" spans="1:38">
      <c r="A36009" s="37" t="s">
        <v>41</v>
      </c>
      <c r="B36009" s="38">
        <v>43686.5</v>
      </c>
      <c r="C36009" s="39">
        <v>43686</v>
      </c>
      <c r="D36009" s="38">
        <v>43686.333333333336</v>
      </c>
      <c r="E36009" s="40" t="s">
        <v>239</v>
      </c>
      <c r="F36009" s="48">
        <v>25685</v>
      </c>
      <c r="G36009" s="48">
        <v>26902</v>
      </c>
      <c r="H36009" s="48">
        <v>26349</v>
      </c>
      <c r="I36009" s="48">
        <v>-352</v>
      </c>
      <c r="J36009" s="48">
        <v>26342</v>
      </c>
      <c r="K36009" s="48">
        <v>1544</v>
      </c>
      <c r="L36009" s="48">
        <v>18421</v>
      </c>
      <c r="M36009" s="48">
        <v>3795</v>
      </c>
      <c r="N36009" s="48">
        <v>0</v>
      </c>
      <c r="O36009" s="48">
        <v>27</v>
      </c>
      <c r="P36009" s="48">
        <v>75</v>
      </c>
      <c r="R36009" s="48">
        <v>2480</v>
      </c>
      <c r="T36009" s="48">
        <v>-348</v>
      </c>
      <c r="AD36009" s="48">
        <v>-348</v>
      </c>
      <c r="AJ36009" s="49">
        <v>-201</v>
      </c>
      <c r="AK36009" s="49">
        <v>-4</v>
      </c>
      <c r="AL36009" s="49">
        <v>7</v>
      </c>
    </row>
    <row r="36010" spans="1:38">
      <c r="A36010" s="37" t="s">
        <v>41</v>
      </c>
      <c r="B36010" s="38">
        <v>43686.541666666664</v>
      </c>
      <c r="C36010" s="39">
        <v>43686</v>
      </c>
      <c r="D36010" s="38">
        <v>43686.375</v>
      </c>
      <c r="E36010" s="40" t="s">
        <v>239</v>
      </c>
      <c r="F36010" s="48">
        <v>28469</v>
      </c>
      <c r="G36010" s="48">
        <v>29808</v>
      </c>
      <c r="H36010" s="48">
        <v>29190</v>
      </c>
      <c r="I36010" s="48">
        <v>-404</v>
      </c>
      <c r="J36010" s="48">
        <v>29183</v>
      </c>
      <c r="K36010" s="48">
        <v>1726</v>
      </c>
      <c r="L36010" s="48">
        <v>20557</v>
      </c>
      <c r="M36010" s="48">
        <v>3789</v>
      </c>
      <c r="N36010" s="48">
        <v>0</v>
      </c>
      <c r="O36010" s="48">
        <v>28</v>
      </c>
      <c r="P36010" s="48">
        <v>420</v>
      </c>
      <c r="R36010" s="48">
        <v>2663</v>
      </c>
      <c r="T36010" s="48">
        <v>-404</v>
      </c>
      <c r="AD36010" s="48">
        <v>-404</v>
      </c>
      <c r="AJ36010" s="49">
        <v>-214</v>
      </c>
      <c r="AK36010" s="49">
        <v>0</v>
      </c>
      <c r="AL36010" s="49">
        <v>7</v>
      </c>
    </row>
    <row r="36011" spans="1:38">
      <c r="A36011" s="37" t="s">
        <v>41</v>
      </c>
      <c r="B36011" s="38">
        <v>43686.583333333336</v>
      </c>
      <c r="C36011" s="39">
        <v>43686</v>
      </c>
      <c r="D36011" s="38">
        <v>43686.416666666664</v>
      </c>
      <c r="E36011" s="40" t="s">
        <v>239</v>
      </c>
      <c r="F36011" s="48">
        <v>31395</v>
      </c>
      <c r="G36011" s="48">
        <v>33304</v>
      </c>
      <c r="H36011" s="48">
        <v>32402</v>
      </c>
      <c r="I36011" s="48">
        <v>-607</v>
      </c>
      <c r="J36011" s="48">
        <v>32395</v>
      </c>
      <c r="K36011" s="48">
        <v>1988</v>
      </c>
      <c r="L36011" s="48">
        <v>22795</v>
      </c>
      <c r="M36011" s="48">
        <v>3789</v>
      </c>
      <c r="N36011" s="48">
        <v>0</v>
      </c>
      <c r="O36011" s="48">
        <v>27</v>
      </c>
      <c r="P36011" s="48">
        <v>840</v>
      </c>
      <c r="R36011" s="48">
        <v>2956</v>
      </c>
      <c r="T36011" s="48">
        <v>-603</v>
      </c>
      <c r="AD36011" s="48">
        <v>-603</v>
      </c>
      <c r="AJ36011" s="49">
        <v>-295</v>
      </c>
      <c r="AK36011" s="49">
        <v>-4</v>
      </c>
      <c r="AL36011" s="49">
        <v>7</v>
      </c>
    </row>
    <row r="36012" spans="1:38">
      <c r="A36012" s="37" t="s">
        <v>41</v>
      </c>
      <c r="B36012" s="38">
        <v>43686.625</v>
      </c>
      <c r="C36012" s="39">
        <v>43686</v>
      </c>
      <c r="D36012" s="38">
        <v>43686.458333333336</v>
      </c>
      <c r="E36012" s="40" t="s">
        <v>239</v>
      </c>
      <c r="F36012" s="48">
        <v>34430</v>
      </c>
      <c r="G36012" s="48">
        <v>36570</v>
      </c>
      <c r="H36012" s="48">
        <v>35515</v>
      </c>
      <c r="I36012" s="48">
        <v>-690</v>
      </c>
      <c r="J36012" s="48">
        <v>35512</v>
      </c>
      <c r="K36012" s="48">
        <v>2295</v>
      </c>
      <c r="L36012" s="48">
        <v>25210</v>
      </c>
      <c r="M36012" s="48">
        <v>3785</v>
      </c>
      <c r="N36012" s="48">
        <v>0</v>
      </c>
      <c r="O36012" s="48">
        <v>27</v>
      </c>
      <c r="P36012" s="48">
        <v>1080</v>
      </c>
      <c r="R36012" s="48">
        <v>3115</v>
      </c>
      <c r="T36012" s="48">
        <v>-683</v>
      </c>
      <c r="AD36012" s="48">
        <v>-683</v>
      </c>
      <c r="AJ36012" s="49">
        <v>-365</v>
      </c>
      <c r="AK36012" s="49">
        <v>-7</v>
      </c>
      <c r="AL36012" s="49">
        <v>3</v>
      </c>
    </row>
    <row r="36013" spans="1:38">
      <c r="A36013" s="37" t="s">
        <v>41</v>
      </c>
      <c r="B36013" s="38">
        <v>43686.666666666664</v>
      </c>
      <c r="C36013" s="39">
        <v>43686</v>
      </c>
      <c r="D36013" s="38">
        <v>43686.5</v>
      </c>
      <c r="E36013" s="40" t="s">
        <v>239</v>
      </c>
      <c r="F36013" s="48">
        <v>37187</v>
      </c>
      <c r="G36013" s="48">
        <v>39621</v>
      </c>
      <c r="H36013" s="48">
        <v>38212</v>
      </c>
      <c r="I36013" s="48">
        <v>-1049</v>
      </c>
      <c r="J36013" s="48">
        <v>38207</v>
      </c>
      <c r="K36013" s="48">
        <v>2389</v>
      </c>
      <c r="L36013" s="48">
        <v>27599</v>
      </c>
      <c r="M36013" s="48">
        <v>3786</v>
      </c>
      <c r="N36013" s="48">
        <v>0</v>
      </c>
      <c r="O36013" s="48">
        <v>28</v>
      </c>
      <c r="P36013" s="48">
        <v>1220</v>
      </c>
      <c r="R36013" s="48">
        <v>3185</v>
      </c>
      <c r="T36013" s="48">
        <v>-1045</v>
      </c>
      <c r="AD36013" s="48">
        <v>-1045</v>
      </c>
      <c r="AJ36013" s="49">
        <v>-360</v>
      </c>
      <c r="AK36013" s="49">
        <v>-4</v>
      </c>
      <c r="AL36013" s="49">
        <v>5</v>
      </c>
    </row>
    <row r="36014" spans="1:38">
      <c r="A36014" s="37" t="s">
        <v>41</v>
      </c>
      <c r="B36014" s="38">
        <v>43686.708333333336</v>
      </c>
      <c r="C36014" s="39">
        <v>43686</v>
      </c>
      <c r="D36014" s="38">
        <v>43686.541666666664</v>
      </c>
      <c r="E36014" s="40" t="s">
        <v>239</v>
      </c>
      <c r="F36014" s="48">
        <v>39451</v>
      </c>
      <c r="G36014" s="48">
        <v>42138</v>
      </c>
      <c r="H36014" s="48">
        <v>40686</v>
      </c>
      <c r="I36014" s="48">
        <v>-1107</v>
      </c>
      <c r="J36014" s="48">
        <v>40682</v>
      </c>
      <c r="K36014" s="48">
        <v>2533</v>
      </c>
      <c r="L36014" s="48">
        <v>30103</v>
      </c>
      <c r="M36014" s="48">
        <v>3784</v>
      </c>
      <c r="N36014" s="48">
        <v>0</v>
      </c>
      <c r="O36014" s="48">
        <v>27</v>
      </c>
      <c r="P36014" s="48">
        <v>1080</v>
      </c>
      <c r="R36014" s="48">
        <v>3155</v>
      </c>
      <c r="T36014" s="48">
        <v>-1103</v>
      </c>
      <c r="AD36014" s="48">
        <v>-1103</v>
      </c>
      <c r="AJ36014" s="49">
        <v>-345</v>
      </c>
      <c r="AK36014" s="49">
        <v>-4</v>
      </c>
      <c r="AL36014" s="49">
        <v>4</v>
      </c>
    </row>
    <row r="36015" spans="1:38">
      <c r="A36015" s="37" t="s">
        <v>41</v>
      </c>
      <c r="B36015" s="38">
        <v>43686.75</v>
      </c>
      <c r="C36015" s="39">
        <v>43686</v>
      </c>
      <c r="D36015" s="38">
        <v>43686.583333333336</v>
      </c>
      <c r="E36015" s="40" t="s">
        <v>239</v>
      </c>
      <c r="F36015" s="48">
        <v>41014</v>
      </c>
      <c r="G36015" s="48">
        <v>44032</v>
      </c>
      <c r="H36015" s="48">
        <v>42467</v>
      </c>
      <c r="I36015" s="48">
        <v>-1273</v>
      </c>
      <c r="J36015" s="48">
        <v>42462</v>
      </c>
      <c r="K36015" s="48">
        <v>2586</v>
      </c>
      <c r="L36015" s="48">
        <v>31709</v>
      </c>
      <c r="M36015" s="48">
        <v>3780</v>
      </c>
      <c r="N36015" s="48">
        <v>0</v>
      </c>
      <c r="O36015" s="48">
        <v>28</v>
      </c>
      <c r="P36015" s="48">
        <v>1173</v>
      </c>
      <c r="R36015" s="48">
        <v>3186</v>
      </c>
      <c r="T36015" s="48">
        <v>-1261</v>
      </c>
      <c r="AD36015" s="48">
        <v>-1261</v>
      </c>
      <c r="AJ36015" s="49">
        <v>-292</v>
      </c>
      <c r="AK36015" s="49">
        <v>-12</v>
      </c>
      <c r="AL36015" s="49">
        <v>5</v>
      </c>
    </row>
    <row r="36016" spans="1:38">
      <c r="A36016" s="37" t="s">
        <v>41</v>
      </c>
      <c r="B36016" s="38">
        <v>43686.791666666664</v>
      </c>
      <c r="C36016" s="39">
        <v>43686</v>
      </c>
      <c r="D36016" s="38">
        <v>43686.625</v>
      </c>
      <c r="E36016" s="40" t="s">
        <v>239</v>
      </c>
      <c r="F36016" s="48">
        <v>41698</v>
      </c>
      <c r="G36016" s="48">
        <v>45008</v>
      </c>
      <c r="H36016" s="48">
        <v>43268</v>
      </c>
      <c r="I36016" s="48">
        <v>-1415</v>
      </c>
      <c r="J36016" s="48">
        <v>43264</v>
      </c>
      <c r="K36016" s="48">
        <v>2539</v>
      </c>
      <c r="L36016" s="48">
        <v>32559</v>
      </c>
      <c r="M36016" s="48">
        <v>3777</v>
      </c>
      <c r="N36016" s="48">
        <v>0</v>
      </c>
      <c r="O36016" s="48">
        <v>26</v>
      </c>
      <c r="P36016" s="48">
        <v>1128</v>
      </c>
      <c r="R36016" s="48">
        <v>3235</v>
      </c>
      <c r="T36016" s="48">
        <v>-1412</v>
      </c>
      <c r="AD36016" s="48">
        <v>-1412</v>
      </c>
      <c r="AJ36016" s="49">
        <v>-325</v>
      </c>
      <c r="AK36016" s="49">
        <v>-3</v>
      </c>
      <c r="AL36016" s="49">
        <v>4</v>
      </c>
    </row>
    <row r="36017" spans="1:38">
      <c r="A36017" s="37" t="s">
        <v>41</v>
      </c>
      <c r="B36017" s="38">
        <v>43686.833333333336</v>
      </c>
      <c r="C36017" s="39">
        <v>43686</v>
      </c>
      <c r="D36017" s="38">
        <v>43686.666666666664</v>
      </c>
      <c r="E36017" s="40" t="s">
        <v>239</v>
      </c>
      <c r="F36017" s="48">
        <v>41257</v>
      </c>
      <c r="G36017" s="48">
        <v>45253</v>
      </c>
      <c r="H36017" s="48">
        <v>43721</v>
      </c>
      <c r="I36017" s="48">
        <v>-1200</v>
      </c>
      <c r="J36017" s="48">
        <v>43715</v>
      </c>
      <c r="K36017" s="48">
        <v>2518</v>
      </c>
      <c r="L36017" s="48">
        <v>32911</v>
      </c>
      <c r="M36017" s="48">
        <v>3781</v>
      </c>
      <c r="N36017" s="48">
        <v>0</v>
      </c>
      <c r="O36017" s="48">
        <v>26</v>
      </c>
      <c r="P36017" s="48">
        <v>1154</v>
      </c>
      <c r="R36017" s="48">
        <v>3325</v>
      </c>
      <c r="T36017" s="48">
        <v>-1195</v>
      </c>
      <c r="AD36017" s="48">
        <v>-1195</v>
      </c>
      <c r="AJ36017" s="49">
        <v>-332</v>
      </c>
      <c r="AK36017" s="49">
        <v>-5</v>
      </c>
      <c r="AL36017" s="49">
        <v>6</v>
      </c>
    </row>
    <row r="36018" spans="1:38">
      <c r="A36018" s="37" t="s">
        <v>41</v>
      </c>
      <c r="B36018" s="38">
        <v>43686.875</v>
      </c>
      <c r="C36018" s="39">
        <v>43686</v>
      </c>
      <c r="D36018" s="38">
        <v>43686.708333333336</v>
      </c>
      <c r="E36018" s="40" t="s">
        <v>239</v>
      </c>
      <c r="F36018" s="48">
        <v>40676</v>
      </c>
      <c r="G36018" s="48">
        <v>43970</v>
      </c>
      <c r="H36018" s="48">
        <v>42581</v>
      </c>
      <c r="I36018" s="48">
        <v>-1067</v>
      </c>
      <c r="J36018" s="48">
        <v>42576</v>
      </c>
      <c r="K36018" s="48">
        <v>2499</v>
      </c>
      <c r="L36018" s="48">
        <v>32045</v>
      </c>
      <c r="M36018" s="48">
        <v>3782</v>
      </c>
      <c r="N36018" s="48">
        <v>0</v>
      </c>
      <c r="O36018" s="48">
        <v>25</v>
      </c>
      <c r="P36018" s="48">
        <v>892</v>
      </c>
      <c r="R36018" s="48">
        <v>3333</v>
      </c>
      <c r="T36018" s="48">
        <v>-1053</v>
      </c>
      <c r="AD36018" s="48">
        <v>-1053</v>
      </c>
      <c r="AJ36018" s="49">
        <v>-322</v>
      </c>
      <c r="AK36018" s="49">
        <v>-14</v>
      </c>
      <c r="AL36018" s="49">
        <v>5</v>
      </c>
    </row>
    <row r="36019" spans="1:38">
      <c r="A36019" s="37" t="s">
        <v>41</v>
      </c>
      <c r="B36019" s="38">
        <v>43686.916666666664</v>
      </c>
      <c r="C36019" s="39">
        <v>43686</v>
      </c>
      <c r="D36019" s="38">
        <v>43686.75</v>
      </c>
      <c r="E36019" s="40" t="s">
        <v>239</v>
      </c>
      <c r="F36019" s="48">
        <v>39433</v>
      </c>
      <c r="G36019" s="48">
        <v>42240</v>
      </c>
      <c r="H36019" s="48">
        <v>40910</v>
      </c>
      <c r="I36019" s="48">
        <v>-993</v>
      </c>
      <c r="J36019" s="48">
        <v>40904</v>
      </c>
      <c r="K36019" s="48">
        <v>2470</v>
      </c>
      <c r="L36019" s="48">
        <v>30719</v>
      </c>
      <c r="M36019" s="48">
        <v>3775</v>
      </c>
      <c r="N36019" s="48">
        <v>0</v>
      </c>
      <c r="O36019" s="48">
        <v>35</v>
      </c>
      <c r="P36019" s="48">
        <v>598</v>
      </c>
      <c r="R36019" s="48">
        <v>3307</v>
      </c>
      <c r="T36019" s="48">
        <v>-991</v>
      </c>
      <c r="AD36019" s="48">
        <v>-991</v>
      </c>
      <c r="AJ36019" s="49">
        <v>-337</v>
      </c>
      <c r="AK36019" s="49">
        <v>-2</v>
      </c>
      <c r="AL36019" s="49">
        <v>6</v>
      </c>
    </row>
    <row r="36020" spans="1:38">
      <c r="A36020" s="37" t="s">
        <v>41</v>
      </c>
      <c r="B36020" s="38">
        <v>43686.958333333336</v>
      </c>
      <c r="C36020" s="39">
        <v>43686</v>
      </c>
      <c r="D36020" s="38">
        <v>43686.791666666664</v>
      </c>
      <c r="E36020" s="40" t="s">
        <v>239</v>
      </c>
      <c r="F36020" s="48">
        <v>37676</v>
      </c>
      <c r="G36020" s="48">
        <v>40199</v>
      </c>
      <c r="H36020" s="48">
        <v>38869</v>
      </c>
      <c r="I36020" s="48">
        <v>-1053</v>
      </c>
      <c r="J36020" s="48">
        <v>38863</v>
      </c>
      <c r="K36020" s="48">
        <v>2281</v>
      </c>
      <c r="L36020" s="48">
        <v>29143</v>
      </c>
      <c r="M36020" s="48">
        <v>3780</v>
      </c>
      <c r="N36020" s="48">
        <v>0</v>
      </c>
      <c r="O36020" s="48">
        <v>24</v>
      </c>
      <c r="P36020" s="48">
        <v>344</v>
      </c>
      <c r="R36020" s="48">
        <v>3291</v>
      </c>
      <c r="T36020" s="48">
        <v>-1046</v>
      </c>
      <c r="AD36020" s="48">
        <v>-1046</v>
      </c>
      <c r="AJ36020" s="49">
        <v>-277</v>
      </c>
      <c r="AK36020" s="49">
        <v>-7</v>
      </c>
      <c r="AL36020" s="49">
        <v>6</v>
      </c>
    </row>
    <row r="36021" spans="1:38">
      <c r="A36021" s="37" t="s">
        <v>41</v>
      </c>
      <c r="B36021" s="38">
        <v>43687</v>
      </c>
      <c r="C36021" s="39">
        <v>43686</v>
      </c>
      <c r="D36021" s="38">
        <v>43686.833333333336</v>
      </c>
      <c r="E36021" s="40" t="s">
        <v>239</v>
      </c>
      <c r="F36021" s="48">
        <v>35882</v>
      </c>
      <c r="G36021" s="48">
        <v>38339</v>
      </c>
      <c r="H36021" s="48">
        <v>37094</v>
      </c>
      <c r="I36021" s="48">
        <v>-989</v>
      </c>
      <c r="J36021" s="48">
        <v>37090</v>
      </c>
      <c r="K36021" s="48">
        <v>2160</v>
      </c>
      <c r="L36021" s="48">
        <v>27833</v>
      </c>
      <c r="M36021" s="48">
        <v>3781</v>
      </c>
      <c r="N36021" s="48">
        <v>0</v>
      </c>
      <c r="O36021" s="48">
        <v>23</v>
      </c>
      <c r="P36021" s="48">
        <v>93</v>
      </c>
      <c r="R36021" s="48">
        <v>3200</v>
      </c>
      <c r="T36021" s="48">
        <v>-988</v>
      </c>
      <c r="AD36021" s="48">
        <v>-988</v>
      </c>
      <c r="AJ36021" s="49">
        <v>-256</v>
      </c>
      <c r="AK36021" s="49">
        <v>-1</v>
      </c>
      <c r="AL36021" s="49">
        <v>4</v>
      </c>
    </row>
    <row r="36022" spans="1:38">
      <c r="A36022" s="37" t="s">
        <v>41</v>
      </c>
      <c r="B36022" s="38">
        <v>43687.041666666664</v>
      </c>
      <c r="C36022" s="39">
        <v>43686</v>
      </c>
      <c r="D36022" s="38">
        <v>43686.875</v>
      </c>
      <c r="E36022" s="40" t="s">
        <v>239</v>
      </c>
      <c r="F36022" s="48">
        <v>34735</v>
      </c>
      <c r="G36022" s="48">
        <v>37314</v>
      </c>
      <c r="H36022" s="48">
        <v>36014</v>
      </c>
      <c r="I36022" s="48">
        <v>-1042</v>
      </c>
      <c r="J36022" s="48">
        <v>36007</v>
      </c>
      <c r="K36022" s="48">
        <v>2163</v>
      </c>
      <c r="L36022" s="48">
        <v>26933</v>
      </c>
      <c r="M36022" s="48">
        <v>3781</v>
      </c>
      <c r="N36022" s="48">
        <v>0</v>
      </c>
      <c r="O36022" s="48">
        <v>23</v>
      </c>
      <c r="P36022" s="48">
        <v>1</v>
      </c>
      <c r="R36022" s="48">
        <v>3106</v>
      </c>
      <c r="T36022" s="48">
        <v>-1035</v>
      </c>
      <c r="AD36022" s="48">
        <v>-1035</v>
      </c>
      <c r="AJ36022" s="49">
        <v>-258</v>
      </c>
      <c r="AK36022" s="49">
        <v>-7</v>
      </c>
      <c r="AL36022" s="49">
        <v>7</v>
      </c>
    </row>
    <row r="36023" spans="1:38">
      <c r="A36023" s="37" t="s">
        <v>41</v>
      </c>
      <c r="B36023" s="38">
        <v>43687.083333333336</v>
      </c>
      <c r="C36023" s="39">
        <v>43686</v>
      </c>
      <c r="D36023" s="38">
        <v>43686.916666666664</v>
      </c>
      <c r="E36023" s="40" t="s">
        <v>239</v>
      </c>
      <c r="F36023" s="48">
        <v>32903</v>
      </c>
      <c r="G36023" s="48">
        <v>35691</v>
      </c>
      <c r="H36023" s="48">
        <v>34611</v>
      </c>
      <c r="I36023" s="48">
        <v>-802</v>
      </c>
      <c r="J36023" s="48">
        <v>34606</v>
      </c>
      <c r="K36023" s="48">
        <v>2181</v>
      </c>
      <c r="L36023" s="48">
        <v>25706</v>
      </c>
      <c r="M36023" s="48">
        <v>3784</v>
      </c>
      <c r="N36023" s="48">
        <v>0</v>
      </c>
      <c r="O36023" s="48">
        <v>23</v>
      </c>
      <c r="P36023" s="48">
        <v>0</v>
      </c>
      <c r="R36023" s="48">
        <v>2912</v>
      </c>
      <c r="T36023" s="48">
        <v>-800</v>
      </c>
      <c r="AD36023" s="48">
        <v>-800</v>
      </c>
      <c r="AJ36023" s="49">
        <v>-278</v>
      </c>
      <c r="AK36023" s="49">
        <v>-2</v>
      </c>
      <c r="AL36023" s="49">
        <v>5</v>
      </c>
    </row>
    <row r="36024" spans="1:38">
      <c r="A36024" s="37" t="s">
        <v>41</v>
      </c>
      <c r="B36024" s="38">
        <v>43687.125</v>
      </c>
      <c r="C36024" s="39">
        <v>43686</v>
      </c>
      <c r="D36024" s="38">
        <v>43686.958333333336</v>
      </c>
      <c r="E36024" s="40" t="s">
        <v>239</v>
      </c>
      <c r="F36024" s="48">
        <v>30473</v>
      </c>
      <c r="G36024" s="48">
        <v>33414</v>
      </c>
      <c r="H36024" s="48">
        <v>32627</v>
      </c>
      <c r="I36024" s="48">
        <v>-535</v>
      </c>
      <c r="J36024" s="48">
        <v>32623</v>
      </c>
      <c r="K36024" s="48">
        <v>2096</v>
      </c>
      <c r="L36024" s="48">
        <v>24178</v>
      </c>
      <c r="M36024" s="48">
        <v>3787</v>
      </c>
      <c r="N36024" s="48">
        <v>0</v>
      </c>
      <c r="O36024" s="48">
        <v>24</v>
      </c>
      <c r="P36024" s="48">
        <v>-1</v>
      </c>
      <c r="R36024" s="48">
        <v>2539</v>
      </c>
      <c r="T36024" s="48">
        <v>-526</v>
      </c>
      <c r="AD36024" s="48">
        <v>-526</v>
      </c>
      <c r="AJ36024" s="49">
        <v>-252</v>
      </c>
      <c r="AK36024" s="49">
        <v>-9</v>
      </c>
      <c r="AL36024" s="49">
        <v>4</v>
      </c>
    </row>
    <row r="36025" spans="1:38">
      <c r="A36025" s="37" t="s">
        <v>41</v>
      </c>
      <c r="B36025" s="38">
        <v>43687.166666666664</v>
      </c>
      <c r="C36025" s="39">
        <v>43686</v>
      </c>
      <c r="D36025" s="38">
        <v>43687</v>
      </c>
      <c r="E36025" s="40" t="s">
        <v>239</v>
      </c>
      <c r="F36025" s="48">
        <v>27958</v>
      </c>
      <c r="G36025" s="48">
        <v>30777</v>
      </c>
      <c r="H36025" s="48">
        <v>29842</v>
      </c>
      <c r="I36025" s="48">
        <v>-364</v>
      </c>
      <c r="J36025" s="48">
        <v>29837</v>
      </c>
      <c r="K36025" s="48">
        <v>1955</v>
      </c>
      <c r="L36025" s="48">
        <v>22126</v>
      </c>
      <c r="M36025" s="48">
        <v>3782</v>
      </c>
      <c r="N36025" s="48">
        <v>0</v>
      </c>
      <c r="O36025" s="48">
        <v>24</v>
      </c>
      <c r="P36025" s="48">
        <v>0</v>
      </c>
      <c r="R36025" s="48">
        <v>1950</v>
      </c>
      <c r="T36025" s="48">
        <v>-365</v>
      </c>
      <c r="AD36025" s="48">
        <v>-365</v>
      </c>
      <c r="AJ36025" s="49">
        <v>-571</v>
      </c>
      <c r="AK36025" s="49">
        <v>1</v>
      </c>
      <c r="AL36025" s="49">
        <v>5</v>
      </c>
    </row>
    <row r="36026" spans="1:38">
      <c r="A36026" s="37" t="s">
        <v>41</v>
      </c>
      <c r="B36026" s="38">
        <v>43687.208333333336</v>
      </c>
      <c r="C36026" s="39">
        <v>43687</v>
      </c>
      <c r="D36026" s="38">
        <v>43687.041666666664</v>
      </c>
      <c r="E36026" s="40" t="s">
        <v>239</v>
      </c>
      <c r="F36026" s="48">
        <v>25583</v>
      </c>
      <c r="G36026" s="48">
        <v>28541</v>
      </c>
      <c r="H36026" s="48">
        <v>27638</v>
      </c>
      <c r="I36026" s="48">
        <v>-602</v>
      </c>
      <c r="J36026" s="48">
        <v>27634</v>
      </c>
      <c r="K36026" s="48">
        <v>1841</v>
      </c>
      <c r="L36026" s="48">
        <v>19864</v>
      </c>
      <c r="M36026" s="48">
        <v>3790</v>
      </c>
      <c r="N36026" s="48">
        <v>0</v>
      </c>
      <c r="O36026" s="48">
        <v>25</v>
      </c>
      <c r="P36026" s="48">
        <v>0</v>
      </c>
      <c r="R36026" s="48">
        <v>2114</v>
      </c>
      <c r="T36026" s="48">
        <v>-601</v>
      </c>
      <c r="AD36026" s="48">
        <v>-601</v>
      </c>
      <c r="AJ36026" s="49">
        <v>-301</v>
      </c>
      <c r="AK36026" s="49">
        <v>-1</v>
      </c>
      <c r="AL36026" s="49">
        <v>4</v>
      </c>
    </row>
    <row r="36027" spans="1:38">
      <c r="A36027" s="37" t="s">
        <v>41</v>
      </c>
      <c r="B36027" s="38">
        <v>43687.25</v>
      </c>
      <c r="C36027" s="39">
        <v>43687</v>
      </c>
      <c r="D36027" s="38">
        <v>43687.083333333336</v>
      </c>
      <c r="E36027" s="40" t="s">
        <v>239</v>
      </c>
      <c r="F36027" s="48">
        <v>24147</v>
      </c>
      <c r="G36027" s="48">
        <v>26683</v>
      </c>
      <c r="H36027" s="48">
        <v>25837</v>
      </c>
      <c r="I36027" s="48">
        <v>-535</v>
      </c>
      <c r="J36027" s="48">
        <v>25831</v>
      </c>
      <c r="K36027" s="48">
        <v>1635</v>
      </c>
      <c r="L36027" s="48">
        <v>18049</v>
      </c>
      <c r="M36027" s="48">
        <v>3789</v>
      </c>
      <c r="N36027" s="48">
        <v>0</v>
      </c>
      <c r="O36027" s="48">
        <v>24</v>
      </c>
      <c r="P36027" s="48">
        <v>0</v>
      </c>
      <c r="R36027" s="48">
        <v>2334</v>
      </c>
      <c r="T36027" s="48">
        <v>-535</v>
      </c>
      <c r="AD36027" s="48">
        <v>-535</v>
      </c>
      <c r="AJ36027" s="49">
        <v>-311</v>
      </c>
      <c r="AK36027" s="49">
        <v>0</v>
      </c>
      <c r="AL36027" s="49">
        <v>6</v>
      </c>
    </row>
    <row r="36028" spans="1:38">
      <c r="A36028" s="37" t="s">
        <v>41</v>
      </c>
      <c r="B36028" s="38">
        <v>43687.291666666664</v>
      </c>
      <c r="C36028" s="39">
        <v>43687</v>
      </c>
      <c r="D36028" s="38">
        <v>43687.125</v>
      </c>
      <c r="E36028" s="40" t="s">
        <v>239</v>
      </c>
      <c r="F36028" s="48">
        <v>23026</v>
      </c>
      <c r="G36028" s="48">
        <v>25347</v>
      </c>
      <c r="H36028" s="48">
        <v>24518</v>
      </c>
      <c r="I36028" s="48">
        <v>-503</v>
      </c>
      <c r="J36028" s="48">
        <v>24513</v>
      </c>
      <c r="K36028" s="48">
        <v>1395</v>
      </c>
      <c r="L36028" s="48">
        <v>16795</v>
      </c>
      <c r="M36028" s="48">
        <v>3784</v>
      </c>
      <c r="N36028" s="48">
        <v>0</v>
      </c>
      <c r="O36028" s="48">
        <v>25</v>
      </c>
      <c r="P36028" s="48">
        <v>0</v>
      </c>
      <c r="R36028" s="48">
        <v>2514</v>
      </c>
      <c r="T36028" s="48">
        <v>-499</v>
      </c>
      <c r="AD36028" s="48">
        <v>-499</v>
      </c>
      <c r="AJ36028" s="49">
        <v>-326</v>
      </c>
      <c r="AK36028" s="49">
        <v>-4</v>
      </c>
      <c r="AL36028" s="49">
        <v>5</v>
      </c>
    </row>
    <row r="36029" spans="1:38">
      <c r="A36029" s="37" t="s">
        <v>41</v>
      </c>
      <c r="B36029" s="38">
        <v>43687.333333333336</v>
      </c>
      <c r="C36029" s="39">
        <v>43687</v>
      </c>
      <c r="D36029" s="38">
        <v>43687.166666666664</v>
      </c>
      <c r="E36029" s="40" t="s">
        <v>239</v>
      </c>
      <c r="F36029" s="48">
        <v>22317</v>
      </c>
      <c r="G36029" s="48">
        <v>24411</v>
      </c>
      <c r="H36029" s="48">
        <v>23496</v>
      </c>
      <c r="I36029" s="48">
        <v>-584</v>
      </c>
      <c r="J36029" s="48">
        <v>23491</v>
      </c>
      <c r="K36029" s="48">
        <v>1255</v>
      </c>
      <c r="L36029" s="48">
        <v>15928</v>
      </c>
      <c r="M36029" s="48">
        <v>3785</v>
      </c>
      <c r="N36029" s="48">
        <v>0</v>
      </c>
      <c r="O36029" s="48">
        <v>24</v>
      </c>
      <c r="P36029" s="48">
        <v>-1</v>
      </c>
      <c r="R36029" s="48">
        <v>2500</v>
      </c>
      <c r="T36029" s="48">
        <v>-582</v>
      </c>
      <c r="AD36029" s="48">
        <v>-582</v>
      </c>
      <c r="AJ36029" s="49">
        <v>-331</v>
      </c>
      <c r="AK36029" s="49">
        <v>-2</v>
      </c>
      <c r="AL36029" s="49">
        <v>5</v>
      </c>
    </row>
    <row r="36030" spans="1:38">
      <c r="A36030" s="37" t="s">
        <v>41</v>
      </c>
      <c r="B36030" s="38">
        <v>43687.375</v>
      </c>
      <c r="C36030" s="39">
        <v>43687</v>
      </c>
      <c r="D36030" s="38">
        <v>43687.208333333336</v>
      </c>
      <c r="E36030" s="40" t="s">
        <v>239</v>
      </c>
      <c r="F36030" s="48">
        <v>21895</v>
      </c>
      <c r="G36030" s="48">
        <v>23768</v>
      </c>
      <c r="H36030" s="48">
        <v>22863</v>
      </c>
      <c r="I36030" s="48">
        <v>-573</v>
      </c>
      <c r="J36030" s="48">
        <v>22857</v>
      </c>
      <c r="K36030" s="48">
        <v>1147</v>
      </c>
      <c r="L36030" s="48">
        <v>15385</v>
      </c>
      <c r="M36030" s="48">
        <v>3789</v>
      </c>
      <c r="N36030" s="48">
        <v>0</v>
      </c>
      <c r="O36030" s="48">
        <v>25</v>
      </c>
      <c r="P36030" s="48">
        <v>0</v>
      </c>
      <c r="R36030" s="48">
        <v>2511</v>
      </c>
      <c r="T36030" s="48">
        <v>-569</v>
      </c>
      <c r="AD36030" s="48">
        <v>-569</v>
      </c>
      <c r="AJ36030" s="49">
        <v>-332</v>
      </c>
      <c r="AK36030" s="49">
        <v>-4</v>
      </c>
      <c r="AL36030" s="49">
        <v>6</v>
      </c>
    </row>
    <row r="36031" spans="1:38">
      <c r="A36031" s="37" t="s">
        <v>41</v>
      </c>
      <c r="B36031" s="38">
        <v>43687.416666666664</v>
      </c>
      <c r="C36031" s="39">
        <v>43687</v>
      </c>
      <c r="D36031" s="38">
        <v>43687.25</v>
      </c>
      <c r="E36031" s="40" t="s">
        <v>239</v>
      </c>
      <c r="F36031" s="48">
        <v>22036</v>
      </c>
      <c r="G36031" s="48">
        <v>24241</v>
      </c>
      <c r="H36031" s="48">
        <v>23413</v>
      </c>
      <c r="I36031" s="48">
        <v>-494</v>
      </c>
      <c r="J36031" s="48">
        <v>23407</v>
      </c>
      <c r="K36031" s="48">
        <v>1226</v>
      </c>
      <c r="L36031" s="48">
        <v>15840</v>
      </c>
      <c r="M36031" s="48">
        <v>3793</v>
      </c>
      <c r="N36031" s="48">
        <v>0</v>
      </c>
      <c r="O36031" s="48">
        <v>24</v>
      </c>
      <c r="P36031" s="48">
        <v>0</v>
      </c>
      <c r="R36031" s="48">
        <v>2524</v>
      </c>
      <c r="T36031" s="48">
        <v>-493</v>
      </c>
      <c r="AD36031" s="48">
        <v>-493</v>
      </c>
      <c r="AJ36031" s="49">
        <v>-334</v>
      </c>
      <c r="AK36031" s="49">
        <v>-1</v>
      </c>
      <c r="AL36031" s="49">
        <v>6</v>
      </c>
    </row>
    <row r="36032" spans="1:38">
      <c r="A36032" s="37" t="s">
        <v>41</v>
      </c>
      <c r="B36032" s="38">
        <v>43687.458333333336</v>
      </c>
      <c r="C36032" s="39">
        <v>43687</v>
      </c>
      <c r="D36032" s="38">
        <v>43687.291666666664</v>
      </c>
      <c r="E36032" s="40" t="s">
        <v>239</v>
      </c>
      <c r="F36032" s="48">
        <v>22124</v>
      </c>
      <c r="G36032" s="48">
        <v>24531</v>
      </c>
      <c r="H36032" s="48">
        <v>23716</v>
      </c>
      <c r="I36032" s="48">
        <v>-493</v>
      </c>
      <c r="J36032" s="48">
        <v>23710</v>
      </c>
      <c r="K36032" s="48">
        <v>1290</v>
      </c>
      <c r="L36032" s="48">
        <v>16074</v>
      </c>
      <c r="M36032" s="48">
        <v>3794</v>
      </c>
      <c r="N36032" s="48">
        <v>0</v>
      </c>
      <c r="O36032" s="48">
        <v>25</v>
      </c>
      <c r="P36032" s="48">
        <v>0</v>
      </c>
      <c r="R36032" s="48">
        <v>2527</v>
      </c>
      <c r="T36032" s="48">
        <v>-477</v>
      </c>
      <c r="AD36032" s="48">
        <v>-477</v>
      </c>
      <c r="AJ36032" s="49">
        <v>-322</v>
      </c>
      <c r="AK36032" s="49">
        <v>-16</v>
      </c>
      <c r="AL36032" s="49">
        <v>6</v>
      </c>
    </row>
    <row r="36033" spans="1:38">
      <c r="A36033" s="37" t="s">
        <v>41</v>
      </c>
      <c r="B36033" s="38">
        <v>43687.5</v>
      </c>
      <c r="C36033" s="39">
        <v>43687</v>
      </c>
      <c r="D36033" s="38">
        <v>43687.333333333336</v>
      </c>
      <c r="E36033" s="40" t="s">
        <v>239</v>
      </c>
      <c r="F36033" s="48">
        <v>24066</v>
      </c>
      <c r="G36033" s="48">
        <v>25567</v>
      </c>
      <c r="H36033" s="48">
        <v>24785</v>
      </c>
      <c r="I36033" s="48">
        <v>-455</v>
      </c>
      <c r="J36033" s="48">
        <v>24776</v>
      </c>
      <c r="K36033" s="48">
        <v>1271</v>
      </c>
      <c r="L36033" s="48">
        <v>17014</v>
      </c>
      <c r="M36033" s="48">
        <v>3798</v>
      </c>
      <c r="N36033" s="48">
        <v>0</v>
      </c>
      <c r="O36033" s="48">
        <v>25</v>
      </c>
      <c r="P36033" s="48">
        <v>93</v>
      </c>
      <c r="R36033" s="48">
        <v>2575</v>
      </c>
      <c r="T36033" s="48">
        <v>-454</v>
      </c>
      <c r="AD36033" s="48">
        <v>-454</v>
      </c>
      <c r="AJ36033" s="49">
        <v>-327</v>
      </c>
      <c r="AK36033" s="49">
        <v>-1</v>
      </c>
      <c r="AL36033" s="49">
        <v>9</v>
      </c>
    </row>
    <row r="36034" spans="1:38">
      <c r="A36034" s="37" t="s">
        <v>41</v>
      </c>
      <c r="B36034" s="38">
        <v>43687.541666666664</v>
      </c>
      <c r="C36034" s="39">
        <v>43687</v>
      </c>
      <c r="D36034" s="38">
        <v>43687.375</v>
      </c>
      <c r="E36034" s="40" t="s">
        <v>239</v>
      </c>
      <c r="F36034" s="48">
        <v>27671</v>
      </c>
      <c r="G36034" s="48">
        <v>28960</v>
      </c>
      <c r="H36034" s="48">
        <v>28140</v>
      </c>
      <c r="I36034" s="48">
        <v>-519</v>
      </c>
      <c r="J36034" s="48">
        <v>28133</v>
      </c>
      <c r="K36034" s="48">
        <v>1501</v>
      </c>
      <c r="L36034" s="48">
        <v>19626</v>
      </c>
      <c r="M36034" s="48">
        <v>3793</v>
      </c>
      <c r="N36034" s="48">
        <v>0</v>
      </c>
      <c r="O36034" s="48">
        <v>24</v>
      </c>
      <c r="P36034" s="48">
        <v>440</v>
      </c>
      <c r="R36034" s="48">
        <v>2749</v>
      </c>
      <c r="T36034" s="48">
        <v>-517</v>
      </c>
      <c r="AD36034" s="48">
        <v>-517</v>
      </c>
      <c r="AJ36034" s="49">
        <v>-301</v>
      </c>
      <c r="AK36034" s="49">
        <v>-2</v>
      </c>
      <c r="AL36034" s="49">
        <v>7</v>
      </c>
    </row>
    <row r="36035" spans="1:38">
      <c r="A36035" s="37" t="s">
        <v>41</v>
      </c>
      <c r="B36035" s="38">
        <v>43687.583333333336</v>
      </c>
      <c r="C36035" s="39">
        <v>43687</v>
      </c>
      <c r="D36035" s="38">
        <v>43687.416666666664</v>
      </c>
      <c r="E36035" s="40" t="s">
        <v>239</v>
      </c>
      <c r="F36035" s="48">
        <v>31007</v>
      </c>
      <c r="G36035" s="48">
        <v>32832</v>
      </c>
      <c r="H36035" s="48">
        <v>31731</v>
      </c>
      <c r="I36035" s="48">
        <v>-823</v>
      </c>
      <c r="J36035" s="48">
        <v>31727</v>
      </c>
      <c r="K36035" s="48">
        <v>1814</v>
      </c>
      <c r="L36035" s="48">
        <v>22377</v>
      </c>
      <c r="M36035" s="48">
        <v>3795</v>
      </c>
      <c r="N36035" s="48">
        <v>2</v>
      </c>
      <c r="O36035" s="48">
        <v>26</v>
      </c>
      <c r="P36035" s="48">
        <v>790</v>
      </c>
      <c r="R36035" s="48">
        <v>2923</v>
      </c>
      <c r="T36035" s="48">
        <v>-819</v>
      </c>
      <c r="AD36035" s="48">
        <v>-819</v>
      </c>
      <c r="AJ36035" s="49">
        <v>-278</v>
      </c>
      <c r="AK36035" s="49">
        <v>-4</v>
      </c>
      <c r="AL36035" s="49">
        <v>4</v>
      </c>
    </row>
    <row r="36036" spans="1:38">
      <c r="A36036" s="37" t="s">
        <v>41</v>
      </c>
      <c r="B36036" s="38">
        <v>43687.625</v>
      </c>
      <c r="C36036" s="39">
        <v>43687</v>
      </c>
      <c r="D36036" s="38">
        <v>43687.458333333336</v>
      </c>
      <c r="E36036" s="40" t="s">
        <v>239</v>
      </c>
      <c r="F36036" s="48">
        <v>33896</v>
      </c>
      <c r="G36036" s="48">
        <v>36123</v>
      </c>
      <c r="H36036" s="48">
        <v>35109</v>
      </c>
      <c r="I36036" s="48">
        <v>-768</v>
      </c>
      <c r="J36036" s="48">
        <v>35104</v>
      </c>
      <c r="K36036" s="48">
        <v>2138</v>
      </c>
      <c r="L36036" s="48">
        <v>25121</v>
      </c>
      <c r="M36036" s="48">
        <v>3790</v>
      </c>
      <c r="N36036" s="48">
        <v>0</v>
      </c>
      <c r="O36036" s="48">
        <v>24</v>
      </c>
      <c r="P36036" s="48">
        <v>981</v>
      </c>
      <c r="R36036" s="48">
        <v>3050</v>
      </c>
      <c r="T36036" s="48">
        <v>-762</v>
      </c>
      <c r="AD36036" s="48">
        <v>-762</v>
      </c>
      <c r="AJ36036" s="49">
        <v>-246</v>
      </c>
      <c r="AK36036" s="49">
        <v>-6</v>
      </c>
      <c r="AL36036" s="49">
        <v>5</v>
      </c>
    </row>
    <row r="36037" spans="1:38">
      <c r="A36037" s="37" t="s">
        <v>41</v>
      </c>
      <c r="B36037" s="38">
        <v>43687.666666666664</v>
      </c>
      <c r="C36037" s="39">
        <v>43687</v>
      </c>
      <c r="D36037" s="38">
        <v>43687.5</v>
      </c>
      <c r="E36037" s="40" t="s">
        <v>239</v>
      </c>
      <c r="F36037" s="48">
        <v>36547</v>
      </c>
      <c r="G36037" s="48">
        <v>38957</v>
      </c>
      <c r="H36037" s="48">
        <v>38143</v>
      </c>
      <c r="I36037" s="48">
        <v>-599</v>
      </c>
      <c r="J36037" s="48">
        <v>38138</v>
      </c>
      <c r="K36037" s="48">
        <v>2329</v>
      </c>
      <c r="L36037" s="48">
        <v>27818</v>
      </c>
      <c r="M36037" s="48">
        <v>3788</v>
      </c>
      <c r="N36037" s="48">
        <v>0</v>
      </c>
      <c r="O36037" s="48">
        <v>25</v>
      </c>
      <c r="P36037" s="48">
        <v>1073</v>
      </c>
      <c r="R36037" s="48">
        <v>3105</v>
      </c>
      <c r="T36037" s="48">
        <v>-596</v>
      </c>
      <c r="AD36037" s="48">
        <v>-596</v>
      </c>
      <c r="AJ36037" s="49">
        <v>-215</v>
      </c>
      <c r="AK36037" s="49">
        <v>-3</v>
      </c>
      <c r="AL36037" s="49">
        <v>5</v>
      </c>
    </row>
    <row r="36038" spans="1:38">
      <c r="A36038" s="37" t="s">
        <v>41</v>
      </c>
      <c r="B36038" s="38">
        <v>43687.708333333336</v>
      </c>
      <c r="C36038" s="39">
        <v>43687</v>
      </c>
      <c r="D36038" s="38">
        <v>43687.541666666664</v>
      </c>
      <c r="E36038" s="40" t="s">
        <v>239</v>
      </c>
      <c r="F36038" s="48">
        <v>38660</v>
      </c>
      <c r="G36038" s="48">
        <v>41158</v>
      </c>
      <c r="H36038" s="48">
        <v>40244</v>
      </c>
      <c r="I36038" s="48">
        <v>-716</v>
      </c>
      <c r="J36038" s="48">
        <v>40236</v>
      </c>
      <c r="K36038" s="48">
        <v>2463</v>
      </c>
      <c r="L36038" s="48">
        <v>29626</v>
      </c>
      <c r="M36038" s="48">
        <v>3784</v>
      </c>
      <c r="N36038" s="48">
        <v>0</v>
      </c>
      <c r="O36038" s="48">
        <v>25</v>
      </c>
      <c r="P36038" s="48">
        <v>1241</v>
      </c>
      <c r="R36038" s="48">
        <v>3097</v>
      </c>
      <c r="T36038" s="48">
        <v>-709</v>
      </c>
      <c r="AD36038" s="48">
        <v>-709</v>
      </c>
      <c r="AJ36038" s="49">
        <v>-198</v>
      </c>
      <c r="AK36038" s="49">
        <v>-7</v>
      </c>
      <c r="AL36038" s="49">
        <v>8</v>
      </c>
    </row>
    <row r="36039" spans="1:38">
      <c r="A36039" s="37" t="s">
        <v>41</v>
      </c>
      <c r="B36039" s="38">
        <v>43687.75</v>
      </c>
      <c r="C36039" s="39">
        <v>43687</v>
      </c>
      <c r="D36039" s="38">
        <v>43687.583333333336</v>
      </c>
      <c r="E36039" s="40" t="s">
        <v>239</v>
      </c>
      <c r="F36039" s="48">
        <v>39959</v>
      </c>
      <c r="G36039" s="48">
        <v>42430</v>
      </c>
      <c r="H36039" s="48">
        <v>41147</v>
      </c>
      <c r="I36039" s="48">
        <v>-1098</v>
      </c>
      <c r="J36039" s="48">
        <v>41142</v>
      </c>
      <c r="K36039" s="48">
        <v>2595</v>
      </c>
      <c r="L36039" s="48">
        <v>30583</v>
      </c>
      <c r="M36039" s="48">
        <v>3787</v>
      </c>
      <c r="N36039" s="48">
        <v>0</v>
      </c>
      <c r="O36039" s="48">
        <v>25</v>
      </c>
      <c r="P36039" s="48">
        <v>1024</v>
      </c>
      <c r="R36039" s="48">
        <v>3128</v>
      </c>
      <c r="T36039" s="48">
        <v>-1089</v>
      </c>
      <c r="AD36039" s="48">
        <v>-1089</v>
      </c>
      <c r="AJ36039" s="49">
        <v>-185</v>
      </c>
      <c r="AK36039" s="49">
        <v>-9</v>
      </c>
      <c r="AL36039" s="49">
        <v>5</v>
      </c>
    </row>
    <row r="36040" spans="1:38">
      <c r="A36040" s="37" t="s">
        <v>41</v>
      </c>
      <c r="B36040" s="38">
        <v>43687.791666666664</v>
      </c>
      <c r="C36040" s="39">
        <v>43687</v>
      </c>
      <c r="D36040" s="38">
        <v>43687.625</v>
      </c>
      <c r="E36040" s="40" t="s">
        <v>239</v>
      </c>
      <c r="F36040" s="48">
        <v>40221</v>
      </c>
      <c r="G36040" s="48">
        <v>43072</v>
      </c>
      <c r="H36040" s="48">
        <v>41473</v>
      </c>
      <c r="I36040" s="48">
        <v>-1413</v>
      </c>
      <c r="J36040" s="48">
        <v>41469</v>
      </c>
      <c r="K36040" s="48">
        <v>2498</v>
      </c>
      <c r="L36040" s="48">
        <v>30988</v>
      </c>
      <c r="M36040" s="48">
        <v>3786</v>
      </c>
      <c r="N36040" s="48">
        <v>0</v>
      </c>
      <c r="O36040" s="48">
        <v>25</v>
      </c>
      <c r="P36040" s="48">
        <v>1012</v>
      </c>
      <c r="R36040" s="48">
        <v>3160</v>
      </c>
      <c r="T36040" s="48">
        <v>-1410</v>
      </c>
      <c r="AD36040" s="48">
        <v>-1410</v>
      </c>
      <c r="AJ36040" s="49">
        <v>-186</v>
      </c>
      <c r="AK36040" s="49">
        <v>-3</v>
      </c>
      <c r="AL36040" s="49">
        <v>4</v>
      </c>
    </row>
    <row r="36041" spans="1:38">
      <c r="A36041" s="37" t="s">
        <v>41</v>
      </c>
      <c r="B36041" s="38">
        <v>43687.833333333336</v>
      </c>
      <c r="C36041" s="39">
        <v>43687</v>
      </c>
      <c r="D36041" s="38">
        <v>43687.666666666664</v>
      </c>
      <c r="E36041" s="40" t="s">
        <v>239</v>
      </c>
      <c r="F36041" s="48">
        <v>39723</v>
      </c>
      <c r="G36041" s="48">
        <v>42384</v>
      </c>
      <c r="H36041" s="48">
        <v>40773</v>
      </c>
      <c r="I36041" s="48">
        <v>-1435</v>
      </c>
      <c r="J36041" s="48">
        <v>40768</v>
      </c>
      <c r="K36041" s="48">
        <v>2509</v>
      </c>
      <c r="L36041" s="48">
        <v>30578</v>
      </c>
      <c r="M36041" s="48">
        <v>3777</v>
      </c>
      <c r="N36041" s="48">
        <v>0</v>
      </c>
      <c r="O36041" s="48">
        <v>25</v>
      </c>
      <c r="P36041" s="48">
        <v>775</v>
      </c>
      <c r="R36041" s="48">
        <v>3104</v>
      </c>
      <c r="T36041" s="48">
        <v>-1431</v>
      </c>
      <c r="AD36041" s="48">
        <v>-1431</v>
      </c>
      <c r="AJ36041" s="49">
        <v>-176</v>
      </c>
      <c r="AK36041" s="49">
        <v>-4</v>
      </c>
      <c r="AL36041" s="49">
        <v>5</v>
      </c>
    </row>
    <row r="36042" spans="1:38">
      <c r="A36042" s="37" t="s">
        <v>41</v>
      </c>
      <c r="B36042" s="38">
        <v>43687.875</v>
      </c>
      <c r="C36042" s="39">
        <v>43687</v>
      </c>
      <c r="D36042" s="38">
        <v>43687.708333333336</v>
      </c>
      <c r="E36042" s="40" t="s">
        <v>239</v>
      </c>
      <c r="F36042" s="48">
        <v>38703</v>
      </c>
      <c r="G36042" s="48">
        <v>41027</v>
      </c>
      <c r="H36042" s="48">
        <v>39551</v>
      </c>
      <c r="I36042" s="48">
        <v>-1301</v>
      </c>
      <c r="J36042" s="48">
        <v>39545</v>
      </c>
      <c r="K36042" s="48">
        <v>2465</v>
      </c>
      <c r="L36042" s="48">
        <v>29410</v>
      </c>
      <c r="M36042" s="48">
        <v>3771</v>
      </c>
      <c r="N36042" s="48">
        <v>0</v>
      </c>
      <c r="O36042" s="48">
        <v>25</v>
      </c>
      <c r="P36042" s="48">
        <v>796</v>
      </c>
      <c r="R36042" s="48">
        <v>3078</v>
      </c>
      <c r="T36042" s="48">
        <v>-1297</v>
      </c>
      <c r="AD36042" s="48">
        <v>-1297</v>
      </c>
      <c r="AJ36042" s="49">
        <v>-175</v>
      </c>
      <c r="AK36042" s="49">
        <v>-4</v>
      </c>
      <c r="AL36042" s="49">
        <v>6</v>
      </c>
    </row>
    <row r="36043" spans="1:38">
      <c r="A36043" s="37" t="s">
        <v>41</v>
      </c>
      <c r="B36043" s="38">
        <v>43687.916666666664</v>
      </c>
      <c r="C36043" s="39">
        <v>43687</v>
      </c>
      <c r="D36043" s="38">
        <v>43687.75</v>
      </c>
      <c r="E36043" s="40" t="s">
        <v>239</v>
      </c>
      <c r="F36043" s="48">
        <v>37891</v>
      </c>
      <c r="G36043" s="48">
        <v>39889</v>
      </c>
      <c r="H36043" s="48">
        <v>38412</v>
      </c>
      <c r="I36043" s="48">
        <v>-1303</v>
      </c>
      <c r="J36043" s="48">
        <v>38405</v>
      </c>
      <c r="K36043" s="48">
        <v>2236</v>
      </c>
      <c r="L36043" s="48">
        <v>28727</v>
      </c>
      <c r="M36043" s="48">
        <v>3776</v>
      </c>
      <c r="N36043" s="48">
        <v>0</v>
      </c>
      <c r="O36043" s="48">
        <v>36</v>
      </c>
      <c r="P36043" s="48">
        <v>552</v>
      </c>
      <c r="R36043" s="48">
        <v>3078</v>
      </c>
      <c r="T36043" s="48">
        <v>-1302</v>
      </c>
      <c r="AD36043" s="48">
        <v>-1302</v>
      </c>
      <c r="AJ36043" s="49">
        <v>-174</v>
      </c>
      <c r="AK36043" s="49">
        <v>-1</v>
      </c>
      <c r="AL36043" s="49">
        <v>7</v>
      </c>
    </row>
    <row r="36044" spans="1:38">
      <c r="A36044" s="37" t="s">
        <v>41</v>
      </c>
      <c r="B36044" s="38">
        <v>43687.958333333336</v>
      </c>
      <c r="C36044" s="39">
        <v>43687</v>
      </c>
      <c r="D36044" s="38">
        <v>43687.791666666664</v>
      </c>
      <c r="E36044" s="40" t="s">
        <v>239</v>
      </c>
      <c r="F36044" s="48">
        <v>36456</v>
      </c>
      <c r="G36044" s="48">
        <v>38689</v>
      </c>
      <c r="H36044" s="48">
        <v>37381</v>
      </c>
      <c r="I36044" s="48">
        <v>-1115</v>
      </c>
      <c r="J36044" s="48">
        <v>37375</v>
      </c>
      <c r="K36044" s="48">
        <v>2156</v>
      </c>
      <c r="L36044" s="48">
        <v>28088</v>
      </c>
      <c r="M36044" s="48">
        <v>3777</v>
      </c>
      <c r="N36044" s="48">
        <v>0</v>
      </c>
      <c r="O36044" s="48">
        <v>24</v>
      </c>
      <c r="P36044" s="48">
        <v>288</v>
      </c>
      <c r="R36044" s="48">
        <v>3042</v>
      </c>
      <c r="T36044" s="48">
        <v>-1108</v>
      </c>
      <c r="AD36044" s="48">
        <v>-1108</v>
      </c>
      <c r="AJ36044" s="49">
        <v>-193</v>
      </c>
      <c r="AK36044" s="49">
        <v>-7</v>
      </c>
      <c r="AL36044" s="49">
        <v>6</v>
      </c>
    </row>
    <row r="36045" spans="1:38">
      <c r="A36045" s="37" t="s">
        <v>41</v>
      </c>
      <c r="B36045" s="38">
        <v>43688</v>
      </c>
      <c r="C36045" s="39">
        <v>43687</v>
      </c>
      <c r="D36045" s="38">
        <v>43687.833333333336</v>
      </c>
      <c r="E36045" s="40" t="s">
        <v>239</v>
      </c>
      <c r="F36045" s="48">
        <v>34793</v>
      </c>
      <c r="G36045" s="48">
        <v>36920</v>
      </c>
      <c r="H36045" s="48">
        <v>35660</v>
      </c>
      <c r="I36045" s="48">
        <v>-1031</v>
      </c>
      <c r="J36045" s="48">
        <v>35654</v>
      </c>
      <c r="K36045" s="48">
        <v>2074</v>
      </c>
      <c r="L36045" s="48">
        <v>26649</v>
      </c>
      <c r="M36045" s="48">
        <v>3777</v>
      </c>
      <c r="N36045" s="48">
        <v>0</v>
      </c>
      <c r="O36045" s="48">
        <v>24</v>
      </c>
      <c r="P36045" s="48">
        <v>75</v>
      </c>
      <c r="R36045" s="48">
        <v>3055</v>
      </c>
      <c r="T36045" s="48">
        <v>-1022</v>
      </c>
      <c r="AD36045" s="48">
        <v>-1022</v>
      </c>
      <c r="AJ36045" s="49">
        <v>-229</v>
      </c>
      <c r="AK36045" s="49">
        <v>-9</v>
      </c>
      <c r="AL36045" s="49">
        <v>6</v>
      </c>
    </row>
    <row r="36046" spans="1:38">
      <c r="A36046" s="37" t="s">
        <v>41</v>
      </c>
      <c r="B36046" s="38">
        <v>43688.041666666664</v>
      </c>
      <c r="C36046" s="39">
        <v>43687</v>
      </c>
      <c r="D36046" s="38">
        <v>43687.875</v>
      </c>
      <c r="E36046" s="40" t="s">
        <v>239</v>
      </c>
      <c r="F36046" s="48">
        <v>33893</v>
      </c>
      <c r="G36046" s="48">
        <v>36743</v>
      </c>
      <c r="H36046" s="48">
        <v>35499</v>
      </c>
      <c r="I36046" s="48">
        <v>-996</v>
      </c>
      <c r="J36046" s="48">
        <v>35494</v>
      </c>
      <c r="K36046" s="48">
        <v>2102</v>
      </c>
      <c r="L36046" s="48">
        <v>26596</v>
      </c>
      <c r="M36046" s="48">
        <v>3781</v>
      </c>
      <c r="N36046" s="48">
        <v>0</v>
      </c>
      <c r="O36046" s="48">
        <v>23</v>
      </c>
      <c r="P36046" s="48">
        <v>0</v>
      </c>
      <c r="R36046" s="48">
        <v>2992</v>
      </c>
      <c r="T36046" s="48">
        <v>-987</v>
      </c>
      <c r="AD36046" s="48">
        <v>-987</v>
      </c>
      <c r="AJ36046" s="49">
        <v>-248</v>
      </c>
      <c r="AK36046" s="49">
        <v>-9</v>
      </c>
      <c r="AL36046" s="49">
        <v>5</v>
      </c>
    </row>
    <row r="36047" spans="1:38">
      <c r="A36047" s="37" t="s">
        <v>41</v>
      </c>
      <c r="B36047" s="38">
        <v>43688.083333333336</v>
      </c>
      <c r="C36047" s="39">
        <v>43687</v>
      </c>
      <c r="D36047" s="38">
        <v>43687.916666666664</v>
      </c>
      <c r="E36047" s="40" t="s">
        <v>239</v>
      </c>
      <c r="F36047" s="48">
        <v>32085</v>
      </c>
      <c r="G36047" s="48">
        <v>34907</v>
      </c>
      <c r="H36047" s="48">
        <v>33749</v>
      </c>
      <c r="I36047" s="48">
        <v>-887</v>
      </c>
      <c r="J36047" s="48">
        <v>33743</v>
      </c>
      <c r="K36047" s="48">
        <v>2166</v>
      </c>
      <c r="L36047" s="48">
        <v>24896</v>
      </c>
      <c r="M36047" s="48">
        <v>3778</v>
      </c>
      <c r="N36047" s="48">
        <v>0</v>
      </c>
      <c r="O36047" s="48">
        <v>24</v>
      </c>
      <c r="P36047" s="48">
        <v>0</v>
      </c>
      <c r="R36047" s="48">
        <v>2879</v>
      </c>
      <c r="T36047" s="48">
        <v>-886</v>
      </c>
      <c r="AD36047" s="48">
        <v>-886</v>
      </c>
      <c r="AJ36047" s="49">
        <v>-271</v>
      </c>
      <c r="AK36047" s="49">
        <v>-1</v>
      </c>
      <c r="AL36047" s="49">
        <v>6</v>
      </c>
    </row>
    <row r="36048" spans="1:38">
      <c r="A36048" s="37" t="s">
        <v>41</v>
      </c>
      <c r="B36048" s="38">
        <v>43688.125</v>
      </c>
      <c r="C36048" s="39">
        <v>43687</v>
      </c>
      <c r="D36048" s="38">
        <v>43687.958333333336</v>
      </c>
      <c r="E36048" s="40" t="s">
        <v>239</v>
      </c>
      <c r="F36048" s="48">
        <v>29845</v>
      </c>
      <c r="G36048" s="48">
        <v>32727</v>
      </c>
      <c r="H36048" s="48">
        <v>31714</v>
      </c>
      <c r="I36048" s="48">
        <v>-729</v>
      </c>
      <c r="J36048" s="48">
        <v>31710</v>
      </c>
      <c r="K36048" s="48">
        <v>2134</v>
      </c>
      <c r="L36048" s="48">
        <v>23056</v>
      </c>
      <c r="M36048" s="48">
        <v>3780</v>
      </c>
      <c r="N36048" s="48">
        <v>0</v>
      </c>
      <c r="O36048" s="48">
        <v>25</v>
      </c>
      <c r="P36048" s="48">
        <v>0</v>
      </c>
      <c r="R36048" s="48">
        <v>2715</v>
      </c>
      <c r="T36048" s="48">
        <v>-726</v>
      </c>
      <c r="AD36048" s="48">
        <v>-726</v>
      </c>
      <c r="AJ36048" s="49">
        <v>-284</v>
      </c>
      <c r="AK36048" s="49">
        <v>-3</v>
      </c>
      <c r="AL36048" s="49">
        <v>4</v>
      </c>
    </row>
    <row r="36049" spans="1:38">
      <c r="A36049" s="37" t="s">
        <v>41</v>
      </c>
      <c r="B36049" s="38">
        <v>43688.166666666664</v>
      </c>
      <c r="C36049" s="39">
        <v>43687</v>
      </c>
      <c r="D36049" s="38">
        <v>43688</v>
      </c>
      <c r="E36049" s="40" t="s">
        <v>239</v>
      </c>
      <c r="F36049" s="48">
        <v>27525</v>
      </c>
      <c r="G36049" s="48">
        <v>30424</v>
      </c>
      <c r="H36049" s="48">
        <v>29585</v>
      </c>
      <c r="I36049" s="48">
        <v>-702</v>
      </c>
      <c r="J36049" s="48">
        <v>29579</v>
      </c>
      <c r="K36049" s="48">
        <v>1961</v>
      </c>
      <c r="L36049" s="48">
        <v>21151</v>
      </c>
      <c r="M36049" s="48">
        <v>3786</v>
      </c>
      <c r="N36049" s="48">
        <v>0</v>
      </c>
      <c r="O36049" s="48">
        <v>25</v>
      </c>
      <c r="P36049" s="48">
        <v>0</v>
      </c>
      <c r="R36049" s="48">
        <v>2656</v>
      </c>
      <c r="T36049" s="48">
        <v>-523</v>
      </c>
      <c r="AD36049" s="48">
        <v>-523</v>
      </c>
      <c r="AJ36049" s="49">
        <v>-137</v>
      </c>
      <c r="AK36049" s="49">
        <v>-179</v>
      </c>
      <c r="AL36049" s="49">
        <v>6</v>
      </c>
    </row>
    <row r="36050" spans="1:38">
      <c r="A36050" s="37" t="s">
        <v>41</v>
      </c>
      <c r="B36050" s="38">
        <v>43688.208333333336</v>
      </c>
      <c r="C36050" s="39">
        <v>43688</v>
      </c>
      <c r="D36050" s="38">
        <v>43688.041666666664</v>
      </c>
      <c r="E36050" s="40" t="s">
        <v>239</v>
      </c>
      <c r="F36050" s="48">
        <v>26005</v>
      </c>
      <c r="G36050" s="48">
        <v>28272</v>
      </c>
      <c r="H36050" s="48">
        <v>27533</v>
      </c>
      <c r="I36050" s="48">
        <v>-409</v>
      </c>
      <c r="J36050" s="48">
        <v>27527</v>
      </c>
      <c r="K36050" s="48">
        <v>1730</v>
      </c>
      <c r="L36050" s="48">
        <v>19347</v>
      </c>
      <c r="M36050" s="48">
        <v>3783</v>
      </c>
      <c r="N36050" s="48">
        <v>0</v>
      </c>
      <c r="O36050" s="48">
        <v>25</v>
      </c>
      <c r="P36050" s="48">
        <v>0</v>
      </c>
      <c r="R36050" s="48">
        <v>2642</v>
      </c>
      <c r="T36050" s="48">
        <v>-407</v>
      </c>
      <c r="AD36050" s="48">
        <v>-407</v>
      </c>
      <c r="AJ36050" s="49">
        <v>-330</v>
      </c>
      <c r="AK36050" s="49">
        <v>-2</v>
      </c>
      <c r="AL36050" s="49">
        <v>6</v>
      </c>
    </row>
    <row r="36051" spans="1:38">
      <c r="A36051" s="37" t="s">
        <v>41</v>
      </c>
      <c r="B36051" s="38">
        <v>43688.25</v>
      </c>
      <c r="C36051" s="39">
        <v>43688</v>
      </c>
      <c r="D36051" s="38">
        <v>43688.083333333336</v>
      </c>
      <c r="E36051" s="40" t="s">
        <v>239</v>
      </c>
      <c r="F36051" s="48">
        <v>24385</v>
      </c>
      <c r="G36051" s="48">
        <v>26471</v>
      </c>
      <c r="H36051" s="48">
        <v>25699</v>
      </c>
      <c r="I36051" s="48">
        <v>-443</v>
      </c>
      <c r="J36051" s="48">
        <v>25693</v>
      </c>
      <c r="K36051" s="48">
        <v>1467</v>
      </c>
      <c r="L36051" s="48">
        <v>17817</v>
      </c>
      <c r="M36051" s="48">
        <v>3791</v>
      </c>
      <c r="N36051" s="48">
        <v>0</v>
      </c>
      <c r="O36051" s="48">
        <v>25</v>
      </c>
      <c r="P36051" s="48">
        <v>0</v>
      </c>
      <c r="R36051" s="48">
        <v>2593</v>
      </c>
      <c r="T36051" s="48">
        <v>-439</v>
      </c>
      <c r="AD36051" s="48">
        <v>-439</v>
      </c>
      <c r="AJ36051" s="49">
        <v>-329</v>
      </c>
      <c r="AK36051" s="49">
        <v>-4</v>
      </c>
      <c r="AL36051" s="49">
        <v>6</v>
      </c>
    </row>
    <row r="36052" spans="1:38">
      <c r="A36052" s="37" t="s">
        <v>41</v>
      </c>
      <c r="B36052" s="38">
        <v>43688.291666666664</v>
      </c>
      <c r="C36052" s="39">
        <v>43688</v>
      </c>
      <c r="D36052" s="38">
        <v>43688.125</v>
      </c>
      <c r="E36052" s="40" t="s">
        <v>239</v>
      </c>
      <c r="F36052" s="48">
        <v>23095</v>
      </c>
      <c r="G36052" s="48">
        <v>25183</v>
      </c>
      <c r="H36052" s="48">
        <v>24363</v>
      </c>
      <c r="I36052" s="48">
        <v>-485</v>
      </c>
      <c r="J36052" s="48">
        <v>24358</v>
      </c>
      <c r="K36052" s="48">
        <v>1277</v>
      </c>
      <c r="L36052" s="48">
        <v>16687</v>
      </c>
      <c r="M36052" s="48">
        <v>3792</v>
      </c>
      <c r="N36052" s="48">
        <v>0</v>
      </c>
      <c r="O36052" s="48">
        <v>25</v>
      </c>
      <c r="P36052" s="48">
        <v>0</v>
      </c>
      <c r="R36052" s="48">
        <v>2577</v>
      </c>
      <c r="T36052" s="48">
        <v>-483</v>
      </c>
      <c r="AD36052" s="48">
        <v>-483</v>
      </c>
      <c r="AJ36052" s="49">
        <v>-335</v>
      </c>
      <c r="AK36052" s="49">
        <v>-2</v>
      </c>
      <c r="AL36052" s="49">
        <v>5</v>
      </c>
    </row>
    <row r="36053" spans="1:38">
      <c r="A36053" s="37" t="s">
        <v>41</v>
      </c>
      <c r="B36053" s="38">
        <v>43688.333333333336</v>
      </c>
      <c r="C36053" s="39">
        <v>43688</v>
      </c>
      <c r="D36053" s="38">
        <v>43688.166666666664</v>
      </c>
      <c r="E36053" s="40" t="s">
        <v>239</v>
      </c>
      <c r="F36053" s="48">
        <v>22272</v>
      </c>
      <c r="G36053" s="48">
        <v>24123</v>
      </c>
      <c r="H36053" s="48">
        <v>23286</v>
      </c>
      <c r="I36053" s="48">
        <v>-491</v>
      </c>
      <c r="J36053" s="48">
        <v>23280</v>
      </c>
      <c r="K36053" s="48">
        <v>1187</v>
      </c>
      <c r="L36053" s="48">
        <v>15730</v>
      </c>
      <c r="M36053" s="48">
        <v>3794</v>
      </c>
      <c r="N36053" s="48">
        <v>0</v>
      </c>
      <c r="O36053" s="48">
        <v>25</v>
      </c>
      <c r="P36053" s="48">
        <v>0</v>
      </c>
      <c r="R36053" s="48">
        <v>2544</v>
      </c>
      <c r="T36053" s="48">
        <v>-485</v>
      </c>
      <c r="AD36053" s="48">
        <v>-485</v>
      </c>
      <c r="AJ36053" s="49">
        <v>-346</v>
      </c>
      <c r="AK36053" s="49">
        <v>-6</v>
      </c>
      <c r="AL36053" s="49">
        <v>6</v>
      </c>
    </row>
    <row r="36054" spans="1:38">
      <c r="A36054" s="37" t="s">
        <v>41</v>
      </c>
      <c r="B36054" s="38">
        <v>43688.375</v>
      </c>
      <c r="C36054" s="39">
        <v>43688</v>
      </c>
      <c r="D36054" s="38">
        <v>43688.208333333336</v>
      </c>
      <c r="E36054" s="40" t="s">
        <v>239</v>
      </c>
      <c r="F36054" s="48">
        <v>21882</v>
      </c>
      <c r="G36054" s="48">
        <v>24025</v>
      </c>
      <c r="H36054" s="48">
        <v>23228</v>
      </c>
      <c r="I36054" s="48">
        <v>-450</v>
      </c>
      <c r="J36054" s="48">
        <v>23222</v>
      </c>
      <c r="K36054" s="48">
        <v>1171</v>
      </c>
      <c r="L36054" s="48">
        <v>15701</v>
      </c>
      <c r="M36054" s="48">
        <v>3798</v>
      </c>
      <c r="N36054" s="48">
        <v>0</v>
      </c>
      <c r="O36054" s="48">
        <v>26</v>
      </c>
      <c r="P36054" s="48">
        <v>0</v>
      </c>
      <c r="R36054" s="48">
        <v>2526</v>
      </c>
      <c r="T36054" s="48">
        <v>-448</v>
      </c>
      <c r="AD36054" s="48">
        <v>-448</v>
      </c>
      <c r="AJ36054" s="49">
        <v>-347</v>
      </c>
      <c r="AK36054" s="49">
        <v>-2</v>
      </c>
      <c r="AL36054" s="49">
        <v>6</v>
      </c>
    </row>
    <row r="36055" spans="1:38">
      <c r="A36055" s="37" t="s">
        <v>41</v>
      </c>
      <c r="B36055" s="38">
        <v>43688.416666666664</v>
      </c>
      <c r="C36055" s="39">
        <v>43688</v>
      </c>
      <c r="D36055" s="38">
        <v>43688.25</v>
      </c>
      <c r="E36055" s="40" t="s">
        <v>239</v>
      </c>
      <c r="F36055" s="48">
        <v>21928</v>
      </c>
      <c r="G36055" s="48">
        <v>23767</v>
      </c>
      <c r="H36055" s="48">
        <v>22963</v>
      </c>
      <c r="I36055" s="48">
        <v>-462</v>
      </c>
      <c r="J36055" s="48">
        <v>22957</v>
      </c>
      <c r="K36055" s="48">
        <v>1202</v>
      </c>
      <c r="L36055" s="48">
        <v>15424</v>
      </c>
      <c r="M36055" s="48">
        <v>3794</v>
      </c>
      <c r="N36055" s="48">
        <v>0</v>
      </c>
      <c r="O36055" s="48">
        <v>25</v>
      </c>
      <c r="P36055" s="48">
        <v>0</v>
      </c>
      <c r="R36055" s="48">
        <v>2512</v>
      </c>
      <c r="T36055" s="48">
        <v>-459</v>
      </c>
      <c r="AD36055" s="48">
        <v>-459</v>
      </c>
      <c r="AJ36055" s="49">
        <v>-342</v>
      </c>
      <c r="AK36055" s="49">
        <v>-3</v>
      </c>
      <c r="AL36055" s="49">
        <v>6</v>
      </c>
    </row>
    <row r="36056" spans="1:38">
      <c r="A36056" s="37" t="s">
        <v>41</v>
      </c>
      <c r="B36056" s="38">
        <v>43688.458333333336</v>
      </c>
      <c r="C36056" s="39">
        <v>43688</v>
      </c>
      <c r="D36056" s="38">
        <v>43688.291666666664</v>
      </c>
      <c r="E36056" s="40" t="s">
        <v>239</v>
      </c>
      <c r="F36056" s="48">
        <v>21803</v>
      </c>
      <c r="G36056" s="48">
        <v>24077</v>
      </c>
      <c r="H36056" s="48">
        <v>23249</v>
      </c>
      <c r="I36056" s="48">
        <v>-485</v>
      </c>
      <c r="J36056" s="48">
        <v>23243</v>
      </c>
      <c r="K36056" s="48">
        <v>1298</v>
      </c>
      <c r="L36056" s="48">
        <v>15597</v>
      </c>
      <c r="M36056" s="48">
        <v>3797</v>
      </c>
      <c r="N36056" s="48">
        <v>0</v>
      </c>
      <c r="O36056" s="48">
        <v>24</v>
      </c>
      <c r="P36056" s="48">
        <v>0</v>
      </c>
      <c r="R36056" s="48">
        <v>2527</v>
      </c>
      <c r="T36056" s="48">
        <v>-481</v>
      </c>
      <c r="AD36056" s="48">
        <v>-481</v>
      </c>
      <c r="AJ36056" s="49">
        <v>-343</v>
      </c>
      <c r="AK36056" s="49">
        <v>-4</v>
      </c>
      <c r="AL36056" s="49">
        <v>6</v>
      </c>
    </row>
    <row r="36057" spans="1:38">
      <c r="A36057" s="37" t="s">
        <v>41</v>
      </c>
      <c r="B36057" s="38">
        <v>43688.5</v>
      </c>
      <c r="C36057" s="39">
        <v>43688</v>
      </c>
      <c r="D36057" s="38">
        <v>43688.333333333336</v>
      </c>
      <c r="E36057" s="40" t="s">
        <v>239</v>
      </c>
      <c r="F36057" s="48">
        <v>23691</v>
      </c>
      <c r="G36057" s="48">
        <v>24997</v>
      </c>
      <c r="H36057" s="48">
        <v>24205</v>
      </c>
      <c r="I36057" s="48">
        <v>-458</v>
      </c>
      <c r="J36057" s="48">
        <v>24200</v>
      </c>
      <c r="K36057" s="48">
        <v>1316</v>
      </c>
      <c r="L36057" s="48">
        <v>16420</v>
      </c>
      <c r="M36057" s="48">
        <v>3796</v>
      </c>
      <c r="N36057" s="48">
        <v>0</v>
      </c>
      <c r="O36057" s="48">
        <v>25</v>
      </c>
      <c r="P36057" s="48">
        <v>76</v>
      </c>
      <c r="R36057" s="48">
        <v>2567</v>
      </c>
      <c r="T36057" s="48">
        <v>-448</v>
      </c>
      <c r="AD36057" s="48">
        <v>-448</v>
      </c>
      <c r="AJ36057" s="49">
        <v>-334</v>
      </c>
      <c r="AK36057" s="49">
        <v>-10</v>
      </c>
      <c r="AL36057" s="49">
        <v>5</v>
      </c>
    </row>
    <row r="36058" spans="1:38">
      <c r="A36058" s="37" t="s">
        <v>41</v>
      </c>
      <c r="B36058" s="38">
        <v>43688.541666666664</v>
      </c>
      <c r="C36058" s="39">
        <v>43688</v>
      </c>
      <c r="D36058" s="38">
        <v>43688.375</v>
      </c>
      <c r="E36058" s="40" t="s">
        <v>239</v>
      </c>
      <c r="F36058" s="48">
        <v>27442</v>
      </c>
      <c r="G36058" s="48">
        <v>28319</v>
      </c>
      <c r="H36058" s="48">
        <v>27489</v>
      </c>
      <c r="I36058" s="48">
        <v>-510</v>
      </c>
      <c r="J36058" s="48">
        <v>27483</v>
      </c>
      <c r="K36058" s="48">
        <v>1507</v>
      </c>
      <c r="L36058" s="48">
        <v>19039</v>
      </c>
      <c r="M36058" s="48">
        <v>3793</v>
      </c>
      <c r="N36058" s="48">
        <v>0</v>
      </c>
      <c r="O36058" s="48">
        <v>25</v>
      </c>
      <c r="P36058" s="48">
        <v>419</v>
      </c>
      <c r="R36058" s="48">
        <v>2700</v>
      </c>
      <c r="T36058" s="48">
        <v>-509</v>
      </c>
      <c r="AD36058" s="48">
        <v>-509</v>
      </c>
      <c r="AJ36058" s="49">
        <v>-320</v>
      </c>
      <c r="AK36058" s="49">
        <v>-1</v>
      </c>
      <c r="AL36058" s="49">
        <v>6</v>
      </c>
    </row>
    <row r="36059" spans="1:38">
      <c r="A36059" s="37" t="s">
        <v>41</v>
      </c>
      <c r="B36059" s="38">
        <v>43688.583333333336</v>
      </c>
      <c r="C36059" s="39">
        <v>43688</v>
      </c>
      <c r="D36059" s="38">
        <v>43688.416666666664</v>
      </c>
      <c r="E36059" s="40" t="s">
        <v>239</v>
      </c>
      <c r="F36059" s="48">
        <v>30979</v>
      </c>
      <c r="G36059" s="48">
        <v>32243</v>
      </c>
      <c r="H36059" s="48">
        <v>31137</v>
      </c>
      <c r="I36059" s="48">
        <v>-805</v>
      </c>
      <c r="J36059" s="48">
        <v>31131</v>
      </c>
      <c r="K36059" s="48">
        <v>1874</v>
      </c>
      <c r="L36059" s="48">
        <v>21770</v>
      </c>
      <c r="M36059" s="48">
        <v>3795</v>
      </c>
      <c r="N36059" s="48">
        <v>0</v>
      </c>
      <c r="O36059" s="48">
        <v>25</v>
      </c>
      <c r="P36059" s="48">
        <v>797</v>
      </c>
      <c r="R36059" s="48">
        <v>2870</v>
      </c>
      <c r="T36059" s="48">
        <v>-805</v>
      </c>
      <c r="AD36059" s="48">
        <v>-805</v>
      </c>
      <c r="AJ36059" s="49">
        <v>-301</v>
      </c>
      <c r="AK36059" s="49">
        <v>0</v>
      </c>
      <c r="AL36059" s="49">
        <v>6</v>
      </c>
    </row>
    <row r="36060" spans="1:38">
      <c r="A36060" s="37" t="s">
        <v>41</v>
      </c>
      <c r="B36060" s="38">
        <v>43688.625</v>
      </c>
      <c r="C36060" s="39">
        <v>43688</v>
      </c>
      <c r="D36060" s="38">
        <v>43688.458333333336</v>
      </c>
      <c r="E36060" s="40" t="s">
        <v>239</v>
      </c>
      <c r="F36060" s="48">
        <v>34070</v>
      </c>
      <c r="G36060" s="48">
        <v>35709</v>
      </c>
      <c r="H36060" s="48">
        <v>34549</v>
      </c>
      <c r="I36060" s="48">
        <v>-898</v>
      </c>
      <c r="J36060" s="48">
        <v>34543</v>
      </c>
      <c r="K36060" s="48">
        <v>2301</v>
      </c>
      <c r="L36060" s="48">
        <v>24409</v>
      </c>
      <c r="M36060" s="48">
        <v>3789</v>
      </c>
      <c r="N36060" s="48">
        <v>0</v>
      </c>
      <c r="O36060" s="48">
        <v>25</v>
      </c>
      <c r="P36060" s="48">
        <v>980</v>
      </c>
      <c r="R36060" s="48">
        <v>3039</v>
      </c>
      <c r="T36060" s="48">
        <v>-888</v>
      </c>
      <c r="AD36060" s="48">
        <v>-888</v>
      </c>
      <c r="AJ36060" s="49">
        <v>-262</v>
      </c>
      <c r="AK36060" s="49">
        <v>-10</v>
      </c>
      <c r="AL36060" s="49">
        <v>6</v>
      </c>
    </row>
    <row r="36061" spans="1:38">
      <c r="A36061" s="37" t="s">
        <v>41</v>
      </c>
      <c r="B36061" s="38">
        <v>43688.666666666664</v>
      </c>
      <c r="C36061" s="39">
        <v>43688</v>
      </c>
      <c r="D36061" s="38">
        <v>43688.5</v>
      </c>
      <c r="E36061" s="40" t="s">
        <v>239</v>
      </c>
      <c r="F36061" s="48">
        <v>36765</v>
      </c>
      <c r="G36061" s="48">
        <v>38666</v>
      </c>
      <c r="H36061" s="48">
        <v>37484</v>
      </c>
      <c r="I36061" s="48">
        <v>-950</v>
      </c>
      <c r="J36061" s="48">
        <v>37481</v>
      </c>
      <c r="K36061" s="48">
        <v>2462</v>
      </c>
      <c r="L36061" s="48">
        <v>27045</v>
      </c>
      <c r="M36061" s="48">
        <v>3787</v>
      </c>
      <c r="N36061" s="48">
        <v>0</v>
      </c>
      <c r="O36061" s="48">
        <v>25</v>
      </c>
      <c r="P36061" s="48">
        <v>1073</v>
      </c>
      <c r="R36061" s="48">
        <v>3089</v>
      </c>
      <c r="T36061" s="48">
        <v>-953</v>
      </c>
      <c r="AD36061" s="48">
        <v>-953</v>
      </c>
      <c r="AJ36061" s="49">
        <v>-232</v>
      </c>
      <c r="AK36061" s="49">
        <v>3</v>
      </c>
      <c r="AL36061" s="49">
        <v>3</v>
      </c>
    </row>
    <row r="36062" spans="1:38">
      <c r="A36062" s="37" t="s">
        <v>41</v>
      </c>
      <c r="B36062" s="38">
        <v>43688.708333333336</v>
      </c>
      <c r="C36062" s="39">
        <v>43688</v>
      </c>
      <c r="D36062" s="38">
        <v>43688.541666666664</v>
      </c>
      <c r="E36062" s="40" t="s">
        <v>239</v>
      </c>
      <c r="F36062" s="48">
        <v>38607</v>
      </c>
      <c r="G36062" s="48">
        <v>41066</v>
      </c>
      <c r="H36062" s="48">
        <v>39695</v>
      </c>
      <c r="I36062" s="48">
        <v>-1155</v>
      </c>
      <c r="J36062" s="48">
        <v>39690</v>
      </c>
      <c r="K36062" s="48">
        <v>2672</v>
      </c>
      <c r="L36062" s="48">
        <v>28889</v>
      </c>
      <c r="M36062" s="48">
        <v>3786</v>
      </c>
      <c r="N36062" s="48">
        <v>0</v>
      </c>
      <c r="O36062" s="48">
        <v>23</v>
      </c>
      <c r="P36062" s="48">
        <v>1203</v>
      </c>
      <c r="R36062" s="48">
        <v>3117</v>
      </c>
      <c r="T36062" s="48">
        <v>-1145</v>
      </c>
      <c r="AD36062" s="48">
        <v>-1145</v>
      </c>
      <c r="AJ36062" s="49">
        <v>-216</v>
      </c>
      <c r="AK36062" s="49">
        <v>-10</v>
      </c>
      <c r="AL36062" s="49">
        <v>5</v>
      </c>
    </row>
    <row r="36063" spans="1:38">
      <c r="A36063" s="37" t="s">
        <v>41</v>
      </c>
      <c r="B36063" s="38">
        <v>43688.75</v>
      </c>
      <c r="C36063" s="39">
        <v>43688</v>
      </c>
      <c r="D36063" s="38">
        <v>43688.583333333336</v>
      </c>
      <c r="E36063" s="40" t="s">
        <v>239</v>
      </c>
      <c r="F36063" s="48">
        <v>40212</v>
      </c>
      <c r="G36063" s="48">
        <v>42604</v>
      </c>
      <c r="H36063" s="48">
        <v>41127</v>
      </c>
      <c r="I36063" s="48">
        <v>-1291</v>
      </c>
      <c r="J36063" s="48">
        <v>41122</v>
      </c>
      <c r="K36063" s="48">
        <v>2475</v>
      </c>
      <c r="L36063" s="48">
        <v>30565</v>
      </c>
      <c r="M36063" s="48">
        <v>3781</v>
      </c>
      <c r="N36063" s="48">
        <v>0</v>
      </c>
      <c r="O36063" s="48">
        <v>22</v>
      </c>
      <c r="P36063" s="48">
        <v>1188</v>
      </c>
      <c r="R36063" s="48">
        <v>3091</v>
      </c>
      <c r="T36063" s="48">
        <v>-1286</v>
      </c>
      <c r="AD36063" s="48">
        <v>-1286</v>
      </c>
      <c r="AJ36063" s="49">
        <v>-186</v>
      </c>
      <c r="AK36063" s="49">
        <v>-5</v>
      </c>
      <c r="AL36063" s="49">
        <v>5</v>
      </c>
    </row>
    <row r="36064" spans="1:38">
      <c r="A36064" s="37" t="s">
        <v>41</v>
      </c>
      <c r="B36064" s="38">
        <v>43688.791666666664</v>
      </c>
      <c r="C36064" s="39">
        <v>43688</v>
      </c>
      <c r="D36064" s="38">
        <v>43688.625</v>
      </c>
      <c r="E36064" s="40" t="s">
        <v>239</v>
      </c>
      <c r="F36064" s="48">
        <v>40605</v>
      </c>
      <c r="G36064" s="48">
        <v>43212</v>
      </c>
      <c r="H36064" s="48">
        <v>41632</v>
      </c>
      <c r="I36064" s="48">
        <v>-1395</v>
      </c>
      <c r="J36064" s="48">
        <v>41627</v>
      </c>
      <c r="K36064" s="48">
        <v>2480</v>
      </c>
      <c r="L36064" s="48">
        <v>31292</v>
      </c>
      <c r="M36064" s="48">
        <v>3780</v>
      </c>
      <c r="N36064" s="48">
        <v>0</v>
      </c>
      <c r="O36064" s="48">
        <v>24</v>
      </c>
      <c r="P36064" s="48">
        <v>967</v>
      </c>
      <c r="R36064" s="48">
        <v>3084</v>
      </c>
      <c r="T36064" s="48">
        <v>-1395</v>
      </c>
      <c r="AD36064" s="48">
        <v>-1395</v>
      </c>
      <c r="AJ36064" s="49">
        <v>-185</v>
      </c>
      <c r="AK36064" s="49">
        <v>0</v>
      </c>
      <c r="AL36064" s="49">
        <v>5</v>
      </c>
    </row>
    <row r="36065" spans="1:38">
      <c r="A36065" s="37" t="s">
        <v>41</v>
      </c>
      <c r="B36065" s="38">
        <v>43688.833333333336</v>
      </c>
      <c r="C36065" s="39">
        <v>43688</v>
      </c>
      <c r="D36065" s="38">
        <v>43688.666666666664</v>
      </c>
      <c r="E36065" s="40" t="s">
        <v>239</v>
      </c>
      <c r="F36065" s="48">
        <v>39918</v>
      </c>
      <c r="G36065" s="48">
        <v>43006</v>
      </c>
      <c r="H36065" s="48">
        <v>41553</v>
      </c>
      <c r="I36065" s="48">
        <v>-1275</v>
      </c>
      <c r="J36065" s="48">
        <v>41544</v>
      </c>
      <c r="K36065" s="48">
        <v>2377</v>
      </c>
      <c r="L36065" s="48">
        <v>31663</v>
      </c>
      <c r="M36065" s="48">
        <v>3784</v>
      </c>
      <c r="N36065" s="48">
        <v>35</v>
      </c>
      <c r="O36065" s="48">
        <v>23</v>
      </c>
      <c r="P36065" s="48">
        <v>585</v>
      </c>
      <c r="R36065" s="48">
        <v>3077</v>
      </c>
      <c r="T36065" s="48">
        <v>-1269</v>
      </c>
      <c r="AD36065" s="48">
        <v>-1269</v>
      </c>
      <c r="AJ36065" s="49">
        <v>-178</v>
      </c>
      <c r="AK36065" s="49">
        <v>-6</v>
      </c>
      <c r="AL36065" s="49">
        <v>9</v>
      </c>
    </row>
    <row r="36066" spans="1:38">
      <c r="A36066" s="37" t="s">
        <v>41</v>
      </c>
      <c r="B36066" s="38">
        <v>43688.875</v>
      </c>
      <c r="C36066" s="39">
        <v>43688</v>
      </c>
      <c r="D36066" s="38">
        <v>43688.708333333336</v>
      </c>
      <c r="E36066" s="40" t="s">
        <v>239</v>
      </c>
      <c r="F36066" s="48">
        <v>39356</v>
      </c>
      <c r="G36066" s="48">
        <v>41791</v>
      </c>
      <c r="H36066" s="48">
        <v>40545</v>
      </c>
      <c r="I36066" s="48">
        <v>-1081</v>
      </c>
      <c r="J36066" s="48">
        <v>40540</v>
      </c>
      <c r="K36066" s="48">
        <v>2446</v>
      </c>
      <c r="L36066" s="48">
        <v>30609</v>
      </c>
      <c r="M36066" s="48">
        <v>3779</v>
      </c>
      <c r="N36066" s="48">
        <v>150</v>
      </c>
      <c r="O36066" s="48">
        <v>23</v>
      </c>
      <c r="P36066" s="48">
        <v>443</v>
      </c>
      <c r="R36066" s="48">
        <v>3090</v>
      </c>
      <c r="T36066" s="48">
        <v>-1074</v>
      </c>
      <c r="AD36066" s="48">
        <v>-1074</v>
      </c>
      <c r="AJ36066" s="49">
        <v>-165</v>
      </c>
      <c r="AK36066" s="49">
        <v>-7</v>
      </c>
      <c r="AL36066" s="49">
        <v>5</v>
      </c>
    </row>
    <row r="36067" spans="1:38">
      <c r="A36067" s="37" t="s">
        <v>41</v>
      </c>
      <c r="B36067" s="38">
        <v>43688.916666666664</v>
      </c>
      <c r="C36067" s="39">
        <v>43688</v>
      </c>
      <c r="D36067" s="38">
        <v>43688.75</v>
      </c>
      <c r="E36067" s="40" t="s">
        <v>239</v>
      </c>
      <c r="F36067" s="48">
        <v>38378</v>
      </c>
      <c r="G36067" s="48">
        <v>40626</v>
      </c>
      <c r="H36067" s="48">
        <v>39446</v>
      </c>
      <c r="I36067" s="48">
        <v>-1006</v>
      </c>
      <c r="J36067" s="48">
        <v>39440</v>
      </c>
      <c r="K36067" s="48">
        <v>2481</v>
      </c>
      <c r="L36067" s="48">
        <v>29539</v>
      </c>
      <c r="M36067" s="48">
        <v>3782</v>
      </c>
      <c r="N36067" s="48">
        <v>197</v>
      </c>
      <c r="O36067" s="48">
        <v>37</v>
      </c>
      <c r="P36067" s="48">
        <v>355</v>
      </c>
      <c r="R36067" s="48">
        <v>3049</v>
      </c>
      <c r="T36067" s="48">
        <v>-1000</v>
      </c>
      <c r="AD36067" s="48">
        <v>-1000</v>
      </c>
      <c r="AJ36067" s="49">
        <v>-174</v>
      </c>
      <c r="AK36067" s="49">
        <v>-6</v>
      </c>
      <c r="AL36067" s="49">
        <v>6</v>
      </c>
    </row>
    <row r="36068" spans="1:38">
      <c r="A36068" s="37" t="s">
        <v>41</v>
      </c>
      <c r="B36068" s="38">
        <v>43688.958333333336</v>
      </c>
      <c r="C36068" s="39">
        <v>43688</v>
      </c>
      <c r="D36068" s="38">
        <v>43688.791666666664</v>
      </c>
      <c r="E36068" s="40" t="s">
        <v>239</v>
      </c>
      <c r="F36068" s="48">
        <v>36947</v>
      </c>
      <c r="G36068" s="48">
        <v>39141</v>
      </c>
      <c r="H36068" s="48">
        <v>38050</v>
      </c>
      <c r="I36068" s="48">
        <v>-905</v>
      </c>
      <c r="J36068" s="48">
        <v>38046</v>
      </c>
      <c r="K36068" s="48">
        <v>2400</v>
      </c>
      <c r="L36068" s="48">
        <v>28449</v>
      </c>
      <c r="M36068" s="48">
        <v>3780</v>
      </c>
      <c r="N36068" s="48">
        <v>169</v>
      </c>
      <c r="O36068" s="48">
        <v>22</v>
      </c>
      <c r="P36068" s="48">
        <v>153</v>
      </c>
      <c r="R36068" s="48">
        <v>3073</v>
      </c>
      <c r="T36068" s="48">
        <v>-897</v>
      </c>
      <c r="AD36068" s="48">
        <v>-897</v>
      </c>
      <c r="AJ36068" s="49">
        <v>-186</v>
      </c>
      <c r="AK36068" s="49">
        <v>-8</v>
      </c>
      <c r="AL36068" s="49">
        <v>4</v>
      </c>
    </row>
    <row r="36069" spans="1:38">
      <c r="A36069" s="37" t="s">
        <v>41</v>
      </c>
      <c r="B36069" s="38">
        <v>43689</v>
      </c>
      <c r="C36069" s="39">
        <v>43688</v>
      </c>
      <c r="D36069" s="38">
        <v>43688.833333333336</v>
      </c>
      <c r="E36069" s="40" t="s">
        <v>239</v>
      </c>
      <c r="F36069" s="48">
        <v>35297</v>
      </c>
      <c r="G36069" s="48">
        <v>37422</v>
      </c>
      <c r="H36069" s="48">
        <v>36396</v>
      </c>
      <c r="I36069" s="48">
        <v>-806</v>
      </c>
      <c r="J36069" s="48">
        <v>36392</v>
      </c>
      <c r="K36069" s="48">
        <v>2248</v>
      </c>
      <c r="L36069" s="48">
        <v>27239</v>
      </c>
      <c r="M36069" s="48">
        <v>3786</v>
      </c>
      <c r="N36069" s="48">
        <v>0</v>
      </c>
      <c r="O36069" s="48">
        <v>22</v>
      </c>
      <c r="P36069" s="48">
        <v>23</v>
      </c>
      <c r="R36069" s="48">
        <v>3074</v>
      </c>
      <c r="T36069" s="48">
        <v>-799</v>
      </c>
      <c r="AD36069" s="48">
        <v>-799</v>
      </c>
      <c r="AJ36069" s="49">
        <v>-220</v>
      </c>
      <c r="AK36069" s="49">
        <v>-7</v>
      </c>
      <c r="AL36069" s="49">
        <v>4</v>
      </c>
    </row>
    <row r="36070" spans="1:38">
      <c r="A36070" s="37" t="s">
        <v>41</v>
      </c>
      <c r="B36070" s="38">
        <v>43689.041666666664</v>
      </c>
      <c r="C36070" s="39">
        <v>43688</v>
      </c>
      <c r="D36070" s="38">
        <v>43688.875</v>
      </c>
      <c r="E36070" s="40" t="s">
        <v>239</v>
      </c>
      <c r="F36070" s="48">
        <v>34494</v>
      </c>
      <c r="G36070" s="48">
        <v>36234</v>
      </c>
      <c r="H36070" s="48">
        <v>35180</v>
      </c>
      <c r="I36070" s="48">
        <v>-817</v>
      </c>
      <c r="J36070" s="48">
        <v>35173</v>
      </c>
      <c r="K36070" s="48">
        <v>2210</v>
      </c>
      <c r="L36070" s="48">
        <v>26133</v>
      </c>
      <c r="M36070" s="48">
        <v>3780</v>
      </c>
      <c r="N36070" s="48">
        <v>0</v>
      </c>
      <c r="O36070" s="48">
        <v>22</v>
      </c>
      <c r="P36070" s="48">
        <v>0</v>
      </c>
      <c r="R36070" s="48">
        <v>3028</v>
      </c>
      <c r="T36070" s="48">
        <v>-812</v>
      </c>
      <c r="AD36070" s="48">
        <v>-812</v>
      </c>
      <c r="AJ36070" s="49">
        <v>-237</v>
      </c>
      <c r="AK36070" s="49">
        <v>-5</v>
      </c>
      <c r="AL36070" s="49">
        <v>7</v>
      </c>
    </row>
    <row r="36071" spans="1:38">
      <c r="A36071" s="37" t="s">
        <v>41</v>
      </c>
      <c r="B36071" s="38">
        <v>43689.083333333336</v>
      </c>
      <c r="C36071" s="39">
        <v>43688</v>
      </c>
      <c r="D36071" s="38">
        <v>43688.916666666664</v>
      </c>
      <c r="E36071" s="40" t="s">
        <v>239</v>
      </c>
      <c r="F36071" s="48">
        <v>32591</v>
      </c>
      <c r="G36071" s="48">
        <v>35107</v>
      </c>
      <c r="H36071" s="48">
        <v>33915</v>
      </c>
      <c r="I36071" s="48">
        <v>-936</v>
      </c>
      <c r="J36071" s="48">
        <v>33910</v>
      </c>
      <c r="K36071" s="48">
        <v>2240</v>
      </c>
      <c r="L36071" s="48">
        <v>24967</v>
      </c>
      <c r="M36071" s="48">
        <v>3779</v>
      </c>
      <c r="N36071" s="48">
        <v>0</v>
      </c>
      <c r="O36071" s="48">
        <v>22</v>
      </c>
      <c r="P36071" s="48">
        <v>0</v>
      </c>
      <c r="R36071" s="48">
        <v>2902</v>
      </c>
      <c r="T36071" s="48">
        <v>-932</v>
      </c>
      <c r="AD36071" s="48">
        <v>-932</v>
      </c>
      <c r="AJ36071" s="49">
        <v>-256</v>
      </c>
      <c r="AK36071" s="49">
        <v>-4</v>
      </c>
      <c r="AL36071" s="49">
        <v>5</v>
      </c>
    </row>
    <row r="36072" spans="1:38">
      <c r="A36072" s="37" t="s">
        <v>41</v>
      </c>
      <c r="B36072" s="38">
        <v>43689.125</v>
      </c>
      <c r="C36072" s="39">
        <v>43688</v>
      </c>
      <c r="D36072" s="38">
        <v>43688.958333333336</v>
      </c>
      <c r="E36072" s="40" t="s">
        <v>239</v>
      </c>
      <c r="F36072" s="48">
        <v>30023</v>
      </c>
      <c r="G36072" s="48">
        <v>32251</v>
      </c>
      <c r="H36072" s="48">
        <v>31209</v>
      </c>
      <c r="I36072" s="48">
        <v>-765</v>
      </c>
      <c r="J36072" s="48">
        <v>31203</v>
      </c>
      <c r="K36072" s="48">
        <v>2213</v>
      </c>
      <c r="L36072" s="48">
        <v>22473</v>
      </c>
      <c r="M36072" s="48">
        <v>3781</v>
      </c>
      <c r="N36072" s="48">
        <v>0</v>
      </c>
      <c r="O36072" s="48">
        <v>22</v>
      </c>
      <c r="P36072" s="48">
        <v>0</v>
      </c>
      <c r="R36072" s="48">
        <v>2714</v>
      </c>
      <c r="T36072" s="48">
        <v>-764</v>
      </c>
      <c r="AD36072" s="48">
        <v>-764</v>
      </c>
      <c r="AJ36072" s="49">
        <v>-277</v>
      </c>
      <c r="AK36072" s="49">
        <v>-1</v>
      </c>
      <c r="AL36072" s="49">
        <v>6</v>
      </c>
    </row>
    <row r="36073" spans="1:38">
      <c r="A36073" s="37" t="s">
        <v>41</v>
      </c>
      <c r="B36073" s="38">
        <v>43689.166666666664</v>
      </c>
      <c r="C36073" s="39">
        <v>43688</v>
      </c>
      <c r="D36073" s="38">
        <v>43689</v>
      </c>
      <c r="E36073" s="40" t="s">
        <v>239</v>
      </c>
      <c r="F36073" s="48">
        <v>27403</v>
      </c>
      <c r="G36073" s="48">
        <v>29344</v>
      </c>
      <c r="H36073" s="48">
        <v>28587</v>
      </c>
      <c r="I36073" s="48">
        <v>-446</v>
      </c>
      <c r="J36073" s="48">
        <v>28582</v>
      </c>
      <c r="K36073" s="48">
        <v>2038</v>
      </c>
      <c r="L36073" s="48">
        <v>20063</v>
      </c>
      <c r="M36073" s="48">
        <v>3783</v>
      </c>
      <c r="N36073" s="48">
        <v>0</v>
      </c>
      <c r="O36073" s="48">
        <v>23</v>
      </c>
      <c r="P36073" s="48">
        <v>0</v>
      </c>
      <c r="R36073" s="48">
        <v>2675</v>
      </c>
      <c r="T36073" s="48">
        <v>-442</v>
      </c>
      <c r="AD36073" s="48">
        <v>-442</v>
      </c>
      <c r="AJ36073" s="49">
        <v>-311</v>
      </c>
      <c r="AK36073" s="49">
        <v>-4</v>
      </c>
      <c r="AL36073" s="49">
        <v>5</v>
      </c>
    </row>
    <row r="36074" spans="1:38">
      <c r="A36074" s="37" t="s">
        <v>41</v>
      </c>
      <c r="B36074" s="38">
        <v>43689.208333333336</v>
      </c>
      <c r="C36074" s="39">
        <v>43689</v>
      </c>
      <c r="D36074" s="38">
        <v>43689.041666666664</v>
      </c>
      <c r="E36074" s="40" t="s">
        <v>239</v>
      </c>
      <c r="F36074" s="48">
        <v>24664</v>
      </c>
      <c r="G36074" s="48">
        <v>27353</v>
      </c>
      <c r="H36074" s="48">
        <v>26603</v>
      </c>
      <c r="I36074" s="48">
        <v>-425</v>
      </c>
      <c r="J36074" s="48">
        <v>26598</v>
      </c>
      <c r="K36074" s="48">
        <v>1853</v>
      </c>
      <c r="L36074" s="48">
        <v>18309</v>
      </c>
      <c r="M36074" s="48">
        <v>3782</v>
      </c>
      <c r="N36074" s="48">
        <v>0</v>
      </c>
      <c r="O36074" s="48">
        <v>24</v>
      </c>
      <c r="P36074" s="48">
        <v>0</v>
      </c>
      <c r="R36074" s="48">
        <v>2630</v>
      </c>
      <c r="T36074" s="48">
        <v>-418</v>
      </c>
      <c r="AD36074" s="48">
        <v>-418</v>
      </c>
      <c r="AJ36074" s="49">
        <v>-325</v>
      </c>
      <c r="AK36074" s="49">
        <v>-7</v>
      </c>
      <c r="AL36074" s="49">
        <v>5</v>
      </c>
    </row>
    <row r="36075" spans="1:38">
      <c r="A36075" s="37" t="s">
        <v>41</v>
      </c>
      <c r="B36075" s="38">
        <v>43689.25</v>
      </c>
      <c r="C36075" s="39">
        <v>43689</v>
      </c>
      <c r="D36075" s="38">
        <v>43689.083333333336</v>
      </c>
      <c r="E36075" s="40" t="s">
        <v>239</v>
      </c>
      <c r="F36075" s="48">
        <v>23085</v>
      </c>
      <c r="G36075" s="48">
        <v>25605</v>
      </c>
      <c r="H36075" s="48">
        <v>24722</v>
      </c>
      <c r="I36075" s="48">
        <v>-541</v>
      </c>
      <c r="J36075" s="48">
        <v>24720</v>
      </c>
      <c r="K36075" s="48">
        <v>1623</v>
      </c>
      <c r="L36075" s="48">
        <v>16717</v>
      </c>
      <c r="M36075" s="48">
        <v>3784</v>
      </c>
      <c r="N36075" s="48">
        <v>0</v>
      </c>
      <c r="O36075" s="48">
        <v>24</v>
      </c>
      <c r="P36075" s="48">
        <v>0</v>
      </c>
      <c r="R36075" s="48">
        <v>2572</v>
      </c>
      <c r="T36075" s="48">
        <v>-538</v>
      </c>
      <c r="AD36075" s="48">
        <v>-538</v>
      </c>
      <c r="AJ36075" s="49">
        <v>-342</v>
      </c>
      <c r="AK36075" s="49">
        <v>-3</v>
      </c>
      <c r="AL36075" s="49">
        <v>2</v>
      </c>
    </row>
    <row r="36076" spans="1:38">
      <c r="A36076" s="37" t="s">
        <v>41</v>
      </c>
      <c r="B36076" s="38">
        <v>43689.291666666664</v>
      </c>
      <c r="C36076" s="39">
        <v>43689</v>
      </c>
      <c r="D36076" s="38">
        <v>43689.125</v>
      </c>
      <c r="E36076" s="40" t="s">
        <v>239</v>
      </c>
      <c r="F36076" s="48">
        <v>22161</v>
      </c>
      <c r="G36076" s="48">
        <v>24464</v>
      </c>
      <c r="H36076" s="48">
        <v>23641</v>
      </c>
      <c r="I36076" s="48">
        <v>-481</v>
      </c>
      <c r="J36076" s="48">
        <v>23635</v>
      </c>
      <c r="K36076" s="48">
        <v>1489</v>
      </c>
      <c r="L36076" s="48">
        <v>15805</v>
      </c>
      <c r="M36076" s="48">
        <v>3786</v>
      </c>
      <c r="N36076" s="48">
        <v>0</v>
      </c>
      <c r="O36076" s="48">
        <v>23</v>
      </c>
      <c r="P36076" s="48">
        <v>0</v>
      </c>
      <c r="R36076" s="48">
        <v>2532</v>
      </c>
      <c r="T36076" s="48">
        <v>-479</v>
      </c>
      <c r="AD36076" s="48">
        <v>-479</v>
      </c>
      <c r="AJ36076" s="49">
        <v>-342</v>
      </c>
      <c r="AK36076" s="49">
        <v>-2</v>
      </c>
      <c r="AL36076" s="49">
        <v>6</v>
      </c>
    </row>
    <row r="36077" spans="1:38">
      <c r="A36077" s="37" t="s">
        <v>41</v>
      </c>
      <c r="B36077" s="38">
        <v>43689.333333333336</v>
      </c>
      <c r="C36077" s="39">
        <v>43689</v>
      </c>
      <c r="D36077" s="38">
        <v>43689.166666666664</v>
      </c>
      <c r="E36077" s="40" t="s">
        <v>239</v>
      </c>
      <c r="F36077" s="48">
        <v>21661</v>
      </c>
      <c r="G36077" s="48">
        <v>23822</v>
      </c>
      <c r="H36077" s="48">
        <v>23056</v>
      </c>
      <c r="I36077" s="48">
        <v>-417</v>
      </c>
      <c r="J36077" s="48">
        <v>23051</v>
      </c>
      <c r="K36077" s="48">
        <v>1426</v>
      </c>
      <c r="L36077" s="48">
        <v>15337</v>
      </c>
      <c r="M36077" s="48">
        <v>3788</v>
      </c>
      <c r="N36077" s="48">
        <v>0</v>
      </c>
      <c r="O36077" s="48">
        <v>24</v>
      </c>
      <c r="P36077" s="48">
        <v>0</v>
      </c>
      <c r="R36077" s="48">
        <v>2476</v>
      </c>
      <c r="T36077" s="48">
        <v>-419</v>
      </c>
      <c r="AD36077" s="48">
        <v>-419</v>
      </c>
      <c r="AJ36077" s="49">
        <v>-349</v>
      </c>
      <c r="AK36077" s="49">
        <v>2</v>
      </c>
      <c r="AL36077" s="49">
        <v>5</v>
      </c>
    </row>
    <row r="36078" spans="1:38">
      <c r="A36078" s="37" t="s">
        <v>41</v>
      </c>
      <c r="B36078" s="38">
        <v>43689.375</v>
      </c>
      <c r="C36078" s="39">
        <v>43689</v>
      </c>
      <c r="D36078" s="38">
        <v>43689.208333333336</v>
      </c>
      <c r="E36078" s="40" t="s">
        <v>239</v>
      </c>
      <c r="F36078" s="48">
        <v>21852</v>
      </c>
      <c r="G36078" s="48">
        <v>23862</v>
      </c>
      <c r="H36078" s="48">
        <v>23064</v>
      </c>
      <c r="I36078" s="48">
        <v>-451</v>
      </c>
      <c r="J36078" s="48">
        <v>23060</v>
      </c>
      <c r="K36078" s="48">
        <v>1414</v>
      </c>
      <c r="L36078" s="48">
        <v>15382</v>
      </c>
      <c r="M36078" s="48">
        <v>3787</v>
      </c>
      <c r="N36078" s="48">
        <v>0</v>
      </c>
      <c r="O36078" s="48">
        <v>24</v>
      </c>
      <c r="P36078" s="48">
        <v>0</v>
      </c>
      <c r="R36078" s="48">
        <v>2453</v>
      </c>
      <c r="T36078" s="48">
        <v>-444</v>
      </c>
      <c r="AD36078" s="48">
        <v>-444</v>
      </c>
      <c r="AJ36078" s="49">
        <v>-347</v>
      </c>
      <c r="AK36078" s="49">
        <v>-7</v>
      </c>
      <c r="AL36078" s="49">
        <v>4</v>
      </c>
    </row>
    <row r="36079" spans="1:38">
      <c r="A36079" s="37" t="s">
        <v>41</v>
      </c>
      <c r="B36079" s="38">
        <v>43689.416666666664</v>
      </c>
      <c r="C36079" s="39">
        <v>43689</v>
      </c>
      <c r="D36079" s="38">
        <v>43689.25</v>
      </c>
      <c r="E36079" s="40" t="s">
        <v>239</v>
      </c>
      <c r="F36079" s="48">
        <v>23104</v>
      </c>
      <c r="G36079" s="48">
        <v>25004</v>
      </c>
      <c r="H36079" s="48">
        <v>24090</v>
      </c>
      <c r="I36079" s="48">
        <v>-574</v>
      </c>
      <c r="J36079" s="48">
        <v>24084</v>
      </c>
      <c r="K36079" s="48">
        <v>1530</v>
      </c>
      <c r="L36079" s="48">
        <v>16218</v>
      </c>
      <c r="M36079" s="48">
        <v>3791</v>
      </c>
      <c r="N36079" s="48">
        <v>0</v>
      </c>
      <c r="O36079" s="48">
        <v>23</v>
      </c>
      <c r="P36079" s="48">
        <v>0</v>
      </c>
      <c r="R36079" s="48">
        <v>2522</v>
      </c>
      <c r="T36079" s="48">
        <v>-578</v>
      </c>
      <c r="AD36079" s="48">
        <v>-578</v>
      </c>
      <c r="AJ36079" s="49">
        <v>-340</v>
      </c>
      <c r="AK36079" s="49">
        <v>4</v>
      </c>
      <c r="AL36079" s="49">
        <v>6</v>
      </c>
    </row>
    <row r="36080" spans="1:38">
      <c r="A36080" s="37" t="s">
        <v>41</v>
      </c>
      <c r="B36080" s="38">
        <v>43689.458333333336</v>
      </c>
      <c r="C36080" s="39">
        <v>43689</v>
      </c>
      <c r="D36080" s="38">
        <v>43689.291666666664</v>
      </c>
      <c r="E36080" s="40" t="s">
        <v>239</v>
      </c>
      <c r="F36080" s="48">
        <v>24577</v>
      </c>
      <c r="G36080" s="48">
        <v>26846</v>
      </c>
      <c r="H36080" s="48">
        <v>25851</v>
      </c>
      <c r="I36080" s="48">
        <v>-666</v>
      </c>
      <c r="J36080" s="48">
        <v>25845</v>
      </c>
      <c r="K36080" s="48">
        <v>1653</v>
      </c>
      <c r="L36080" s="48">
        <v>17859</v>
      </c>
      <c r="M36080" s="48">
        <v>3795</v>
      </c>
      <c r="N36080" s="48">
        <v>0</v>
      </c>
      <c r="O36080" s="48">
        <v>24</v>
      </c>
      <c r="P36080" s="48">
        <v>0</v>
      </c>
      <c r="R36080" s="48">
        <v>2514</v>
      </c>
      <c r="T36080" s="48">
        <v>-648</v>
      </c>
      <c r="AD36080" s="48">
        <v>-648</v>
      </c>
      <c r="AJ36080" s="49">
        <v>-329</v>
      </c>
      <c r="AK36080" s="49">
        <v>-18</v>
      </c>
      <c r="AL36080" s="49">
        <v>6</v>
      </c>
    </row>
    <row r="36081" spans="1:38">
      <c r="A36081" s="37" t="s">
        <v>41</v>
      </c>
      <c r="B36081" s="38">
        <v>43689.5</v>
      </c>
      <c r="C36081" s="39">
        <v>43689</v>
      </c>
      <c r="D36081" s="38">
        <v>43689.333333333336</v>
      </c>
      <c r="E36081" s="40" t="s">
        <v>239</v>
      </c>
      <c r="F36081" s="48">
        <v>26209</v>
      </c>
      <c r="G36081" s="48">
        <v>27771</v>
      </c>
      <c r="H36081" s="48">
        <v>27121</v>
      </c>
      <c r="I36081" s="48">
        <v>-323</v>
      </c>
      <c r="J36081" s="48">
        <v>27115</v>
      </c>
      <c r="K36081" s="48">
        <v>1734</v>
      </c>
      <c r="L36081" s="48">
        <v>18960</v>
      </c>
      <c r="M36081" s="48">
        <v>3798</v>
      </c>
      <c r="N36081" s="48">
        <v>0</v>
      </c>
      <c r="O36081" s="48">
        <v>23</v>
      </c>
      <c r="P36081" s="48">
        <v>65</v>
      </c>
      <c r="R36081" s="48">
        <v>2535</v>
      </c>
      <c r="T36081" s="48">
        <v>-323</v>
      </c>
      <c r="AD36081" s="48">
        <v>-323</v>
      </c>
      <c r="AJ36081" s="49">
        <v>-327</v>
      </c>
      <c r="AK36081" s="49">
        <v>0</v>
      </c>
      <c r="AL36081" s="49">
        <v>6</v>
      </c>
    </row>
    <row r="36082" spans="1:38">
      <c r="A36082" s="37" t="s">
        <v>41</v>
      </c>
      <c r="B36082" s="38">
        <v>43689.541666666664</v>
      </c>
      <c r="C36082" s="39">
        <v>43689</v>
      </c>
      <c r="D36082" s="38">
        <v>43689.375</v>
      </c>
      <c r="E36082" s="40" t="s">
        <v>239</v>
      </c>
      <c r="F36082" s="48">
        <v>28766</v>
      </c>
      <c r="G36082" s="48">
        <v>29935</v>
      </c>
      <c r="H36082" s="48">
        <v>29183</v>
      </c>
      <c r="I36082" s="48">
        <v>-433</v>
      </c>
      <c r="J36082" s="48">
        <v>29176</v>
      </c>
      <c r="K36082" s="48">
        <v>1947</v>
      </c>
      <c r="L36082" s="48">
        <v>20425</v>
      </c>
      <c r="M36082" s="48">
        <v>3795</v>
      </c>
      <c r="N36082" s="48">
        <v>0</v>
      </c>
      <c r="O36082" s="48">
        <v>23</v>
      </c>
      <c r="P36082" s="48">
        <v>317</v>
      </c>
      <c r="R36082" s="48">
        <v>2669</v>
      </c>
      <c r="T36082" s="48">
        <v>-428</v>
      </c>
      <c r="AD36082" s="48">
        <v>-428</v>
      </c>
      <c r="AJ36082" s="49">
        <v>-319</v>
      </c>
      <c r="AK36082" s="49">
        <v>-5</v>
      </c>
      <c r="AL36082" s="49">
        <v>7</v>
      </c>
    </row>
    <row r="36083" spans="1:38">
      <c r="A36083" s="37" t="s">
        <v>41</v>
      </c>
      <c r="B36083" s="38">
        <v>43689.583333333336</v>
      </c>
      <c r="C36083" s="39">
        <v>43689</v>
      </c>
      <c r="D36083" s="38">
        <v>43689.416666666664</v>
      </c>
      <c r="E36083" s="40" t="s">
        <v>239</v>
      </c>
      <c r="F36083" s="48">
        <v>31806</v>
      </c>
      <c r="G36083" s="48">
        <v>33042</v>
      </c>
      <c r="H36083" s="48">
        <v>32257</v>
      </c>
      <c r="I36083" s="48">
        <v>-489</v>
      </c>
      <c r="J36083" s="48">
        <v>32250</v>
      </c>
      <c r="K36083" s="48">
        <v>2223</v>
      </c>
      <c r="L36083" s="48">
        <v>22638</v>
      </c>
      <c r="M36083" s="48">
        <v>3794</v>
      </c>
      <c r="N36083" s="48">
        <v>0</v>
      </c>
      <c r="O36083" s="48">
        <v>24</v>
      </c>
      <c r="P36083" s="48">
        <v>731</v>
      </c>
      <c r="R36083" s="48">
        <v>2840</v>
      </c>
      <c r="T36083" s="48">
        <v>-482</v>
      </c>
      <c r="AD36083" s="48">
        <v>-482</v>
      </c>
      <c r="AJ36083" s="49">
        <v>-296</v>
      </c>
      <c r="AK36083" s="49">
        <v>-7</v>
      </c>
      <c r="AL36083" s="49">
        <v>7</v>
      </c>
    </row>
    <row r="36084" spans="1:38">
      <c r="A36084" s="37" t="s">
        <v>41</v>
      </c>
      <c r="B36084" s="38">
        <v>43689.625</v>
      </c>
      <c r="C36084" s="39">
        <v>43689</v>
      </c>
      <c r="D36084" s="38">
        <v>43689.458333333336</v>
      </c>
      <c r="E36084" s="40" t="s">
        <v>239</v>
      </c>
      <c r="F36084" s="48">
        <v>34792</v>
      </c>
      <c r="G36084" s="48">
        <v>36122</v>
      </c>
      <c r="H36084" s="48">
        <v>35004</v>
      </c>
      <c r="I36084" s="48">
        <v>-847</v>
      </c>
      <c r="J36084" s="48">
        <v>34998</v>
      </c>
      <c r="K36084" s="48">
        <v>2336</v>
      </c>
      <c r="L36084" s="48">
        <v>24781</v>
      </c>
      <c r="M36084" s="48">
        <v>3792</v>
      </c>
      <c r="N36084" s="48">
        <v>35</v>
      </c>
      <c r="O36084" s="48">
        <v>23</v>
      </c>
      <c r="P36084" s="48">
        <v>1016</v>
      </c>
      <c r="R36084" s="48">
        <v>3015</v>
      </c>
      <c r="T36084" s="48">
        <v>-847</v>
      </c>
      <c r="AD36084" s="48">
        <v>-847</v>
      </c>
      <c r="AJ36084" s="49">
        <v>-271</v>
      </c>
      <c r="AK36084" s="49">
        <v>0</v>
      </c>
      <c r="AL36084" s="49">
        <v>6</v>
      </c>
    </row>
    <row r="36085" spans="1:38">
      <c r="A36085" s="37" t="s">
        <v>41</v>
      </c>
      <c r="B36085" s="38">
        <v>43689.666666666664</v>
      </c>
      <c r="C36085" s="39">
        <v>43689</v>
      </c>
      <c r="D36085" s="38">
        <v>43689.5</v>
      </c>
      <c r="E36085" s="40" t="s">
        <v>239</v>
      </c>
      <c r="F36085" s="48">
        <v>37304</v>
      </c>
      <c r="G36085" s="48">
        <v>38838</v>
      </c>
      <c r="H36085" s="48">
        <v>37657</v>
      </c>
      <c r="I36085" s="48">
        <v>-940</v>
      </c>
      <c r="J36085" s="48">
        <v>37652</v>
      </c>
      <c r="K36085" s="48">
        <v>2619</v>
      </c>
      <c r="L36085" s="48">
        <v>27117</v>
      </c>
      <c r="M36085" s="48">
        <v>3792</v>
      </c>
      <c r="N36085" s="48">
        <v>5</v>
      </c>
      <c r="O36085" s="48">
        <v>23</v>
      </c>
      <c r="P36085" s="48">
        <v>1052</v>
      </c>
      <c r="R36085" s="48">
        <v>3044</v>
      </c>
      <c r="T36085" s="48">
        <v>-934</v>
      </c>
      <c r="AD36085" s="48">
        <v>-934</v>
      </c>
      <c r="AJ36085" s="49">
        <v>-241</v>
      </c>
      <c r="AK36085" s="49">
        <v>-6</v>
      </c>
      <c r="AL36085" s="49">
        <v>5</v>
      </c>
    </row>
    <row r="36086" spans="1:38">
      <c r="A36086" s="37" t="s">
        <v>41</v>
      </c>
      <c r="B36086" s="38">
        <v>43689.708333333336</v>
      </c>
      <c r="C36086" s="39">
        <v>43689</v>
      </c>
      <c r="D36086" s="38">
        <v>43689.541666666664</v>
      </c>
      <c r="E36086" s="40" t="s">
        <v>239</v>
      </c>
      <c r="F36086" s="48">
        <v>39119</v>
      </c>
      <c r="G36086" s="48">
        <v>40962</v>
      </c>
      <c r="H36086" s="48">
        <v>39456</v>
      </c>
      <c r="I36086" s="48">
        <v>-1278</v>
      </c>
      <c r="J36086" s="48">
        <v>39452</v>
      </c>
      <c r="K36086" s="48">
        <v>2740</v>
      </c>
      <c r="L36086" s="48">
        <v>28683</v>
      </c>
      <c r="M36086" s="48">
        <v>3792</v>
      </c>
      <c r="N36086" s="48">
        <v>0</v>
      </c>
      <c r="O36086" s="48">
        <v>24</v>
      </c>
      <c r="P36086" s="48">
        <v>1170</v>
      </c>
      <c r="R36086" s="48">
        <v>3043</v>
      </c>
      <c r="T36086" s="48">
        <v>-1281</v>
      </c>
      <c r="AD36086" s="48">
        <v>-1281</v>
      </c>
      <c r="AJ36086" s="49">
        <v>-228</v>
      </c>
      <c r="AK36086" s="49">
        <v>3</v>
      </c>
      <c r="AL36086" s="49">
        <v>4</v>
      </c>
    </row>
    <row r="36087" spans="1:38">
      <c r="A36087" s="37" t="s">
        <v>41</v>
      </c>
      <c r="B36087" s="38">
        <v>43689.75</v>
      </c>
      <c r="C36087" s="39">
        <v>43689</v>
      </c>
      <c r="D36087" s="38">
        <v>43689.583333333336</v>
      </c>
      <c r="E36087" s="40" t="s">
        <v>239</v>
      </c>
      <c r="F36087" s="48">
        <v>40657</v>
      </c>
      <c r="G36087" s="48">
        <v>42083</v>
      </c>
      <c r="H36087" s="48">
        <v>40373</v>
      </c>
      <c r="I36087" s="48">
        <v>-1511</v>
      </c>
      <c r="J36087" s="48">
        <v>40367</v>
      </c>
      <c r="K36087" s="48">
        <v>2847</v>
      </c>
      <c r="L36087" s="48">
        <v>29472</v>
      </c>
      <c r="M36087" s="48">
        <v>3785</v>
      </c>
      <c r="N36087" s="48">
        <v>0</v>
      </c>
      <c r="O36087" s="48">
        <v>23</v>
      </c>
      <c r="P36087" s="48">
        <v>1189</v>
      </c>
      <c r="R36087" s="48">
        <v>3051</v>
      </c>
      <c r="T36087" s="48">
        <v>-1501</v>
      </c>
      <c r="AD36087" s="48">
        <v>-1501</v>
      </c>
      <c r="AJ36087" s="49">
        <v>-199</v>
      </c>
      <c r="AK36087" s="49">
        <v>-10</v>
      </c>
      <c r="AL36087" s="49">
        <v>6</v>
      </c>
    </row>
    <row r="36088" spans="1:38">
      <c r="A36088" s="37" t="s">
        <v>41</v>
      </c>
      <c r="B36088" s="38">
        <v>43689.791666666664</v>
      </c>
      <c r="C36088" s="39">
        <v>43689</v>
      </c>
      <c r="D36088" s="38">
        <v>43689.625</v>
      </c>
      <c r="E36088" s="40" t="s">
        <v>239</v>
      </c>
      <c r="F36088" s="48">
        <v>40843</v>
      </c>
      <c r="G36088" s="48">
        <v>42423</v>
      </c>
      <c r="H36088" s="48">
        <v>40679</v>
      </c>
      <c r="I36088" s="48">
        <v>-1555</v>
      </c>
      <c r="J36088" s="48">
        <v>40674</v>
      </c>
      <c r="K36088" s="48">
        <v>2860</v>
      </c>
      <c r="L36088" s="48">
        <v>30032</v>
      </c>
      <c r="M36088" s="48">
        <v>3782</v>
      </c>
      <c r="N36088" s="48">
        <v>0</v>
      </c>
      <c r="O36088" s="48">
        <v>23</v>
      </c>
      <c r="P36088" s="48">
        <v>934</v>
      </c>
      <c r="R36088" s="48">
        <v>3043</v>
      </c>
      <c r="T36088" s="48">
        <v>-1557</v>
      </c>
      <c r="AD36088" s="48">
        <v>-1557</v>
      </c>
      <c r="AJ36088" s="49">
        <v>-189</v>
      </c>
      <c r="AK36088" s="49">
        <v>2</v>
      </c>
      <c r="AL36088" s="49">
        <v>5</v>
      </c>
    </row>
    <row r="36089" spans="1:38">
      <c r="A36089" s="37" t="s">
        <v>41</v>
      </c>
      <c r="B36089" s="38">
        <v>43689.833333333336</v>
      </c>
      <c r="C36089" s="39">
        <v>43689</v>
      </c>
      <c r="D36089" s="38">
        <v>43689.666666666664</v>
      </c>
      <c r="E36089" s="40" t="s">
        <v>239</v>
      </c>
      <c r="F36089" s="48">
        <v>39924</v>
      </c>
      <c r="G36089" s="48">
        <v>42025</v>
      </c>
      <c r="H36089" s="48">
        <v>40333</v>
      </c>
      <c r="I36089" s="48">
        <v>-1511</v>
      </c>
      <c r="J36089" s="48">
        <v>40327</v>
      </c>
      <c r="K36089" s="48">
        <v>2848</v>
      </c>
      <c r="L36089" s="48">
        <v>29995</v>
      </c>
      <c r="M36089" s="48">
        <v>3779</v>
      </c>
      <c r="N36089" s="48">
        <v>0</v>
      </c>
      <c r="O36089" s="48">
        <v>23</v>
      </c>
      <c r="P36089" s="48">
        <v>655</v>
      </c>
      <c r="R36089" s="48">
        <v>3027</v>
      </c>
      <c r="T36089" s="48">
        <v>-1508</v>
      </c>
      <c r="AD36089" s="48">
        <v>-1508</v>
      </c>
      <c r="AJ36089" s="49">
        <v>-181</v>
      </c>
      <c r="AK36089" s="49">
        <v>-3</v>
      </c>
      <c r="AL36089" s="49">
        <v>6</v>
      </c>
    </row>
    <row r="36090" spans="1:38">
      <c r="A36090" s="37" t="s">
        <v>41</v>
      </c>
      <c r="B36090" s="38">
        <v>43689.875</v>
      </c>
      <c r="C36090" s="39">
        <v>43689</v>
      </c>
      <c r="D36090" s="38">
        <v>43689.708333333336</v>
      </c>
      <c r="E36090" s="40" t="s">
        <v>239</v>
      </c>
      <c r="F36090" s="48">
        <v>38989</v>
      </c>
      <c r="G36090" s="48">
        <v>40971</v>
      </c>
      <c r="H36090" s="48">
        <v>39397</v>
      </c>
      <c r="I36090" s="48">
        <v>-1400</v>
      </c>
      <c r="J36090" s="48">
        <v>39392</v>
      </c>
      <c r="K36090" s="48">
        <v>2915</v>
      </c>
      <c r="L36090" s="48">
        <v>29172</v>
      </c>
      <c r="M36090" s="48">
        <v>3783</v>
      </c>
      <c r="N36090" s="48">
        <v>0</v>
      </c>
      <c r="O36090" s="48">
        <v>24</v>
      </c>
      <c r="P36090" s="48">
        <v>439</v>
      </c>
      <c r="R36090" s="48">
        <v>3059</v>
      </c>
      <c r="T36090" s="48">
        <v>-1392</v>
      </c>
      <c r="AD36090" s="48">
        <v>-1392</v>
      </c>
      <c r="AJ36090" s="49">
        <v>-174</v>
      </c>
      <c r="AK36090" s="49">
        <v>-8</v>
      </c>
      <c r="AL36090" s="49">
        <v>5</v>
      </c>
    </row>
    <row r="36091" spans="1:38">
      <c r="A36091" s="37" t="s">
        <v>41</v>
      </c>
      <c r="B36091" s="38">
        <v>43689.916666666664</v>
      </c>
      <c r="C36091" s="39">
        <v>43689</v>
      </c>
      <c r="D36091" s="38">
        <v>43689.75</v>
      </c>
      <c r="E36091" s="40" t="s">
        <v>239</v>
      </c>
      <c r="F36091" s="48">
        <v>38281</v>
      </c>
      <c r="G36091" s="48">
        <v>40372</v>
      </c>
      <c r="H36091" s="48">
        <v>38722</v>
      </c>
      <c r="I36091" s="48">
        <v>-1472</v>
      </c>
      <c r="J36091" s="48">
        <v>38717</v>
      </c>
      <c r="K36091" s="48">
        <v>3032</v>
      </c>
      <c r="L36091" s="48">
        <v>28552</v>
      </c>
      <c r="M36091" s="48">
        <v>3782</v>
      </c>
      <c r="N36091" s="48">
        <v>0</v>
      </c>
      <c r="O36091" s="48">
        <v>35</v>
      </c>
      <c r="P36091" s="48">
        <v>259</v>
      </c>
      <c r="R36091" s="48">
        <v>3057</v>
      </c>
      <c r="T36091" s="48">
        <v>-1466</v>
      </c>
      <c r="AD36091" s="48">
        <v>-1466</v>
      </c>
      <c r="AJ36091" s="49">
        <v>-178</v>
      </c>
      <c r="AK36091" s="49">
        <v>-6</v>
      </c>
      <c r="AL36091" s="49">
        <v>5</v>
      </c>
    </row>
    <row r="36092" spans="1:38">
      <c r="A36092" s="37" t="s">
        <v>41</v>
      </c>
      <c r="B36092" s="38">
        <v>43689.958333333336</v>
      </c>
      <c r="C36092" s="39">
        <v>43689</v>
      </c>
      <c r="D36092" s="38">
        <v>43689.791666666664</v>
      </c>
      <c r="E36092" s="40" t="s">
        <v>239</v>
      </c>
      <c r="F36092" s="48">
        <v>36811</v>
      </c>
      <c r="G36092" s="48">
        <v>38260</v>
      </c>
      <c r="H36092" s="48">
        <v>36798</v>
      </c>
      <c r="I36092" s="48">
        <v>-1277</v>
      </c>
      <c r="J36092" s="48">
        <v>36793</v>
      </c>
      <c r="K36092" s="48">
        <v>2962</v>
      </c>
      <c r="L36092" s="48">
        <v>26882</v>
      </c>
      <c r="M36092" s="48">
        <v>3780</v>
      </c>
      <c r="N36092" s="48">
        <v>0</v>
      </c>
      <c r="O36092" s="48">
        <v>25</v>
      </c>
      <c r="P36092" s="48">
        <v>99</v>
      </c>
      <c r="R36092" s="48">
        <v>3045</v>
      </c>
      <c r="T36092" s="48">
        <v>-1277</v>
      </c>
      <c r="AD36092" s="48">
        <v>-1277</v>
      </c>
      <c r="AJ36092" s="49">
        <v>-185</v>
      </c>
      <c r="AK36092" s="49">
        <v>0</v>
      </c>
      <c r="AL36092" s="49">
        <v>5</v>
      </c>
    </row>
    <row r="36093" spans="1:38">
      <c r="A36093" s="37" t="s">
        <v>41</v>
      </c>
      <c r="B36093" s="38">
        <v>43690</v>
      </c>
      <c r="C36093" s="39">
        <v>43689</v>
      </c>
      <c r="D36093" s="38">
        <v>43689.833333333336</v>
      </c>
      <c r="E36093" s="40" t="s">
        <v>239</v>
      </c>
      <c r="F36093" s="48">
        <v>35439</v>
      </c>
      <c r="G36093" s="48">
        <v>37192</v>
      </c>
      <c r="H36093" s="48">
        <v>35953</v>
      </c>
      <c r="I36093" s="48">
        <v>-1039</v>
      </c>
      <c r="J36093" s="48">
        <v>35946</v>
      </c>
      <c r="K36093" s="48">
        <v>2847</v>
      </c>
      <c r="L36093" s="48">
        <v>26236</v>
      </c>
      <c r="M36093" s="48">
        <v>3780</v>
      </c>
      <c r="N36093" s="48">
        <v>0</v>
      </c>
      <c r="O36093" s="48">
        <v>25</v>
      </c>
      <c r="P36093" s="48">
        <v>25</v>
      </c>
      <c r="R36093" s="48">
        <v>3033</v>
      </c>
      <c r="T36093" s="48">
        <v>-1037</v>
      </c>
      <c r="AD36093" s="48">
        <v>-1037</v>
      </c>
      <c r="AJ36093" s="49">
        <v>-200</v>
      </c>
      <c r="AK36093" s="49">
        <v>-2</v>
      </c>
      <c r="AL36093" s="49">
        <v>7</v>
      </c>
    </row>
    <row r="36094" spans="1:38">
      <c r="A36094" s="37" t="s">
        <v>41</v>
      </c>
      <c r="B36094" s="38">
        <v>43690.041666666664</v>
      </c>
      <c r="C36094" s="39">
        <v>43689</v>
      </c>
      <c r="D36094" s="38">
        <v>43689.875</v>
      </c>
      <c r="E36094" s="40" t="s">
        <v>239</v>
      </c>
      <c r="F36094" s="48">
        <v>34403</v>
      </c>
      <c r="G36094" s="48">
        <v>35995</v>
      </c>
      <c r="H36094" s="48">
        <v>34865</v>
      </c>
      <c r="I36094" s="48">
        <v>-921</v>
      </c>
      <c r="J36094" s="48">
        <v>34857</v>
      </c>
      <c r="K36094" s="48">
        <v>2738</v>
      </c>
      <c r="L36094" s="48">
        <v>25384</v>
      </c>
      <c r="M36094" s="48">
        <v>3783</v>
      </c>
      <c r="N36094" s="48">
        <v>0</v>
      </c>
      <c r="O36094" s="48">
        <v>24</v>
      </c>
      <c r="P36094" s="48">
        <v>-1</v>
      </c>
      <c r="R36094" s="48">
        <v>2929</v>
      </c>
      <c r="T36094" s="48">
        <v>-916</v>
      </c>
      <c r="AD36094" s="48">
        <v>-916</v>
      </c>
      <c r="AJ36094" s="49">
        <v>-209</v>
      </c>
      <c r="AK36094" s="49">
        <v>-5</v>
      </c>
      <c r="AL36094" s="49">
        <v>8</v>
      </c>
    </row>
    <row r="36095" spans="1:38">
      <c r="A36095" s="37" t="s">
        <v>41</v>
      </c>
      <c r="B36095" s="38">
        <v>43690.083333333336</v>
      </c>
      <c r="C36095" s="39">
        <v>43689</v>
      </c>
      <c r="D36095" s="38">
        <v>43689.916666666664</v>
      </c>
      <c r="E36095" s="40" t="s">
        <v>239</v>
      </c>
      <c r="F36095" s="48">
        <v>32340</v>
      </c>
      <c r="G36095" s="48">
        <v>34017</v>
      </c>
      <c r="H36095" s="48">
        <v>32926</v>
      </c>
      <c r="I36095" s="48">
        <v>-923</v>
      </c>
      <c r="J36095" s="48">
        <v>32919</v>
      </c>
      <c r="K36095" s="48">
        <v>2624</v>
      </c>
      <c r="L36095" s="48">
        <v>23731</v>
      </c>
      <c r="M36095" s="48">
        <v>3782</v>
      </c>
      <c r="N36095" s="48">
        <v>0</v>
      </c>
      <c r="O36095" s="48">
        <v>25</v>
      </c>
      <c r="P36095" s="48">
        <v>0</v>
      </c>
      <c r="R36095" s="48">
        <v>2757</v>
      </c>
      <c r="T36095" s="48">
        <v>-922</v>
      </c>
      <c r="AD36095" s="48">
        <v>-922</v>
      </c>
      <c r="AJ36095" s="49">
        <v>-168</v>
      </c>
      <c r="AK36095" s="49">
        <v>-1</v>
      </c>
      <c r="AL36095" s="49">
        <v>7</v>
      </c>
    </row>
    <row r="36096" spans="1:38">
      <c r="A36096" s="37" t="s">
        <v>41</v>
      </c>
      <c r="B36096" s="38">
        <v>43690.125</v>
      </c>
      <c r="C36096" s="39">
        <v>43689</v>
      </c>
      <c r="D36096" s="38">
        <v>43689.958333333336</v>
      </c>
      <c r="E36096" s="40" t="s">
        <v>239</v>
      </c>
      <c r="F36096" s="48">
        <v>29691</v>
      </c>
      <c r="G36096" s="48">
        <v>31355</v>
      </c>
      <c r="H36096" s="48">
        <v>30633</v>
      </c>
      <c r="I36096" s="48">
        <v>-625</v>
      </c>
      <c r="J36096" s="48">
        <v>30627</v>
      </c>
      <c r="K36096" s="48">
        <v>2412</v>
      </c>
      <c r="L36096" s="48">
        <v>21873</v>
      </c>
      <c r="M36096" s="48">
        <v>3785</v>
      </c>
      <c r="N36096" s="48">
        <v>0</v>
      </c>
      <c r="O36096" s="48">
        <v>24</v>
      </c>
      <c r="P36096" s="48">
        <v>0</v>
      </c>
      <c r="R36096" s="48">
        <v>2533</v>
      </c>
      <c r="T36096" s="48">
        <v>-610</v>
      </c>
      <c r="AD36096" s="48">
        <v>-610</v>
      </c>
      <c r="AJ36096" s="49">
        <v>-97</v>
      </c>
      <c r="AK36096" s="49">
        <v>-15</v>
      </c>
      <c r="AL36096" s="49">
        <v>6</v>
      </c>
    </row>
    <row r="36097" spans="1:38">
      <c r="A36097" s="37" t="s">
        <v>41</v>
      </c>
      <c r="B36097" s="38">
        <v>43690.166666666664</v>
      </c>
      <c r="C36097" s="39">
        <v>43689</v>
      </c>
      <c r="D36097" s="38">
        <v>43690</v>
      </c>
      <c r="E36097" s="40" t="s">
        <v>239</v>
      </c>
      <c r="F36097" s="48">
        <v>27033</v>
      </c>
      <c r="G36097" s="48">
        <v>28818</v>
      </c>
      <c r="H36097" s="48">
        <v>28179</v>
      </c>
      <c r="I36097" s="48">
        <v>-622</v>
      </c>
      <c r="J36097" s="48">
        <v>28173</v>
      </c>
      <c r="K36097" s="48">
        <v>2175</v>
      </c>
      <c r="L36097" s="48">
        <v>19555</v>
      </c>
      <c r="M36097" s="48">
        <v>3784</v>
      </c>
      <c r="N36097" s="48">
        <v>0</v>
      </c>
      <c r="O36097" s="48">
        <v>25</v>
      </c>
      <c r="P36097" s="48">
        <v>0</v>
      </c>
      <c r="R36097" s="48">
        <v>2634</v>
      </c>
      <c r="T36097" s="48">
        <v>-616</v>
      </c>
      <c r="AD36097" s="48">
        <v>-616</v>
      </c>
      <c r="AJ36097" s="49">
        <v>-17</v>
      </c>
      <c r="AK36097" s="49">
        <v>-6</v>
      </c>
      <c r="AL36097" s="49">
        <v>6</v>
      </c>
    </row>
    <row r="36098" spans="1:38">
      <c r="A36098" s="37" t="s">
        <v>41</v>
      </c>
      <c r="B36098" s="38">
        <v>43690.208333333336</v>
      </c>
      <c r="C36098" s="39">
        <v>43690</v>
      </c>
      <c r="D36098" s="38">
        <v>43690.041666666664</v>
      </c>
      <c r="E36098" s="40" t="s">
        <v>239</v>
      </c>
      <c r="F36098" s="48">
        <v>24802</v>
      </c>
      <c r="G36098" s="48">
        <v>26401</v>
      </c>
      <c r="H36098" s="48">
        <v>26015</v>
      </c>
      <c r="I36098" s="48">
        <v>-421</v>
      </c>
      <c r="J36098" s="48">
        <v>26010</v>
      </c>
      <c r="K36098" s="48">
        <v>2021</v>
      </c>
      <c r="L36098" s="48">
        <v>17962</v>
      </c>
      <c r="M36098" s="48">
        <v>3790</v>
      </c>
      <c r="N36098" s="48">
        <v>0</v>
      </c>
      <c r="O36098" s="48">
        <v>24</v>
      </c>
      <c r="P36098" s="48">
        <v>0</v>
      </c>
      <c r="R36098" s="48">
        <v>2213</v>
      </c>
      <c r="T36098" s="48">
        <v>-420</v>
      </c>
      <c r="AD36098" s="48">
        <v>-420</v>
      </c>
      <c r="AJ36098" s="49">
        <v>35</v>
      </c>
      <c r="AK36098" s="49">
        <v>-1</v>
      </c>
      <c r="AL36098" s="49">
        <v>5</v>
      </c>
    </row>
    <row r="36099" spans="1:38">
      <c r="A36099" s="37" t="s">
        <v>41</v>
      </c>
      <c r="B36099" s="38">
        <v>43690.25</v>
      </c>
      <c r="C36099" s="39">
        <v>43690</v>
      </c>
      <c r="D36099" s="38">
        <v>43690.083333333336</v>
      </c>
      <c r="E36099" s="40" t="s">
        <v>239</v>
      </c>
      <c r="F36099" s="48">
        <v>23339</v>
      </c>
      <c r="G36099" s="48">
        <v>24708</v>
      </c>
      <c r="H36099" s="48">
        <v>24246</v>
      </c>
      <c r="I36099" s="48">
        <v>-548</v>
      </c>
      <c r="J36099" s="48">
        <v>24241</v>
      </c>
      <c r="K36099" s="48">
        <v>1916</v>
      </c>
      <c r="L36099" s="48">
        <v>16649</v>
      </c>
      <c r="M36099" s="48">
        <v>3789</v>
      </c>
      <c r="N36099" s="48">
        <v>0</v>
      </c>
      <c r="O36099" s="48">
        <v>25</v>
      </c>
      <c r="P36099" s="48">
        <v>0</v>
      </c>
      <c r="R36099" s="48">
        <v>1862</v>
      </c>
      <c r="T36099" s="48">
        <v>-542</v>
      </c>
      <c r="AD36099" s="48">
        <v>-542</v>
      </c>
      <c r="AJ36099" s="49">
        <v>86</v>
      </c>
      <c r="AK36099" s="49">
        <v>-6</v>
      </c>
      <c r="AL36099" s="49">
        <v>5</v>
      </c>
    </row>
    <row r="36100" spans="1:38">
      <c r="A36100" s="37" t="s">
        <v>41</v>
      </c>
      <c r="B36100" s="38">
        <v>43690.291666666664</v>
      </c>
      <c r="C36100" s="39">
        <v>43690</v>
      </c>
      <c r="D36100" s="38">
        <v>43690.125</v>
      </c>
      <c r="E36100" s="40" t="s">
        <v>239</v>
      </c>
      <c r="F36100" s="48">
        <v>22202</v>
      </c>
      <c r="G36100" s="48">
        <v>23664</v>
      </c>
      <c r="H36100" s="48">
        <v>23207</v>
      </c>
      <c r="I36100" s="48">
        <v>-563</v>
      </c>
      <c r="J36100" s="48">
        <v>23199</v>
      </c>
      <c r="K36100" s="48">
        <v>1812</v>
      </c>
      <c r="L36100" s="48">
        <v>15803</v>
      </c>
      <c r="M36100" s="48">
        <v>3792</v>
      </c>
      <c r="N36100" s="48">
        <v>0</v>
      </c>
      <c r="O36100" s="48">
        <v>20</v>
      </c>
      <c r="P36100" s="48">
        <v>0</v>
      </c>
      <c r="R36100" s="48">
        <v>1772</v>
      </c>
      <c r="T36100" s="48">
        <v>-557</v>
      </c>
      <c r="AD36100" s="48">
        <v>-557</v>
      </c>
      <c r="AJ36100" s="49">
        <v>106</v>
      </c>
      <c r="AK36100" s="49">
        <v>-6</v>
      </c>
      <c r="AL36100" s="49">
        <v>8</v>
      </c>
    </row>
    <row r="36101" spans="1:38">
      <c r="A36101" s="37" t="s">
        <v>41</v>
      </c>
      <c r="B36101" s="38">
        <v>43690.333333333336</v>
      </c>
      <c r="C36101" s="39">
        <v>43690</v>
      </c>
      <c r="D36101" s="38">
        <v>43690.166666666664</v>
      </c>
      <c r="E36101" s="40" t="s">
        <v>239</v>
      </c>
      <c r="F36101" s="48">
        <v>21704</v>
      </c>
      <c r="G36101" s="48">
        <v>23008</v>
      </c>
      <c r="H36101" s="48">
        <v>22543</v>
      </c>
      <c r="I36101" s="48">
        <v>-575</v>
      </c>
      <c r="J36101" s="48">
        <v>22536</v>
      </c>
      <c r="K36101" s="48">
        <v>1707</v>
      </c>
      <c r="L36101" s="48">
        <v>15250</v>
      </c>
      <c r="M36101" s="48">
        <v>3792</v>
      </c>
      <c r="N36101" s="48">
        <v>0</v>
      </c>
      <c r="O36101" s="48">
        <v>23</v>
      </c>
      <c r="P36101" s="48">
        <v>0</v>
      </c>
      <c r="R36101" s="48">
        <v>1764</v>
      </c>
      <c r="T36101" s="48">
        <v>-572</v>
      </c>
      <c r="AD36101" s="48">
        <v>-572</v>
      </c>
      <c r="AJ36101" s="49">
        <v>110</v>
      </c>
      <c r="AK36101" s="49">
        <v>-3</v>
      </c>
      <c r="AL36101" s="49">
        <v>7</v>
      </c>
    </row>
    <row r="36102" spans="1:38">
      <c r="A36102" s="37" t="s">
        <v>41</v>
      </c>
      <c r="B36102" s="38">
        <v>43690.375</v>
      </c>
      <c r="C36102" s="39">
        <v>43690</v>
      </c>
      <c r="D36102" s="38">
        <v>43690.208333333336</v>
      </c>
      <c r="E36102" s="40" t="s">
        <v>239</v>
      </c>
      <c r="F36102" s="48">
        <v>21872</v>
      </c>
      <c r="G36102" s="48">
        <v>23043</v>
      </c>
      <c r="H36102" s="48">
        <v>22586</v>
      </c>
      <c r="I36102" s="48">
        <v>-567</v>
      </c>
      <c r="J36102" s="48">
        <v>22580</v>
      </c>
      <c r="K36102" s="48">
        <v>1710</v>
      </c>
      <c r="L36102" s="48">
        <v>15274</v>
      </c>
      <c r="M36102" s="48">
        <v>3780</v>
      </c>
      <c r="N36102" s="48">
        <v>0</v>
      </c>
      <c r="O36102" s="48">
        <v>24</v>
      </c>
      <c r="P36102" s="48">
        <v>0</v>
      </c>
      <c r="R36102" s="48">
        <v>1792</v>
      </c>
      <c r="T36102" s="48">
        <v>-568</v>
      </c>
      <c r="AD36102" s="48">
        <v>-568</v>
      </c>
      <c r="AJ36102" s="49">
        <v>110</v>
      </c>
      <c r="AK36102" s="49">
        <v>1</v>
      </c>
      <c r="AL36102" s="49">
        <v>6</v>
      </c>
    </row>
    <row r="36103" spans="1:38">
      <c r="A36103" s="37" t="s">
        <v>41</v>
      </c>
      <c r="B36103" s="38">
        <v>43690.416666666664</v>
      </c>
      <c r="C36103" s="39">
        <v>43690</v>
      </c>
      <c r="D36103" s="38">
        <v>43690.25</v>
      </c>
      <c r="E36103" s="40" t="s">
        <v>239</v>
      </c>
      <c r="F36103" s="48">
        <v>23239</v>
      </c>
      <c r="G36103" s="48">
        <v>24155</v>
      </c>
      <c r="H36103" s="48">
        <v>23622</v>
      </c>
      <c r="I36103" s="48">
        <v>-637</v>
      </c>
      <c r="J36103" s="48">
        <v>23616</v>
      </c>
      <c r="K36103" s="48">
        <v>1845</v>
      </c>
      <c r="L36103" s="48">
        <v>16144</v>
      </c>
      <c r="M36103" s="48">
        <v>3799</v>
      </c>
      <c r="N36103" s="48">
        <v>0</v>
      </c>
      <c r="O36103" s="48">
        <v>23</v>
      </c>
      <c r="P36103" s="48">
        <v>0</v>
      </c>
      <c r="R36103" s="48">
        <v>1805</v>
      </c>
      <c r="T36103" s="48">
        <v>-634</v>
      </c>
      <c r="AD36103" s="48">
        <v>-634</v>
      </c>
      <c r="AJ36103" s="49">
        <v>104</v>
      </c>
      <c r="AK36103" s="49">
        <v>-3</v>
      </c>
      <c r="AL36103" s="49">
        <v>6</v>
      </c>
    </row>
    <row r="36104" spans="1:38">
      <c r="A36104" s="37" t="s">
        <v>41</v>
      </c>
      <c r="B36104" s="38">
        <v>43690.458333333336</v>
      </c>
      <c r="C36104" s="39">
        <v>43690</v>
      </c>
      <c r="D36104" s="38">
        <v>43690.291666666664</v>
      </c>
      <c r="E36104" s="40" t="s">
        <v>239</v>
      </c>
      <c r="F36104" s="48">
        <v>24708</v>
      </c>
      <c r="G36104" s="48">
        <v>26164</v>
      </c>
      <c r="H36104" s="48">
        <v>25574</v>
      </c>
      <c r="I36104" s="48">
        <v>-667</v>
      </c>
      <c r="J36104" s="48">
        <v>25568</v>
      </c>
      <c r="K36104" s="48">
        <v>1937</v>
      </c>
      <c r="L36104" s="48">
        <v>17977</v>
      </c>
      <c r="M36104" s="48">
        <v>3794</v>
      </c>
      <c r="N36104" s="48">
        <v>0</v>
      </c>
      <c r="O36104" s="48">
        <v>22</v>
      </c>
      <c r="P36104" s="48">
        <v>0</v>
      </c>
      <c r="R36104" s="48">
        <v>1838</v>
      </c>
      <c r="T36104" s="48">
        <v>-656</v>
      </c>
      <c r="AD36104" s="48">
        <v>-656</v>
      </c>
      <c r="AJ36104" s="49">
        <v>77</v>
      </c>
      <c r="AK36104" s="49">
        <v>-11</v>
      </c>
      <c r="AL36104" s="49">
        <v>6</v>
      </c>
    </row>
    <row r="36105" spans="1:38">
      <c r="A36105" s="37" t="s">
        <v>41</v>
      </c>
      <c r="B36105" s="38">
        <v>43690.5</v>
      </c>
      <c r="C36105" s="39">
        <v>43690</v>
      </c>
      <c r="D36105" s="38">
        <v>43690.333333333336</v>
      </c>
      <c r="E36105" s="40" t="s">
        <v>239</v>
      </c>
      <c r="F36105" s="48">
        <v>26088</v>
      </c>
      <c r="G36105" s="48">
        <v>27191</v>
      </c>
      <c r="H36105" s="48">
        <v>26740</v>
      </c>
      <c r="I36105" s="48">
        <v>-526</v>
      </c>
      <c r="J36105" s="48">
        <v>26734</v>
      </c>
      <c r="K36105" s="48">
        <v>2042</v>
      </c>
      <c r="L36105" s="48">
        <v>18674</v>
      </c>
      <c r="M36105" s="48">
        <v>3795</v>
      </c>
      <c r="N36105" s="48">
        <v>0</v>
      </c>
      <c r="O36105" s="48">
        <v>23</v>
      </c>
      <c r="P36105" s="48">
        <v>65</v>
      </c>
      <c r="R36105" s="48">
        <v>2135</v>
      </c>
      <c r="T36105" s="48">
        <v>-528</v>
      </c>
      <c r="AD36105" s="48">
        <v>-528</v>
      </c>
      <c r="AJ36105" s="49">
        <v>75</v>
      </c>
      <c r="AK36105" s="49">
        <v>2</v>
      </c>
      <c r="AL36105" s="49">
        <v>6</v>
      </c>
    </row>
    <row r="36106" spans="1:38">
      <c r="A36106" s="37" t="s">
        <v>41</v>
      </c>
      <c r="B36106" s="38">
        <v>43690.541666666664</v>
      </c>
      <c r="C36106" s="39">
        <v>43690</v>
      </c>
      <c r="D36106" s="38">
        <v>43690.375</v>
      </c>
      <c r="E36106" s="40" t="s">
        <v>239</v>
      </c>
      <c r="F36106" s="48">
        <v>28595</v>
      </c>
      <c r="G36106" s="48">
        <v>29092</v>
      </c>
      <c r="H36106" s="48">
        <v>28617</v>
      </c>
      <c r="I36106" s="48">
        <v>-573</v>
      </c>
      <c r="J36106" s="48">
        <v>28612</v>
      </c>
      <c r="K36106" s="48">
        <v>2161</v>
      </c>
      <c r="L36106" s="48">
        <v>19774</v>
      </c>
      <c r="M36106" s="48">
        <v>3797</v>
      </c>
      <c r="N36106" s="48">
        <v>0</v>
      </c>
      <c r="O36106" s="48">
        <v>23</v>
      </c>
      <c r="P36106" s="48">
        <v>385</v>
      </c>
      <c r="R36106" s="48">
        <v>2472</v>
      </c>
      <c r="T36106" s="48">
        <v>-570</v>
      </c>
      <c r="AD36106" s="48">
        <v>-570</v>
      </c>
      <c r="AJ36106" s="49">
        <v>98</v>
      </c>
      <c r="AK36106" s="49">
        <v>-3</v>
      </c>
      <c r="AL36106" s="49">
        <v>5</v>
      </c>
    </row>
    <row r="36107" spans="1:38">
      <c r="A36107" s="37" t="s">
        <v>41</v>
      </c>
      <c r="B36107" s="38">
        <v>43690.583333333336</v>
      </c>
      <c r="C36107" s="39">
        <v>43690</v>
      </c>
      <c r="D36107" s="38">
        <v>43690.416666666664</v>
      </c>
      <c r="E36107" s="40" t="s">
        <v>239</v>
      </c>
      <c r="F36107" s="48">
        <v>31506</v>
      </c>
      <c r="G36107" s="48">
        <v>31905</v>
      </c>
      <c r="H36107" s="48">
        <v>31280</v>
      </c>
      <c r="I36107" s="48">
        <v>-773</v>
      </c>
      <c r="J36107" s="48">
        <v>31276</v>
      </c>
      <c r="K36107" s="48">
        <v>2287</v>
      </c>
      <c r="L36107" s="48">
        <v>21719</v>
      </c>
      <c r="M36107" s="48">
        <v>3797</v>
      </c>
      <c r="N36107" s="48">
        <v>0</v>
      </c>
      <c r="O36107" s="48">
        <v>23</v>
      </c>
      <c r="P36107" s="48">
        <v>831</v>
      </c>
      <c r="R36107" s="48">
        <v>2619</v>
      </c>
      <c r="T36107" s="48">
        <v>-766</v>
      </c>
      <c r="AD36107" s="48">
        <v>-766</v>
      </c>
      <c r="AJ36107" s="49">
        <v>148</v>
      </c>
      <c r="AK36107" s="49">
        <v>-7</v>
      </c>
      <c r="AL36107" s="49">
        <v>4</v>
      </c>
    </row>
    <row r="36108" spans="1:38">
      <c r="A36108" s="37" t="s">
        <v>41</v>
      </c>
      <c r="B36108" s="38">
        <v>43690.625</v>
      </c>
      <c r="C36108" s="39">
        <v>43690</v>
      </c>
      <c r="D36108" s="38">
        <v>43690.458333333336</v>
      </c>
      <c r="E36108" s="40" t="s">
        <v>239</v>
      </c>
      <c r="F36108" s="48">
        <v>34465</v>
      </c>
      <c r="G36108" s="48">
        <v>35149</v>
      </c>
      <c r="H36108" s="48">
        <v>34212</v>
      </c>
      <c r="I36108" s="48">
        <v>-1011</v>
      </c>
      <c r="J36108" s="48">
        <v>34205</v>
      </c>
      <c r="K36108" s="48">
        <v>2431</v>
      </c>
      <c r="L36108" s="48">
        <v>24168</v>
      </c>
      <c r="M36108" s="48">
        <v>3792</v>
      </c>
      <c r="N36108" s="48">
        <v>6</v>
      </c>
      <c r="O36108" s="48">
        <v>22</v>
      </c>
      <c r="P36108" s="48">
        <v>1059</v>
      </c>
      <c r="R36108" s="48">
        <v>2727</v>
      </c>
      <c r="T36108" s="48">
        <v>-1005</v>
      </c>
      <c r="AD36108" s="48">
        <v>-1005</v>
      </c>
      <c r="AJ36108" s="49">
        <v>74</v>
      </c>
      <c r="AK36108" s="49">
        <v>-6</v>
      </c>
      <c r="AL36108" s="49">
        <v>7</v>
      </c>
    </row>
    <row r="36109" spans="1:38">
      <c r="A36109" s="37" t="s">
        <v>41</v>
      </c>
      <c r="B36109" s="38">
        <v>43690.666666666664</v>
      </c>
      <c r="C36109" s="39">
        <v>43690</v>
      </c>
      <c r="D36109" s="38">
        <v>43690.5</v>
      </c>
      <c r="E36109" s="40" t="s">
        <v>239</v>
      </c>
      <c r="F36109" s="48">
        <v>36851</v>
      </c>
      <c r="G36109" s="48">
        <v>38001</v>
      </c>
      <c r="H36109" s="48">
        <v>36408</v>
      </c>
      <c r="I36109" s="48">
        <v>-1647</v>
      </c>
      <c r="J36109" s="48">
        <v>36401</v>
      </c>
      <c r="K36109" s="48">
        <v>2645</v>
      </c>
      <c r="L36109" s="48">
        <v>25948</v>
      </c>
      <c r="M36109" s="48">
        <v>3791</v>
      </c>
      <c r="N36109" s="48">
        <v>1</v>
      </c>
      <c r="O36109" s="48">
        <v>21</v>
      </c>
      <c r="P36109" s="48">
        <v>1187</v>
      </c>
      <c r="R36109" s="48">
        <v>2808</v>
      </c>
      <c r="T36109" s="48">
        <v>-1643</v>
      </c>
      <c r="AD36109" s="48">
        <v>-1643</v>
      </c>
      <c r="AJ36109" s="49">
        <v>54</v>
      </c>
      <c r="AK36109" s="49">
        <v>-4</v>
      </c>
      <c r="AL36109" s="49">
        <v>7</v>
      </c>
    </row>
    <row r="36110" spans="1:38">
      <c r="A36110" s="37" t="s">
        <v>41</v>
      </c>
      <c r="B36110" s="38">
        <v>43690.708333333336</v>
      </c>
      <c r="C36110" s="39">
        <v>43690</v>
      </c>
      <c r="D36110" s="38">
        <v>43690.541666666664</v>
      </c>
      <c r="E36110" s="40" t="s">
        <v>239</v>
      </c>
      <c r="F36110" s="48">
        <v>38725</v>
      </c>
      <c r="G36110" s="48">
        <v>39806</v>
      </c>
      <c r="H36110" s="48">
        <v>38049</v>
      </c>
      <c r="I36110" s="48">
        <v>-1817</v>
      </c>
      <c r="J36110" s="48">
        <v>38043</v>
      </c>
      <c r="K36110" s="48">
        <v>2851</v>
      </c>
      <c r="L36110" s="48">
        <v>27470</v>
      </c>
      <c r="M36110" s="48">
        <v>3787</v>
      </c>
      <c r="N36110" s="48">
        <v>0</v>
      </c>
      <c r="O36110" s="48">
        <v>22</v>
      </c>
      <c r="P36110" s="48">
        <v>1088</v>
      </c>
      <c r="R36110" s="48">
        <v>2825</v>
      </c>
      <c r="T36110" s="48">
        <v>-1810</v>
      </c>
      <c r="AD36110" s="48">
        <v>-1810</v>
      </c>
      <c r="AJ36110" s="49">
        <v>60</v>
      </c>
      <c r="AK36110" s="49">
        <v>-7</v>
      </c>
      <c r="AL36110" s="49">
        <v>6</v>
      </c>
    </row>
    <row r="36111" spans="1:38">
      <c r="A36111" s="37" t="s">
        <v>41</v>
      </c>
      <c r="B36111" s="38">
        <v>43690.75</v>
      </c>
      <c r="C36111" s="39">
        <v>43690</v>
      </c>
      <c r="D36111" s="38">
        <v>43690.583333333336</v>
      </c>
      <c r="E36111" s="40" t="s">
        <v>239</v>
      </c>
      <c r="F36111" s="48">
        <v>39850</v>
      </c>
      <c r="G36111" s="48">
        <v>40322</v>
      </c>
      <c r="H36111" s="48">
        <v>38214</v>
      </c>
      <c r="I36111" s="48">
        <v>-1881</v>
      </c>
      <c r="J36111" s="48">
        <v>38208</v>
      </c>
      <c r="K36111" s="48">
        <v>2932</v>
      </c>
      <c r="L36111" s="48">
        <v>27699</v>
      </c>
      <c r="M36111" s="48">
        <v>3781</v>
      </c>
      <c r="N36111" s="48">
        <v>0</v>
      </c>
      <c r="O36111" s="48">
        <v>21</v>
      </c>
      <c r="P36111" s="48">
        <v>951</v>
      </c>
      <c r="R36111" s="48">
        <v>2824</v>
      </c>
      <c r="T36111" s="48">
        <v>-1869</v>
      </c>
      <c r="AD36111" s="48">
        <v>-1869</v>
      </c>
      <c r="AJ36111" s="49">
        <v>-227</v>
      </c>
      <c r="AK36111" s="49">
        <v>-12</v>
      </c>
      <c r="AL36111" s="49">
        <v>6</v>
      </c>
    </row>
    <row r="36112" spans="1:38">
      <c r="A36112" s="37" t="s">
        <v>41</v>
      </c>
      <c r="B36112" s="38">
        <v>43690.791666666664</v>
      </c>
      <c r="C36112" s="39">
        <v>43690</v>
      </c>
      <c r="D36112" s="38">
        <v>43690.625</v>
      </c>
      <c r="E36112" s="40" t="s">
        <v>239</v>
      </c>
      <c r="F36112" s="48">
        <v>39877</v>
      </c>
      <c r="G36112" s="48">
        <v>40638</v>
      </c>
      <c r="H36112" s="48">
        <v>38907</v>
      </c>
      <c r="I36112" s="48">
        <v>-1803</v>
      </c>
      <c r="J36112" s="48">
        <v>38902</v>
      </c>
      <c r="K36112" s="48">
        <v>2950</v>
      </c>
      <c r="L36112" s="48">
        <v>28457</v>
      </c>
      <c r="M36112" s="48">
        <v>3779</v>
      </c>
      <c r="N36112" s="48">
        <v>0</v>
      </c>
      <c r="O36112" s="48">
        <v>22</v>
      </c>
      <c r="P36112" s="48">
        <v>850</v>
      </c>
      <c r="R36112" s="48">
        <v>2844</v>
      </c>
      <c r="T36112" s="48">
        <v>-1796</v>
      </c>
      <c r="AD36112" s="48">
        <v>-1796</v>
      </c>
      <c r="AJ36112" s="49">
        <v>72</v>
      </c>
      <c r="AK36112" s="49">
        <v>-7</v>
      </c>
      <c r="AL36112" s="49">
        <v>5</v>
      </c>
    </row>
    <row r="36113" spans="1:38">
      <c r="A36113" s="37" t="s">
        <v>41</v>
      </c>
      <c r="B36113" s="38">
        <v>43690.833333333336</v>
      </c>
      <c r="C36113" s="39">
        <v>43690</v>
      </c>
      <c r="D36113" s="38">
        <v>43690.666666666664</v>
      </c>
      <c r="E36113" s="40" t="s">
        <v>239</v>
      </c>
      <c r="F36113" s="48">
        <v>39068</v>
      </c>
      <c r="G36113" s="48">
        <v>41300</v>
      </c>
      <c r="H36113" s="48">
        <v>39446</v>
      </c>
      <c r="I36113" s="48">
        <v>-1954</v>
      </c>
      <c r="J36113" s="48">
        <v>39443</v>
      </c>
      <c r="K36113" s="48">
        <v>2932</v>
      </c>
      <c r="L36113" s="48">
        <v>29121</v>
      </c>
      <c r="M36113" s="48">
        <v>3784</v>
      </c>
      <c r="N36113" s="48">
        <v>9</v>
      </c>
      <c r="O36113" s="48">
        <v>21</v>
      </c>
      <c r="P36113" s="48">
        <v>730</v>
      </c>
      <c r="R36113" s="48">
        <v>2846</v>
      </c>
      <c r="T36113" s="48">
        <v>-1948</v>
      </c>
      <c r="AD36113" s="48">
        <v>-1948</v>
      </c>
      <c r="AJ36113" s="49">
        <v>100</v>
      </c>
      <c r="AK36113" s="49">
        <v>-6</v>
      </c>
      <c r="AL36113" s="49">
        <v>3</v>
      </c>
    </row>
    <row r="36114" spans="1:38">
      <c r="A36114" s="37" t="s">
        <v>41</v>
      </c>
      <c r="B36114" s="38">
        <v>43690.875</v>
      </c>
      <c r="C36114" s="39">
        <v>43690</v>
      </c>
      <c r="D36114" s="38">
        <v>43690.708333333336</v>
      </c>
      <c r="E36114" s="40" t="s">
        <v>239</v>
      </c>
      <c r="F36114" s="48">
        <v>38161</v>
      </c>
      <c r="G36114" s="48">
        <v>41849</v>
      </c>
      <c r="H36114" s="48">
        <v>40037</v>
      </c>
      <c r="I36114" s="48">
        <v>-1928</v>
      </c>
      <c r="J36114" s="48">
        <v>40033</v>
      </c>
      <c r="K36114" s="48">
        <v>2932</v>
      </c>
      <c r="L36114" s="48">
        <v>29953</v>
      </c>
      <c r="M36114" s="48">
        <v>3783</v>
      </c>
      <c r="N36114" s="48">
        <v>0</v>
      </c>
      <c r="O36114" s="48">
        <v>22</v>
      </c>
      <c r="P36114" s="48">
        <v>477</v>
      </c>
      <c r="R36114" s="48">
        <v>2866</v>
      </c>
      <c r="T36114" s="48">
        <v>-1917</v>
      </c>
      <c r="AD36114" s="48">
        <v>-1917</v>
      </c>
      <c r="AJ36114" s="49">
        <v>116</v>
      </c>
      <c r="AK36114" s="49">
        <v>-11</v>
      </c>
      <c r="AL36114" s="49">
        <v>4</v>
      </c>
    </row>
    <row r="36115" spans="1:38">
      <c r="A36115" s="37" t="s">
        <v>41</v>
      </c>
      <c r="B36115" s="38">
        <v>43690.916666666664</v>
      </c>
      <c r="C36115" s="39">
        <v>43690</v>
      </c>
      <c r="D36115" s="38">
        <v>43690.75</v>
      </c>
      <c r="E36115" s="40" t="s">
        <v>239</v>
      </c>
      <c r="F36115" s="48">
        <v>37475</v>
      </c>
      <c r="G36115" s="48">
        <v>41411</v>
      </c>
      <c r="H36115" s="48">
        <v>39687</v>
      </c>
      <c r="I36115" s="48">
        <v>-1841</v>
      </c>
      <c r="J36115" s="48">
        <v>39681</v>
      </c>
      <c r="K36115" s="48">
        <v>2908</v>
      </c>
      <c r="L36115" s="48">
        <v>29782</v>
      </c>
      <c r="M36115" s="48">
        <v>3778</v>
      </c>
      <c r="N36115" s="48">
        <v>0</v>
      </c>
      <c r="O36115" s="48">
        <v>37</v>
      </c>
      <c r="P36115" s="48">
        <v>338</v>
      </c>
      <c r="R36115" s="48">
        <v>2838</v>
      </c>
      <c r="T36115" s="48">
        <v>-1841</v>
      </c>
      <c r="AD36115" s="48">
        <v>-1841</v>
      </c>
      <c r="AJ36115" s="49">
        <v>117</v>
      </c>
      <c r="AK36115" s="49">
        <v>0</v>
      </c>
      <c r="AL36115" s="49">
        <v>6</v>
      </c>
    </row>
    <row r="36116" spans="1:38">
      <c r="A36116" s="37" t="s">
        <v>41</v>
      </c>
      <c r="B36116" s="38">
        <v>43690.958333333336</v>
      </c>
      <c r="C36116" s="39">
        <v>43690</v>
      </c>
      <c r="D36116" s="38">
        <v>43690.791666666664</v>
      </c>
      <c r="E36116" s="40" t="s">
        <v>239</v>
      </c>
      <c r="F36116" s="48">
        <v>36202</v>
      </c>
      <c r="G36116" s="48">
        <v>40230</v>
      </c>
      <c r="H36116" s="48">
        <v>38470</v>
      </c>
      <c r="I36116" s="48">
        <v>-1888</v>
      </c>
      <c r="J36116" s="48">
        <v>38464</v>
      </c>
      <c r="K36116" s="48">
        <v>2769</v>
      </c>
      <c r="L36116" s="48">
        <v>28850</v>
      </c>
      <c r="M36116" s="48">
        <v>3781</v>
      </c>
      <c r="N36116" s="48">
        <v>0</v>
      </c>
      <c r="O36116" s="48">
        <v>24</v>
      </c>
      <c r="P36116" s="48">
        <v>213</v>
      </c>
      <c r="R36116" s="48">
        <v>2827</v>
      </c>
      <c r="T36116" s="48">
        <v>-1878</v>
      </c>
      <c r="AD36116" s="48">
        <v>-1878</v>
      </c>
      <c r="AJ36116" s="49">
        <v>128</v>
      </c>
      <c r="AK36116" s="49">
        <v>-10</v>
      </c>
      <c r="AL36116" s="49">
        <v>6</v>
      </c>
    </row>
    <row r="36117" spans="1:38">
      <c r="A36117" s="37" t="s">
        <v>41</v>
      </c>
      <c r="B36117" s="38">
        <v>43691</v>
      </c>
      <c r="C36117" s="39">
        <v>43690</v>
      </c>
      <c r="D36117" s="38">
        <v>43690.833333333336</v>
      </c>
      <c r="E36117" s="40" t="s">
        <v>239</v>
      </c>
      <c r="F36117" s="48">
        <v>34906</v>
      </c>
      <c r="G36117" s="48">
        <v>38329</v>
      </c>
      <c r="H36117" s="48">
        <v>36662</v>
      </c>
      <c r="I36117" s="48">
        <v>-1789</v>
      </c>
      <c r="J36117" s="48">
        <v>36657</v>
      </c>
      <c r="K36117" s="48">
        <v>2742</v>
      </c>
      <c r="L36117" s="48">
        <v>27255</v>
      </c>
      <c r="M36117" s="48">
        <v>3778</v>
      </c>
      <c r="N36117" s="48">
        <v>0</v>
      </c>
      <c r="O36117" s="48">
        <v>21</v>
      </c>
      <c r="P36117" s="48">
        <v>44</v>
      </c>
      <c r="R36117" s="48">
        <v>2817</v>
      </c>
      <c r="T36117" s="48">
        <v>-1787</v>
      </c>
      <c r="AD36117" s="48">
        <v>-1787</v>
      </c>
      <c r="AJ36117" s="49">
        <v>122</v>
      </c>
      <c r="AK36117" s="49">
        <v>-2</v>
      </c>
      <c r="AL36117" s="49">
        <v>5</v>
      </c>
    </row>
    <row r="36118" spans="1:38">
      <c r="A36118" s="37" t="s">
        <v>41</v>
      </c>
      <c r="B36118" s="38">
        <v>43691.041666666664</v>
      </c>
      <c r="C36118" s="39">
        <v>43690</v>
      </c>
      <c r="D36118" s="38">
        <v>43690.875</v>
      </c>
      <c r="E36118" s="40" t="s">
        <v>239</v>
      </c>
      <c r="F36118" s="48">
        <v>33982</v>
      </c>
      <c r="G36118" s="48">
        <v>36795</v>
      </c>
      <c r="H36118" s="48">
        <v>35573</v>
      </c>
      <c r="I36118" s="48">
        <v>-1317</v>
      </c>
      <c r="J36118" s="48">
        <v>35567</v>
      </c>
      <c r="K36118" s="48">
        <v>2824</v>
      </c>
      <c r="L36118" s="48">
        <v>26185</v>
      </c>
      <c r="M36118" s="48">
        <v>3779</v>
      </c>
      <c r="N36118" s="48">
        <v>0</v>
      </c>
      <c r="O36118" s="48">
        <v>22</v>
      </c>
      <c r="P36118" s="48">
        <v>-1</v>
      </c>
      <c r="R36118" s="48">
        <v>2758</v>
      </c>
      <c r="T36118" s="48">
        <v>-1314</v>
      </c>
      <c r="AD36118" s="48">
        <v>-1314</v>
      </c>
      <c r="AJ36118" s="49">
        <v>95</v>
      </c>
      <c r="AK36118" s="49">
        <v>-3</v>
      </c>
      <c r="AL36118" s="49">
        <v>6</v>
      </c>
    </row>
    <row r="36119" spans="1:38">
      <c r="A36119" s="37" t="s">
        <v>41</v>
      </c>
      <c r="B36119" s="38">
        <v>43691.083333333336</v>
      </c>
      <c r="C36119" s="39">
        <v>43690</v>
      </c>
      <c r="D36119" s="38">
        <v>43690.916666666664</v>
      </c>
      <c r="E36119" s="40" t="s">
        <v>239</v>
      </c>
      <c r="F36119" s="48">
        <v>31955</v>
      </c>
      <c r="G36119" s="48">
        <v>35183</v>
      </c>
      <c r="H36119" s="48">
        <v>34205</v>
      </c>
      <c r="I36119" s="48">
        <v>-1048</v>
      </c>
      <c r="J36119" s="48">
        <v>34199</v>
      </c>
      <c r="K36119" s="48">
        <v>2799</v>
      </c>
      <c r="L36119" s="48">
        <v>24969</v>
      </c>
      <c r="M36119" s="48">
        <v>3784</v>
      </c>
      <c r="N36119" s="48">
        <v>0</v>
      </c>
      <c r="O36119" s="48">
        <v>20</v>
      </c>
      <c r="P36119" s="48">
        <v>0</v>
      </c>
      <c r="R36119" s="48">
        <v>2627</v>
      </c>
      <c r="T36119" s="48">
        <v>-1053</v>
      </c>
      <c r="AD36119" s="48">
        <v>-1053</v>
      </c>
      <c r="AJ36119" s="49">
        <v>70</v>
      </c>
      <c r="AK36119" s="49">
        <v>5</v>
      </c>
      <c r="AL36119" s="49">
        <v>6</v>
      </c>
    </row>
    <row r="36120" spans="1:38">
      <c r="A36120" s="37" t="s">
        <v>41</v>
      </c>
      <c r="B36120" s="38">
        <v>43691.125</v>
      </c>
      <c r="C36120" s="39">
        <v>43690</v>
      </c>
      <c r="D36120" s="38">
        <v>43690.958333333336</v>
      </c>
      <c r="E36120" s="40" t="s">
        <v>239</v>
      </c>
      <c r="F36120" s="48">
        <v>29316</v>
      </c>
      <c r="G36120" s="48">
        <v>32210</v>
      </c>
      <c r="H36120" s="48">
        <v>31550</v>
      </c>
      <c r="I36120" s="48">
        <v>-706</v>
      </c>
      <c r="J36120" s="48">
        <v>31544</v>
      </c>
      <c r="K36120" s="48">
        <v>2601</v>
      </c>
      <c r="L36120" s="48">
        <v>22669</v>
      </c>
      <c r="M36120" s="48">
        <v>3782</v>
      </c>
      <c r="N36120" s="48">
        <v>0</v>
      </c>
      <c r="O36120" s="48">
        <v>20</v>
      </c>
      <c r="P36120" s="48">
        <v>0</v>
      </c>
      <c r="R36120" s="48">
        <v>2472</v>
      </c>
      <c r="T36120" s="48">
        <v>-699</v>
      </c>
      <c r="AD36120" s="48">
        <v>-699</v>
      </c>
      <c r="AJ36120" s="49">
        <v>46</v>
      </c>
      <c r="AK36120" s="49">
        <v>-7</v>
      </c>
      <c r="AL36120" s="49">
        <v>6</v>
      </c>
    </row>
    <row r="36121" spans="1:38">
      <c r="A36121" s="37" t="s">
        <v>41</v>
      </c>
      <c r="B36121" s="38">
        <v>43691.166666666664</v>
      </c>
      <c r="C36121" s="39">
        <v>43690</v>
      </c>
      <c r="D36121" s="38">
        <v>43691</v>
      </c>
      <c r="E36121" s="40" t="s">
        <v>239</v>
      </c>
      <c r="F36121" s="48">
        <v>26621</v>
      </c>
      <c r="G36121" s="48">
        <v>29497</v>
      </c>
      <c r="H36121" s="48">
        <v>28806</v>
      </c>
      <c r="I36121" s="48">
        <v>-544</v>
      </c>
      <c r="J36121" s="48">
        <v>28802</v>
      </c>
      <c r="K36121" s="48">
        <v>2431</v>
      </c>
      <c r="L36121" s="48">
        <v>20112</v>
      </c>
      <c r="M36121" s="48">
        <v>3787</v>
      </c>
      <c r="N36121" s="48">
        <v>0</v>
      </c>
      <c r="O36121" s="48">
        <v>20</v>
      </c>
      <c r="P36121" s="48">
        <v>-1</v>
      </c>
      <c r="R36121" s="48">
        <v>2453</v>
      </c>
      <c r="T36121" s="48">
        <v>-545</v>
      </c>
      <c r="AD36121" s="48">
        <v>-545</v>
      </c>
      <c r="AJ36121" s="49">
        <v>-147</v>
      </c>
      <c r="AK36121" s="49">
        <v>1</v>
      </c>
      <c r="AL36121" s="49">
        <v>4</v>
      </c>
    </row>
    <row r="36122" spans="1:38">
      <c r="A36122" s="37" t="s">
        <v>41</v>
      </c>
      <c r="B36122" s="38">
        <v>43691.208333333336</v>
      </c>
      <c r="C36122" s="39">
        <v>43691</v>
      </c>
      <c r="D36122" s="38">
        <v>43691.041666666664</v>
      </c>
      <c r="E36122" s="40" t="s">
        <v>239</v>
      </c>
      <c r="F36122" s="48">
        <v>24309</v>
      </c>
      <c r="G36122" s="48">
        <v>27122</v>
      </c>
      <c r="H36122" s="48">
        <v>26545</v>
      </c>
      <c r="I36122" s="48">
        <v>-440</v>
      </c>
      <c r="J36122" s="48">
        <v>26538</v>
      </c>
      <c r="K36122" s="48">
        <v>2047</v>
      </c>
      <c r="L36122" s="48">
        <v>18339</v>
      </c>
      <c r="M36122" s="48">
        <v>3785</v>
      </c>
      <c r="N36122" s="48">
        <v>0</v>
      </c>
      <c r="O36122" s="48">
        <v>21</v>
      </c>
      <c r="P36122" s="48">
        <v>0</v>
      </c>
      <c r="R36122" s="48">
        <v>2346</v>
      </c>
      <c r="T36122" s="48">
        <v>-435</v>
      </c>
      <c r="AD36122" s="48">
        <v>-435</v>
      </c>
      <c r="AJ36122" s="49">
        <v>-137</v>
      </c>
      <c r="AK36122" s="49">
        <v>-5</v>
      </c>
      <c r="AL36122" s="49">
        <v>7</v>
      </c>
    </row>
    <row r="36123" spans="1:38">
      <c r="A36123" s="37" t="s">
        <v>41</v>
      </c>
      <c r="B36123" s="38">
        <v>43691.25</v>
      </c>
      <c r="C36123" s="39">
        <v>43691</v>
      </c>
      <c r="D36123" s="38">
        <v>43691.083333333336</v>
      </c>
      <c r="E36123" s="40" t="s">
        <v>239</v>
      </c>
      <c r="F36123" s="48">
        <v>22690</v>
      </c>
      <c r="G36123" s="48">
        <v>25419</v>
      </c>
      <c r="H36123" s="48">
        <v>24860</v>
      </c>
      <c r="I36123" s="48">
        <v>-435</v>
      </c>
      <c r="J36123" s="48">
        <v>24854</v>
      </c>
      <c r="K36123" s="48">
        <v>1879</v>
      </c>
      <c r="L36123" s="48">
        <v>16820</v>
      </c>
      <c r="M36123" s="48">
        <v>3786</v>
      </c>
      <c r="N36123" s="48">
        <v>0</v>
      </c>
      <c r="O36123" s="48">
        <v>20</v>
      </c>
      <c r="P36123" s="48">
        <v>0</v>
      </c>
      <c r="R36123" s="48">
        <v>2349</v>
      </c>
      <c r="T36123" s="48">
        <v>-433</v>
      </c>
      <c r="AD36123" s="48">
        <v>-433</v>
      </c>
      <c r="AJ36123" s="49">
        <v>-124</v>
      </c>
      <c r="AK36123" s="49">
        <v>-2</v>
      </c>
      <c r="AL36123" s="49">
        <v>6</v>
      </c>
    </row>
    <row r="36124" spans="1:38">
      <c r="A36124" s="37" t="s">
        <v>41</v>
      </c>
      <c r="B36124" s="38">
        <v>43691.291666666664</v>
      </c>
      <c r="C36124" s="39">
        <v>43691</v>
      </c>
      <c r="D36124" s="38">
        <v>43691.125</v>
      </c>
      <c r="E36124" s="40" t="s">
        <v>239</v>
      </c>
      <c r="F36124" s="48">
        <v>21976</v>
      </c>
      <c r="G36124" s="48">
        <v>24241</v>
      </c>
      <c r="H36124" s="48">
        <v>23783</v>
      </c>
      <c r="I36124" s="48">
        <v>-390</v>
      </c>
      <c r="J36124" s="48">
        <v>23777</v>
      </c>
      <c r="K36124" s="48">
        <v>1836</v>
      </c>
      <c r="L36124" s="48">
        <v>15793</v>
      </c>
      <c r="M36124" s="48">
        <v>3792</v>
      </c>
      <c r="N36124" s="48">
        <v>0</v>
      </c>
      <c r="O36124" s="48">
        <v>21</v>
      </c>
      <c r="P36124" s="48">
        <v>0</v>
      </c>
      <c r="R36124" s="48">
        <v>2335</v>
      </c>
      <c r="T36124" s="48">
        <v>-392</v>
      </c>
      <c r="AD36124" s="48">
        <v>-392</v>
      </c>
      <c r="AJ36124" s="49">
        <v>-68</v>
      </c>
      <c r="AK36124" s="49">
        <v>2</v>
      </c>
      <c r="AL36124" s="49">
        <v>6</v>
      </c>
    </row>
    <row r="36125" spans="1:38">
      <c r="A36125" s="37" t="s">
        <v>41</v>
      </c>
      <c r="B36125" s="38">
        <v>43691.333333333336</v>
      </c>
      <c r="C36125" s="39">
        <v>43691</v>
      </c>
      <c r="D36125" s="38">
        <v>43691.166666666664</v>
      </c>
      <c r="E36125" s="40" t="s">
        <v>239</v>
      </c>
      <c r="F36125" s="48">
        <v>21430</v>
      </c>
      <c r="G36125" s="48">
        <v>23638</v>
      </c>
      <c r="H36125" s="48">
        <v>23226</v>
      </c>
      <c r="I36125" s="48">
        <v>-356</v>
      </c>
      <c r="J36125" s="48">
        <v>23223</v>
      </c>
      <c r="K36125" s="48">
        <v>1799</v>
      </c>
      <c r="L36125" s="48">
        <v>15282</v>
      </c>
      <c r="M36125" s="48">
        <v>3792</v>
      </c>
      <c r="N36125" s="48">
        <v>0</v>
      </c>
      <c r="O36125" s="48">
        <v>22</v>
      </c>
      <c r="P36125" s="48">
        <v>0</v>
      </c>
      <c r="R36125" s="48">
        <v>2328</v>
      </c>
      <c r="T36125" s="48">
        <v>-352</v>
      </c>
      <c r="AD36125" s="48">
        <v>-352</v>
      </c>
      <c r="AJ36125" s="49">
        <v>-56</v>
      </c>
      <c r="AK36125" s="49">
        <v>-4</v>
      </c>
      <c r="AL36125" s="49">
        <v>3</v>
      </c>
    </row>
    <row r="36126" spans="1:38">
      <c r="A36126" s="37" t="s">
        <v>41</v>
      </c>
      <c r="B36126" s="38">
        <v>43691.375</v>
      </c>
      <c r="C36126" s="39">
        <v>43691</v>
      </c>
      <c r="D36126" s="38">
        <v>43691.208333333336</v>
      </c>
      <c r="E36126" s="40" t="s">
        <v>239</v>
      </c>
      <c r="F36126" s="48">
        <v>21686</v>
      </c>
      <c r="G36126" s="48">
        <v>23635</v>
      </c>
      <c r="H36126" s="48">
        <v>23143</v>
      </c>
      <c r="I36126" s="48">
        <v>-441</v>
      </c>
      <c r="J36126" s="48">
        <v>23138</v>
      </c>
      <c r="K36126" s="48">
        <v>1782</v>
      </c>
      <c r="L36126" s="48">
        <v>15201</v>
      </c>
      <c r="M36126" s="48">
        <v>3788</v>
      </c>
      <c r="N36126" s="48">
        <v>0</v>
      </c>
      <c r="O36126" s="48">
        <v>21</v>
      </c>
      <c r="P36126" s="48">
        <v>0</v>
      </c>
      <c r="R36126" s="48">
        <v>2346</v>
      </c>
      <c r="T36126" s="48">
        <v>-439</v>
      </c>
      <c r="AD36126" s="48">
        <v>-439</v>
      </c>
      <c r="AJ36126" s="49">
        <v>-51</v>
      </c>
      <c r="AK36126" s="49">
        <v>-2</v>
      </c>
      <c r="AL36126" s="49">
        <v>5</v>
      </c>
    </row>
    <row r="36127" spans="1:38">
      <c r="A36127" s="37" t="s">
        <v>41</v>
      </c>
      <c r="B36127" s="38">
        <v>43691.416666666664</v>
      </c>
      <c r="C36127" s="39">
        <v>43691</v>
      </c>
      <c r="D36127" s="38">
        <v>43691.25</v>
      </c>
      <c r="E36127" s="40" t="s">
        <v>239</v>
      </c>
      <c r="F36127" s="48">
        <v>23062</v>
      </c>
      <c r="G36127" s="48">
        <v>24798</v>
      </c>
      <c r="H36127" s="48">
        <v>24254</v>
      </c>
      <c r="I36127" s="48">
        <v>-491</v>
      </c>
      <c r="J36127" s="48">
        <v>24248</v>
      </c>
      <c r="K36127" s="48">
        <v>1856</v>
      </c>
      <c r="L36127" s="48">
        <v>16265</v>
      </c>
      <c r="M36127" s="48">
        <v>3791</v>
      </c>
      <c r="N36127" s="48">
        <v>0</v>
      </c>
      <c r="O36127" s="48">
        <v>22</v>
      </c>
      <c r="P36127" s="48">
        <v>0</v>
      </c>
      <c r="R36127" s="48">
        <v>2314</v>
      </c>
      <c r="T36127" s="48">
        <v>-485</v>
      </c>
      <c r="AD36127" s="48">
        <v>-485</v>
      </c>
      <c r="AJ36127" s="49">
        <v>-53</v>
      </c>
      <c r="AK36127" s="49">
        <v>-6</v>
      </c>
      <c r="AL36127" s="49">
        <v>6</v>
      </c>
    </row>
    <row r="36128" spans="1:38">
      <c r="A36128" s="37" t="s">
        <v>41</v>
      </c>
      <c r="B36128" s="38">
        <v>43691.458333333336</v>
      </c>
      <c r="C36128" s="39">
        <v>43691</v>
      </c>
      <c r="D36128" s="38">
        <v>43691.291666666664</v>
      </c>
      <c r="E36128" s="40" t="s">
        <v>239</v>
      </c>
      <c r="F36128" s="48">
        <v>24637</v>
      </c>
      <c r="G36128" s="48">
        <v>26722</v>
      </c>
      <c r="H36128" s="48">
        <v>26173</v>
      </c>
      <c r="I36128" s="48">
        <v>-512</v>
      </c>
      <c r="J36128" s="48">
        <v>26168</v>
      </c>
      <c r="K36128" s="48">
        <v>2069</v>
      </c>
      <c r="L36128" s="48">
        <v>18019</v>
      </c>
      <c r="M36128" s="48">
        <v>3791</v>
      </c>
      <c r="N36128" s="48">
        <v>1</v>
      </c>
      <c r="O36128" s="48">
        <v>21</v>
      </c>
      <c r="P36128" s="48">
        <v>0</v>
      </c>
      <c r="R36128" s="48">
        <v>2267</v>
      </c>
      <c r="T36128" s="48">
        <v>-504</v>
      </c>
      <c r="AD36128" s="48">
        <v>-504</v>
      </c>
      <c r="AJ36128" s="49">
        <v>-37</v>
      </c>
      <c r="AK36128" s="49">
        <v>-8</v>
      </c>
      <c r="AL36128" s="49">
        <v>5</v>
      </c>
    </row>
    <row r="36129" spans="1:38">
      <c r="A36129" s="37" t="s">
        <v>41</v>
      </c>
      <c r="B36129" s="38">
        <v>43691.5</v>
      </c>
      <c r="C36129" s="39">
        <v>43691</v>
      </c>
      <c r="D36129" s="38">
        <v>43691.333333333336</v>
      </c>
      <c r="E36129" s="40" t="s">
        <v>239</v>
      </c>
      <c r="F36129" s="48">
        <v>25933</v>
      </c>
      <c r="G36129" s="48">
        <v>27587</v>
      </c>
      <c r="H36129" s="48">
        <v>27087</v>
      </c>
      <c r="I36129" s="48">
        <v>-404</v>
      </c>
      <c r="J36129" s="48">
        <v>27080</v>
      </c>
      <c r="K36129" s="48">
        <v>2217</v>
      </c>
      <c r="L36129" s="48">
        <v>18715</v>
      </c>
      <c r="M36129" s="48">
        <v>3793</v>
      </c>
      <c r="N36129" s="48">
        <v>2</v>
      </c>
      <c r="O36129" s="48">
        <v>22</v>
      </c>
      <c r="P36129" s="48">
        <v>74</v>
      </c>
      <c r="R36129" s="48">
        <v>2257</v>
      </c>
      <c r="T36129" s="48">
        <v>-404</v>
      </c>
      <c r="AD36129" s="48">
        <v>-404</v>
      </c>
      <c r="AJ36129" s="49">
        <v>-96</v>
      </c>
      <c r="AK36129" s="49">
        <v>0</v>
      </c>
      <c r="AL36129" s="49">
        <v>7</v>
      </c>
    </row>
    <row r="36130" spans="1:38">
      <c r="A36130" s="37" t="s">
        <v>41</v>
      </c>
      <c r="B36130" s="38">
        <v>43691.541666666664</v>
      </c>
      <c r="C36130" s="39">
        <v>43691</v>
      </c>
      <c r="D36130" s="38">
        <v>43691.375</v>
      </c>
      <c r="E36130" s="40" t="s">
        <v>239</v>
      </c>
      <c r="F36130" s="48">
        <v>28427</v>
      </c>
      <c r="G36130" s="48">
        <v>29227</v>
      </c>
      <c r="H36130" s="48">
        <v>28714</v>
      </c>
      <c r="I36130" s="48">
        <v>-393</v>
      </c>
      <c r="J36130" s="48">
        <v>28710</v>
      </c>
      <c r="K36130" s="48">
        <v>2250</v>
      </c>
      <c r="L36130" s="48">
        <v>19814</v>
      </c>
      <c r="M36130" s="48">
        <v>3794</v>
      </c>
      <c r="N36130" s="48">
        <v>29</v>
      </c>
      <c r="O36130" s="48">
        <v>23</v>
      </c>
      <c r="P36130" s="48">
        <v>362</v>
      </c>
      <c r="R36130" s="48">
        <v>2438</v>
      </c>
      <c r="T36130" s="48">
        <v>-398</v>
      </c>
      <c r="AD36130" s="48">
        <v>-398</v>
      </c>
      <c r="AJ36130" s="49">
        <v>-120</v>
      </c>
      <c r="AK36130" s="49">
        <v>5</v>
      </c>
      <c r="AL36130" s="49">
        <v>4</v>
      </c>
    </row>
    <row r="36131" spans="1:38">
      <c r="A36131" s="37" t="s">
        <v>41</v>
      </c>
      <c r="B36131" s="38">
        <v>43691.583333333336</v>
      </c>
      <c r="C36131" s="39">
        <v>43691</v>
      </c>
      <c r="D36131" s="38">
        <v>43691.416666666664</v>
      </c>
      <c r="E36131" s="40" t="s">
        <v>239</v>
      </c>
      <c r="F36131" s="48">
        <v>31288</v>
      </c>
      <c r="G36131" s="48">
        <v>31746</v>
      </c>
      <c r="H36131" s="48">
        <v>31054</v>
      </c>
      <c r="I36131" s="48">
        <v>-572</v>
      </c>
      <c r="J36131" s="48">
        <v>31049</v>
      </c>
      <c r="K36131" s="48">
        <v>2458</v>
      </c>
      <c r="L36131" s="48">
        <v>21523</v>
      </c>
      <c r="M36131" s="48">
        <v>3788</v>
      </c>
      <c r="N36131" s="48">
        <v>0</v>
      </c>
      <c r="O36131" s="48">
        <v>22</v>
      </c>
      <c r="P36131" s="48">
        <v>662</v>
      </c>
      <c r="R36131" s="48">
        <v>2596</v>
      </c>
      <c r="T36131" s="48">
        <v>-572</v>
      </c>
      <c r="AD36131" s="48">
        <v>-572</v>
      </c>
      <c r="AJ36131" s="49">
        <v>-120</v>
      </c>
      <c r="AK36131" s="49">
        <v>0</v>
      </c>
      <c r="AL36131" s="49">
        <v>5</v>
      </c>
    </row>
    <row r="36132" spans="1:38">
      <c r="A36132" s="37" t="s">
        <v>41</v>
      </c>
      <c r="B36132" s="38">
        <v>43691.625</v>
      </c>
      <c r="C36132" s="39">
        <v>43691</v>
      </c>
      <c r="D36132" s="38">
        <v>43691.458333333336</v>
      </c>
      <c r="E36132" s="40" t="s">
        <v>239</v>
      </c>
      <c r="F36132" s="48">
        <v>33985</v>
      </c>
      <c r="G36132" s="48">
        <v>34369</v>
      </c>
      <c r="H36132" s="48">
        <v>33591</v>
      </c>
      <c r="I36132" s="48">
        <v>-747</v>
      </c>
      <c r="J36132" s="48">
        <v>33587</v>
      </c>
      <c r="K36132" s="48">
        <v>2621</v>
      </c>
      <c r="L36132" s="48">
        <v>23540</v>
      </c>
      <c r="M36132" s="48">
        <v>3787</v>
      </c>
      <c r="N36132" s="48">
        <v>0</v>
      </c>
      <c r="O36132" s="48">
        <v>22</v>
      </c>
      <c r="P36132" s="48">
        <v>888</v>
      </c>
      <c r="R36132" s="48">
        <v>2729</v>
      </c>
      <c r="T36132" s="48">
        <v>-743</v>
      </c>
      <c r="AD36132" s="48">
        <v>-743</v>
      </c>
      <c r="AJ36132" s="49">
        <v>-31</v>
      </c>
      <c r="AK36132" s="49">
        <v>-4</v>
      </c>
      <c r="AL36132" s="49">
        <v>4</v>
      </c>
    </row>
    <row r="36133" spans="1:38">
      <c r="A36133" s="37" t="s">
        <v>41</v>
      </c>
      <c r="B36133" s="38">
        <v>43691.666666666664</v>
      </c>
      <c r="C36133" s="39">
        <v>43691</v>
      </c>
      <c r="D36133" s="38">
        <v>43691.5</v>
      </c>
      <c r="E36133" s="40" t="s">
        <v>239</v>
      </c>
      <c r="F36133" s="48">
        <v>36312</v>
      </c>
      <c r="G36133" s="48">
        <v>36709</v>
      </c>
      <c r="H36133" s="48">
        <v>35786</v>
      </c>
      <c r="I36133" s="48">
        <v>-974</v>
      </c>
      <c r="J36133" s="48">
        <v>35780</v>
      </c>
      <c r="K36133" s="48">
        <v>2782</v>
      </c>
      <c r="L36133" s="48">
        <v>25337</v>
      </c>
      <c r="M36133" s="48">
        <v>3790</v>
      </c>
      <c r="N36133" s="48">
        <v>0</v>
      </c>
      <c r="O36133" s="48">
        <v>22</v>
      </c>
      <c r="P36133" s="48">
        <v>1082</v>
      </c>
      <c r="R36133" s="48">
        <v>2767</v>
      </c>
      <c r="T36133" s="48">
        <v>-972</v>
      </c>
      <c r="AD36133" s="48">
        <v>-972</v>
      </c>
      <c r="AJ36133" s="49">
        <v>51</v>
      </c>
      <c r="AK36133" s="49">
        <v>-2</v>
      </c>
      <c r="AL36133" s="49">
        <v>6</v>
      </c>
    </row>
    <row r="36134" spans="1:38">
      <c r="A36134" s="37" t="s">
        <v>41</v>
      </c>
      <c r="B36134" s="38">
        <v>43691.708333333336</v>
      </c>
      <c r="C36134" s="39">
        <v>43691</v>
      </c>
      <c r="D36134" s="38">
        <v>43691.541666666664</v>
      </c>
      <c r="E36134" s="40" t="s">
        <v>239</v>
      </c>
      <c r="F36134" s="48">
        <v>37892</v>
      </c>
      <c r="G36134" s="48">
        <v>38686</v>
      </c>
      <c r="H36134" s="48">
        <v>37474</v>
      </c>
      <c r="I36134" s="48">
        <v>-1256</v>
      </c>
      <c r="J36134" s="48">
        <v>37466</v>
      </c>
      <c r="K36134" s="48">
        <v>2932</v>
      </c>
      <c r="L36134" s="48">
        <v>27057</v>
      </c>
      <c r="M36134" s="48">
        <v>3789</v>
      </c>
      <c r="N36134" s="48">
        <v>0</v>
      </c>
      <c r="O36134" s="48">
        <v>22</v>
      </c>
      <c r="P36134" s="48">
        <v>904</v>
      </c>
      <c r="R36134" s="48">
        <v>2762</v>
      </c>
      <c r="T36134" s="48">
        <v>-1250</v>
      </c>
      <c r="AD36134" s="48">
        <v>-1250</v>
      </c>
      <c r="AJ36134" s="49">
        <v>44</v>
      </c>
      <c r="AK36134" s="49">
        <v>-6</v>
      </c>
      <c r="AL36134" s="49">
        <v>8</v>
      </c>
    </row>
    <row r="36135" spans="1:38">
      <c r="A36135" s="37" t="s">
        <v>41</v>
      </c>
      <c r="B36135" s="38">
        <v>43691.75</v>
      </c>
      <c r="C36135" s="39">
        <v>43691</v>
      </c>
      <c r="D36135" s="38">
        <v>43691.583333333336</v>
      </c>
      <c r="E36135" s="40" t="s">
        <v>239</v>
      </c>
      <c r="F36135" s="48">
        <v>38803</v>
      </c>
      <c r="G36135" s="48">
        <v>39267</v>
      </c>
      <c r="H36135" s="48">
        <v>37903</v>
      </c>
      <c r="I36135" s="48">
        <v>-1449</v>
      </c>
      <c r="J36135" s="48">
        <v>37899</v>
      </c>
      <c r="K36135" s="48">
        <v>2831</v>
      </c>
      <c r="L36135" s="48">
        <v>27783</v>
      </c>
      <c r="M36135" s="48">
        <v>3796</v>
      </c>
      <c r="N36135" s="48">
        <v>3</v>
      </c>
      <c r="O36135" s="48">
        <v>22</v>
      </c>
      <c r="P36135" s="48">
        <v>717</v>
      </c>
      <c r="R36135" s="48">
        <v>2747</v>
      </c>
      <c r="T36135" s="48">
        <v>-1436</v>
      </c>
      <c r="AD36135" s="48">
        <v>-1436</v>
      </c>
      <c r="AJ36135" s="49">
        <v>85</v>
      </c>
      <c r="AK36135" s="49">
        <v>-13</v>
      </c>
      <c r="AL36135" s="49">
        <v>4</v>
      </c>
    </row>
    <row r="36136" spans="1:38">
      <c r="A36136" s="37" t="s">
        <v>41</v>
      </c>
      <c r="B36136" s="38">
        <v>43691.791666666664</v>
      </c>
      <c r="C36136" s="39">
        <v>43691</v>
      </c>
      <c r="D36136" s="38">
        <v>43691.625</v>
      </c>
      <c r="E36136" s="40" t="s">
        <v>239</v>
      </c>
      <c r="F36136" s="48">
        <v>39110</v>
      </c>
      <c r="G36136" s="48">
        <v>38967</v>
      </c>
      <c r="H36136" s="48">
        <v>37626</v>
      </c>
      <c r="I36136" s="48">
        <v>-1436</v>
      </c>
      <c r="J36136" s="48">
        <v>37621</v>
      </c>
      <c r="K36136" s="48">
        <v>2779</v>
      </c>
      <c r="L36136" s="48">
        <v>27375</v>
      </c>
      <c r="M36136" s="48">
        <v>3790</v>
      </c>
      <c r="N36136" s="48">
        <v>42</v>
      </c>
      <c r="O36136" s="48">
        <v>22</v>
      </c>
      <c r="P36136" s="48">
        <v>852</v>
      </c>
      <c r="R36136" s="48">
        <v>2761</v>
      </c>
      <c r="T36136" s="48">
        <v>-1437</v>
      </c>
      <c r="AD36136" s="48">
        <v>-1437</v>
      </c>
      <c r="AJ36136" s="49">
        <v>95</v>
      </c>
      <c r="AK36136" s="49">
        <v>1</v>
      </c>
      <c r="AL36136" s="49">
        <v>5</v>
      </c>
    </row>
    <row r="36137" spans="1:38">
      <c r="A36137" s="37" t="s">
        <v>41</v>
      </c>
      <c r="B36137" s="38">
        <v>43691.833333333336</v>
      </c>
      <c r="C36137" s="39">
        <v>43691</v>
      </c>
      <c r="D36137" s="38">
        <v>43691.666666666664</v>
      </c>
      <c r="E36137" s="40" t="s">
        <v>239</v>
      </c>
      <c r="F36137" s="48">
        <v>38336</v>
      </c>
      <c r="G36137" s="48">
        <v>38734</v>
      </c>
      <c r="H36137" s="48">
        <v>37298</v>
      </c>
      <c r="I36137" s="48">
        <v>-1483</v>
      </c>
      <c r="J36137" s="48">
        <v>37292</v>
      </c>
      <c r="K36137" s="48">
        <v>2779</v>
      </c>
      <c r="L36137" s="48">
        <v>27092</v>
      </c>
      <c r="M36137" s="48">
        <v>3792</v>
      </c>
      <c r="N36137" s="48">
        <v>13</v>
      </c>
      <c r="O36137" s="48">
        <v>22</v>
      </c>
      <c r="P36137" s="48">
        <v>818</v>
      </c>
      <c r="R36137" s="48">
        <v>2776</v>
      </c>
      <c r="T36137" s="48">
        <v>-1475</v>
      </c>
      <c r="AD36137" s="48">
        <v>-1475</v>
      </c>
      <c r="AJ36137" s="49">
        <v>47</v>
      </c>
      <c r="AK36137" s="49">
        <v>-8</v>
      </c>
      <c r="AL36137" s="49">
        <v>6</v>
      </c>
    </row>
    <row r="36138" spans="1:38">
      <c r="A36138" s="37" t="s">
        <v>41</v>
      </c>
      <c r="B36138" s="38">
        <v>43691.875</v>
      </c>
      <c r="C36138" s="39">
        <v>43691</v>
      </c>
      <c r="D36138" s="38">
        <v>43691.708333333336</v>
      </c>
      <c r="E36138" s="40" t="s">
        <v>239</v>
      </c>
      <c r="F36138" s="48">
        <v>37424</v>
      </c>
      <c r="G36138" s="48">
        <v>38682</v>
      </c>
      <c r="H36138" s="48">
        <v>37226</v>
      </c>
      <c r="I36138" s="48">
        <v>-1506</v>
      </c>
      <c r="J36138" s="48">
        <v>37221</v>
      </c>
      <c r="K36138" s="48">
        <v>2669</v>
      </c>
      <c r="L36138" s="48">
        <v>27246</v>
      </c>
      <c r="M36138" s="48">
        <v>3792</v>
      </c>
      <c r="N36138" s="48">
        <v>0</v>
      </c>
      <c r="O36138" s="48">
        <v>22</v>
      </c>
      <c r="P36138" s="48">
        <v>680</v>
      </c>
      <c r="R36138" s="48">
        <v>2812</v>
      </c>
      <c r="T36138" s="48">
        <v>-1496</v>
      </c>
      <c r="AD36138" s="48">
        <v>-1496</v>
      </c>
      <c r="AJ36138" s="49">
        <v>50</v>
      </c>
      <c r="AK36138" s="49">
        <v>-10</v>
      </c>
      <c r="AL36138" s="49">
        <v>5</v>
      </c>
    </row>
    <row r="36139" spans="1:38">
      <c r="A36139" s="37" t="s">
        <v>41</v>
      </c>
      <c r="B36139" s="38">
        <v>43691.916666666664</v>
      </c>
      <c r="C36139" s="39">
        <v>43691</v>
      </c>
      <c r="D36139" s="38">
        <v>43691.75</v>
      </c>
      <c r="E36139" s="40" t="s">
        <v>239</v>
      </c>
      <c r="F36139" s="48">
        <v>36821</v>
      </c>
      <c r="G36139" s="48">
        <v>38536</v>
      </c>
      <c r="H36139" s="48">
        <v>37086</v>
      </c>
      <c r="I36139" s="48">
        <v>-1479</v>
      </c>
      <c r="J36139" s="48">
        <v>37082</v>
      </c>
      <c r="K36139" s="48">
        <v>2535</v>
      </c>
      <c r="L36139" s="48">
        <v>27384</v>
      </c>
      <c r="M36139" s="48">
        <v>3798</v>
      </c>
      <c r="N36139" s="48">
        <v>0</v>
      </c>
      <c r="O36139" s="48">
        <v>34</v>
      </c>
      <c r="P36139" s="48">
        <v>547</v>
      </c>
      <c r="R36139" s="48">
        <v>2784</v>
      </c>
      <c r="T36139" s="48">
        <v>-1470</v>
      </c>
      <c r="AD36139" s="48">
        <v>-1470</v>
      </c>
      <c r="AJ36139" s="49">
        <v>29</v>
      </c>
      <c r="AK36139" s="49">
        <v>-9</v>
      </c>
      <c r="AL36139" s="49">
        <v>4</v>
      </c>
    </row>
    <row r="36140" spans="1:38">
      <c r="A36140" s="37" t="s">
        <v>41</v>
      </c>
      <c r="B36140" s="38">
        <v>43691.958333333336</v>
      </c>
      <c r="C36140" s="39">
        <v>43691</v>
      </c>
      <c r="D36140" s="38">
        <v>43691.791666666664</v>
      </c>
      <c r="E36140" s="40" t="s">
        <v>239</v>
      </c>
      <c r="F36140" s="48">
        <v>35758</v>
      </c>
      <c r="G36140" s="48">
        <v>38034</v>
      </c>
      <c r="H36140" s="48">
        <v>36707</v>
      </c>
      <c r="I36140" s="48">
        <v>-1329</v>
      </c>
      <c r="J36140" s="48">
        <v>36703</v>
      </c>
      <c r="K36140" s="48">
        <v>2533</v>
      </c>
      <c r="L36140" s="48">
        <v>27281</v>
      </c>
      <c r="M36140" s="48">
        <v>3789</v>
      </c>
      <c r="N36140" s="48">
        <v>0</v>
      </c>
      <c r="O36140" s="48">
        <v>21</v>
      </c>
      <c r="P36140" s="48">
        <v>309</v>
      </c>
      <c r="R36140" s="48">
        <v>2770</v>
      </c>
      <c r="T36140" s="48">
        <v>-1325</v>
      </c>
      <c r="AD36140" s="48">
        <v>-1325</v>
      </c>
      <c r="AJ36140" s="49">
        <v>2</v>
      </c>
      <c r="AK36140" s="49">
        <v>-4</v>
      </c>
      <c r="AL36140" s="49">
        <v>4</v>
      </c>
    </row>
    <row r="36141" spans="1:38">
      <c r="A36141" s="37" t="s">
        <v>41</v>
      </c>
      <c r="B36141" s="38">
        <v>43692</v>
      </c>
      <c r="C36141" s="39">
        <v>43691</v>
      </c>
      <c r="D36141" s="38">
        <v>43691.833333333336</v>
      </c>
      <c r="E36141" s="40" t="s">
        <v>239</v>
      </c>
      <c r="F36141" s="48">
        <v>34311</v>
      </c>
      <c r="G36141" s="48">
        <v>37060</v>
      </c>
      <c r="H36141" s="48">
        <v>35833</v>
      </c>
      <c r="I36141" s="48">
        <v>-1180</v>
      </c>
      <c r="J36141" s="48">
        <v>35828</v>
      </c>
      <c r="K36141" s="48">
        <v>2550</v>
      </c>
      <c r="L36141" s="48">
        <v>26639</v>
      </c>
      <c r="M36141" s="48">
        <v>3795</v>
      </c>
      <c r="N36141" s="48">
        <v>0</v>
      </c>
      <c r="O36141" s="48">
        <v>20</v>
      </c>
      <c r="P36141" s="48">
        <v>53</v>
      </c>
      <c r="R36141" s="48">
        <v>2771</v>
      </c>
      <c r="T36141" s="48">
        <v>-1178</v>
      </c>
      <c r="AD36141" s="48">
        <v>-1178</v>
      </c>
      <c r="AJ36141" s="49">
        <v>-47</v>
      </c>
      <c r="AK36141" s="49">
        <v>-2</v>
      </c>
      <c r="AL36141" s="49">
        <v>5</v>
      </c>
    </row>
    <row r="36142" spans="1:38">
      <c r="A36142" s="37" t="s">
        <v>41</v>
      </c>
      <c r="B36142" s="38">
        <v>43692.041666666664</v>
      </c>
      <c r="C36142" s="39">
        <v>43691</v>
      </c>
      <c r="D36142" s="38">
        <v>43691.875</v>
      </c>
      <c r="E36142" s="40" t="s">
        <v>239</v>
      </c>
      <c r="F36142" s="48">
        <v>33484</v>
      </c>
      <c r="G36142" s="48">
        <v>36590</v>
      </c>
      <c r="H36142" s="48">
        <v>35258</v>
      </c>
      <c r="I36142" s="48">
        <v>-1246</v>
      </c>
      <c r="J36142" s="48">
        <v>35250</v>
      </c>
      <c r="K36142" s="48">
        <v>2558</v>
      </c>
      <c r="L36142" s="48">
        <v>26183</v>
      </c>
      <c r="M36142" s="48">
        <v>3790</v>
      </c>
      <c r="N36142" s="48">
        <v>0</v>
      </c>
      <c r="O36142" s="48">
        <v>20</v>
      </c>
      <c r="P36142" s="48">
        <v>0</v>
      </c>
      <c r="R36142" s="48">
        <v>2699</v>
      </c>
      <c r="T36142" s="48">
        <v>-1244</v>
      </c>
      <c r="AD36142" s="48">
        <v>-1244</v>
      </c>
      <c r="AJ36142" s="49">
        <v>-86</v>
      </c>
      <c r="AK36142" s="49">
        <v>-2</v>
      </c>
      <c r="AL36142" s="49">
        <v>8</v>
      </c>
    </row>
    <row r="36143" spans="1:38">
      <c r="A36143" s="37" t="s">
        <v>41</v>
      </c>
      <c r="B36143" s="38">
        <v>43692.083333333336</v>
      </c>
      <c r="C36143" s="39">
        <v>43691</v>
      </c>
      <c r="D36143" s="38">
        <v>43691.916666666664</v>
      </c>
      <c r="E36143" s="40" t="s">
        <v>239</v>
      </c>
      <c r="F36143" s="48">
        <v>31613</v>
      </c>
      <c r="G36143" s="48">
        <v>34800</v>
      </c>
      <c r="H36143" s="48">
        <v>33548</v>
      </c>
      <c r="I36143" s="48">
        <v>-1121</v>
      </c>
      <c r="J36143" s="48">
        <v>33543</v>
      </c>
      <c r="K36143" s="48">
        <v>2621</v>
      </c>
      <c r="L36143" s="48">
        <v>24548</v>
      </c>
      <c r="M36143" s="48">
        <v>3793</v>
      </c>
      <c r="N36143" s="48">
        <v>0</v>
      </c>
      <c r="O36143" s="48">
        <v>20</v>
      </c>
      <c r="P36143" s="48">
        <v>0</v>
      </c>
      <c r="R36143" s="48">
        <v>2561</v>
      </c>
      <c r="T36143" s="48">
        <v>-1117</v>
      </c>
      <c r="AD36143" s="48">
        <v>-1117</v>
      </c>
      <c r="AJ36143" s="49">
        <v>-131</v>
      </c>
      <c r="AK36143" s="49">
        <v>-4</v>
      </c>
      <c r="AL36143" s="49">
        <v>5</v>
      </c>
    </row>
    <row r="36144" spans="1:38">
      <c r="A36144" s="37" t="s">
        <v>41</v>
      </c>
      <c r="B36144" s="38">
        <v>43692.125</v>
      </c>
      <c r="C36144" s="39">
        <v>43691</v>
      </c>
      <c r="D36144" s="38">
        <v>43691.958333333336</v>
      </c>
      <c r="E36144" s="40" t="s">
        <v>239</v>
      </c>
      <c r="F36144" s="48">
        <v>28972</v>
      </c>
      <c r="G36144" s="48">
        <v>32032</v>
      </c>
      <c r="H36144" s="48">
        <v>31089</v>
      </c>
      <c r="I36144" s="48">
        <v>-734</v>
      </c>
      <c r="J36144" s="48">
        <v>31084</v>
      </c>
      <c r="K36144" s="48">
        <v>2459</v>
      </c>
      <c r="L36144" s="48">
        <v>22390</v>
      </c>
      <c r="M36144" s="48">
        <v>3793</v>
      </c>
      <c r="N36144" s="48">
        <v>0</v>
      </c>
      <c r="O36144" s="48">
        <v>20</v>
      </c>
      <c r="P36144" s="48">
        <v>0</v>
      </c>
      <c r="R36144" s="48">
        <v>2422</v>
      </c>
      <c r="T36144" s="48">
        <v>-726</v>
      </c>
      <c r="AD36144" s="48">
        <v>-726</v>
      </c>
      <c r="AJ36144" s="49">
        <v>-209</v>
      </c>
      <c r="AK36144" s="49">
        <v>-8</v>
      </c>
      <c r="AL36144" s="49">
        <v>5</v>
      </c>
    </row>
    <row r="36145" spans="1:38">
      <c r="A36145" s="37" t="s">
        <v>41</v>
      </c>
      <c r="B36145" s="38">
        <v>43692.166666666664</v>
      </c>
      <c r="C36145" s="39">
        <v>43691</v>
      </c>
      <c r="D36145" s="38">
        <v>43692</v>
      </c>
      <c r="E36145" s="40" t="s">
        <v>239</v>
      </c>
      <c r="F36145" s="48">
        <v>26376</v>
      </c>
      <c r="G36145" s="48">
        <v>29028</v>
      </c>
      <c r="H36145" s="48">
        <v>28165</v>
      </c>
      <c r="I36145" s="48">
        <v>-658</v>
      </c>
      <c r="J36145" s="48">
        <v>28159</v>
      </c>
      <c r="K36145" s="48">
        <v>2079</v>
      </c>
      <c r="L36145" s="48">
        <v>19972</v>
      </c>
      <c r="M36145" s="48">
        <v>3790</v>
      </c>
      <c r="N36145" s="48">
        <v>0</v>
      </c>
      <c r="O36145" s="48">
        <v>21</v>
      </c>
      <c r="P36145" s="48">
        <v>0</v>
      </c>
      <c r="R36145" s="48">
        <v>2297</v>
      </c>
      <c r="T36145" s="48">
        <v>-651</v>
      </c>
      <c r="AD36145" s="48">
        <v>-651</v>
      </c>
      <c r="AJ36145" s="49">
        <v>-205</v>
      </c>
      <c r="AK36145" s="49">
        <v>-7</v>
      </c>
      <c r="AL36145" s="49">
        <v>6</v>
      </c>
    </row>
    <row r="36146" spans="1:38">
      <c r="A36146" s="37" t="s">
        <v>41</v>
      </c>
      <c r="B36146" s="38">
        <v>43692.208333333336</v>
      </c>
      <c r="C36146" s="39">
        <v>43692</v>
      </c>
      <c r="D36146" s="38">
        <v>43692.041666666664</v>
      </c>
      <c r="E36146" s="40" t="s">
        <v>239</v>
      </c>
      <c r="F36146" s="48">
        <v>24985</v>
      </c>
      <c r="G36146" s="48">
        <v>26660</v>
      </c>
      <c r="H36146" s="48">
        <v>25833</v>
      </c>
      <c r="I36146" s="48">
        <v>-645</v>
      </c>
      <c r="J36146" s="48">
        <v>25830</v>
      </c>
      <c r="K36146" s="48">
        <v>1962</v>
      </c>
      <c r="L36146" s="48">
        <v>18201</v>
      </c>
      <c r="M36146" s="48">
        <v>3788</v>
      </c>
      <c r="N36146" s="48">
        <v>0</v>
      </c>
      <c r="O36146" s="48">
        <v>21</v>
      </c>
      <c r="P36146" s="48">
        <v>0</v>
      </c>
      <c r="R36146" s="48">
        <v>1858</v>
      </c>
      <c r="T36146" s="48">
        <v>-643</v>
      </c>
      <c r="AD36146" s="48">
        <v>-643</v>
      </c>
      <c r="AJ36146" s="49">
        <v>-182</v>
      </c>
      <c r="AK36146" s="49">
        <v>-2</v>
      </c>
      <c r="AL36146" s="49">
        <v>3</v>
      </c>
    </row>
    <row r="36147" spans="1:38">
      <c r="A36147" s="37" t="s">
        <v>41</v>
      </c>
      <c r="B36147" s="38">
        <v>43692.25</v>
      </c>
      <c r="C36147" s="39">
        <v>43692</v>
      </c>
      <c r="D36147" s="38">
        <v>43692.083333333336</v>
      </c>
      <c r="E36147" s="40" t="s">
        <v>239</v>
      </c>
      <c r="F36147" s="48">
        <v>23459</v>
      </c>
      <c r="G36147" s="48">
        <v>24993</v>
      </c>
      <c r="H36147" s="48">
        <v>24238</v>
      </c>
      <c r="I36147" s="48">
        <v>-617</v>
      </c>
      <c r="J36147" s="48">
        <v>24233</v>
      </c>
      <c r="K36147" s="48">
        <v>1849</v>
      </c>
      <c r="L36147" s="48">
        <v>16762</v>
      </c>
      <c r="M36147" s="48">
        <v>3793</v>
      </c>
      <c r="N36147" s="48">
        <v>0</v>
      </c>
      <c r="O36147" s="48">
        <v>21</v>
      </c>
      <c r="P36147" s="48">
        <v>0</v>
      </c>
      <c r="R36147" s="48">
        <v>1808</v>
      </c>
      <c r="T36147" s="48">
        <v>-613</v>
      </c>
      <c r="AD36147" s="48">
        <v>-613</v>
      </c>
      <c r="AJ36147" s="49">
        <v>-138</v>
      </c>
      <c r="AK36147" s="49">
        <v>-4</v>
      </c>
      <c r="AL36147" s="49">
        <v>5</v>
      </c>
    </row>
    <row r="36148" spans="1:38">
      <c r="A36148" s="37" t="s">
        <v>41</v>
      </c>
      <c r="B36148" s="38">
        <v>43692.291666666664</v>
      </c>
      <c r="C36148" s="39">
        <v>43692</v>
      </c>
      <c r="D36148" s="38">
        <v>43692.125</v>
      </c>
      <c r="E36148" s="40" t="s">
        <v>239</v>
      </c>
      <c r="F36148" s="48">
        <v>22479</v>
      </c>
      <c r="G36148" s="48">
        <v>23746</v>
      </c>
      <c r="H36148" s="48">
        <v>23065</v>
      </c>
      <c r="I36148" s="48">
        <v>-600</v>
      </c>
      <c r="J36148" s="48">
        <v>23060</v>
      </c>
      <c r="K36148" s="48">
        <v>1834</v>
      </c>
      <c r="L36148" s="48">
        <v>15615</v>
      </c>
      <c r="M36148" s="48">
        <v>3789</v>
      </c>
      <c r="N36148" s="48">
        <v>0</v>
      </c>
      <c r="O36148" s="48">
        <v>21</v>
      </c>
      <c r="P36148" s="48">
        <v>-1</v>
      </c>
      <c r="R36148" s="48">
        <v>1802</v>
      </c>
      <c r="T36148" s="48">
        <v>-598</v>
      </c>
      <c r="AD36148" s="48">
        <v>-598</v>
      </c>
      <c r="AJ36148" s="49">
        <v>-81</v>
      </c>
      <c r="AK36148" s="49">
        <v>-2</v>
      </c>
      <c r="AL36148" s="49">
        <v>5</v>
      </c>
    </row>
    <row r="36149" spans="1:38">
      <c r="A36149" s="37" t="s">
        <v>41</v>
      </c>
      <c r="B36149" s="38">
        <v>43692.333333333336</v>
      </c>
      <c r="C36149" s="39">
        <v>43692</v>
      </c>
      <c r="D36149" s="38">
        <v>43692.166666666664</v>
      </c>
      <c r="E36149" s="40" t="s">
        <v>239</v>
      </c>
      <c r="F36149" s="48">
        <v>21900</v>
      </c>
      <c r="G36149" s="48">
        <v>23097</v>
      </c>
      <c r="H36149" s="48">
        <v>22466</v>
      </c>
      <c r="I36149" s="48">
        <v>-567</v>
      </c>
      <c r="J36149" s="48">
        <v>22461</v>
      </c>
      <c r="K36149" s="48">
        <v>1782</v>
      </c>
      <c r="L36149" s="48">
        <v>15062</v>
      </c>
      <c r="M36149" s="48">
        <v>3791</v>
      </c>
      <c r="N36149" s="48">
        <v>0</v>
      </c>
      <c r="O36149" s="48">
        <v>21</v>
      </c>
      <c r="P36149" s="48">
        <v>0</v>
      </c>
      <c r="R36149" s="48">
        <v>1805</v>
      </c>
      <c r="T36149" s="48">
        <v>-561</v>
      </c>
      <c r="AD36149" s="48">
        <v>-561</v>
      </c>
      <c r="AJ36149" s="49">
        <v>-64</v>
      </c>
      <c r="AK36149" s="49">
        <v>-6</v>
      </c>
      <c r="AL36149" s="49">
        <v>5</v>
      </c>
    </row>
    <row r="36150" spans="1:38">
      <c r="A36150" s="37" t="s">
        <v>41</v>
      </c>
      <c r="B36150" s="38">
        <v>43692.375</v>
      </c>
      <c r="C36150" s="39">
        <v>43692</v>
      </c>
      <c r="D36150" s="38">
        <v>43692.208333333336</v>
      </c>
      <c r="E36150" s="40" t="s">
        <v>239</v>
      </c>
      <c r="F36150" s="48">
        <v>21985</v>
      </c>
      <c r="G36150" s="48">
        <v>23030</v>
      </c>
      <c r="H36150" s="48">
        <v>22361</v>
      </c>
      <c r="I36150" s="48">
        <v>-607</v>
      </c>
      <c r="J36150" s="48">
        <v>22356</v>
      </c>
      <c r="K36150" s="48">
        <v>1813</v>
      </c>
      <c r="L36150" s="48">
        <v>14947</v>
      </c>
      <c r="M36150" s="48">
        <v>3793</v>
      </c>
      <c r="N36150" s="48">
        <v>0</v>
      </c>
      <c r="O36150" s="48">
        <v>22</v>
      </c>
      <c r="P36150" s="48">
        <v>0</v>
      </c>
      <c r="R36150" s="48">
        <v>1781</v>
      </c>
      <c r="T36150" s="48">
        <v>-602</v>
      </c>
      <c r="AD36150" s="48">
        <v>-602</v>
      </c>
      <c r="AJ36150" s="49">
        <v>-62</v>
      </c>
      <c r="AK36150" s="49">
        <v>-5</v>
      </c>
      <c r="AL36150" s="49">
        <v>5</v>
      </c>
    </row>
    <row r="36151" spans="1:38">
      <c r="A36151" s="37" t="s">
        <v>41</v>
      </c>
      <c r="B36151" s="38">
        <v>43692.416666666664</v>
      </c>
      <c r="C36151" s="39">
        <v>43692</v>
      </c>
      <c r="D36151" s="38">
        <v>43692.25</v>
      </c>
      <c r="E36151" s="40" t="s">
        <v>239</v>
      </c>
      <c r="F36151" s="48">
        <v>23220</v>
      </c>
      <c r="G36151" s="48">
        <v>24252</v>
      </c>
      <c r="H36151" s="48">
        <v>23467</v>
      </c>
      <c r="I36151" s="48">
        <v>-703</v>
      </c>
      <c r="J36151" s="48">
        <v>23461</v>
      </c>
      <c r="K36151" s="48">
        <v>1847</v>
      </c>
      <c r="L36151" s="48">
        <v>15771</v>
      </c>
      <c r="M36151" s="48">
        <v>3792</v>
      </c>
      <c r="N36151" s="48">
        <v>0</v>
      </c>
      <c r="O36151" s="48">
        <v>20</v>
      </c>
      <c r="P36151" s="48">
        <v>0</v>
      </c>
      <c r="R36151" s="48">
        <v>2031</v>
      </c>
      <c r="T36151" s="48">
        <v>-703</v>
      </c>
      <c r="AD36151" s="48">
        <v>-703</v>
      </c>
      <c r="AJ36151" s="49">
        <v>-82</v>
      </c>
      <c r="AK36151" s="49">
        <v>0</v>
      </c>
      <c r="AL36151" s="49">
        <v>6</v>
      </c>
    </row>
    <row r="36152" spans="1:38">
      <c r="A36152" s="37" t="s">
        <v>41</v>
      </c>
      <c r="B36152" s="38">
        <v>43692.458333333336</v>
      </c>
      <c r="C36152" s="39">
        <v>43692</v>
      </c>
      <c r="D36152" s="38">
        <v>43692.291666666664</v>
      </c>
      <c r="E36152" s="40" t="s">
        <v>239</v>
      </c>
      <c r="F36152" s="48">
        <v>24692</v>
      </c>
      <c r="G36152" s="48">
        <v>26263</v>
      </c>
      <c r="H36152" s="48">
        <v>25466</v>
      </c>
      <c r="I36152" s="48">
        <v>-704</v>
      </c>
      <c r="J36152" s="48">
        <v>25462</v>
      </c>
      <c r="K36152" s="48">
        <v>2029</v>
      </c>
      <c r="L36152" s="48">
        <v>17530</v>
      </c>
      <c r="M36152" s="48">
        <v>3794</v>
      </c>
      <c r="N36152" s="48">
        <v>0</v>
      </c>
      <c r="O36152" s="48">
        <v>23</v>
      </c>
      <c r="P36152" s="48">
        <v>0</v>
      </c>
      <c r="R36152" s="48">
        <v>2086</v>
      </c>
      <c r="T36152" s="48">
        <v>-694</v>
      </c>
      <c r="AD36152" s="48">
        <v>-694</v>
      </c>
      <c r="AJ36152" s="49">
        <v>-93</v>
      </c>
      <c r="AK36152" s="49">
        <v>-10</v>
      </c>
      <c r="AL36152" s="49">
        <v>4</v>
      </c>
    </row>
    <row r="36153" spans="1:38">
      <c r="A36153" s="37" t="s">
        <v>41</v>
      </c>
      <c r="B36153" s="38">
        <v>43692.5</v>
      </c>
      <c r="C36153" s="39">
        <v>43692</v>
      </c>
      <c r="D36153" s="38">
        <v>43692.333333333336</v>
      </c>
      <c r="E36153" s="40" t="s">
        <v>239</v>
      </c>
      <c r="F36153" s="48">
        <v>25918</v>
      </c>
      <c r="G36153" s="48">
        <v>27205</v>
      </c>
      <c r="H36153" s="48">
        <v>26375</v>
      </c>
      <c r="I36153" s="48">
        <v>-703</v>
      </c>
      <c r="J36153" s="48">
        <v>26370</v>
      </c>
      <c r="K36153" s="48">
        <v>2009</v>
      </c>
      <c r="L36153" s="48">
        <v>18328</v>
      </c>
      <c r="M36153" s="48">
        <v>3791</v>
      </c>
      <c r="N36153" s="48">
        <v>0</v>
      </c>
      <c r="O36153" s="48">
        <v>22</v>
      </c>
      <c r="P36153" s="48">
        <v>51</v>
      </c>
      <c r="R36153" s="48">
        <v>2169</v>
      </c>
      <c r="T36153" s="48">
        <v>-699</v>
      </c>
      <c r="AD36153" s="48">
        <v>-699</v>
      </c>
      <c r="AJ36153" s="49">
        <v>-127</v>
      </c>
      <c r="AK36153" s="49">
        <v>-4</v>
      </c>
      <c r="AL36153" s="49">
        <v>5</v>
      </c>
    </row>
    <row r="36154" spans="1:38">
      <c r="A36154" s="37" t="s">
        <v>41</v>
      </c>
      <c r="B36154" s="38">
        <v>43692.541666666664</v>
      </c>
      <c r="C36154" s="39">
        <v>43692</v>
      </c>
      <c r="D36154" s="38">
        <v>43692.375</v>
      </c>
      <c r="E36154" s="40" t="s">
        <v>239</v>
      </c>
      <c r="F36154" s="48">
        <v>28202</v>
      </c>
      <c r="G36154" s="48">
        <v>28755</v>
      </c>
      <c r="H36154" s="48">
        <v>27913</v>
      </c>
      <c r="I36154" s="48">
        <v>-676</v>
      </c>
      <c r="J36154" s="48">
        <v>27905</v>
      </c>
      <c r="K36154" s="48">
        <v>2219</v>
      </c>
      <c r="L36154" s="48">
        <v>19078</v>
      </c>
      <c r="M36154" s="48">
        <v>3789</v>
      </c>
      <c r="N36154" s="48">
        <v>52</v>
      </c>
      <c r="O36154" s="48">
        <v>22</v>
      </c>
      <c r="P36154" s="48">
        <v>255</v>
      </c>
      <c r="R36154" s="48">
        <v>2490</v>
      </c>
      <c r="T36154" s="48">
        <v>-679</v>
      </c>
      <c r="AD36154" s="48">
        <v>-679</v>
      </c>
      <c r="AJ36154" s="49">
        <v>-166</v>
      </c>
      <c r="AK36154" s="49">
        <v>3</v>
      </c>
      <c r="AL36154" s="49">
        <v>8</v>
      </c>
    </row>
    <row r="36155" spans="1:38">
      <c r="A36155" s="37" t="s">
        <v>41</v>
      </c>
      <c r="B36155" s="38">
        <v>43692.583333333336</v>
      </c>
      <c r="C36155" s="39">
        <v>43692</v>
      </c>
      <c r="D36155" s="38">
        <v>43692.416666666664</v>
      </c>
      <c r="E36155" s="40" t="s">
        <v>239</v>
      </c>
      <c r="F36155" s="48">
        <v>30755</v>
      </c>
      <c r="G36155" s="48">
        <v>31516</v>
      </c>
      <c r="H36155" s="48">
        <v>30549</v>
      </c>
      <c r="I36155" s="48">
        <v>-788</v>
      </c>
      <c r="J36155" s="48">
        <v>30545</v>
      </c>
      <c r="K36155" s="48">
        <v>2459</v>
      </c>
      <c r="L36155" s="48">
        <v>20947</v>
      </c>
      <c r="M36155" s="48">
        <v>3793</v>
      </c>
      <c r="N36155" s="48">
        <v>138</v>
      </c>
      <c r="O36155" s="48">
        <v>22</v>
      </c>
      <c r="P36155" s="48">
        <v>584</v>
      </c>
      <c r="R36155" s="48">
        <v>2602</v>
      </c>
      <c r="T36155" s="48">
        <v>-780</v>
      </c>
      <c r="AD36155" s="48">
        <v>-780</v>
      </c>
      <c r="AJ36155" s="49">
        <v>-179</v>
      </c>
      <c r="AK36155" s="49">
        <v>-8</v>
      </c>
      <c r="AL36155" s="49">
        <v>4</v>
      </c>
    </row>
    <row r="36156" spans="1:38">
      <c r="A36156" s="37" t="s">
        <v>41</v>
      </c>
      <c r="B36156" s="38">
        <v>43692.625</v>
      </c>
      <c r="C36156" s="39">
        <v>43692</v>
      </c>
      <c r="D36156" s="38">
        <v>43692.458333333336</v>
      </c>
      <c r="E36156" s="40" t="s">
        <v>239</v>
      </c>
      <c r="F36156" s="48">
        <v>33560</v>
      </c>
      <c r="G36156" s="48">
        <v>34686</v>
      </c>
      <c r="H36156" s="48">
        <v>33450</v>
      </c>
      <c r="I36156" s="48">
        <v>-1010</v>
      </c>
      <c r="J36156" s="48">
        <v>33447</v>
      </c>
      <c r="K36156" s="48">
        <v>2562</v>
      </c>
      <c r="L36156" s="48">
        <v>23188</v>
      </c>
      <c r="M36156" s="48">
        <v>3803</v>
      </c>
      <c r="N36156" s="48">
        <v>156</v>
      </c>
      <c r="O36156" s="48">
        <v>22</v>
      </c>
      <c r="P36156" s="48">
        <v>938</v>
      </c>
      <c r="R36156" s="48">
        <v>2778</v>
      </c>
      <c r="T36156" s="48">
        <v>-1005</v>
      </c>
      <c r="AD36156" s="48">
        <v>-1005</v>
      </c>
      <c r="AJ36156" s="49">
        <v>-226</v>
      </c>
      <c r="AK36156" s="49">
        <v>-5</v>
      </c>
      <c r="AL36156" s="49">
        <v>3</v>
      </c>
    </row>
    <row r="36157" spans="1:38">
      <c r="A36157" s="37" t="s">
        <v>41</v>
      </c>
      <c r="B36157" s="38">
        <v>43692.666666666664</v>
      </c>
      <c r="C36157" s="39">
        <v>43692</v>
      </c>
      <c r="D36157" s="38">
        <v>43692.5</v>
      </c>
      <c r="E36157" s="40" t="s">
        <v>239</v>
      </c>
      <c r="F36157" s="48">
        <v>35868</v>
      </c>
      <c r="G36157" s="48">
        <v>41963</v>
      </c>
      <c r="H36157" s="48">
        <v>40494</v>
      </c>
      <c r="I36157" s="48">
        <v>-1211</v>
      </c>
      <c r="J36157" s="48">
        <v>40487</v>
      </c>
      <c r="K36157" s="48">
        <v>2738</v>
      </c>
      <c r="L36157" s="48">
        <v>29782</v>
      </c>
      <c r="M36157" s="48">
        <v>3794</v>
      </c>
      <c r="N36157" s="48">
        <v>150</v>
      </c>
      <c r="O36157" s="48">
        <v>21</v>
      </c>
      <c r="P36157" s="48">
        <v>1170</v>
      </c>
      <c r="R36157" s="48">
        <v>2832</v>
      </c>
      <c r="T36157" s="48">
        <v>-1204</v>
      </c>
      <c r="AD36157" s="48">
        <v>-1204</v>
      </c>
      <c r="AJ36157" s="49">
        <v>-258</v>
      </c>
      <c r="AK36157" s="49">
        <v>-7</v>
      </c>
      <c r="AL36157" s="49">
        <v>7</v>
      </c>
    </row>
    <row r="36158" spans="1:38">
      <c r="A36158" s="37" t="s">
        <v>41</v>
      </c>
      <c r="B36158" s="38">
        <v>43692.708333333336</v>
      </c>
      <c r="C36158" s="39">
        <v>43692</v>
      </c>
      <c r="D36158" s="38">
        <v>43692.541666666664</v>
      </c>
      <c r="E36158" s="40" t="s">
        <v>239</v>
      </c>
      <c r="F36158" s="48">
        <v>37186</v>
      </c>
      <c r="G36158" s="48">
        <v>39744</v>
      </c>
      <c r="H36158" s="48">
        <v>38066</v>
      </c>
      <c r="I36158" s="48">
        <v>-1437</v>
      </c>
      <c r="J36158" s="48">
        <v>38061</v>
      </c>
      <c r="K36158" s="48">
        <v>2997</v>
      </c>
      <c r="L36158" s="48">
        <v>27268</v>
      </c>
      <c r="M36158" s="48">
        <v>3798</v>
      </c>
      <c r="N36158" s="48">
        <v>148</v>
      </c>
      <c r="O36158" s="48">
        <v>19</v>
      </c>
      <c r="P36158" s="48">
        <v>1025</v>
      </c>
      <c r="R36158" s="48">
        <v>2806</v>
      </c>
      <c r="T36158" s="48">
        <v>-1429</v>
      </c>
      <c r="AD36158" s="48">
        <v>-1429</v>
      </c>
      <c r="AJ36158" s="49">
        <v>-241</v>
      </c>
      <c r="AK36158" s="49">
        <v>-8</v>
      </c>
      <c r="AL36158" s="49">
        <v>5</v>
      </c>
    </row>
    <row r="36159" spans="1:38">
      <c r="A36159" s="37" t="s">
        <v>41</v>
      </c>
      <c r="B36159" s="38">
        <v>43692.75</v>
      </c>
      <c r="C36159" s="39">
        <v>43692</v>
      </c>
      <c r="D36159" s="38">
        <v>43692.583333333336</v>
      </c>
      <c r="E36159" s="40" t="s">
        <v>239</v>
      </c>
      <c r="F36159" s="48">
        <v>37942</v>
      </c>
      <c r="G36159" s="48">
        <v>39845</v>
      </c>
      <c r="H36159" s="48">
        <v>38430</v>
      </c>
      <c r="I36159" s="48">
        <v>-1461</v>
      </c>
      <c r="J36159" s="48">
        <v>38425</v>
      </c>
      <c r="K36159" s="48">
        <v>2950</v>
      </c>
      <c r="L36159" s="48">
        <v>27911</v>
      </c>
      <c r="M36159" s="48">
        <v>3793</v>
      </c>
      <c r="N36159" s="48">
        <v>147</v>
      </c>
      <c r="O36159" s="48">
        <v>18</v>
      </c>
      <c r="P36159" s="48">
        <v>844</v>
      </c>
      <c r="R36159" s="48">
        <v>2762</v>
      </c>
      <c r="T36159" s="48">
        <v>-1461</v>
      </c>
      <c r="AD36159" s="48">
        <v>-1461</v>
      </c>
      <c r="AJ36159" s="49">
        <v>46</v>
      </c>
      <c r="AK36159" s="49">
        <v>0</v>
      </c>
      <c r="AL36159" s="49">
        <v>5</v>
      </c>
    </row>
    <row r="36160" spans="1:38">
      <c r="A36160" s="37" t="s">
        <v>41</v>
      </c>
      <c r="B36160" s="38">
        <v>43692.791666666664</v>
      </c>
      <c r="C36160" s="39">
        <v>43692</v>
      </c>
      <c r="D36160" s="38">
        <v>43692.625</v>
      </c>
      <c r="E36160" s="40" t="s">
        <v>239</v>
      </c>
      <c r="F36160" s="48">
        <v>38157</v>
      </c>
      <c r="G36160" s="48">
        <v>38679</v>
      </c>
      <c r="H36160" s="48">
        <v>37299</v>
      </c>
      <c r="I36160" s="48">
        <v>-1401</v>
      </c>
      <c r="J36160" s="48">
        <v>37295</v>
      </c>
      <c r="K36160" s="48">
        <v>2697</v>
      </c>
      <c r="L36160" s="48">
        <v>27128</v>
      </c>
      <c r="M36160" s="48">
        <v>3793</v>
      </c>
      <c r="N36160" s="48">
        <v>150</v>
      </c>
      <c r="O36160" s="48">
        <v>17</v>
      </c>
      <c r="P36160" s="48">
        <v>709</v>
      </c>
      <c r="R36160" s="48">
        <v>2801</v>
      </c>
      <c r="T36160" s="48">
        <v>-1393</v>
      </c>
      <c r="AD36160" s="48">
        <v>-1393</v>
      </c>
      <c r="AJ36160" s="49">
        <v>21</v>
      </c>
      <c r="AK36160" s="49">
        <v>-8</v>
      </c>
      <c r="AL36160" s="49">
        <v>4</v>
      </c>
    </row>
    <row r="36161" spans="1:38">
      <c r="A36161" s="37" t="s">
        <v>41</v>
      </c>
      <c r="B36161" s="38">
        <v>43692.833333333336</v>
      </c>
      <c r="C36161" s="39">
        <v>43692</v>
      </c>
      <c r="D36161" s="38">
        <v>43692.666666666664</v>
      </c>
      <c r="E36161" s="40" t="s">
        <v>239</v>
      </c>
      <c r="F36161" s="48">
        <v>37783</v>
      </c>
      <c r="G36161" s="48">
        <v>37872</v>
      </c>
      <c r="H36161" s="48">
        <v>36191</v>
      </c>
      <c r="I36161" s="48">
        <v>-1443</v>
      </c>
      <c r="J36161" s="48">
        <v>36185</v>
      </c>
      <c r="K36161" s="48">
        <v>2623</v>
      </c>
      <c r="L36161" s="48">
        <v>26205</v>
      </c>
      <c r="M36161" s="48">
        <v>3800</v>
      </c>
      <c r="N36161" s="48">
        <v>150</v>
      </c>
      <c r="O36161" s="48">
        <v>20</v>
      </c>
      <c r="P36161" s="48">
        <v>534</v>
      </c>
      <c r="R36161" s="48">
        <v>2853</v>
      </c>
      <c r="T36161" s="48">
        <v>-1438</v>
      </c>
      <c r="AD36161" s="48">
        <v>-1438</v>
      </c>
      <c r="AJ36161" s="49">
        <v>-238</v>
      </c>
      <c r="AK36161" s="49">
        <v>-5</v>
      </c>
      <c r="AL36161" s="49">
        <v>6</v>
      </c>
    </row>
    <row r="36162" spans="1:38">
      <c r="A36162" s="37" t="s">
        <v>41</v>
      </c>
      <c r="B36162" s="38">
        <v>43692.875</v>
      </c>
      <c r="C36162" s="39">
        <v>43692</v>
      </c>
      <c r="D36162" s="38">
        <v>43692.708333333336</v>
      </c>
      <c r="E36162" s="40" t="s">
        <v>239</v>
      </c>
      <c r="F36162" s="48">
        <v>36937</v>
      </c>
      <c r="G36162" s="48">
        <v>37169</v>
      </c>
      <c r="H36162" s="48">
        <v>35824</v>
      </c>
      <c r="I36162" s="48">
        <v>-1122</v>
      </c>
      <c r="J36162" s="48">
        <v>35819</v>
      </c>
      <c r="K36162" s="48">
        <v>2610</v>
      </c>
      <c r="L36162" s="48">
        <v>25987</v>
      </c>
      <c r="M36162" s="48">
        <v>3797</v>
      </c>
      <c r="N36162" s="48">
        <v>150</v>
      </c>
      <c r="O36162" s="48">
        <v>20</v>
      </c>
      <c r="P36162" s="48">
        <v>399</v>
      </c>
      <c r="R36162" s="48">
        <v>2856</v>
      </c>
      <c r="T36162" s="48">
        <v>-1113</v>
      </c>
      <c r="AD36162" s="48">
        <v>-1113</v>
      </c>
      <c r="AJ36162" s="49">
        <v>-223</v>
      </c>
      <c r="AK36162" s="49">
        <v>-9</v>
      </c>
      <c r="AL36162" s="49">
        <v>5</v>
      </c>
    </row>
    <row r="36163" spans="1:38">
      <c r="A36163" s="37" t="s">
        <v>41</v>
      </c>
      <c r="B36163" s="38">
        <v>43692.916666666664</v>
      </c>
      <c r="C36163" s="39">
        <v>43692</v>
      </c>
      <c r="D36163" s="38">
        <v>43692.75</v>
      </c>
      <c r="E36163" s="40" t="s">
        <v>239</v>
      </c>
      <c r="F36163" s="48">
        <v>36016</v>
      </c>
      <c r="G36163" s="48">
        <v>36443</v>
      </c>
      <c r="H36163" s="48">
        <v>35281</v>
      </c>
      <c r="I36163" s="48">
        <v>-930</v>
      </c>
      <c r="J36163" s="48">
        <v>35276</v>
      </c>
      <c r="K36163" s="48">
        <v>2713</v>
      </c>
      <c r="L36163" s="48">
        <v>25491</v>
      </c>
      <c r="M36163" s="48">
        <v>3798</v>
      </c>
      <c r="N36163" s="48">
        <v>150</v>
      </c>
      <c r="O36163" s="48">
        <v>37</v>
      </c>
      <c r="P36163" s="48">
        <v>184</v>
      </c>
      <c r="R36163" s="48">
        <v>2903</v>
      </c>
      <c r="T36163" s="48">
        <v>-923</v>
      </c>
      <c r="AD36163" s="48">
        <v>-923</v>
      </c>
      <c r="AJ36163" s="49">
        <v>-232</v>
      </c>
      <c r="AK36163" s="49">
        <v>-7</v>
      </c>
      <c r="AL36163" s="49">
        <v>5</v>
      </c>
    </row>
    <row r="36164" spans="1:38">
      <c r="A36164" s="37" t="s">
        <v>41</v>
      </c>
      <c r="B36164" s="38">
        <v>43692.958333333336</v>
      </c>
      <c r="C36164" s="39">
        <v>43692</v>
      </c>
      <c r="D36164" s="38">
        <v>43692.791666666664</v>
      </c>
      <c r="E36164" s="40" t="s">
        <v>239</v>
      </c>
      <c r="F36164" s="48">
        <v>34789</v>
      </c>
      <c r="G36164" s="48">
        <v>35388</v>
      </c>
      <c r="H36164" s="48">
        <v>34351</v>
      </c>
      <c r="I36164" s="48">
        <v>-807</v>
      </c>
      <c r="J36164" s="48">
        <v>34346</v>
      </c>
      <c r="K36164" s="48">
        <v>2670</v>
      </c>
      <c r="L36164" s="48">
        <v>24765</v>
      </c>
      <c r="M36164" s="48">
        <v>3796</v>
      </c>
      <c r="N36164" s="48">
        <v>45</v>
      </c>
      <c r="O36164" s="48">
        <v>21</v>
      </c>
      <c r="P36164" s="48">
        <v>96</v>
      </c>
      <c r="R36164" s="48">
        <v>2953</v>
      </c>
      <c r="T36164" s="48">
        <v>-796</v>
      </c>
      <c r="AD36164" s="48">
        <v>-796</v>
      </c>
      <c r="AJ36164" s="49">
        <v>-230</v>
      </c>
      <c r="AK36164" s="49">
        <v>-11</v>
      </c>
      <c r="AL36164" s="49">
        <v>5</v>
      </c>
    </row>
    <row r="36165" spans="1:38">
      <c r="A36165" s="37" t="s">
        <v>41</v>
      </c>
      <c r="B36165" s="38">
        <v>43693</v>
      </c>
      <c r="C36165" s="39">
        <v>43692</v>
      </c>
      <c r="D36165" s="38">
        <v>43692.833333333336</v>
      </c>
      <c r="E36165" s="40" t="s">
        <v>239</v>
      </c>
      <c r="F36165" s="48">
        <v>33280</v>
      </c>
      <c r="G36165" s="48">
        <v>34244</v>
      </c>
      <c r="H36165" s="48">
        <v>33246</v>
      </c>
      <c r="I36165" s="48">
        <v>-791</v>
      </c>
      <c r="J36165" s="48">
        <v>33239</v>
      </c>
      <c r="K36165" s="48">
        <v>2640</v>
      </c>
      <c r="L36165" s="48">
        <v>23780</v>
      </c>
      <c r="M36165" s="48">
        <v>3796</v>
      </c>
      <c r="N36165" s="48">
        <v>0</v>
      </c>
      <c r="O36165" s="48">
        <v>20</v>
      </c>
      <c r="P36165" s="48">
        <v>19</v>
      </c>
      <c r="R36165" s="48">
        <v>2984</v>
      </c>
      <c r="T36165" s="48">
        <v>-792</v>
      </c>
      <c r="AD36165" s="48">
        <v>-792</v>
      </c>
      <c r="AJ36165" s="49">
        <v>-207</v>
      </c>
      <c r="AK36165" s="49">
        <v>1</v>
      </c>
      <c r="AL36165" s="49">
        <v>7</v>
      </c>
    </row>
    <row r="36166" spans="1:38">
      <c r="A36166" s="37" t="s">
        <v>41</v>
      </c>
      <c r="B36166" s="38">
        <v>43693.041666666664</v>
      </c>
      <c r="C36166" s="39">
        <v>43692</v>
      </c>
      <c r="D36166" s="38">
        <v>43692.875</v>
      </c>
      <c r="E36166" s="40" t="s">
        <v>239</v>
      </c>
      <c r="F36166" s="48">
        <v>32531</v>
      </c>
      <c r="G36166" s="48">
        <v>33934</v>
      </c>
      <c r="H36166" s="48">
        <v>32825</v>
      </c>
      <c r="I36166" s="48">
        <v>-896</v>
      </c>
      <c r="J36166" s="48">
        <v>32820</v>
      </c>
      <c r="K36166" s="48">
        <v>2752</v>
      </c>
      <c r="L36166" s="48">
        <v>23294</v>
      </c>
      <c r="M36166" s="48">
        <v>3795</v>
      </c>
      <c r="N36166" s="48">
        <v>0</v>
      </c>
      <c r="O36166" s="48">
        <v>20</v>
      </c>
      <c r="P36166" s="48">
        <v>0</v>
      </c>
      <c r="R36166" s="48">
        <v>2959</v>
      </c>
      <c r="T36166" s="48">
        <v>-896</v>
      </c>
      <c r="AD36166" s="48">
        <v>-896</v>
      </c>
      <c r="AJ36166" s="49">
        <v>-213</v>
      </c>
      <c r="AK36166" s="49">
        <v>0</v>
      </c>
      <c r="AL36166" s="49">
        <v>5</v>
      </c>
    </row>
    <row r="36167" spans="1:38">
      <c r="A36167" s="37" t="s">
        <v>41</v>
      </c>
      <c r="B36167" s="38">
        <v>43693.083333333336</v>
      </c>
      <c r="C36167" s="39">
        <v>43692</v>
      </c>
      <c r="D36167" s="38">
        <v>43692.916666666664</v>
      </c>
      <c r="E36167" s="40" t="s">
        <v>239</v>
      </c>
      <c r="F36167" s="48">
        <v>30746</v>
      </c>
      <c r="G36167" s="48">
        <v>32347</v>
      </c>
      <c r="H36167" s="48">
        <v>31046</v>
      </c>
      <c r="I36167" s="48">
        <v>-1061</v>
      </c>
      <c r="J36167" s="48">
        <v>31041</v>
      </c>
      <c r="K36167" s="48">
        <v>2748</v>
      </c>
      <c r="L36167" s="48">
        <v>21715</v>
      </c>
      <c r="M36167" s="48">
        <v>3797</v>
      </c>
      <c r="N36167" s="48">
        <v>0</v>
      </c>
      <c r="O36167" s="48">
        <v>20</v>
      </c>
      <c r="P36167" s="48">
        <v>0</v>
      </c>
      <c r="R36167" s="48">
        <v>2761</v>
      </c>
      <c r="T36167" s="48">
        <v>-1050</v>
      </c>
      <c r="AD36167" s="48">
        <v>-1050</v>
      </c>
      <c r="AJ36167" s="49">
        <v>-240</v>
      </c>
      <c r="AK36167" s="49">
        <v>-11</v>
      </c>
      <c r="AL36167" s="49">
        <v>5</v>
      </c>
    </row>
    <row r="36168" spans="1:38">
      <c r="A36168" s="37" t="s">
        <v>41</v>
      </c>
      <c r="B36168" s="38">
        <v>43693.125</v>
      </c>
      <c r="C36168" s="39">
        <v>43692</v>
      </c>
      <c r="D36168" s="38">
        <v>43692.958333333336</v>
      </c>
      <c r="E36168" s="40" t="s">
        <v>239</v>
      </c>
      <c r="F36168" s="48">
        <v>28184</v>
      </c>
      <c r="G36168" s="48">
        <v>29732</v>
      </c>
      <c r="H36168" s="48">
        <v>28609</v>
      </c>
      <c r="I36168" s="48">
        <v>-922</v>
      </c>
      <c r="J36168" s="48">
        <v>28604</v>
      </c>
      <c r="K36168" s="48">
        <v>2423</v>
      </c>
      <c r="L36168" s="48">
        <v>19783</v>
      </c>
      <c r="M36168" s="48">
        <v>3802</v>
      </c>
      <c r="N36168" s="48">
        <v>0</v>
      </c>
      <c r="O36168" s="48">
        <v>20</v>
      </c>
      <c r="P36168" s="48">
        <v>0</v>
      </c>
      <c r="R36168" s="48">
        <v>2576</v>
      </c>
      <c r="T36168" s="48">
        <v>-920</v>
      </c>
      <c r="AD36168" s="48">
        <v>-920</v>
      </c>
      <c r="AJ36168" s="49">
        <v>-201</v>
      </c>
      <c r="AK36168" s="49">
        <v>-2</v>
      </c>
      <c r="AL36168" s="49">
        <v>5</v>
      </c>
    </row>
    <row r="36169" spans="1:38">
      <c r="A36169" s="37" t="s">
        <v>41</v>
      </c>
      <c r="B36169" s="38">
        <v>43693.166666666664</v>
      </c>
      <c r="C36169" s="39">
        <v>43692</v>
      </c>
      <c r="D36169" s="38">
        <v>43693</v>
      </c>
      <c r="E36169" s="40" t="s">
        <v>239</v>
      </c>
      <c r="F36169" s="48">
        <v>25747</v>
      </c>
      <c r="G36169" s="48">
        <v>27067</v>
      </c>
      <c r="H36169" s="48">
        <v>26036</v>
      </c>
      <c r="I36169" s="48">
        <v>-800</v>
      </c>
      <c r="J36169" s="48">
        <v>26030</v>
      </c>
      <c r="K36169" s="48">
        <v>1989</v>
      </c>
      <c r="L36169" s="48">
        <v>17941</v>
      </c>
      <c r="M36169" s="48">
        <v>3799</v>
      </c>
      <c r="N36169" s="48">
        <v>0</v>
      </c>
      <c r="O36169" s="48">
        <v>20</v>
      </c>
      <c r="P36169" s="48">
        <v>0</v>
      </c>
      <c r="R36169" s="48">
        <v>2281</v>
      </c>
      <c r="T36169" s="48">
        <v>-796</v>
      </c>
      <c r="AD36169" s="48">
        <v>-796</v>
      </c>
      <c r="AJ36169" s="49">
        <v>-231</v>
      </c>
      <c r="AK36169" s="49">
        <v>-4</v>
      </c>
      <c r="AL36169" s="49">
        <v>6</v>
      </c>
    </row>
    <row r="36170" spans="1:38">
      <c r="A36170" s="37" t="s">
        <v>41</v>
      </c>
      <c r="B36170" s="38">
        <v>43693.208333333336</v>
      </c>
      <c r="C36170" s="39">
        <v>43693</v>
      </c>
      <c r="D36170" s="38">
        <v>43693.041666666664</v>
      </c>
      <c r="E36170" s="40" t="s">
        <v>239</v>
      </c>
      <c r="F36170" s="48">
        <v>23120</v>
      </c>
      <c r="G36170" s="48">
        <v>25397</v>
      </c>
      <c r="H36170" s="48">
        <v>24383</v>
      </c>
      <c r="I36170" s="48">
        <v>-487</v>
      </c>
      <c r="J36170" s="48">
        <v>24377</v>
      </c>
      <c r="K36170" s="48">
        <v>1812</v>
      </c>
      <c r="L36170" s="48">
        <v>16757</v>
      </c>
      <c r="M36170" s="48">
        <v>3802</v>
      </c>
      <c r="N36170" s="48">
        <v>0</v>
      </c>
      <c r="O36170" s="48">
        <v>14</v>
      </c>
      <c r="P36170" s="48">
        <v>0</v>
      </c>
      <c r="R36170" s="48">
        <v>1992</v>
      </c>
      <c r="T36170" s="48">
        <v>-486</v>
      </c>
      <c r="AD36170" s="48">
        <v>-486</v>
      </c>
      <c r="AJ36170" s="49">
        <v>-527</v>
      </c>
      <c r="AK36170" s="49">
        <v>-1</v>
      </c>
      <c r="AL36170" s="49">
        <v>6</v>
      </c>
    </row>
    <row r="36171" spans="1:38">
      <c r="A36171" s="37" t="s">
        <v>41</v>
      </c>
      <c r="B36171" s="38">
        <v>43693.25</v>
      </c>
      <c r="C36171" s="39">
        <v>43693</v>
      </c>
      <c r="D36171" s="38">
        <v>43693.083333333336</v>
      </c>
      <c r="E36171" s="40" t="s">
        <v>239</v>
      </c>
      <c r="F36171" s="48">
        <v>21741</v>
      </c>
      <c r="G36171" s="48">
        <v>23803</v>
      </c>
      <c r="H36171" s="48">
        <v>22815</v>
      </c>
      <c r="I36171" s="48">
        <v>-506</v>
      </c>
      <c r="J36171" s="48">
        <v>22809</v>
      </c>
      <c r="K36171" s="48">
        <v>1655</v>
      </c>
      <c r="L36171" s="48">
        <v>15432</v>
      </c>
      <c r="M36171" s="48">
        <v>3802</v>
      </c>
      <c r="N36171" s="48">
        <v>0</v>
      </c>
      <c r="O36171" s="48">
        <v>14</v>
      </c>
      <c r="P36171" s="48">
        <v>0</v>
      </c>
      <c r="R36171" s="48">
        <v>1906</v>
      </c>
      <c r="T36171" s="48">
        <v>-503</v>
      </c>
      <c r="AD36171" s="48">
        <v>-503</v>
      </c>
      <c r="AJ36171" s="49">
        <v>-482</v>
      </c>
      <c r="AK36171" s="49">
        <v>-3</v>
      </c>
      <c r="AL36171" s="49">
        <v>6</v>
      </c>
    </row>
    <row r="36172" spans="1:38">
      <c r="A36172" s="37" t="s">
        <v>41</v>
      </c>
      <c r="B36172" s="38">
        <v>43693.291666666664</v>
      </c>
      <c r="C36172" s="39">
        <v>43693</v>
      </c>
      <c r="D36172" s="38">
        <v>43693.125</v>
      </c>
      <c r="E36172" s="40" t="s">
        <v>239</v>
      </c>
      <c r="F36172" s="48">
        <v>20810</v>
      </c>
      <c r="G36172" s="48">
        <v>22777</v>
      </c>
      <c r="H36172" s="48">
        <v>21877</v>
      </c>
      <c r="I36172" s="48">
        <v>-474</v>
      </c>
      <c r="J36172" s="48">
        <v>21871</v>
      </c>
      <c r="K36172" s="48">
        <v>1601</v>
      </c>
      <c r="L36172" s="48">
        <v>14563</v>
      </c>
      <c r="M36172" s="48">
        <v>3804</v>
      </c>
      <c r="N36172" s="48">
        <v>0</v>
      </c>
      <c r="O36172" s="48">
        <v>14</v>
      </c>
      <c r="P36172" s="48">
        <v>0</v>
      </c>
      <c r="R36172" s="48">
        <v>1889</v>
      </c>
      <c r="T36172" s="48">
        <v>-470</v>
      </c>
      <c r="AD36172" s="48">
        <v>-470</v>
      </c>
      <c r="AJ36172" s="49">
        <v>-426</v>
      </c>
      <c r="AK36172" s="49">
        <v>-4</v>
      </c>
      <c r="AL36172" s="49">
        <v>6</v>
      </c>
    </row>
    <row r="36173" spans="1:38">
      <c r="A36173" s="37" t="s">
        <v>41</v>
      </c>
      <c r="B36173" s="38">
        <v>43693.333333333336</v>
      </c>
      <c r="C36173" s="39">
        <v>43693</v>
      </c>
      <c r="D36173" s="38">
        <v>43693.166666666664</v>
      </c>
      <c r="E36173" s="40" t="s">
        <v>239</v>
      </c>
      <c r="F36173" s="48">
        <v>20391</v>
      </c>
      <c r="G36173" s="48">
        <v>22168</v>
      </c>
      <c r="H36173" s="48">
        <v>21313</v>
      </c>
      <c r="I36173" s="48">
        <v>-442</v>
      </c>
      <c r="J36173" s="48">
        <v>21307</v>
      </c>
      <c r="K36173" s="48">
        <v>1593</v>
      </c>
      <c r="L36173" s="48">
        <v>14017</v>
      </c>
      <c r="M36173" s="48">
        <v>3806</v>
      </c>
      <c r="N36173" s="48">
        <v>0</v>
      </c>
      <c r="O36173" s="48">
        <v>13</v>
      </c>
      <c r="P36173" s="48">
        <v>0</v>
      </c>
      <c r="R36173" s="48">
        <v>1878</v>
      </c>
      <c r="T36173" s="48">
        <v>-436</v>
      </c>
      <c r="AD36173" s="48">
        <v>-436</v>
      </c>
      <c r="AJ36173" s="49">
        <v>-413</v>
      </c>
      <c r="AK36173" s="49">
        <v>-6</v>
      </c>
      <c r="AL36173" s="49">
        <v>6</v>
      </c>
    </row>
    <row r="36174" spans="1:38">
      <c r="A36174" s="37" t="s">
        <v>41</v>
      </c>
      <c r="B36174" s="38">
        <v>43693.375</v>
      </c>
      <c r="C36174" s="39">
        <v>43693</v>
      </c>
      <c r="D36174" s="38">
        <v>43693.208333333336</v>
      </c>
      <c r="E36174" s="40" t="s">
        <v>239</v>
      </c>
      <c r="F36174" s="48">
        <v>20741</v>
      </c>
      <c r="G36174" s="48">
        <v>22081</v>
      </c>
      <c r="H36174" s="48">
        <v>21235</v>
      </c>
      <c r="I36174" s="48">
        <v>-437</v>
      </c>
      <c r="J36174" s="48">
        <v>21230</v>
      </c>
      <c r="K36174" s="48">
        <v>1600</v>
      </c>
      <c r="L36174" s="48">
        <v>13927</v>
      </c>
      <c r="M36174" s="48">
        <v>3805</v>
      </c>
      <c r="N36174" s="48">
        <v>0</v>
      </c>
      <c r="O36174" s="48">
        <v>14</v>
      </c>
      <c r="P36174" s="48">
        <v>0</v>
      </c>
      <c r="R36174" s="48">
        <v>1884</v>
      </c>
      <c r="T36174" s="48">
        <v>-436</v>
      </c>
      <c r="AD36174" s="48">
        <v>-436</v>
      </c>
      <c r="AJ36174" s="49">
        <v>-409</v>
      </c>
      <c r="AK36174" s="49">
        <v>-1</v>
      </c>
      <c r="AL36174" s="49">
        <v>5</v>
      </c>
    </row>
    <row r="36175" spans="1:38">
      <c r="A36175" s="37" t="s">
        <v>41</v>
      </c>
      <c r="B36175" s="38">
        <v>43693.416666666664</v>
      </c>
      <c r="C36175" s="39">
        <v>43693</v>
      </c>
      <c r="D36175" s="38">
        <v>43693.25</v>
      </c>
      <c r="E36175" s="40" t="s">
        <v>239</v>
      </c>
      <c r="F36175" s="48">
        <v>22033</v>
      </c>
      <c r="G36175" s="48">
        <v>23208</v>
      </c>
      <c r="H36175" s="48">
        <v>22217</v>
      </c>
      <c r="I36175" s="48">
        <v>-532</v>
      </c>
      <c r="J36175" s="48">
        <v>22211</v>
      </c>
      <c r="K36175" s="48">
        <v>1691</v>
      </c>
      <c r="L36175" s="48">
        <v>14683</v>
      </c>
      <c r="M36175" s="48">
        <v>3807</v>
      </c>
      <c r="N36175" s="48">
        <v>0</v>
      </c>
      <c r="O36175" s="48">
        <v>14</v>
      </c>
      <c r="P36175" s="48">
        <v>-1</v>
      </c>
      <c r="R36175" s="48">
        <v>2017</v>
      </c>
      <c r="T36175" s="48">
        <v>-529</v>
      </c>
      <c r="AD36175" s="48">
        <v>-529</v>
      </c>
      <c r="AJ36175" s="49">
        <v>-459</v>
      </c>
      <c r="AK36175" s="49">
        <v>-3</v>
      </c>
      <c r="AL36175" s="49">
        <v>6</v>
      </c>
    </row>
    <row r="36176" spans="1:38">
      <c r="A36176" s="37" t="s">
        <v>41</v>
      </c>
      <c r="B36176" s="38">
        <v>43693.458333333336</v>
      </c>
      <c r="C36176" s="39">
        <v>43693</v>
      </c>
      <c r="D36176" s="38">
        <v>43693.291666666664</v>
      </c>
      <c r="E36176" s="40" t="s">
        <v>239</v>
      </c>
      <c r="F36176" s="48">
        <v>23484</v>
      </c>
      <c r="G36176" s="48">
        <v>25215</v>
      </c>
      <c r="H36176" s="48">
        <v>24231</v>
      </c>
      <c r="I36176" s="48">
        <v>-456</v>
      </c>
      <c r="J36176" s="48">
        <v>24225</v>
      </c>
      <c r="K36176" s="48">
        <v>1953</v>
      </c>
      <c r="L36176" s="48">
        <v>15968</v>
      </c>
      <c r="M36176" s="48">
        <v>3813</v>
      </c>
      <c r="N36176" s="48">
        <v>0</v>
      </c>
      <c r="O36176" s="48">
        <v>13</v>
      </c>
      <c r="P36176" s="48">
        <v>0</v>
      </c>
      <c r="R36176" s="48">
        <v>2478</v>
      </c>
      <c r="T36176" s="48">
        <v>-447</v>
      </c>
      <c r="AD36176" s="48">
        <v>-447</v>
      </c>
      <c r="AJ36176" s="49">
        <v>-528</v>
      </c>
      <c r="AK36176" s="49">
        <v>-9</v>
      </c>
      <c r="AL36176" s="49">
        <v>6</v>
      </c>
    </row>
    <row r="36177" spans="1:38">
      <c r="A36177" s="37" t="s">
        <v>41</v>
      </c>
      <c r="B36177" s="38">
        <v>43693.5</v>
      </c>
      <c r="C36177" s="39">
        <v>43693</v>
      </c>
      <c r="D36177" s="38">
        <v>43693.333333333336</v>
      </c>
      <c r="E36177" s="40" t="s">
        <v>239</v>
      </c>
      <c r="F36177" s="48">
        <v>24595</v>
      </c>
      <c r="G36177" s="48">
        <v>26362</v>
      </c>
      <c r="H36177" s="48">
        <v>25510</v>
      </c>
      <c r="I36177" s="48">
        <v>-251</v>
      </c>
      <c r="J36177" s="48">
        <v>25503</v>
      </c>
      <c r="K36177" s="48">
        <v>2072</v>
      </c>
      <c r="L36177" s="48">
        <v>16933</v>
      </c>
      <c r="M36177" s="48">
        <v>3808</v>
      </c>
      <c r="N36177" s="48">
        <v>0</v>
      </c>
      <c r="O36177" s="48">
        <v>11</v>
      </c>
      <c r="P36177" s="48">
        <v>66</v>
      </c>
      <c r="R36177" s="48">
        <v>2613</v>
      </c>
      <c r="T36177" s="48">
        <v>-254</v>
      </c>
      <c r="AD36177" s="48">
        <v>-254</v>
      </c>
      <c r="AJ36177" s="49">
        <v>-601</v>
      </c>
      <c r="AK36177" s="49">
        <v>3</v>
      </c>
      <c r="AL36177" s="49">
        <v>7</v>
      </c>
    </row>
    <row r="36178" spans="1:38">
      <c r="A36178" s="37" t="s">
        <v>41</v>
      </c>
      <c r="B36178" s="38">
        <v>43693.541666666664</v>
      </c>
      <c r="C36178" s="39">
        <v>43693</v>
      </c>
      <c r="D36178" s="38">
        <v>43693.375</v>
      </c>
      <c r="E36178" s="40" t="s">
        <v>239</v>
      </c>
      <c r="F36178" s="48">
        <v>26948</v>
      </c>
      <c r="G36178" s="48">
        <v>28086</v>
      </c>
      <c r="H36178" s="48">
        <v>27177</v>
      </c>
      <c r="I36178" s="48">
        <v>-209</v>
      </c>
      <c r="J36178" s="48">
        <v>27174</v>
      </c>
      <c r="K36178" s="48">
        <v>2273</v>
      </c>
      <c r="L36178" s="48">
        <v>18040</v>
      </c>
      <c r="M36178" s="48">
        <v>3807</v>
      </c>
      <c r="N36178" s="48">
        <v>0</v>
      </c>
      <c r="O36178" s="48">
        <v>11</v>
      </c>
      <c r="P36178" s="48">
        <v>320</v>
      </c>
      <c r="R36178" s="48">
        <v>2723</v>
      </c>
      <c r="T36178" s="48">
        <v>-208</v>
      </c>
      <c r="AD36178" s="48">
        <v>-208</v>
      </c>
      <c r="AJ36178" s="49">
        <v>-700</v>
      </c>
      <c r="AK36178" s="49">
        <v>-1</v>
      </c>
      <c r="AL36178" s="49">
        <v>3</v>
      </c>
    </row>
    <row r="36179" spans="1:38">
      <c r="A36179" s="37" t="s">
        <v>41</v>
      </c>
      <c r="B36179" s="38">
        <v>43693.583333333336</v>
      </c>
      <c r="C36179" s="39">
        <v>43693</v>
      </c>
      <c r="D36179" s="38">
        <v>43693.416666666664</v>
      </c>
      <c r="E36179" s="40" t="s">
        <v>239</v>
      </c>
      <c r="F36179" s="48">
        <v>29675</v>
      </c>
      <c r="G36179" s="48">
        <v>30195</v>
      </c>
      <c r="H36179" s="48">
        <v>29002</v>
      </c>
      <c r="I36179" s="48">
        <v>-448</v>
      </c>
      <c r="J36179" s="48">
        <v>28997</v>
      </c>
      <c r="K36179" s="48">
        <v>2334</v>
      </c>
      <c r="L36179" s="48">
        <v>19540</v>
      </c>
      <c r="M36179" s="48">
        <v>3807</v>
      </c>
      <c r="N36179" s="48">
        <v>0</v>
      </c>
      <c r="O36179" s="48">
        <v>10</v>
      </c>
      <c r="P36179" s="48">
        <v>492</v>
      </c>
      <c r="R36179" s="48">
        <v>2814</v>
      </c>
      <c r="T36179" s="48">
        <v>-451</v>
      </c>
      <c r="AD36179" s="48">
        <v>-451</v>
      </c>
      <c r="AJ36179" s="49">
        <v>-745</v>
      </c>
      <c r="AK36179" s="49">
        <v>3</v>
      </c>
      <c r="AL36179" s="49">
        <v>5</v>
      </c>
    </row>
    <row r="36180" spans="1:38">
      <c r="A36180" s="37" t="s">
        <v>41</v>
      </c>
      <c r="B36180" s="38">
        <v>43693.625</v>
      </c>
      <c r="C36180" s="39">
        <v>43693</v>
      </c>
      <c r="D36180" s="38">
        <v>43693.458333333336</v>
      </c>
      <c r="E36180" s="40" t="s">
        <v>239</v>
      </c>
      <c r="F36180" s="48">
        <v>32373</v>
      </c>
      <c r="G36180" s="48">
        <v>32490</v>
      </c>
      <c r="H36180" s="48">
        <v>31073</v>
      </c>
      <c r="I36180" s="48">
        <v>-679</v>
      </c>
      <c r="J36180" s="48">
        <v>31067</v>
      </c>
      <c r="K36180" s="48">
        <v>2372</v>
      </c>
      <c r="L36180" s="48">
        <v>21219</v>
      </c>
      <c r="M36180" s="48">
        <v>3808</v>
      </c>
      <c r="N36180" s="48">
        <v>0</v>
      </c>
      <c r="O36180" s="48">
        <v>12</v>
      </c>
      <c r="P36180" s="48">
        <v>748</v>
      </c>
      <c r="R36180" s="48">
        <v>2908</v>
      </c>
      <c r="T36180" s="48">
        <v>-681</v>
      </c>
      <c r="AD36180" s="48">
        <v>-681</v>
      </c>
      <c r="AJ36180" s="49">
        <v>-738</v>
      </c>
      <c r="AK36180" s="49">
        <v>2</v>
      </c>
      <c r="AL36180" s="49">
        <v>6</v>
      </c>
    </row>
    <row r="36181" spans="1:38">
      <c r="A36181" s="37" t="s">
        <v>41</v>
      </c>
      <c r="B36181" s="38">
        <v>43693.666666666664</v>
      </c>
      <c r="C36181" s="39">
        <v>43693</v>
      </c>
      <c r="D36181" s="38">
        <v>43693.5</v>
      </c>
      <c r="E36181" s="40" t="s">
        <v>239</v>
      </c>
      <c r="F36181" s="48">
        <v>34304</v>
      </c>
      <c r="G36181" s="48">
        <v>34599</v>
      </c>
      <c r="H36181" s="48">
        <v>32733</v>
      </c>
      <c r="I36181" s="48">
        <v>-1107</v>
      </c>
      <c r="J36181" s="48">
        <v>32726</v>
      </c>
      <c r="K36181" s="48">
        <v>2563</v>
      </c>
      <c r="L36181" s="48">
        <v>22354</v>
      </c>
      <c r="M36181" s="48">
        <v>3803</v>
      </c>
      <c r="N36181" s="48">
        <v>0</v>
      </c>
      <c r="O36181" s="48">
        <v>14</v>
      </c>
      <c r="P36181" s="48">
        <v>1016</v>
      </c>
      <c r="R36181" s="48">
        <v>2976</v>
      </c>
      <c r="T36181" s="48">
        <v>-1090</v>
      </c>
      <c r="AD36181" s="48">
        <v>-1090</v>
      </c>
      <c r="AJ36181" s="49">
        <v>-759</v>
      </c>
      <c r="AK36181" s="49">
        <v>-17</v>
      </c>
      <c r="AL36181" s="49">
        <v>7</v>
      </c>
    </row>
    <row r="36182" spans="1:38">
      <c r="A36182" s="37" t="s">
        <v>41</v>
      </c>
      <c r="B36182" s="38">
        <v>43693.708333333336</v>
      </c>
      <c r="C36182" s="39">
        <v>43693</v>
      </c>
      <c r="D36182" s="38">
        <v>43693.541666666664</v>
      </c>
      <c r="E36182" s="40" t="s">
        <v>239</v>
      </c>
      <c r="F36182" s="48">
        <v>35668</v>
      </c>
      <c r="G36182" s="48">
        <v>35876</v>
      </c>
      <c r="H36182" s="48">
        <v>34505</v>
      </c>
      <c r="I36182" s="48">
        <v>-1093</v>
      </c>
      <c r="J36182" s="48">
        <v>34498</v>
      </c>
      <c r="K36182" s="48">
        <v>2770</v>
      </c>
      <c r="L36182" s="48">
        <v>23965</v>
      </c>
      <c r="M36182" s="48">
        <v>3803</v>
      </c>
      <c r="N36182" s="48">
        <v>0</v>
      </c>
      <c r="O36182" s="48">
        <v>13</v>
      </c>
      <c r="P36182" s="48">
        <v>967</v>
      </c>
      <c r="R36182" s="48">
        <v>2980</v>
      </c>
      <c r="T36182" s="48">
        <v>-1093</v>
      </c>
      <c r="AD36182" s="48">
        <v>-1093</v>
      </c>
      <c r="AJ36182" s="49">
        <v>-278</v>
      </c>
      <c r="AK36182" s="49">
        <v>0</v>
      </c>
      <c r="AL36182" s="49">
        <v>7</v>
      </c>
    </row>
    <row r="36183" spans="1:38">
      <c r="A36183" s="37" t="s">
        <v>41</v>
      </c>
      <c r="B36183" s="38">
        <v>43693.75</v>
      </c>
      <c r="C36183" s="39">
        <v>43693</v>
      </c>
      <c r="D36183" s="38">
        <v>43693.583333333336</v>
      </c>
      <c r="E36183" s="40" t="s">
        <v>239</v>
      </c>
      <c r="F36183" s="48">
        <v>35904</v>
      </c>
      <c r="G36183" s="48">
        <v>37087</v>
      </c>
      <c r="H36183" s="48">
        <v>35633</v>
      </c>
      <c r="I36183" s="48">
        <v>-1189</v>
      </c>
      <c r="J36183" s="48">
        <v>35627</v>
      </c>
      <c r="K36183" s="48">
        <v>2861</v>
      </c>
      <c r="L36183" s="48">
        <v>25023</v>
      </c>
      <c r="M36183" s="48">
        <v>3792</v>
      </c>
      <c r="N36183" s="48">
        <v>0</v>
      </c>
      <c r="O36183" s="48">
        <v>14</v>
      </c>
      <c r="P36183" s="48">
        <v>958</v>
      </c>
      <c r="R36183" s="48">
        <v>2979</v>
      </c>
      <c r="T36183" s="48">
        <v>-1184</v>
      </c>
      <c r="AD36183" s="48">
        <v>-1184</v>
      </c>
      <c r="AJ36183" s="49">
        <v>-265</v>
      </c>
      <c r="AK36183" s="49">
        <v>-5</v>
      </c>
      <c r="AL36183" s="49">
        <v>6</v>
      </c>
    </row>
    <row r="36184" spans="1:38">
      <c r="A36184" s="37" t="s">
        <v>41</v>
      </c>
      <c r="B36184" s="38">
        <v>43693.791666666664</v>
      </c>
      <c r="C36184" s="39">
        <v>43693</v>
      </c>
      <c r="D36184" s="38">
        <v>43693.625</v>
      </c>
      <c r="E36184" s="40" t="s">
        <v>239</v>
      </c>
      <c r="F36184" s="48">
        <v>36252</v>
      </c>
      <c r="G36184" s="48">
        <v>37422</v>
      </c>
      <c r="H36184" s="48">
        <v>36144</v>
      </c>
      <c r="I36184" s="48">
        <v>-1017</v>
      </c>
      <c r="J36184" s="48">
        <v>36137</v>
      </c>
      <c r="K36184" s="48">
        <v>2785</v>
      </c>
      <c r="L36184" s="48">
        <v>25696</v>
      </c>
      <c r="M36184" s="48">
        <v>3794</v>
      </c>
      <c r="N36184" s="48">
        <v>0</v>
      </c>
      <c r="O36184" s="48">
        <v>13</v>
      </c>
      <c r="P36184" s="48">
        <v>827</v>
      </c>
      <c r="R36184" s="48">
        <v>3022</v>
      </c>
      <c r="T36184" s="48">
        <v>-1020</v>
      </c>
      <c r="AD36184" s="48">
        <v>-1020</v>
      </c>
      <c r="AJ36184" s="49">
        <v>-261</v>
      </c>
      <c r="AK36184" s="49">
        <v>3</v>
      </c>
      <c r="AL36184" s="49">
        <v>7</v>
      </c>
    </row>
    <row r="36185" spans="1:38">
      <c r="A36185" s="37" t="s">
        <v>41</v>
      </c>
      <c r="B36185" s="38">
        <v>43693.833333333336</v>
      </c>
      <c r="C36185" s="39">
        <v>43693</v>
      </c>
      <c r="D36185" s="38">
        <v>43693.666666666664</v>
      </c>
      <c r="E36185" s="40" t="s">
        <v>239</v>
      </c>
      <c r="F36185" s="48">
        <v>35901</v>
      </c>
      <c r="G36185" s="48">
        <v>37853</v>
      </c>
      <c r="H36185" s="48">
        <v>36309</v>
      </c>
      <c r="I36185" s="48">
        <v>-777</v>
      </c>
      <c r="J36185" s="48">
        <v>36303</v>
      </c>
      <c r="K36185" s="48">
        <v>2779</v>
      </c>
      <c r="L36185" s="48">
        <v>26052</v>
      </c>
      <c r="M36185" s="48">
        <v>3789</v>
      </c>
      <c r="N36185" s="48">
        <v>0</v>
      </c>
      <c r="O36185" s="48">
        <v>12</v>
      </c>
      <c r="P36185" s="48">
        <v>653</v>
      </c>
      <c r="R36185" s="48">
        <v>3018</v>
      </c>
      <c r="T36185" s="48">
        <v>-769</v>
      </c>
      <c r="AD36185" s="48">
        <v>-769</v>
      </c>
      <c r="AJ36185" s="49">
        <v>-767</v>
      </c>
      <c r="AK36185" s="49">
        <v>-8</v>
      </c>
      <c r="AL36185" s="49">
        <v>6</v>
      </c>
    </row>
    <row r="36186" spans="1:38">
      <c r="A36186" s="37" t="s">
        <v>41</v>
      </c>
      <c r="B36186" s="38">
        <v>43693.875</v>
      </c>
      <c r="C36186" s="39">
        <v>43693</v>
      </c>
      <c r="D36186" s="38">
        <v>43693.708333333336</v>
      </c>
      <c r="E36186" s="40" t="s">
        <v>239</v>
      </c>
      <c r="F36186" s="48">
        <v>34590</v>
      </c>
      <c r="G36186" s="48">
        <v>36823</v>
      </c>
      <c r="H36186" s="48">
        <v>35022</v>
      </c>
      <c r="I36186" s="48">
        <v>-1038</v>
      </c>
      <c r="J36186" s="48">
        <v>35016</v>
      </c>
      <c r="K36186" s="48">
        <v>2770</v>
      </c>
      <c r="L36186" s="48">
        <v>24787</v>
      </c>
      <c r="M36186" s="48">
        <v>3782</v>
      </c>
      <c r="N36186" s="48">
        <v>0</v>
      </c>
      <c r="O36186" s="48">
        <v>13</v>
      </c>
      <c r="P36186" s="48">
        <v>647</v>
      </c>
      <c r="R36186" s="48">
        <v>3017</v>
      </c>
      <c r="T36186" s="48">
        <v>-1027</v>
      </c>
      <c r="AD36186" s="48">
        <v>-1027</v>
      </c>
      <c r="AJ36186" s="49">
        <v>-763</v>
      </c>
      <c r="AK36186" s="49">
        <v>-11</v>
      </c>
      <c r="AL36186" s="49">
        <v>6</v>
      </c>
    </row>
    <row r="36187" spans="1:38">
      <c r="A36187" s="37" t="s">
        <v>41</v>
      </c>
      <c r="B36187" s="38">
        <v>43693.916666666664</v>
      </c>
      <c r="C36187" s="39">
        <v>43693</v>
      </c>
      <c r="D36187" s="38">
        <v>43693.75</v>
      </c>
      <c r="E36187" s="40" t="s">
        <v>239</v>
      </c>
      <c r="F36187" s="48">
        <v>33664</v>
      </c>
      <c r="G36187" s="48">
        <v>36033</v>
      </c>
      <c r="H36187" s="48">
        <v>34569</v>
      </c>
      <c r="I36187" s="48">
        <v>-687</v>
      </c>
      <c r="J36187" s="48">
        <v>34560</v>
      </c>
      <c r="K36187" s="48">
        <v>2639</v>
      </c>
      <c r="L36187" s="48">
        <v>24685</v>
      </c>
      <c r="M36187" s="48">
        <v>3787</v>
      </c>
      <c r="N36187" s="48">
        <v>0</v>
      </c>
      <c r="O36187" s="48">
        <v>14</v>
      </c>
      <c r="P36187" s="48">
        <v>394</v>
      </c>
      <c r="R36187" s="48">
        <v>3041</v>
      </c>
      <c r="T36187" s="48">
        <v>-687</v>
      </c>
      <c r="AD36187" s="48">
        <v>-687</v>
      </c>
      <c r="AJ36187" s="49">
        <v>-777</v>
      </c>
      <c r="AK36187" s="49">
        <v>0</v>
      </c>
      <c r="AL36187" s="49">
        <v>9</v>
      </c>
    </row>
    <row r="36188" spans="1:38">
      <c r="A36188" s="37" t="s">
        <v>41</v>
      </c>
      <c r="B36188" s="38">
        <v>43693.958333333336</v>
      </c>
      <c r="C36188" s="39">
        <v>43693</v>
      </c>
      <c r="D36188" s="38">
        <v>43693.791666666664</v>
      </c>
      <c r="E36188" s="40" t="s">
        <v>239</v>
      </c>
      <c r="F36188" s="48">
        <v>32337</v>
      </c>
      <c r="G36188" s="48">
        <v>34593</v>
      </c>
      <c r="H36188" s="48">
        <v>33253</v>
      </c>
      <c r="I36188" s="48">
        <v>-699</v>
      </c>
      <c r="J36188" s="48">
        <v>33247</v>
      </c>
      <c r="K36188" s="48">
        <v>2585</v>
      </c>
      <c r="L36188" s="48">
        <v>23641</v>
      </c>
      <c r="M36188" s="48">
        <v>3785</v>
      </c>
      <c r="N36188" s="48">
        <v>0</v>
      </c>
      <c r="O36188" s="48">
        <v>12</v>
      </c>
      <c r="P36188" s="48">
        <v>194</v>
      </c>
      <c r="R36188" s="48">
        <v>3030</v>
      </c>
      <c r="T36188" s="48">
        <v>-691</v>
      </c>
      <c r="AD36188" s="48">
        <v>-691</v>
      </c>
      <c r="AJ36188" s="49">
        <v>-641</v>
      </c>
      <c r="AK36188" s="49">
        <v>-8</v>
      </c>
      <c r="AL36188" s="49">
        <v>6</v>
      </c>
    </row>
    <row r="36189" spans="1:38">
      <c r="A36189" s="37" t="s">
        <v>41</v>
      </c>
      <c r="B36189" s="38">
        <v>43694</v>
      </c>
      <c r="C36189" s="39">
        <v>43693</v>
      </c>
      <c r="D36189" s="38">
        <v>43693.833333333336</v>
      </c>
      <c r="E36189" s="40" t="s">
        <v>239</v>
      </c>
      <c r="F36189" s="48">
        <v>31142</v>
      </c>
      <c r="G36189" s="48">
        <v>32861</v>
      </c>
      <c r="H36189" s="48">
        <v>31556</v>
      </c>
      <c r="I36189" s="48">
        <v>-800</v>
      </c>
      <c r="J36189" s="48">
        <v>31552</v>
      </c>
      <c r="K36189" s="48">
        <v>2551</v>
      </c>
      <c r="L36189" s="48">
        <v>22154</v>
      </c>
      <c r="M36189" s="48">
        <v>3786</v>
      </c>
      <c r="N36189" s="48">
        <v>0</v>
      </c>
      <c r="O36189" s="48">
        <v>13</v>
      </c>
      <c r="P36189" s="48">
        <v>33</v>
      </c>
      <c r="R36189" s="48">
        <v>3015</v>
      </c>
      <c r="T36189" s="48">
        <v>-797</v>
      </c>
      <c r="AD36189" s="48">
        <v>-797</v>
      </c>
      <c r="AJ36189" s="49">
        <v>-505</v>
      </c>
      <c r="AK36189" s="49">
        <v>-3</v>
      </c>
      <c r="AL36189" s="49">
        <v>4</v>
      </c>
    </row>
    <row r="36190" spans="1:38">
      <c r="A36190" s="37" t="s">
        <v>41</v>
      </c>
      <c r="B36190" s="38">
        <v>43694.041666666664</v>
      </c>
      <c r="C36190" s="39">
        <v>43693</v>
      </c>
      <c r="D36190" s="38">
        <v>43693.875</v>
      </c>
      <c r="E36190" s="40" t="s">
        <v>239</v>
      </c>
      <c r="F36190" s="48">
        <v>30391</v>
      </c>
      <c r="G36190" s="48">
        <v>32672</v>
      </c>
      <c r="H36190" s="48">
        <v>31564</v>
      </c>
      <c r="I36190" s="48">
        <v>-673</v>
      </c>
      <c r="J36190" s="48">
        <v>31559</v>
      </c>
      <c r="K36190" s="48">
        <v>2614</v>
      </c>
      <c r="L36190" s="48">
        <v>22204</v>
      </c>
      <c r="M36190" s="48">
        <v>3786</v>
      </c>
      <c r="N36190" s="48">
        <v>0</v>
      </c>
      <c r="O36190" s="48">
        <v>14</v>
      </c>
      <c r="P36190" s="48">
        <v>0</v>
      </c>
      <c r="R36190" s="48">
        <v>2941</v>
      </c>
      <c r="T36190" s="48">
        <v>-674</v>
      </c>
      <c r="AD36190" s="48">
        <v>-674</v>
      </c>
      <c r="AJ36190" s="49">
        <v>-435</v>
      </c>
      <c r="AK36190" s="49">
        <v>1</v>
      </c>
      <c r="AL36190" s="49">
        <v>5</v>
      </c>
    </row>
    <row r="36191" spans="1:38">
      <c r="A36191" s="37" t="s">
        <v>41</v>
      </c>
      <c r="B36191" s="38">
        <v>43694.083333333336</v>
      </c>
      <c r="C36191" s="39">
        <v>43693</v>
      </c>
      <c r="D36191" s="38">
        <v>43693.916666666664</v>
      </c>
      <c r="E36191" s="40" t="s">
        <v>239</v>
      </c>
      <c r="F36191" s="48">
        <v>29112</v>
      </c>
      <c r="G36191" s="48">
        <v>31005</v>
      </c>
      <c r="H36191" s="48">
        <v>29862</v>
      </c>
      <c r="I36191" s="48">
        <v>-741</v>
      </c>
      <c r="J36191" s="48">
        <v>29856</v>
      </c>
      <c r="K36191" s="48">
        <v>2466</v>
      </c>
      <c r="L36191" s="48">
        <v>20823</v>
      </c>
      <c r="M36191" s="48">
        <v>3785</v>
      </c>
      <c r="N36191" s="48">
        <v>0</v>
      </c>
      <c r="O36191" s="48">
        <v>13</v>
      </c>
      <c r="P36191" s="48">
        <v>0</v>
      </c>
      <c r="R36191" s="48">
        <v>2769</v>
      </c>
      <c r="T36191" s="48">
        <v>-739</v>
      </c>
      <c r="AD36191" s="48">
        <v>-739</v>
      </c>
      <c r="AJ36191" s="49">
        <v>-402</v>
      </c>
      <c r="AK36191" s="49">
        <v>-2</v>
      </c>
      <c r="AL36191" s="49">
        <v>6</v>
      </c>
    </row>
    <row r="36192" spans="1:38">
      <c r="A36192" s="37" t="s">
        <v>41</v>
      </c>
      <c r="B36192" s="38">
        <v>43694.125</v>
      </c>
      <c r="C36192" s="39">
        <v>43693</v>
      </c>
      <c r="D36192" s="38">
        <v>43693.958333333336</v>
      </c>
      <c r="E36192" s="40" t="s">
        <v>239</v>
      </c>
      <c r="F36192" s="48">
        <v>27101</v>
      </c>
      <c r="G36192" s="48">
        <v>28920</v>
      </c>
      <c r="H36192" s="48">
        <v>28043</v>
      </c>
      <c r="I36192" s="48">
        <v>-568</v>
      </c>
      <c r="J36192" s="48">
        <v>28037</v>
      </c>
      <c r="K36192" s="48">
        <v>2256</v>
      </c>
      <c r="L36192" s="48">
        <v>19443</v>
      </c>
      <c r="M36192" s="48">
        <v>3785</v>
      </c>
      <c r="N36192" s="48">
        <v>0</v>
      </c>
      <c r="O36192" s="48">
        <v>13</v>
      </c>
      <c r="P36192" s="48">
        <v>0</v>
      </c>
      <c r="R36192" s="48">
        <v>2540</v>
      </c>
      <c r="T36192" s="48">
        <v>-563</v>
      </c>
      <c r="AD36192" s="48">
        <v>-563</v>
      </c>
      <c r="AJ36192" s="49">
        <v>-309</v>
      </c>
      <c r="AK36192" s="49">
        <v>-5</v>
      </c>
      <c r="AL36192" s="49">
        <v>6</v>
      </c>
    </row>
    <row r="36193" spans="1:38">
      <c r="A36193" s="37" t="s">
        <v>41</v>
      </c>
      <c r="B36193" s="38">
        <v>43694.166666666664</v>
      </c>
      <c r="C36193" s="39">
        <v>43693</v>
      </c>
      <c r="D36193" s="38">
        <v>43694</v>
      </c>
      <c r="E36193" s="40" t="s">
        <v>239</v>
      </c>
      <c r="F36193" s="48">
        <v>25064</v>
      </c>
      <c r="G36193" s="48">
        <v>26651</v>
      </c>
      <c r="H36193" s="48">
        <v>25840</v>
      </c>
      <c r="I36193" s="48">
        <v>-570</v>
      </c>
      <c r="J36193" s="48">
        <v>25835</v>
      </c>
      <c r="K36193" s="48">
        <v>1892</v>
      </c>
      <c r="L36193" s="48">
        <v>18048</v>
      </c>
      <c r="M36193" s="48">
        <v>3787</v>
      </c>
      <c r="N36193" s="48">
        <v>0</v>
      </c>
      <c r="O36193" s="48">
        <v>13</v>
      </c>
      <c r="P36193" s="48">
        <v>0</v>
      </c>
      <c r="R36193" s="48">
        <v>2095</v>
      </c>
      <c r="T36193" s="48">
        <v>-570</v>
      </c>
      <c r="AD36193" s="48">
        <v>-570</v>
      </c>
      <c r="AJ36193" s="49">
        <v>-241</v>
      </c>
      <c r="AK36193" s="49">
        <v>0</v>
      </c>
      <c r="AL36193" s="49">
        <v>5</v>
      </c>
    </row>
    <row r="36194" spans="1:38">
      <c r="A36194" s="37" t="s">
        <v>41</v>
      </c>
      <c r="B36194" s="38">
        <v>43694.208333333336</v>
      </c>
      <c r="C36194" s="39">
        <v>43694</v>
      </c>
      <c r="D36194" s="38">
        <v>43694.041666666664</v>
      </c>
      <c r="E36194" s="40" t="s">
        <v>239</v>
      </c>
      <c r="F36194" s="48">
        <v>23143</v>
      </c>
      <c r="G36194" s="48">
        <v>24822</v>
      </c>
      <c r="H36194" s="48">
        <v>24030</v>
      </c>
      <c r="I36194" s="48">
        <v>-392</v>
      </c>
      <c r="J36194" s="48">
        <v>24024</v>
      </c>
      <c r="K36194" s="48">
        <v>1671</v>
      </c>
      <c r="L36194" s="48">
        <v>16594</v>
      </c>
      <c r="M36194" s="48">
        <v>3793</v>
      </c>
      <c r="N36194" s="48">
        <v>0</v>
      </c>
      <c r="O36194" s="48">
        <v>20</v>
      </c>
      <c r="P36194" s="48">
        <v>0</v>
      </c>
      <c r="R36194" s="48">
        <v>1946</v>
      </c>
      <c r="T36194" s="48">
        <v>-423</v>
      </c>
      <c r="AD36194" s="48">
        <v>-423</v>
      </c>
      <c r="AJ36194" s="49">
        <v>-400</v>
      </c>
      <c r="AK36194" s="49">
        <v>31</v>
      </c>
      <c r="AL36194" s="49">
        <v>6</v>
      </c>
    </row>
    <row r="36195" spans="1:38">
      <c r="A36195" s="37" t="s">
        <v>41</v>
      </c>
      <c r="B36195" s="38">
        <v>43694.25</v>
      </c>
      <c r="C36195" s="39">
        <v>43694</v>
      </c>
      <c r="D36195" s="38">
        <v>43694.083333333336</v>
      </c>
      <c r="E36195" s="40" t="s">
        <v>239</v>
      </c>
      <c r="F36195" s="48">
        <v>21847</v>
      </c>
      <c r="G36195" s="48">
        <v>23342</v>
      </c>
      <c r="H36195" s="48">
        <v>22614</v>
      </c>
      <c r="I36195" s="48">
        <v>-426</v>
      </c>
      <c r="J36195" s="48">
        <v>22608</v>
      </c>
      <c r="K36195" s="48">
        <v>1670</v>
      </c>
      <c r="L36195" s="48">
        <v>15225</v>
      </c>
      <c r="M36195" s="48">
        <v>3795</v>
      </c>
      <c r="N36195" s="48">
        <v>1</v>
      </c>
      <c r="O36195" s="48">
        <v>20</v>
      </c>
      <c r="P36195" s="48">
        <v>0</v>
      </c>
      <c r="R36195" s="48">
        <v>1897</v>
      </c>
      <c r="T36195" s="48">
        <v>-393</v>
      </c>
      <c r="AD36195" s="48">
        <v>-393</v>
      </c>
      <c r="AJ36195" s="49">
        <v>-302</v>
      </c>
      <c r="AK36195" s="49">
        <v>-33</v>
      </c>
      <c r="AL36195" s="49">
        <v>6</v>
      </c>
    </row>
    <row r="36196" spans="1:38">
      <c r="A36196" s="37" t="s">
        <v>41</v>
      </c>
      <c r="B36196" s="38">
        <v>43694.291666666664</v>
      </c>
      <c r="C36196" s="39">
        <v>43694</v>
      </c>
      <c r="D36196" s="38">
        <v>43694.125</v>
      </c>
      <c r="E36196" s="40" t="s">
        <v>239</v>
      </c>
      <c r="F36196" s="48">
        <v>20907</v>
      </c>
      <c r="G36196" s="48">
        <v>22205</v>
      </c>
      <c r="H36196" s="48">
        <v>21482</v>
      </c>
      <c r="I36196" s="48">
        <v>-462</v>
      </c>
      <c r="J36196" s="48">
        <v>21476</v>
      </c>
      <c r="K36196" s="48">
        <v>1771</v>
      </c>
      <c r="L36196" s="48">
        <v>14025</v>
      </c>
      <c r="M36196" s="48">
        <v>3791</v>
      </c>
      <c r="N36196" s="48">
        <v>0</v>
      </c>
      <c r="O36196" s="48">
        <v>20</v>
      </c>
      <c r="P36196" s="48">
        <v>0</v>
      </c>
      <c r="R36196" s="48">
        <v>1869</v>
      </c>
      <c r="T36196" s="48">
        <v>-463</v>
      </c>
      <c r="AD36196" s="48">
        <v>-463</v>
      </c>
      <c r="AJ36196" s="49">
        <v>-261</v>
      </c>
      <c r="AK36196" s="49">
        <v>1</v>
      </c>
      <c r="AL36196" s="49">
        <v>6</v>
      </c>
    </row>
    <row r="36197" spans="1:38">
      <c r="A36197" s="37" t="s">
        <v>41</v>
      </c>
      <c r="B36197" s="38">
        <v>43694.333333333336</v>
      </c>
      <c r="C36197" s="39">
        <v>43694</v>
      </c>
      <c r="D36197" s="38">
        <v>43694.166666666664</v>
      </c>
      <c r="E36197" s="40" t="s">
        <v>239</v>
      </c>
      <c r="F36197" s="48">
        <v>20243</v>
      </c>
      <c r="G36197" s="48">
        <v>21565</v>
      </c>
      <c r="H36197" s="48">
        <v>20930</v>
      </c>
      <c r="I36197" s="48">
        <v>-417</v>
      </c>
      <c r="J36197" s="48">
        <v>20924</v>
      </c>
      <c r="K36197" s="48">
        <v>1783</v>
      </c>
      <c r="L36197" s="48">
        <v>13471</v>
      </c>
      <c r="M36197" s="48">
        <v>3796</v>
      </c>
      <c r="N36197" s="48">
        <v>0</v>
      </c>
      <c r="O36197" s="48">
        <v>20</v>
      </c>
      <c r="P36197" s="48">
        <v>0</v>
      </c>
      <c r="R36197" s="48">
        <v>1854</v>
      </c>
      <c r="T36197" s="48">
        <v>-414</v>
      </c>
      <c r="AD36197" s="48">
        <v>-414</v>
      </c>
      <c r="AJ36197" s="49">
        <v>-218</v>
      </c>
      <c r="AK36197" s="49">
        <v>-3</v>
      </c>
      <c r="AL36197" s="49">
        <v>6</v>
      </c>
    </row>
    <row r="36198" spans="1:38">
      <c r="A36198" s="37" t="s">
        <v>41</v>
      </c>
      <c r="B36198" s="38">
        <v>43694.375</v>
      </c>
      <c r="C36198" s="39">
        <v>43694</v>
      </c>
      <c r="D36198" s="38">
        <v>43694.208333333336</v>
      </c>
      <c r="E36198" s="40" t="s">
        <v>239</v>
      </c>
      <c r="F36198" s="48">
        <v>20084</v>
      </c>
      <c r="G36198" s="48">
        <v>21265</v>
      </c>
      <c r="H36198" s="48">
        <v>20677</v>
      </c>
      <c r="I36198" s="48">
        <v>-380</v>
      </c>
      <c r="J36198" s="48">
        <v>20671</v>
      </c>
      <c r="K36198" s="48">
        <v>1788</v>
      </c>
      <c r="L36198" s="48">
        <v>13231</v>
      </c>
      <c r="M36198" s="48">
        <v>3796</v>
      </c>
      <c r="N36198" s="48">
        <v>0</v>
      </c>
      <c r="O36198" s="48">
        <v>20</v>
      </c>
      <c r="P36198" s="48">
        <v>0</v>
      </c>
      <c r="R36198" s="48">
        <v>1836</v>
      </c>
      <c r="T36198" s="48">
        <v>-384</v>
      </c>
      <c r="AD36198" s="48">
        <v>-384</v>
      </c>
      <c r="AJ36198" s="49">
        <v>-208</v>
      </c>
      <c r="AK36198" s="49">
        <v>4</v>
      </c>
      <c r="AL36198" s="49">
        <v>6</v>
      </c>
    </row>
    <row r="36199" spans="1:38">
      <c r="A36199" s="37" t="s">
        <v>41</v>
      </c>
      <c r="B36199" s="38">
        <v>43694.416666666664</v>
      </c>
      <c r="C36199" s="39">
        <v>43694</v>
      </c>
      <c r="D36199" s="38">
        <v>43694.25</v>
      </c>
      <c r="E36199" s="40" t="s">
        <v>239</v>
      </c>
      <c r="F36199" s="48">
        <v>20309</v>
      </c>
      <c r="G36199" s="48">
        <v>21441</v>
      </c>
      <c r="H36199" s="48">
        <v>20755</v>
      </c>
      <c r="I36199" s="48">
        <v>-459</v>
      </c>
      <c r="J36199" s="48">
        <v>20748</v>
      </c>
      <c r="K36199" s="48">
        <v>1804</v>
      </c>
      <c r="L36199" s="48">
        <v>13301</v>
      </c>
      <c r="M36199" s="48">
        <v>3793</v>
      </c>
      <c r="N36199" s="48">
        <v>0</v>
      </c>
      <c r="O36199" s="48">
        <v>20</v>
      </c>
      <c r="P36199" s="48">
        <v>-1</v>
      </c>
      <c r="R36199" s="48">
        <v>1831</v>
      </c>
      <c r="T36199" s="48">
        <v>-458</v>
      </c>
      <c r="AD36199" s="48">
        <v>-458</v>
      </c>
      <c r="AJ36199" s="49">
        <v>-227</v>
      </c>
      <c r="AK36199" s="49">
        <v>-1</v>
      </c>
      <c r="AL36199" s="49">
        <v>7</v>
      </c>
    </row>
    <row r="36200" spans="1:38">
      <c r="A36200" s="37" t="s">
        <v>41</v>
      </c>
      <c r="B36200" s="38">
        <v>43694.458333333336</v>
      </c>
      <c r="C36200" s="39">
        <v>43694</v>
      </c>
      <c r="D36200" s="38">
        <v>43694.291666666664</v>
      </c>
      <c r="E36200" s="40" t="s">
        <v>239</v>
      </c>
      <c r="F36200" s="48">
        <v>20801</v>
      </c>
      <c r="G36200" s="48">
        <v>21913</v>
      </c>
      <c r="H36200" s="48">
        <v>21122</v>
      </c>
      <c r="I36200" s="48">
        <v>-534</v>
      </c>
      <c r="J36200" s="48">
        <v>21118</v>
      </c>
      <c r="K36200" s="48">
        <v>1801</v>
      </c>
      <c r="L36200" s="48">
        <v>13575</v>
      </c>
      <c r="M36200" s="48">
        <v>3799</v>
      </c>
      <c r="N36200" s="48">
        <v>0</v>
      </c>
      <c r="O36200" s="48">
        <v>20</v>
      </c>
      <c r="P36200" s="48">
        <v>0</v>
      </c>
      <c r="R36200" s="48">
        <v>1923</v>
      </c>
      <c r="T36200" s="48">
        <v>-527</v>
      </c>
      <c r="AD36200" s="48">
        <v>-527</v>
      </c>
      <c r="AJ36200" s="49">
        <v>-257</v>
      </c>
      <c r="AK36200" s="49">
        <v>-7</v>
      </c>
      <c r="AL36200" s="49">
        <v>4</v>
      </c>
    </row>
    <row r="36201" spans="1:38">
      <c r="A36201" s="37" t="s">
        <v>41</v>
      </c>
      <c r="B36201" s="38">
        <v>43694.5</v>
      </c>
      <c r="C36201" s="39">
        <v>43694</v>
      </c>
      <c r="D36201" s="38">
        <v>43694.333333333336</v>
      </c>
      <c r="E36201" s="40" t="s">
        <v>239</v>
      </c>
      <c r="F36201" s="48">
        <v>22311</v>
      </c>
      <c r="G36201" s="48">
        <v>22798</v>
      </c>
      <c r="H36201" s="48">
        <v>22153</v>
      </c>
      <c r="I36201" s="48">
        <v>-396</v>
      </c>
      <c r="J36201" s="48">
        <v>22149</v>
      </c>
      <c r="K36201" s="48">
        <v>1861</v>
      </c>
      <c r="L36201" s="48">
        <v>14442</v>
      </c>
      <c r="M36201" s="48">
        <v>3791</v>
      </c>
      <c r="N36201" s="48">
        <v>0</v>
      </c>
      <c r="O36201" s="48">
        <v>20</v>
      </c>
      <c r="P36201" s="48">
        <v>64</v>
      </c>
      <c r="R36201" s="48">
        <v>1971</v>
      </c>
      <c r="T36201" s="48">
        <v>-392</v>
      </c>
      <c r="AD36201" s="48">
        <v>-392</v>
      </c>
      <c r="AJ36201" s="49">
        <v>-249</v>
      </c>
      <c r="AK36201" s="49">
        <v>-4</v>
      </c>
      <c r="AL36201" s="49">
        <v>4</v>
      </c>
    </row>
    <row r="36202" spans="1:38">
      <c r="A36202" s="37" t="s">
        <v>41</v>
      </c>
      <c r="B36202" s="38">
        <v>43694.541666666664</v>
      </c>
      <c r="C36202" s="39">
        <v>43694</v>
      </c>
      <c r="D36202" s="38">
        <v>43694.375</v>
      </c>
      <c r="E36202" s="40" t="s">
        <v>239</v>
      </c>
      <c r="F36202" s="48">
        <v>25366</v>
      </c>
      <c r="G36202" s="48">
        <v>25541</v>
      </c>
      <c r="H36202" s="48">
        <v>24851</v>
      </c>
      <c r="I36202" s="48">
        <v>-373</v>
      </c>
      <c r="J36202" s="48">
        <v>24844</v>
      </c>
      <c r="K36202" s="48">
        <v>2115</v>
      </c>
      <c r="L36202" s="48">
        <v>16300</v>
      </c>
      <c r="M36202" s="48">
        <v>3796</v>
      </c>
      <c r="N36202" s="48">
        <v>0</v>
      </c>
      <c r="O36202" s="48">
        <v>21</v>
      </c>
      <c r="P36202" s="48">
        <v>309</v>
      </c>
      <c r="R36202" s="48">
        <v>2303</v>
      </c>
      <c r="T36202" s="48">
        <v>-374</v>
      </c>
      <c r="AD36202" s="48">
        <v>-374</v>
      </c>
      <c r="AJ36202" s="49">
        <v>-317</v>
      </c>
      <c r="AK36202" s="49">
        <v>1</v>
      </c>
      <c r="AL36202" s="49">
        <v>7</v>
      </c>
    </row>
    <row r="36203" spans="1:38">
      <c r="A36203" s="37" t="s">
        <v>41</v>
      </c>
      <c r="B36203" s="38">
        <v>43694.583333333336</v>
      </c>
      <c r="C36203" s="39">
        <v>43694</v>
      </c>
      <c r="D36203" s="38">
        <v>43694.416666666664</v>
      </c>
      <c r="E36203" s="40" t="s">
        <v>239</v>
      </c>
      <c r="F36203" s="48">
        <v>28773</v>
      </c>
      <c r="G36203" s="48">
        <v>28898</v>
      </c>
      <c r="H36203" s="48">
        <v>28037</v>
      </c>
      <c r="I36203" s="48">
        <v>-584</v>
      </c>
      <c r="J36203" s="48">
        <v>28031</v>
      </c>
      <c r="K36203" s="48">
        <v>2384</v>
      </c>
      <c r="L36203" s="48">
        <v>18433</v>
      </c>
      <c r="M36203" s="48">
        <v>3795</v>
      </c>
      <c r="N36203" s="48">
        <v>0</v>
      </c>
      <c r="O36203" s="48">
        <v>21</v>
      </c>
      <c r="P36203" s="48">
        <v>665</v>
      </c>
      <c r="R36203" s="48">
        <v>2733</v>
      </c>
      <c r="T36203" s="48">
        <v>-576</v>
      </c>
      <c r="AD36203" s="48">
        <v>-576</v>
      </c>
      <c r="AJ36203" s="49">
        <v>-277</v>
      </c>
      <c r="AK36203" s="49">
        <v>-8</v>
      </c>
      <c r="AL36203" s="49">
        <v>6</v>
      </c>
    </row>
    <row r="36204" spans="1:38">
      <c r="A36204" s="37" t="s">
        <v>41</v>
      </c>
      <c r="B36204" s="38">
        <v>43694.625</v>
      </c>
      <c r="C36204" s="39">
        <v>43694</v>
      </c>
      <c r="D36204" s="38">
        <v>43694.458333333336</v>
      </c>
      <c r="E36204" s="40" t="s">
        <v>239</v>
      </c>
      <c r="F36204" s="48">
        <v>31753</v>
      </c>
      <c r="G36204" s="48">
        <v>31864</v>
      </c>
      <c r="H36204" s="48">
        <v>30815</v>
      </c>
      <c r="I36204" s="48">
        <v>-680</v>
      </c>
      <c r="J36204" s="48">
        <v>30811</v>
      </c>
      <c r="K36204" s="48">
        <v>2789</v>
      </c>
      <c r="L36204" s="48">
        <v>20386</v>
      </c>
      <c r="M36204" s="48">
        <v>3791</v>
      </c>
      <c r="N36204" s="48">
        <v>0</v>
      </c>
      <c r="O36204" s="48">
        <v>19</v>
      </c>
      <c r="P36204" s="48">
        <v>886</v>
      </c>
      <c r="R36204" s="48">
        <v>2940</v>
      </c>
      <c r="T36204" s="48">
        <v>-672</v>
      </c>
      <c r="AD36204" s="48">
        <v>-672</v>
      </c>
      <c r="AJ36204" s="49">
        <v>-369</v>
      </c>
      <c r="AK36204" s="49">
        <v>-8</v>
      </c>
      <c r="AL36204" s="49">
        <v>4</v>
      </c>
    </row>
    <row r="36205" spans="1:38">
      <c r="A36205" s="37" t="s">
        <v>41</v>
      </c>
      <c r="B36205" s="38">
        <v>43694.666666666664</v>
      </c>
      <c r="C36205" s="39">
        <v>43694</v>
      </c>
      <c r="D36205" s="38">
        <v>43694.5</v>
      </c>
      <c r="E36205" s="40" t="s">
        <v>239</v>
      </c>
      <c r="F36205" s="48">
        <v>34094</v>
      </c>
      <c r="G36205" s="48">
        <v>33913</v>
      </c>
      <c r="H36205" s="48">
        <v>32752</v>
      </c>
      <c r="I36205" s="48">
        <v>-631</v>
      </c>
      <c r="J36205" s="48">
        <v>32744</v>
      </c>
      <c r="K36205" s="48">
        <v>2834</v>
      </c>
      <c r="L36205" s="48">
        <v>22010</v>
      </c>
      <c r="M36205" s="48">
        <v>3792</v>
      </c>
      <c r="N36205" s="48">
        <v>0</v>
      </c>
      <c r="O36205" s="48">
        <v>17</v>
      </c>
      <c r="P36205" s="48">
        <v>1082</v>
      </c>
      <c r="R36205" s="48">
        <v>3009</v>
      </c>
      <c r="T36205" s="48">
        <v>-622</v>
      </c>
      <c r="AD36205" s="48">
        <v>-622</v>
      </c>
      <c r="AJ36205" s="49">
        <v>-530</v>
      </c>
      <c r="AK36205" s="49">
        <v>-9</v>
      </c>
      <c r="AL36205" s="49">
        <v>8</v>
      </c>
    </row>
    <row r="36206" spans="1:38">
      <c r="A36206" s="37" t="s">
        <v>41</v>
      </c>
      <c r="B36206" s="38">
        <v>43694.708333333336</v>
      </c>
      <c r="C36206" s="39">
        <v>43694</v>
      </c>
      <c r="D36206" s="38">
        <v>43694.541666666664</v>
      </c>
      <c r="E36206" s="40" t="s">
        <v>239</v>
      </c>
      <c r="F36206" s="48">
        <v>35694</v>
      </c>
      <c r="G36206" s="48">
        <v>35559</v>
      </c>
      <c r="H36206" s="48">
        <v>34266</v>
      </c>
      <c r="I36206" s="48">
        <v>-932</v>
      </c>
      <c r="J36206" s="48">
        <v>34263</v>
      </c>
      <c r="K36206" s="48">
        <v>2850</v>
      </c>
      <c r="L36206" s="48">
        <v>23590</v>
      </c>
      <c r="M36206" s="48">
        <v>3788</v>
      </c>
      <c r="N36206" s="48">
        <v>0</v>
      </c>
      <c r="O36206" s="48">
        <v>18</v>
      </c>
      <c r="P36206" s="48">
        <v>1005</v>
      </c>
      <c r="R36206" s="48">
        <v>3012</v>
      </c>
      <c r="T36206" s="48">
        <v>-919</v>
      </c>
      <c r="AD36206" s="48">
        <v>-919</v>
      </c>
      <c r="AJ36206" s="49">
        <v>-361</v>
      </c>
      <c r="AK36206" s="49">
        <v>-13</v>
      </c>
      <c r="AL36206" s="49">
        <v>3</v>
      </c>
    </row>
    <row r="36207" spans="1:38">
      <c r="A36207" s="37" t="s">
        <v>41</v>
      </c>
      <c r="B36207" s="38">
        <v>43694.75</v>
      </c>
      <c r="C36207" s="39">
        <v>43694</v>
      </c>
      <c r="D36207" s="38">
        <v>43694.583333333336</v>
      </c>
      <c r="E36207" s="40" t="s">
        <v>239</v>
      </c>
      <c r="F36207" s="48">
        <v>36780</v>
      </c>
      <c r="G36207" s="48">
        <v>36084</v>
      </c>
      <c r="H36207" s="48">
        <v>34973</v>
      </c>
      <c r="I36207" s="48">
        <v>-771</v>
      </c>
      <c r="J36207" s="48">
        <v>34968</v>
      </c>
      <c r="K36207" s="48">
        <v>2836</v>
      </c>
      <c r="L36207" s="48">
        <v>24392</v>
      </c>
      <c r="M36207" s="48">
        <v>3780</v>
      </c>
      <c r="N36207" s="48">
        <v>0</v>
      </c>
      <c r="O36207" s="48">
        <v>17</v>
      </c>
      <c r="P36207" s="48">
        <v>953</v>
      </c>
      <c r="R36207" s="48">
        <v>2990</v>
      </c>
      <c r="T36207" s="48">
        <v>-766</v>
      </c>
      <c r="AD36207" s="48">
        <v>-766</v>
      </c>
      <c r="AJ36207" s="49">
        <v>-340</v>
      </c>
      <c r="AK36207" s="49">
        <v>-5</v>
      </c>
      <c r="AL36207" s="49">
        <v>5</v>
      </c>
    </row>
    <row r="36208" spans="1:38">
      <c r="A36208" s="37" t="s">
        <v>41</v>
      </c>
      <c r="B36208" s="38">
        <v>43694.791666666664</v>
      </c>
      <c r="C36208" s="39">
        <v>43694</v>
      </c>
      <c r="D36208" s="38">
        <v>43694.625</v>
      </c>
      <c r="E36208" s="40" t="s">
        <v>239</v>
      </c>
      <c r="F36208" s="48">
        <v>36970</v>
      </c>
      <c r="G36208" s="48">
        <v>35740</v>
      </c>
      <c r="H36208" s="48">
        <v>34592</v>
      </c>
      <c r="I36208" s="48">
        <v>-808</v>
      </c>
      <c r="J36208" s="48">
        <v>34589</v>
      </c>
      <c r="K36208" s="48">
        <v>2824</v>
      </c>
      <c r="L36208" s="48">
        <v>24059</v>
      </c>
      <c r="M36208" s="48">
        <v>3778</v>
      </c>
      <c r="N36208" s="48">
        <v>0</v>
      </c>
      <c r="O36208" s="48">
        <v>19</v>
      </c>
      <c r="P36208" s="48">
        <v>897</v>
      </c>
      <c r="R36208" s="48">
        <v>3012</v>
      </c>
      <c r="T36208" s="48">
        <v>-800</v>
      </c>
      <c r="AD36208" s="48">
        <v>-800</v>
      </c>
      <c r="AJ36208" s="49">
        <v>-340</v>
      </c>
      <c r="AK36208" s="49">
        <v>-8</v>
      </c>
      <c r="AL36208" s="49">
        <v>3</v>
      </c>
    </row>
    <row r="36209" spans="1:38">
      <c r="A36209" s="37" t="s">
        <v>41</v>
      </c>
      <c r="B36209" s="38">
        <v>43694.833333333336</v>
      </c>
      <c r="C36209" s="39">
        <v>43694</v>
      </c>
      <c r="D36209" s="38">
        <v>43694.666666666664</v>
      </c>
      <c r="E36209" s="40" t="s">
        <v>239</v>
      </c>
      <c r="F36209" s="48">
        <v>36662</v>
      </c>
      <c r="G36209" s="48">
        <v>35316</v>
      </c>
      <c r="H36209" s="48">
        <v>34289</v>
      </c>
      <c r="I36209" s="48">
        <v>-674</v>
      </c>
      <c r="J36209" s="48">
        <v>34284</v>
      </c>
      <c r="K36209" s="48">
        <v>2859</v>
      </c>
      <c r="L36209" s="48">
        <v>23794</v>
      </c>
      <c r="M36209" s="48">
        <v>3780</v>
      </c>
      <c r="N36209" s="48">
        <v>0</v>
      </c>
      <c r="O36209" s="48">
        <v>19</v>
      </c>
      <c r="P36209" s="48">
        <v>812</v>
      </c>
      <c r="R36209" s="48">
        <v>3020</v>
      </c>
      <c r="T36209" s="48">
        <v>-669</v>
      </c>
      <c r="AD36209" s="48">
        <v>-669</v>
      </c>
      <c r="AJ36209" s="49">
        <v>-353</v>
      </c>
      <c r="AK36209" s="49">
        <v>-5</v>
      </c>
      <c r="AL36209" s="49">
        <v>5</v>
      </c>
    </row>
    <row r="36210" spans="1:38">
      <c r="A36210" s="37" t="s">
        <v>41</v>
      </c>
      <c r="B36210" s="38">
        <v>43694.875</v>
      </c>
      <c r="C36210" s="39">
        <v>43694</v>
      </c>
      <c r="D36210" s="38">
        <v>43694.708333333336</v>
      </c>
      <c r="E36210" s="40" t="s">
        <v>239</v>
      </c>
      <c r="F36210" s="48">
        <v>35036</v>
      </c>
      <c r="G36210" s="48">
        <v>35122</v>
      </c>
      <c r="H36210" s="48">
        <v>34130</v>
      </c>
      <c r="I36210" s="48">
        <v>-635</v>
      </c>
      <c r="J36210" s="48">
        <v>34124</v>
      </c>
      <c r="K36210" s="48">
        <v>2781</v>
      </c>
      <c r="L36210" s="48">
        <v>23954</v>
      </c>
      <c r="M36210" s="48">
        <v>3773</v>
      </c>
      <c r="N36210" s="48">
        <v>0</v>
      </c>
      <c r="O36210" s="48">
        <v>19</v>
      </c>
      <c r="P36210" s="48">
        <v>563</v>
      </c>
      <c r="R36210" s="48">
        <v>3034</v>
      </c>
      <c r="T36210" s="48">
        <v>-625</v>
      </c>
      <c r="AD36210" s="48">
        <v>-625</v>
      </c>
      <c r="AJ36210" s="49">
        <v>-357</v>
      </c>
      <c r="AK36210" s="49">
        <v>-10</v>
      </c>
      <c r="AL36210" s="49">
        <v>6</v>
      </c>
    </row>
    <row r="36211" spans="1:38">
      <c r="A36211" s="37" t="s">
        <v>41</v>
      </c>
      <c r="B36211" s="38">
        <v>43694.916666666664</v>
      </c>
      <c r="C36211" s="39">
        <v>43694</v>
      </c>
      <c r="D36211" s="38">
        <v>43694.75</v>
      </c>
      <c r="E36211" s="40" t="s">
        <v>239</v>
      </c>
      <c r="F36211" s="48">
        <v>34307</v>
      </c>
      <c r="G36211" s="48">
        <v>34324</v>
      </c>
      <c r="H36211" s="48">
        <v>33338</v>
      </c>
      <c r="I36211" s="48">
        <v>-625</v>
      </c>
      <c r="J36211" s="48">
        <v>33334</v>
      </c>
      <c r="K36211" s="48">
        <v>2750</v>
      </c>
      <c r="L36211" s="48">
        <v>23298</v>
      </c>
      <c r="M36211" s="48">
        <v>3776</v>
      </c>
      <c r="N36211" s="48">
        <v>0</v>
      </c>
      <c r="O36211" s="48">
        <v>36</v>
      </c>
      <c r="P36211" s="48">
        <v>413</v>
      </c>
      <c r="R36211" s="48">
        <v>3061</v>
      </c>
      <c r="T36211" s="48">
        <v>-621</v>
      </c>
      <c r="AD36211" s="48">
        <v>-621</v>
      </c>
      <c r="AJ36211" s="49">
        <v>-361</v>
      </c>
      <c r="AK36211" s="49">
        <v>-4</v>
      </c>
      <c r="AL36211" s="49">
        <v>4</v>
      </c>
    </row>
    <row r="36212" spans="1:38">
      <c r="A36212" s="37" t="s">
        <v>41</v>
      </c>
      <c r="B36212" s="38">
        <v>43694.958333333336</v>
      </c>
      <c r="C36212" s="39">
        <v>43694</v>
      </c>
      <c r="D36212" s="38">
        <v>43694.791666666664</v>
      </c>
      <c r="E36212" s="40" t="s">
        <v>239</v>
      </c>
      <c r="F36212" s="48">
        <v>33140</v>
      </c>
      <c r="G36212" s="48">
        <v>33613</v>
      </c>
      <c r="H36212" s="48">
        <v>32559</v>
      </c>
      <c r="I36212" s="48">
        <v>-679</v>
      </c>
      <c r="J36212" s="48">
        <v>32554</v>
      </c>
      <c r="K36212" s="48">
        <v>2265</v>
      </c>
      <c r="L36212" s="48">
        <v>23305</v>
      </c>
      <c r="M36212" s="48">
        <v>3769</v>
      </c>
      <c r="N36212" s="48">
        <v>0</v>
      </c>
      <c r="O36212" s="48">
        <v>15</v>
      </c>
      <c r="P36212" s="48">
        <v>160</v>
      </c>
      <c r="R36212" s="48">
        <v>3040</v>
      </c>
      <c r="T36212" s="48">
        <v>-677</v>
      </c>
      <c r="AD36212" s="48">
        <v>-677</v>
      </c>
      <c r="AJ36212" s="49">
        <v>-375</v>
      </c>
      <c r="AK36212" s="49">
        <v>-2</v>
      </c>
      <c r="AL36212" s="49">
        <v>5</v>
      </c>
    </row>
    <row r="36213" spans="1:38">
      <c r="A36213" s="37" t="s">
        <v>41</v>
      </c>
      <c r="B36213" s="38">
        <v>43695</v>
      </c>
      <c r="C36213" s="39">
        <v>43694</v>
      </c>
      <c r="D36213" s="38">
        <v>43694.833333333336</v>
      </c>
      <c r="E36213" s="40" t="s">
        <v>239</v>
      </c>
      <c r="F36213" s="48">
        <v>31902</v>
      </c>
      <c r="G36213" s="48">
        <v>32993</v>
      </c>
      <c r="H36213" s="48">
        <v>31849</v>
      </c>
      <c r="I36213" s="48">
        <v>-787</v>
      </c>
      <c r="J36213" s="48">
        <v>31843</v>
      </c>
      <c r="K36213" s="48">
        <v>3068</v>
      </c>
      <c r="L36213" s="48">
        <v>21931</v>
      </c>
      <c r="M36213" s="48">
        <v>3768</v>
      </c>
      <c r="N36213" s="48">
        <v>0</v>
      </c>
      <c r="O36213" s="48">
        <v>15</v>
      </c>
      <c r="P36213" s="48">
        <v>27</v>
      </c>
      <c r="R36213" s="48">
        <v>3034</v>
      </c>
      <c r="T36213" s="48">
        <v>-779</v>
      </c>
      <c r="AD36213" s="48">
        <v>-779</v>
      </c>
      <c r="AJ36213" s="49">
        <v>-357</v>
      </c>
      <c r="AK36213" s="49">
        <v>-8</v>
      </c>
      <c r="AL36213" s="49">
        <v>6</v>
      </c>
    </row>
    <row r="36214" spans="1:38">
      <c r="A36214" s="37" t="s">
        <v>41</v>
      </c>
      <c r="B36214" s="38">
        <v>43695.041666666664</v>
      </c>
      <c r="C36214" s="39">
        <v>43694</v>
      </c>
      <c r="D36214" s="38">
        <v>43694.875</v>
      </c>
      <c r="E36214" s="40" t="s">
        <v>239</v>
      </c>
      <c r="F36214" s="48">
        <v>31173</v>
      </c>
      <c r="G36214" s="48">
        <v>32046</v>
      </c>
      <c r="H36214" s="48">
        <v>30839</v>
      </c>
      <c r="I36214" s="48">
        <v>-2447</v>
      </c>
      <c r="J36214" s="48">
        <v>30833</v>
      </c>
      <c r="K36214" s="48">
        <v>2699</v>
      </c>
      <c r="L36214" s="48">
        <v>21426</v>
      </c>
      <c r="M36214" s="48">
        <v>3767</v>
      </c>
      <c r="N36214" s="48">
        <v>0</v>
      </c>
      <c r="O36214" s="48">
        <v>15</v>
      </c>
      <c r="P36214" s="48">
        <v>-1</v>
      </c>
      <c r="R36214" s="48">
        <v>2927</v>
      </c>
      <c r="T36214" s="48">
        <v>-865</v>
      </c>
      <c r="AD36214" s="48">
        <v>-865</v>
      </c>
      <c r="AJ36214" s="49">
        <v>1240</v>
      </c>
      <c r="AK36214" s="49">
        <v>-1582</v>
      </c>
      <c r="AL36214" s="49">
        <v>6</v>
      </c>
    </row>
    <row r="36215" spans="1:38">
      <c r="A36215" s="37" t="s">
        <v>41</v>
      </c>
      <c r="B36215" s="38">
        <v>43695.083333333336</v>
      </c>
      <c r="C36215" s="39">
        <v>43694</v>
      </c>
      <c r="D36215" s="38">
        <v>43694.916666666664</v>
      </c>
      <c r="E36215" s="40" t="s">
        <v>239</v>
      </c>
      <c r="F36215" s="48">
        <v>29547</v>
      </c>
      <c r="G36215" s="48">
        <v>30652</v>
      </c>
      <c r="H36215" s="48">
        <v>29424</v>
      </c>
      <c r="I36215" s="48">
        <v>-916</v>
      </c>
      <c r="J36215" s="48">
        <v>29416</v>
      </c>
      <c r="K36215" s="48">
        <v>2618</v>
      </c>
      <c r="L36215" s="48">
        <v>20263</v>
      </c>
      <c r="M36215" s="48">
        <v>3771</v>
      </c>
      <c r="N36215" s="48">
        <v>0</v>
      </c>
      <c r="O36215" s="48">
        <v>18</v>
      </c>
      <c r="P36215" s="48">
        <v>0</v>
      </c>
      <c r="R36215" s="48">
        <v>2746</v>
      </c>
      <c r="T36215" s="48">
        <v>-917</v>
      </c>
      <c r="AD36215" s="48">
        <v>-917</v>
      </c>
      <c r="AJ36215" s="49">
        <v>-312</v>
      </c>
      <c r="AK36215" s="49">
        <v>1</v>
      </c>
      <c r="AL36215" s="49">
        <v>8</v>
      </c>
    </row>
    <row r="36216" spans="1:38">
      <c r="A36216" s="37" t="s">
        <v>41</v>
      </c>
      <c r="B36216" s="38">
        <v>43695.125</v>
      </c>
      <c r="C36216" s="39">
        <v>43694</v>
      </c>
      <c r="D36216" s="38">
        <v>43694.958333333336</v>
      </c>
      <c r="E36216" s="40" t="s">
        <v>239</v>
      </c>
      <c r="F36216" s="48">
        <v>27468</v>
      </c>
      <c r="G36216" s="48">
        <v>28811</v>
      </c>
      <c r="H36216" s="48">
        <v>28214</v>
      </c>
      <c r="I36216" s="48">
        <v>-327</v>
      </c>
      <c r="J36216" s="48">
        <v>28208</v>
      </c>
      <c r="K36216" s="48">
        <v>2394</v>
      </c>
      <c r="L36216" s="48">
        <v>19452</v>
      </c>
      <c r="M36216" s="48">
        <v>3771</v>
      </c>
      <c r="N36216" s="48">
        <v>0</v>
      </c>
      <c r="O36216" s="48">
        <v>19</v>
      </c>
      <c r="P36216" s="48">
        <v>0</v>
      </c>
      <c r="R36216" s="48">
        <v>2572</v>
      </c>
      <c r="T36216" s="48">
        <v>-325</v>
      </c>
      <c r="AD36216" s="48">
        <v>-325</v>
      </c>
      <c r="AJ36216" s="49">
        <v>-270</v>
      </c>
      <c r="AK36216" s="49">
        <v>-2</v>
      </c>
      <c r="AL36216" s="49">
        <v>6</v>
      </c>
    </row>
    <row r="36217" spans="1:38">
      <c r="A36217" s="37" t="s">
        <v>41</v>
      </c>
      <c r="B36217" s="38">
        <v>43695.166666666664</v>
      </c>
      <c r="C36217" s="39">
        <v>43694</v>
      </c>
      <c r="D36217" s="38">
        <v>43695</v>
      </c>
      <c r="E36217" s="40" t="s">
        <v>239</v>
      </c>
      <c r="F36217" s="48">
        <v>25266</v>
      </c>
      <c r="G36217" s="48">
        <v>26308</v>
      </c>
      <c r="H36217" s="48">
        <v>25727</v>
      </c>
      <c r="I36217" s="48">
        <v>-338</v>
      </c>
      <c r="J36217" s="48">
        <v>25720</v>
      </c>
      <c r="K36217" s="48">
        <v>1727</v>
      </c>
      <c r="L36217" s="48">
        <v>17893</v>
      </c>
      <c r="M36217" s="48">
        <v>3775</v>
      </c>
      <c r="N36217" s="48">
        <v>0</v>
      </c>
      <c r="O36217" s="48">
        <v>18</v>
      </c>
      <c r="P36217" s="48">
        <v>0</v>
      </c>
      <c r="R36217" s="48">
        <v>2307</v>
      </c>
      <c r="T36217" s="48">
        <v>-337</v>
      </c>
      <c r="AD36217" s="48">
        <v>-337</v>
      </c>
      <c r="AJ36217" s="49">
        <v>-243</v>
      </c>
      <c r="AK36217" s="49">
        <v>-1</v>
      </c>
      <c r="AL36217" s="49">
        <v>7</v>
      </c>
    </row>
    <row r="36218" spans="1:38">
      <c r="A36218" s="37" t="s">
        <v>41</v>
      </c>
      <c r="B36218" s="38">
        <v>43695.208333333336</v>
      </c>
      <c r="C36218" s="39">
        <v>43695</v>
      </c>
      <c r="D36218" s="38">
        <v>43695.041666666664</v>
      </c>
      <c r="E36218" s="40" t="s">
        <v>239</v>
      </c>
      <c r="F36218" s="48">
        <v>23381</v>
      </c>
      <c r="G36218" s="48">
        <v>24742</v>
      </c>
      <c r="H36218" s="48">
        <v>24097</v>
      </c>
      <c r="I36218" s="48">
        <v>-353</v>
      </c>
      <c r="J36218" s="48">
        <v>24092</v>
      </c>
      <c r="K36218" s="48">
        <v>1913</v>
      </c>
      <c r="L36218" s="48">
        <v>16462</v>
      </c>
      <c r="M36218" s="48">
        <v>3776</v>
      </c>
      <c r="N36218" s="48">
        <v>0</v>
      </c>
      <c r="O36218" s="48">
        <v>19</v>
      </c>
      <c r="P36218" s="48">
        <v>0</v>
      </c>
      <c r="R36218" s="48">
        <v>1922</v>
      </c>
      <c r="T36218" s="48">
        <v>-356</v>
      </c>
      <c r="AD36218" s="48">
        <v>-356</v>
      </c>
      <c r="AJ36218" s="49">
        <v>-292</v>
      </c>
      <c r="AK36218" s="49">
        <v>3</v>
      </c>
      <c r="AL36218" s="49">
        <v>5</v>
      </c>
    </row>
    <row r="36219" spans="1:38">
      <c r="A36219" s="37" t="s">
        <v>41</v>
      </c>
      <c r="B36219" s="38">
        <v>43695.25</v>
      </c>
      <c r="C36219" s="39">
        <v>43695</v>
      </c>
      <c r="D36219" s="38">
        <v>43695.083333333336</v>
      </c>
      <c r="E36219" s="40" t="s">
        <v>239</v>
      </c>
      <c r="F36219" s="48">
        <v>21883</v>
      </c>
      <c r="G36219" s="48">
        <v>23201</v>
      </c>
      <c r="H36219" s="48">
        <v>22584</v>
      </c>
      <c r="I36219" s="48">
        <v>-366</v>
      </c>
      <c r="J36219" s="48">
        <v>22579</v>
      </c>
      <c r="K36219" s="48">
        <v>1772</v>
      </c>
      <c r="L36219" s="48">
        <v>15139</v>
      </c>
      <c r="M36219" s="48">
        <v>3777</v>
      </c>
      <c r="N36219" s="48">
        <v>0</v>
      </c>
      <c r="O36219" s="48">
        <v>18</v>
      </c>
      <c r="P36219" s="48">
        <v>0</v>
      </c>
      <c r="R36219" s="48">
        <v>1873</v>
      </c>
      <c r="T36219" s="48">
        <v>-361</v>
      </c>
      <c r="AD36219" s="48">
        <v>-361</v>
      </c>
      <c r="AJ36219" s="49">
        <v>-251</v>
      </c>
      <c r="AK36219" s="49">
        <v>-5</v>
      </c>
      <c r="AL36219" s="49">
        <v>5</v>
      </c>
    </row>
    <row r="36220" spans="1:38">
      <c r="A36220" s="37" t="s">
        <v>41</v>
      </c>
      <c r="B36220" s="38">
        <v>43695.291666666664</v>
      </c>
      <c r="C36220" s="39">
        <v>43695</v>
      </c>
      <c r="D36220" s="38">
        <v>43695.125</v>
      </c>
      <c r="E36220" s="40" t="s">
        <v>239</v>
      </c>
      <c r="F36220" s="48">
        <v>20795</v>
      </c>
      <c r="G36220" s="48">
        <v>22110</v>
      </c>
      <c r="H36220" s="48">
        <v>21499</v>
      </c>
      <c r="I36220" s="48">
        <v>-399</v>
      </c>
      <c r="J36220" s="48">
        <v>21494</v>
      </c>
      <c r="K36220" s="48">
        <v>1689</v>
      </c>
      <c r="L36220" s="48">
        <v>14132</v>
      </c>
      <c r="M36220" s="48">
        <v>3784</v>
      </c>
      <c r="N36220" s="48">
        <v>0</v>
      </c>
      <c r="O36220" s="48">
        <v>19</v>
      </c>
      <c r="P36220" s="48">
        <v>0</v>
      </c>
      <c r="R36220" s="48">
        <v>1870</v>
      </c>
      <c r="T36220" s="48">
        <v>-396</v>
      </c>
      <c r="AD36220" s="48">
        <v>-396</v>
      </c>
      <c r="AJ36220" s="49">
        <v>-212</v>
      </c>
      <c r="AK36220" s="49">
        <v>-3</v>
      </c>
      <c r="AL36220" s="49">
        <v>5</v>
      </c>
    </row>
    <row r="36221" spans="1:38">
      <c r="A36221" s="37" t="s">
        <v>41</v>
      </c>
      <c r="B36221" s="38">
        <v>43695.333333333336</v>
      </c>
      <c r="C36221" s="39">
        <v>43695</v>
      </c>
      <c r="D36221" s="38">
        <v>43695.166666666664</v>
      </c>
      <c r="E36221" s="40" t="s">
        <v>239</v>
      </c>
      <c r="F36221" s="48">
        <v>20242</v>
      </c>
      <c r="G36221" s="48">
        <v>21404</v>
      </c>
      <c r="H36221" s="48">
        <v>20789</v>
      </c>
      <c r="I36221" s="48">
        <v>-398</v>
      </c>
      <c r="J36221" s="48">
        <v>20785</v>
      </c>
      <c r="K36221" s="48">
        <v>1673</v>
      </c>
      <c r="L36221" s="48">
        <v>13446</v>
      </c>
      <c r="M36221" s="48">
        <v>3784</v>
      </c>
      <c r="N36221" s="48">
        <v>0</v>
      </c>
      <c r="O36221" s="48">
        <v>19</v>
      </c>
      <c r="P36221" s="48">
        <v>0</v>
      </c>
      <c r="R36221" s="48">
        <v>1863</v>
      </c>
      <c r="T36221" s="48">
        <v>-397</v>
      </c>
      <c r="AD36221" s="48">
        <v>-397</v>
      </c>
      <c r="AJ36221" s="49">
        <v>-217</v>
      </c>
      <c r="AK36221" s="49">
        <v>-1</v>
      </c>
      <c r="AL36221" s="49">
        <v>4</v>
      </c>
    </row>
    <row r="36222" spans="1:38">
      <c r="A36222" s="37" t="s">
        <v>41</v>
      </c>
      <c r="B36222" s="38">
        <v>43695.375</v>
      </c>
      <c r="C36222" s="39">
        <v>43695</v>
      </c>
      <c r="D36222" s="38">
        <v>43695.208333333336</v>
      </c>
      <c r="E36222" s="40" t="s">
        <v>239</v>
      </c>
      <c r="F36222" s="48">
        <v>19914</v>
      </c>
      <c r="G36222" s="48">
        <v>20997</v>
      </c>
      <c r="H36222" s="48">
        <v>20328</v>
      </c>
      <c r="I36222" s="48">
        <v>-452</v>
      </c>
      <c r="J36222" s="48">
        <v>20323</v>
      </c>
      <c r="K36222" s="48">
        <v>1650</v>
      </c>
      <c r="L36222" s="48">
        <v>13020</v>
      </c>
      <c r="M36222" s="48">
        <v>3788</v>
      </c>
      <c r="N36222" s="48">
        <v>0</v>
      </c>
      <c r="O36222" s="48">
        <v>18</v>
      </c>
      <c r="P36222" s="48">
        <v>0</v>
      </c>
      <c r="R36222" s="48">
        <v>1847</v>
      </c>
      <c r="T36222" s="48">
        <v>-447</v>
      </c>
      <c r="AD36222" s="48">
        <v>-447</v>
      </c>
      <c r="AJ36222" s="49">
        <v>-217</v>
      </c>
      <c r="AK36222" s="49">
        <v>-5</v>
      </c>
      <c r="AL36222" s="49">
        <v>5</v>
      </c>
    </row>
    <row r="36223" spans="1:38">
      <c r="A36223" s="37" t="s">
        <v>41</v>
      </c>
      <c r="B36223" s="38">
        <v>43695.416666666664</v>
      </c>
      <c r="C36223" s="39">
        <v>43695</v>
      </c>
      <c r="D36223" s="38">
        <v>43695.25</v>
      </c>
      <c r="E36223" s="40" t="s">
        <v>239</v>
      </c>
      <c r="F36223" s="48">
        <v>20103</v>
      </c>
      <c r="G36223" s="48">
        <v>21017</v>
      </c>
      <c r="H36223" s="48">
        <v>20358</v>
      </c>
      <c r="I36223" s="48">
        <v>-448</v>
      </c>
      <c r="J36223" s="48">
        <v>20354</v>
      </c>
      <c r="K36223" s="48">
        <v>1644</v>
      </c>
      <c r="L36223" s="48">
        <v>13057</v>
      </c>
      <c r="M36223" s="48">
        <v>3790</v>
      </c>
      <c r="N36223" s="48">
        <v>0</v>
      </c>
      <c r="O36223" s="48">
        <v>19</v>
      </c>
      <c r="P36223" s="48">
        <v>0</v>
      </c>
      <c r="R36223" s="48">
        <v>1844</v>
      </c>
      <c r="T36223" s="48">
        <v>-451</v>
      </c>
      <c r="AD36223" s="48">
        <v>-451</v>
      </c>
      <c r="AJ36223" s="49">
        <v>-211</v>
      </c>
      <c r="AK36223" s="49">
        <v>3</v>
      </c>
      <c r="AL36223" s="49">
        <v>4</v>
      </c>
    </row>
    <row r="36224" spans="1:38">
      <c r="A36224" s="37" t="s">
        <v>41</v>
      </c>
      <c r="B36224" s="38">
        <v>43695.458333333336</v>
      </c>
      <c r="C36224" s="39">
        <v>43695</v>
      </c>
      <c r="D36224" s="38">
        <v>43695.291666666664</v>
      </c>
      <c r="E36224" s="40" t="s">
        <v>239</v>
      </c>
      <c r="F36224" s="48">
        <v>20223</v>
      </c>
      <c r="G36224" s="48">
        <v>21345</v>
      </c>
      <c r="H36224" s="48">
        <v>20694</v>
      </c>
      <c r="I36224" s="48">
        <v>-457</v>
      </c>
      <c r="J36224" s="48">
        <v>20690</v>
      </c>
      <c r="K36224" s="48">
        <v>1591</v>
      </c>
      <c r="L36224" s="48">
        <v>13428</v>
      </c>
      <c r="M36224" s="48">
        <v>3797</v>
      </c>
      <c r="N36224" s="48">
        <v>0</v>
      </c>
      <c r="O36224" s="48">
        <v>18</v>
      </c>
      <c r="P36224" s="48">
        <v>0</v>
      </c>
      <c r="R36224" s="48">
        <v>1856</v>
      </c>
      <c r="T36224" s="48">
        <v>-455</v>
      </c>
      <c r="AD36224" s="48">
        <v>-455</v>
      </c>
      <c r="AJ36224" s="49">
        <v>-194</v>
      </c>
      <c r="AK36224" s="49">
        <v>-2</v>
      </c>
      <c r="AL36224" s="49">
        <v>4</v>
      </c>
    </row>
    <row r="36225" spans="1:38">
      <c r="A36225" s="37" t="s">
        <v>41</v>
      </c>
      <c r="B36225" s="38">
        <v>43695.5</v>
      </c>
      <c r="C36225" s="39">
        <v>43695</v>
      </c>
      <c r="D36225" s="38">
        <v>43695.333333333336</v>
      </c>
      <c r="E36225" s="40" t="s">
        <v>239</v>
      </c>
      <c r="F36225" s="48">
        <v>21882</v>
      </c>
      <c r="G36225" s="48">
        <v>22130</v>
      </c>
      <c r="H36225" s="48">
        <v>21521</v>
      </c>
      <c r="I36225" s="48">
        <v>-402</v>
      </c>
      <c r="J36225" s="48">
        <v>21514</v>
      </c>
      <c r="K36225" s="48">
        <v>1608</v>
      </c>
      <c r="L36225" s="48">
        <v>14112</v>
      </c>
      <c r="M36225" s="48">
        <v>3800</v>
      </c>
      <c r="N36225" s="48">
        <v>0</v>
      </c>
      <c r="O36225" s="48">
        <v>19</v>
      </c>
      <c r="P36225" s="48">
        <v>86</v>
      </c>
      <c r="R36225" s="48">
        <v>1889</v>
      </c>
      <c r="T36225" s="48">
        <v>-400</v>
      </c>
      <c r="AD36225" s="48">
        <v>-400</v>
      </c>
      <c r="AJ36225" s="49">
        <v>-207</v>
      </c>
      <c r="AK36225" s="49">
        <v>-2</v>
      </c>
      <c r="AL36225" s="49">
        <v>7</v>
      </c>
    </row>
    <row r="36226" spans="1:38">
      <c r="A36226" s="37" t="s">
        <v>41</v>
      </c>
      <c r="B36226" s="38">
        <v>43695.541666666664</v>
      </c>
      <c r="C36226" s="39">
        <v>43695</v>
      </c>
      <c r="D36226" s="38">
        <v>43695.375</v>
      </c>
      <c r="E36226" s="40" t="s">
        <v>239</v>
      </c>
      <c r="F36226" s="48">
        <v>25350</v>
      </c>
      <c r="G36226" s="48">
        <v>24888</v>
      </c>
      <c r="H36226" s="48">
        <v>24179</v>
      </c>
      <c r="I36226" s="48">
        <v>-507</v>
      </c>
      <c r="J36226" s="48">
        <v>24174</v>
      </c>
      <c r="K36226" s="48">
        <v>1793</v>
      </c>
      <c r="L36226" s="48">
        <v>15974</v>
      </c>
      <c r="M36226" s="48">
        <v>3799</v>
      </c>
      <c r="N36226" s="48">
        <v>0</v>
      </c>
      <c r="O36226" s="48">
        <v>18</v>
      </c>
      <c r="P36226" s="48">
        <v>433</v>
      </c>
      <c r="R36226" s="48">
        <v>2157</v>
      </c>
      <c r="T36226" s="48">
        <v>-505</v>
      </c>
      <c r="AD36226" s="48">
        <v>-505</v>
      </c>
      <c r="AJ36226" s="49">
        <v>-202</v>
      </c>
      <c r="AK36226" s="49">
        <v>-2</v>
      </c>
      <c r="AL36226" s="49">
        <v>5</v>
      </c>
    </row>
    <row r="36227" spans="1:38">
      <c r="A36227" s="37" t="s">
        <v>41</v>
      </c>
      <c r="B36227" s="38">
        <v>43695.583333333336</v>
      </c>
      <c r="C36227" s="39">
        <v>43695</v>
      </c>
      <c r="D36227" s="38">
        <v>43695.416666666664</v>
      </c>
      <c r="E36227" s="40" t="s">
        <v>239</v>
      </c>
      <c r="F36227" s="48">
        <v>28908</v>
      </c>
      <c r="G36227" s="48">
        <v>28518</v>
      </c>
      <c r="H36227" s="48">
        <v>27611</v>
      </c>
      <c r="I36227" s="48">
        <v>-640</v>
      </c>
      <c r="J36227" s="48">
        <v>27604</v>
      </c>
      <c r="K36227" s="48">
        <v>2154</v>
      </c>
      <c r="L36227" s="48">
        <v>18069</v>
      </c>
      <c r="M36227" s="48">
        <v>3800</v>
      </c>
      <c r="N36227" s="48">
        <v>0</v>
      </c>
      <c r="O36227" s="48">
        <v>19</v>
      </c>
      <c r="P36227" s="48">
        <v>760</v>
      </c>
      <c r="R36227" s="48">
        <v>2802</v>
      </c>
      <c r="T36227" s="48">
        <v>-641</v>
      </c>
      <c r="AD36227" s="48">
        <v>-641</v>
      </c>
      <c r="AJ36227" s="49">
        <v>-267</v>
      </c>
      <c r="AK36227" s="49">
        <v>1</v>
      </c>
      <c r="AL36227" s="49">
        <v>7</v>
      </c>
    </row>
    <row r="36228" spans="1:38">
      <c r="A36228" s="37" t="s">
        <v>41</v>
      </c>
      <c r="B36228" s="38">
        <v>43695.625</v>
      </c>
      <c r="C36228" s="39">
        <v>43695</v>
      </c>
      <c r="D36228" s="38">
        <v>43695.458333333336</v>
      </c>
      <c r="E36228" s="40" t="s">
        <v>239</v>
      </c>
      <c r="F36228" s="48">
        <v>31883</v>
      </c>
      <c r="G36228" s="48">
        <v>31775</v>
      </c>
      <c r="H36228" s="48">
        <v>30836</v>
      </c>
      <c r="I36228" s="48">
        <v>-627</v>
      </c>
      <c r="J36228" s="48">
        <v>30833</v>
      </c>
      <c r="K36228" s="48">
        <v>2557</v>
      </c>
      <c r="L36228" s="48">
        <v>20427</v>
      </c>
      <c r="M36228" s="48">
        <v>3799</v>
      </c>
      <c r="N36228" s="48">
        <v>0</v>
      </c>
      <c r="O36228" s="48">
        <v>19</v>
      </c>
      <c r="P36228" s="48">
        <v>995</v>
      </c>
      <c r="R36228" s="48">
        <v>3036</v>
      </c>
      <c r="T36228" s="48">
        <v>-614</v>
      </c>
      <c r="AD36228" s="48">
        <v>-614</v>
      </c>
      <c r="AJ36228" s="49">
        <v>-312</v>
      </c>
      <c r="AK36228" s="49">
        <v>-13</v>
      </c>
      <c r="AL36228" s="49">
        <v>3</v>
      </c>
    </row>
    <row r="36229" spans="1:38">
      <c r="A36229" s="37" t="s">
        <v>41</v>
      </c>
      <c r="B36229" s="38">
        <v>43695.666666666664</v>
      </c>
      <c r="C36229" s="39">
        <v>43695</v>
      </c>
      <c r="D36229" s="38">
        <v>43695.5</v>
      </c>
      <c r="E36229" s="40" t="s">
        <v>239</v>
      </c>
      <c r="F36229" s="48">
        <v>34633</v>
      </c>
      <c r="G36229" s="48">
        <v>34710</v>
      </c>
      <c r="H36229" s="48">
        <v>33516</v>
      </c>
      <c r="I36229" s="48">
        <v>-788</v>
      </c>
      <c r="J36229" s="48">
        <v>33513</v>
      </c>
      <c r="K36229" s="48">
        <v>2834</v>
      </c>
      <c r="L36229" s="48">
        <v>22500</v>
      </c>
      <c r="M36229" s="48">
        <v>3800</v>
      </c>
      <c r="N36229" s="48">
        <v>0</v>
      </c>
      <c r="O36229" s="48">
        <v>19</v>
      </c>
      <c r="P36229" s="48">
        <v>1210</v>
      </c>
      <c r="R36229" s="48">
        <v>3150</v>
      </c>
      <c r="T36229" s="48">
        <v>-779</v>
      </c>
      <c r="AD36229" s="48">
        <v>-779</v>
      </c>
      <c r="AJ36229" s="49">
        <v>-406</v>
      </c>
      <c r="AK36229" s="49">
        <v>-9</v>
      </c>
      <c r="AL36229" s="49">
        <v>3</v>
      </c>
    </row>
    <row r="36230" spans="1:38">
      <c r="A36230" s="37" t="s">
        <v>41</v>
      </c>
      <c r="B36230" s="38">
        <v>43695.708333333336</v>
      </c>
      <c r="C36230" s="39">
        <v>43695</v>
      </c>
      <c r="D36230" s="38">
        <v>43695.541666666664</v>
      </c>
      <c r="E36230" s="40" t="s">
        <v>239</v>
      </c>
      <c r="F36230" s="48">
        <v>36587</v>
      </c>
      <c r="G36230" s="48">
        <v>37239</v>
      </c>
      <c r="H36230" s="48">
        <v>35984</v>
      </c>
      <c r="I36230" s="48">
        <v>-833</v>
      </c>
      <c r="J36230" s="48">
        <v>35979</v>
      </c>
      <c r="K36230" s="48">
        <v>3046</v>
      </c>
      <c r="L36230" s="48">
        <v>24748</v>
      </c>
      <c r="M36230" s="48">
        <v>3795</v>
      </c>
      <c r="N36230" s="48">
        <v>0</v>
      </c>
      <c r="O36230" s="48">
        <v>19</v>
      </c>
      <c r="P36230" s="48">
        <v>1213</v>
      </c>
      <c r="R36230" s="48">
        <v>3158</v>
      </c>
      <c r="T36230" s="48">
        <v>-824</v>
      </c>
      <c r="AD36230" s="48">
        <v>-824</v>
      </c>
      <c r="AJ36230" s="49">
        <v>-422</v>
      </c>
      <c r="AK36230" s="49">
        <v>-9</v>
      </c>
      <c r="AL36230" s="49">
        <v>5</v>
      </c>
    </row>
    <row r="36231" spans="1:38">
      <c r="A36231" s="37" t="s">
        <v>41</v>
      </c>
      <c r="B36231" s="38">
        <v>43695.75</v>
      </c>
      <c r="C36231" s="39">
        <v>43695</v>
      </c>
      <c r="D36231" s="38">
        <v>43695.583333333336</v>
      </c>
      <c r="E36231" s="40" t="s">
        <v>239</v>
      </c>
      <c r="F36231" s="48">
        <v>37476</v>
      </c>
      <c r="G36231" s="48">
        <v>39182</v>
      </c>
      <c r="H36231" s="48">
        <v>37754</v>
      </c>
      <c r="I36231" s="48">
        <v>-1022</v>
      </c>
      <c r="J36231" s="48">
        <v>37749</v>
      </c>
      <c r="K36231" s="48">
        <v>3136</v>
      </c>
      <c r="L36231" s="48">
        <v>26475</v>
      </c>
      <c r="M36231" s="48">
        <v>3794</v>
      </c>
      <c r="N36231" s="48">
        <v>0</v>
      </c>
      <c r="O36231" s="48">
        <v>19</v>
      </c>
      <c r="P36231" s="48">
        <v>1171</v>
      </c>
      <c r="R36231" s="48">
        <v>3154</v>
      </c>
      <c r="T36231" s="48">
        <v>-1016</v>
      </c>
      <c r="AD36231" s="48">
        <v>-1016</v>
      </c>
      <c r="AJ36231" s="49">
        <v>-406</v>
      </c>
      <c r="AK36231" s="49">
        <v>-6</v>
      </c>
      <c r="AL36231" s="49">
        <v>5</v>
      </c>
    </row>
    <row r="36232" spans="1:38">
      <c r="A36232" s="37" t="s">
        <v>41</v>
      </c>
      <c r="B36232" s="38">
        <v>43695.791666666664</v>
      </c>
      <c r="C36232" s="39">
        <v>43695</v>
      </c>
      <c r="D36232" s="38">
        <v>43695.625</v>
      </c>
      <c r="E36232" s="40" t="s">
        <v>239</v>
      </c>
      <c r="F36232" s="48">
        <v>38146</v>
      </c>
      <c r="G36232" s="48">
        <v>40466</v>
      </c>
      <c r="H36232" s="48">
        <v>39376</v>
      </c>
      <c r="I36232" s="48">
        <v>-683</v>
      </c>
      <c r="J36232" s="48">
        <v>39371</v>
      </c>
      <c r="K36232" s="48">
        <v>3185</v>
      </c>
      <c r="L36232" s="48">
        <v>28056</v>
      </c>
      <c r="M36232" s="48">
        <v>3798</v>
      </c>
      <c r="N36232" s="48">
        <v>0</v>
      </c>
      <c r="O36232" s="48">
        <v>19</v>
      </c>
      <c r="P36232" s="48">
        <v>1152</v>
      </c>
      <c r="R36232" s="48">
        <v>3161</v>
      </c>
      <c r="T36232" s="48">
        <v>-678</v>
      </c>
      <c r="AD36232" s="48">
        <v>-678</v>
      </c>
      <c r="AJ36232" s="49">
        <v>-407</v>
      </c>
      <c r="AK36232" s="49">
        <v>-5</v>
      </c>
      <c r="AL36232" s="49">
        <v>5</v>
      </c>
    </row>
    <row r="36233" spans="1:38">
      <c r="A36233" s="37" t="s">
        <v>41</v>
      </c>
      <c r="B36233" s="38">
        <v>43695.833333333336</v>
      </c>
      <c r="C36233" s="39">
        <v>43695</v>
      </c>
      <c r="D36233" s="38">
        <v>43695.666666666664</v>
      </c>
      <c r="E36233" s="40" t="s">
        <v>239</v>
      </c>
      <c r="F36233" s="48">
        <v>37848</v>
      </c>
      <c r="G36233" s="48">
        <v>41257</v>
      </c>
      <c r="H36233" s="48">
        <v>39937</v>
      </c>
      <c r="I36233" s="48">
        <v>-910</v>
      </c>
      <c r="J36233" s="48">
        <v>39932</v>
      </c>
      <c r="K36233" s="48">
        <v>3216</v>
      </c>
      <c r="L36233" s="48">
        <v>28948</v>
      </c>
      <c r="M36233" s="48">
        <v>3794</v>
      </c>
      <c r="N36233" s="48">
        <v>0</v>
      </c>
      <c r="O36233" s="48">
        <v>18</v>
      </c>
      <c r="P36233" s="48">
        <v>995</v>
      </c>
      <c r="R36233" s="48">
        <v>2961</v>
      </c>
      <c r="T36233" s="48">
        <v>-900</v>
      </c>
      <c r="AD36233" s="48">
        <v>-900</v>
      </c>
      <c r="AJ36233" s="49">
        <v>-410</v>
      </c>
      <c r="AK36233" s="49">
        <v>-10</v>
      </c>
      <c r="AL36233" s="49">
        <v>5</v>
      </c>
    </row>
    <row r="36234" spans="1:38">
      <c r="A36234" s="37" t="s">
        <v>41</v>
      </c>
      <c r="B36234" s="38">
        <v>43695.875</v>
      </c>
      <c r="C36234" s="39">
        <v>43695</v>
      </c>
      <c r="D36234" s="38">
        <v>43695.708333333336</v>
      </c>
      <c r="E36234" s="40" t="s">
        <v>239</v>
      </c>
      <c r="F36234" s="48">
        <v>37189</v>
      </c>
      <c r="G36234" s="48">
        <v>41618</v>
      </c>
      <c r="H36234" s="48">
        <v>40229</v>
      </c>
      <c r="I36234" s="48">
        <v>-983</v>
      </c>
      <c r="J36234" s="48">
        <v>40222</v>
      </c>
      <c r="K36234" s="48">
        <v>3280</v>
      </c>
      <c r="L36234" s="48">
        <v>29822</v>
      </c>
      <c r="M36234" s="48">
        <v>3786</v>
      </c>
      <c r="N36234" s="48">
        <v>0</v>
      </c>
      <c r="O36234" s="48">
        <v>20</v>
      </c>
      <c r="P36234" s="48">
        <v>853</v>
      </c>
      <c r="R36234" s="48">
        <v>2461</v>
      </c>
      <c r="T36234" s="48">
        <v>-975</v>
      </c>
      <c r="AD36234" s="48">
        <v>-975</v>
      </c>
      <c r="AJ36234" s="49">
        <v>-406</v>
      </c>
      <c r="AK36234" s="49">
        <v>-8</v>
      </c>
      <c r="AL36234" s="49">
        <v>7</v>
      </c>
    </row>
    <row r="36235" spans="1:38">
      <c r="A36235" s="37" t="s">
        <v>41</v>
      </c>
      <c r="B36235" s="38">
        <v>43695.916666666664</v>
      </c>
      <c r="C36235" s="39">
        <v>43695</v>
      </c>
      <c r="D36235" s="38">
        <v>43695.75</v>
      </c>
      <c r="E36235" s="40" t="s">
        <v>239</v>
      </c>
      <c r="F36235" s="48">
        <v>36284</v>
      </c>
      <c r="G36235" s="48">
        <v>41423</v>
      </c>
      <c r="H36235" s="48">
        <v>39819</v>
      </c>
      <c r="I36235" s="48">
        <v>-1204</v>
      </c>
      <c r="J36235" s="48">
        <v>39812</v>
      </c>
      <c r="K36235" s="48">
        <v>3308</v>
      </c>
      <c r="L36235" s="48">
        <v>29833</v>
      </c>
      <c r="M36235" s="48">
        <v>3793</v>
      </c>
      <c r="N36235" s="48">
        <v>0</v>
      </c>
      <c r="O36235" s="48">
        <v>36</v>
      </c>
      <c r="P36235" s="48">
        <v>624</v>
      </c>
      <c r="R36235" s="48">
        <v>2218</v>
      </c>
      <c r="T36235" s="48">
        <v>-1203</v>
      </c>
      <c r="AD36235" s="48">
        <v>-1203</v>
      </c>
      <c r="AJ36235" s="49">
        <v>-400</v>
      </c>
      <c r="AK36235" s="49">
        <v>-1</v>
      </c>
      <c r="AL36235" s="49">
        <v>7</v>
      </c>
    </row>
    <row r="36236" spans="1:38">
      <c r="A36236" s="37" t="s">
        <v>41</v>
      </c>
      <c r="B36236" s="38">
        <v>43695.958333333336</v>
      </c>
      <c r="C36236" s="39">
        <v>43695</v>
      </c>
      <c r="D36236" s="38">
        <v>43695.791666666664</v>
      </c>
      <c r="E36236" s="40" t="s">
        <v>239</v>
      </c>
      <c r="F36236" s="48">
        <v>34685</v>
      </c>
      <c r="G36236" s="48">
        <v>40119</v>
      </c>
      <c r="H36236" s="48">
        <v>38798</v>
      </c>
      <c r="I36236" s="48">
        <v>-950</v>
      </c>
      <c r="J36236" s="48">
        <v>38792</v>
      </c>
      <c r="K36236" s="48">
        <v>3206</v>
      </c>
      <c r="L36236" s="48">
        <v>29469</v>
      </c>
      <c r="M36236" s="48">
        <v>3791</v>
      </c>
      <c r="N36236" s="48">
        <v>0</v>
      </c>
      <c r="O36236" s="48">
        <v>16</v>
      </c>
      <c r="P36236" s="48">
        <v>289</v>
      </c>
      <c r="R36236" s="48">
        <v>2021</v>
      </c>
      <c r="T36236" s="48">
        <v>-945</v>
      </c>
      <c r="AD36236" s="48">
        <v>-945</v>
      </c>
      <c r="AJ36236" s="49">
        <v>-371</v>
      </c>
      <c r="AK36236" s="49">
        <v>-5</v>
      </c>
      <c r="AL36236" s="49">
        <v>6</v>
      </c>
    </row>
    <row r="36237" spans="1:38">
      <c r="A36237" s="37" t="s">
        <v>41</v>
      </c>
      <c r="B36237" s="38">
        <v>43696</v>
      </c>
      <c r="C36237" s="39">
        <v>43695</v>
      </c>
      <c r="D36237" s="38">
        <v>43695.833333333336</v>
      </c>
      <c r="E36237" s="40" t="s">
        <v>239</v>
      </c>
      <c r="F36237" s="48">
        <v>33423</v>
      </c>
      <c r="G36237" s="48">
        <v>38313</v>
      </c>
      <c r="H36237" s="48">
        <v>37006</v>
      </c>
      <c r="I36237" s="48">
        <v>-959</v>
      </c>
      <c r="J36237" s="48">
        <v>36999</v>
      </c>
      <c r="K36237" s="48">
        <v>3013</v>
      </c>
      <c r="L36237" s="48">
        <v>28215</v>
      </c>
      <c r="M36237" s="48">
        <v>3792</v>
      </c>
      <c r="N36237" s="48">
        <v>0</v>
      </c>
      <c r="O36237" s="48">
        <v>13</v>
      </c>
      <c r="P36237" s="48">
        <v>46</v>
      </c>
      <c r="R36237" s="48">
        <v>1920</v>
      </c>
      <c r="T36237" s="48">
        <v>-957</v>
      </c>
      <c r="AD36237" s="48">
        <v>-957</v>
      </c>
      <c r="AJ36237" s="49">
        <v>-348</v>
      </c>
      <c r="AK36237" s="49">
        <v>-2</v>
      </c>
      <c r="AL36237" s="49">
        <v>7</v>
      </c>
    </row>
    <row r="36238" spans="1:38">
      <c r="A36238" s="37" t="s">
        <v>41</v>
      </c>
      <c r="B36238" s="38">
        <v>43696.041666666664</v>
      </c>
      <c r="C36238" s="39">
        <v>43695</v>
      </c>
      <c r="D36238" s="38">
        <v>43695.875</v>
      </c>
      <c r="E36238" s="40" t="s">
        <v>239</v>
      </c>
      <c r="F36238" s="48">
        <v>32425</v>
      </c>
      <c r="G36238" s="48">
        <v>37233</v>
      </c>
      <c r="H36238" s="48">
        <v>36085</v>
      </c>
      <c r="I36238" s="48">
        <v>-777</v>
      </c>
      <c r="J36238" s="48">
        <v>36081</v>
      </c>
      <c r="K36238" s="48">
        <v>2971</v>
      </c>
      <c r="L36238" s="48">
        <v>27414</v>
      </c>
      <c r="M36238" s="48">
        <v>3789</v>
      </c>
      <c r="N36238" s="48">
        <v>0</v>
      </c>
      <c r="O36238" s="48">
        <v>16</v>
      </c>
      <c r="P36238" s="48">
        <v>0</v>
      </c>
      <c r="R36238" s="48">
        <v>1891</v>
      </c>
      <c r="T36238" s="48">
        <v>-779</v>
      </c>
      <c r="AD36238" s="48">
        <v>-779</v>
      </c>
      <c r="AJ36238" s="49">
        <v>-371</v>
      </c>
      <c r="AK36238" s="49">
        <v>2</v>
      </c>
      <c r="AL36238" s="49">
        <v>4</v>
      </c>
    </row>
    <row r="36239" spans="1:38">
      <c r="A36239" s="37" t="s">
        <v>41</v>
      </c>
      <c r="B36239" s="38">
        <v>43696.083333333336</v>
      </c>
      <c r="C36239" s="39">
        <v>43695</v>
      </c>
      <c r="D36239" s="38">
        <v>43695.916666666664</v>
      </c>
      <c r="E36239" s="40" t="s">
        <v>239</v>
      </c>
      <c r="F36239" s="48">
        <v>30700</v>
      </c>
      <c r="G36239" s="48">
        <v>34928</v>
      </c>
      <c r="H36239" s="48">
        <v>33773</v>
      </c>
      <c r="I36239" s="48">
        <v>-776</v>
      </c>
      <c r="J36239" s="48">
        <v>33766</v>
      </c>
      <c r="K36239" s="48">
        <v>2889</v>
      </c>
      <c r="L36239" s="48">
        <v>25400</v>
      </c>
      <c r="M36239" s="48">
        <v>3801</v>
      </c>
      <c r="N36239" s="48">
        <v>0</v>
      </c>
      <c r="O36239" s="48">
        <v>19</v>
      </c>
      <c r="P36239" s="48">
        <v>0</v>
      </c>
      <c r="R36239" s="48">
        <v>1657</v>
      </c>
      <c r="T36239" s="48">
        <v>-767</v>
      </c>
      <c r="AD36239" s="48">
        <v>-767</v>
      </c>
      <c r="AJ36239" s="49">
        <v>-379</v>
      </c>
      <c r="AK36239" s="49">
        <v>-9</v>
      </c>
      <c r="AL36239" s="49">
        <v>7</v>
      </c>
    </row>
    <row r="36240" spans="1:38">
      <c r="A36240" s="37" t="s">
        <v>41</v>
      </c>
      <c r="B36240" s="38">
        <v>43696.125</v>
      </c>
      <c r="C36240" s="39">
        <v>43695</v>
      </c>
      <c r="D36240" s="38">
        <v>43695.958333333336</v>
      </c>
      <c r="E36240" s="40" t="s">
        <v>239</v>
      </c>
      <c r="F36240" s="48">
        <v>28263</v>
      </c>
      <c r="G36240" s="48">
        <v>31917</v>
      </c>
      <c r="H36240" s="48">
        <v>31109</v>
      </c>
      <c r="I36240" s="48">
        <v>-479</v>
      </c>
      <c r="J36240" s="48">
        <v>31103</v>
      </c>
      <c r="K36240" s="48">
        <v>2694</v>
      </c>
      <c r="L36240" s="48">
        <v>23140</v>
      </c>
      <c r="M36240" s="48">
        <v>3797</v>
      </c>
      <c r="N36240" s="48">
        <v>0</v>
      </c>
      <c r="O36240" s="48">
        <v>19</v>
      </c>
      <c r="P36240" s="48">
        <v>0</v>
      </c>
      <c r="R36240" s="48">
        <v>1453</v>
      </c>
      <c r="T36240" s="48">
        <v>-473</v>
      </c>
      <c r="AD36240" s="48">
        <v>-473</v>
      </c>
      <c r="AJ36240" s="49">
        <v>-329</v>
      </c>
      <c r="AK36240" s="49">
        <v>-6</v>
      </c>
      <c r="AL36240" s="49">
        <v>6</v>
      </c>
    </row>
    <row r="36241" spans="1:38">
      <c r="A36241" s="37" t="s">
        <v>41</v>
      </c>
      <c r="B36241" s="38">
        <v>43696.166666666664</v>
      </c>
      <c r="C36241" s="39">
        <v>43695</v>
      </c>
      <c r="D36241" s="38">
        <v>43696</v>
      </c>
      <c r="E36241" s="40" t="s">
        <v>239</v>
      </c>
      <c r="F36241" s="48">
        <v>25795</v>
      </c>
      <c r="G36241" s="48">
        <v>28842</v>
      </c>
      <c r="H36241" s="48">
        <v>28044</v>
      </c>
      <c r="I36241" s="48">
        <v>-447</v>
      </c>
      <c r="J36241" s="48">
        <v>28039</v>
      </c>
      <c r="K36241" s="48">
        <v>2349</v>
      </c>
      <c r="L36241" s="48">
        <v>20478</v>
      </c>
      <c r="M36241" s="48">
        <v>3802</v>
      </c>
      <c r="N36241" s="48">
        <v>0</v>
      </c>
      <c r="O36241" s="48">
        <v>19</v>
      </c>
      <c r="P36241" s="48">
        <v>-1</v>
      </c>
      <c r="R36241" s="48">
        <v>1392</v>
      </c>
      <c r="T36241" s="48">
        <v>-444</v>
      </c>
      <c r="AD36241" s="48">
        <v>-444</v>
      </c>
      <c r="AJ36241" s="49">
        <v>-351</v>
      </c>
      <c r="AK36241" s="49">
        <v>-3</v>
      </c>
      <c r="AL36241" s="49">
        <v>5</v>
      </c>
    </row>
    <row r="36242" spans="1:38">
      <c r="A36242" s="37" t="s">
        <v>41</v>
      </c>
      <c r="B36242" s="38">
        <v>43696.208333333336</v>
      </c>
      <c r="C36242" s="39">
        <v>43696</v>
      </c>
      <c r="D36242" s="38">
        <v>43696.041666666664</v>
      </c>
      <c r="E36242" s="40" t="s">
        <v>239</v>
      </c>
      <c r="F36242" s="48">
        <v>24044</v>
      </c>
      <c r="G36242" s="48">
        <v>26241</v>
      </c>
      <c r="H36242" s="48">
        <v>25448</v>
      </c>
      <c r="I36242" s="48">
        <v>-429</v>
      </c>
      <c r="J36242" s="48">
        <v>25442</v>
      </c>
      <c r="K36242" s="48">
        <v>1992</v>
      </c>
      <c r="L36242" s="48">
        <v>18287</v>
      </c>
      <c r="M36242" s="48">
        <v>3807</v>
      </c>
      <c r="N36242" s="48">
        <v>0</v>
      </c>
      <c r="O36242" s="48">
        <v>20</v>
      </c>
      <c r="P36242" s="48">
        <v>0</v>
      </c>
      <c r="R36242" s="48">
        <v>1336</v>
      </c>
      <c r="T36242" s="48">
        <v>-433</v>
      </c>
      <c r="AD36242" s="48">
        <v>-433</v>
      </c>
      <c r="AJ36242" s="49">
        <v>-364</v>
      </c>
      <c r="AK36242" s="49">
        <v>4</v>
      </c>
      <c r="AL36242" s="49">
        <v>6</v>
      </c>
    </row>
    <row r="36243" spans="1:38">
      <c r="A36243" s="37" t="s">
        <v>41</v>
      </c>
      <c r="B36243" s="38">
        <v>43696.25</v>
      </c>
      <c r="C36243" s="39">
        <v>43696</v>
      </c>
      <c r="D36243" s="38">
        <v>43696.083333333336</v>
      </c>
      <c r="E36243" s="40" t="s">
        <v>239</v>
      </c>
      <c r="F36243" s="48">
        <v>22584</v>
      </c>
      <c r="G36243" s="48">
        <v>24463</v>
      </c>
      <c r="H36243" s="48">
        <v>23821</v>
      </c>
      <c r="I36243" s="48">
        <v>-330</v>
      </c>
      <c r="J36243" s="48">
        <v>23816</v>
      </c>
      <c r="K36243" s="48">
        <v>1798</v>
      </c>
      <c r="L36243" s="48">
        <v>16941</v>
      </c>
      <c r="M36243" s="48">
        <v>3806</v>
      </c>
      <c r="N36243" s="48">
        <v>0</v>
      </c>
      <c r="O36243" s="48">
        <v>19</v>
      </c>
      <c r="P36243" s="48">
        <v>0</v>
      </c>
      <c r="R36243" s="48">
        <v>1252</v>
      </c>
      <c r="T36243" s="48">
        <v>-328</v>
      </c>
      <c r="AD36243" s="48">
        <v>-328</v>
      </c>
      <c r="AJ36243" s="49">
        <v>-312</v>
      </c>
      <c r="AK36243" s="49">
        <v>-2</v>
      </c>
      <c r="AL36243" s="49">
        <v>5</v>
      </c>
    </row>
    <row r="36244" spans="1:38">
      <c r="A36244" s="37" t="s">
        <v>41</v>
      </c>
      <c r="B36244" s="38">
        <v>43696.291666666664</v>
      </c>
      <c r="C36244" s="39">
        <v>43696</v>
      </c>
      <c r="D36244" s="38">
        <v>43696.125</v>
      </c>
      <c r="E36244" s="40" t="s">
        <v>239</v>
      </c>
      <c r="F36244" s="48">
        <v>21757</v>
      </c>
      <c r="G36244" s="48">
        <v>23353</v>
      </c>
      <c r="H36244" s="48">
        <v>22767</v>
      </c>
      <c r="I36244" s="48">
        <v>-374</v>
      </c>
      <c r="J36244" s="48">
        <v>22762</v>
      </c>
      <c r="K36244" s="48">
        <v>1741</v>
      </c>
      <c r="L36244" s="48">
        <v>15941</v>
      </c>
      <c r="M36244" s="48">
        <v>3806</v>
      </c>
      <c r="N36244" s="48">
        <v>0</v>
      </c>
      <c r="O36244" s="48">
        <v>20</v>
      </c>
      <c r="P36244" s="48">
        <v>0</v>
      </c>
      <c r="R36244" s="48">
        <v>1254</v>
      </c>
      <c r="T36244" s="48">
        <v>-375</v>
      </c>
      <c r="AD36244" s="48">
        <v>-375</v>
      </c>
      <c r="AJ36244" s="49">
        <v>-212</v>
      </c>
      <c r="AK36244" s="49">
        <v>1</v>
      </c>
      <c r="AL36244" s="49">
        <v>5</v>
      </c>
    </row>
    <row r="36245" spans="1:38">
      <c r="A36245" s="37" t="s">
        <v>41</v>
      </c>
      <c r="B36245" s="38">
        <v>43696.333333333336</v>
      </c>
      <c r="C36245" s="39">
        <v>43696</v>
      </c>
      <c r="D36245" s="38">
        <v>43696.166666666664</v>
      </c>
      <c r="E36245" s="40" t="s">
        <v>239</v>
      </c>
      <c r="F36245" s="48">
        <v>21257</v>
      </c>
      <c r="G36245" s="48">
        <v>22675</v>
      </c>
      <c r="H36245" s="48">
        <v>22103</v>
      </c>
      <c r="I36245" s="48">
        <v>-355</v>
      </c>
      <c r="J36245" s="48">
        <v>22097</v>
      </c>
      <c r="K36245" s="48">
        <v>1653</v>
      </c>
      <c r="L36245" s="48">
        <v>15351</v>
      </c>
      <c r="M36245" s="48">
        <v>3808</v>
      </c>
      <c r="N36245" s="48">
        <v>0</v>
      </c>
      <c r="O36245" s="48">
        <v>18</v>
      </c>
      <c r="P36245" s="48">
        <v>0</v>
      </c>
      <c r="R36245" s="48">
        <v>1267</v>
      </c>
      <c r="T36245" s="48">
        <v>-353</v>
      </c>
      <c r="AD36245" s="48">
        <v>-353</v>
      </c>
      <c r="AJ36245" s="49">
        <v>-217</v>
      </c>
      <c r="AK36245" s="49">
        <v>-2</v>
      </c>
      <c r="AL36245" s="49">
        <v>6</v>
      </c>
    </row>
    <row r="36246" spans="1:38">
      <c r="A36246" s="37" t="s">
        <v>41</v>
      </c>
      <c r="B36246" s="38">
        <v>43696.375</v>
      </c>
      <c r="C36246" s="39">
        <v>43696</v>
      </c>
      <c r="D36246" s="38">
        <v>43696.208333333336</v>
      </c>
      <c r="E36246" s="40" t="s">
        <v>239</v>
      </c>
      <c r="F36246" s="48">
        <v>21344</v>
      </c>
      <c r="G36246" s="48">
        <v>22656</v>
      </c>
      <c r="H36246" s="48">
        <v>22077</v>
      </c>
      <c r="I36246" s="48">
        <v>-367</v>
      </c>
      <c r="J36246" s="48">
        <v>22072</v>
      </c>
      <c r="K36246" s="48">
        <v>1651</v>
      </c>
      <c r="L36246" s="48">
        <v>14989</v>
      </c>
      <c r="M36246" s="48">
        <v>3808</v>
      </c>
      <c r="N36246" s="48">
        <v>0</v>
      </c>
      <c r="O36246" s="48">
        <v>19</v>
      </c>
      <c r="P36246" s="48">
        <v>0</v>
      </c>
      <c r="R36246" s="48">
        <v>1605</v>
      </c>
      <c r="T36246" s="48">
        <v>-365</v>
      </c>
      <c r="AD36246" s="48">
        <v>-365</v>
      </c>
      <c r="AJ36246" s="49">
        <v>-212</v>
      </c>
      <c r="AK36246" s="49">
        <v>-2</v>
      </c>
      <c r="AL36246" s="49">
        <v>5</v>
      </c>
    </row>
    <row r="36247" spans="1:38">
      <c r="A36247" s="37" t="s">
        <v>41</v>
      </c>
      <c r="B36247" s="38">
        <v>43696.416666666664</v>
      </c>
      <c r="C36247" s="39">
        <v>43696</v>
      </c>
      <c r="D36247" s="38">
        <v>43696.25</v>
      </c>
      <c r="E36247" s="40" t="s">
        <v>239</v>
      </c>
      <c r="F36247" s="48">
        <v>22653</v>
      </c>
      <c r="G36247" s="48">
        <v>23959</v>
      </c>
      <c r="H36247" s="48">
        <v>23293</v>
      </c>
      <c r="I36247" s="48">
        <v>-435</v>
      </c>
      <c r="J36247" s="48">
        <v>23287</v>
      </c>
      <c r="K36247" s="48">
        <v>1693</v>
      </c>
      <c r="L36247" s="48">
        <v>15803</v>
      </c>
      <c r="M36247" s="48">
        <v>3815</v>
      </c>
      <c r="N36247" s="48">
        <v>0</v>
      </c>
      <c r="O36247" s="48">
        <v>18</v>
      </c>
      <c r="P36247" s="48">
        <v>0</v>
      </c>
      <c r="R36247" s="48">
        <v>1958</v>
      </c>
      <c r="T36247" s="48">
        <v>-433</v>
      </c>
      <c r="AD36247" s="48">
        <v>-433</v>
      </c>
      <c r="AJ36247" s="49">
        <v>-231</v>
      </c>
      <c r="AK36247" s="49">
        <v>-2</v>
      </c>
      <c r="AL36247" s="49">
        <v>6</v>
      </c>
    </row>
    <row r="36248" spans="1:38">
      <c r="A36248" s="37" t="s">
        <v>41</v>
      </c>
      <c r="B36248" s="38">
        <v>43696.458333333336</v>
      </c>
      <c r="C36248" s="39">
        <v>43696</v>
      </c>
      <c r="D36248" s="38">
        <v>43696.291666666664</v>
      </c>
      <c r="E36248" s="40" t="s">
        <v>239</v>
      </c>
      <c r="F36248" s="48">
        <v>24154</v>
      </c>
      <c r="G36248" s="48">
        <v>25684</v>
      </c>
      <c r="H36248" s="48">
        <v>24824</v>
      </c>
      <c r="I36248" s="48">
        <v>-578</v>
      </c>
      <c r="J36248" s="48">
        <v>24818</v>
      </c>
      <c r="K36248" s="48">
        <v>1830</v>
      </c>
      <c r="L36248" s="48">
        <v>17176</v>
      </c>
      <c r="M36248" s="48">
        <v>3814</v>
      </c>
      <c r="N36248" s="48">
        <v>0</v>
      </c>
      <c r="O36248" s="48">
        <v>19</v>
      </c>
      <c r="P36248" s="48">
        <v>0</v>
      </c>
      <c r="R36248" s="48">
        <v>1979</v>
      </c>
      <c r="T36248" s="48">
        <v>-569</v>
      </c>
      <c r="AD36248" s="48">
        <v>-569</v>
      </c>
      <c r="AJ36248" s="49">
        <v>-282</v>
      </c>
      <c r="AK36248" s="49">
        <v>-9</v>
      </c>
      <c r="AL36248" s="49">
        <v>6</v>
      </c>
    </row>
    <row r="36249" spans="1:38">
      <c r="A36249" s="37" t="s">
        <v>41</v>
      </c>
      <c r="B36249" s="38">
        <v>43696.5</v>
      </c>
      <c r="C36249" s="39">
        <v>43696</v>
      </c>
      <c r="D36249" s="38">
        <v>43696.333333333336</v>
      </c>
      <c r="E36249" s="40" t="s">
        <v>239</v>
      </c>
      <c r="F36249" s="48">
        <v>25405</v>
      </c>
      <c r="G36249" s="48">
        <v>26483</v>
      </c>
      <c r="H36249" s="48">
        <v>25678</v>
      </c>
      <c r="I36249" s="48">
        <v>-524</v>
      </c>
      <c r="J36249" s="48">
        <v>25672</v>
      </c>
      <c r="K36249" s="48">
        <v>1861</v>
      </c>
      <c r="L36249" s="48">
        <v>17947</v>
      </c>
      <c r="M36249" s="48">
        <v>3808</v>
      </c>
      <c r="N36249" s="48">
        <v>0</v>
      </c>
      <c r="O36249" s="48">
        <v>18</v>
      </c>
      <c r="P36249" s="48">
        <v>55</v>
      </c>
      <c r="R36249" s="48">
        <v>1983</v>
      </c>
      <c r="T36249" s="48">
        <v>-524</v>
      </c>
      <c r="AD36249" s="48">
        <v>-524</v>
      </c>
      <c r="AJ36249" s="49">
        <v>-281</v>
      </c>
      <c r="AK36249" s="49">
        <v>0</v>
      </c>
      <c r="AL36249" s="49">
        <v>6</v>
      </c>
    </row>
    <row r="36250" spans="1:38">
      <c r="A36250" s="37" t="s">
        <v>41</v>
      </c>
      <c r="B36250" s="38">
        <v>43696.541666666664</v>
      </c>
      <c r="C36250" s="39">
        <v>43696</v>
      </c>
      <c r="D36250" s="38">
        <v>43696.375</v>
      </c>
      <c r="E36250" s="40" t="s">
        <v>239</v>
      </c>
      <c r="F36250" s="48">
        <v>27898</v>
      </c>
      <c r="G36250" s="48">
        <v>28141</v>
      </c>
      <c r="H36250" s="48">
        <v>27318</v>
      </c>
      <c r="I36250" s="48">
        <v>-548</v>
      </c>
      <c r="J36250" s="48">
        <v>27312</v>
      </c>
      <c r="K36250" s="48">
        <v>2033</v>
      </c>
      <c r="L36250" s="48">
        <v>18934</v>
      </c>
      <c r="M36250" s="48">
        <v>3815</v>
      </c>
      <c r="N36250" s="48">
        <v>0</v>
      </c>
      <c r="O36250" s="48">
        <v>18</v>
      </c>
      <c r="P36250" s="48">
        <v>319</v>
      </c>
      <c r="R36250" s="48">
        <v>2193</v>
      </c>
      <c r="T36250" s="48">
        <v>-546</v>
      </c>
      <c r="AD36250" s="48">
        <v>-546</v>
      </c>
      <c r="AJ36250" s="49">
        <v>-275</v>
      </c>
      <c r="AK36250" s="49">
        <v>-2</v>
      </c>
      <c r="AL36250" s="49">
        <v>6</v>
      </c>
    </row>
    <row r="36251" spans="1:38">
      <c r="A36251" s="37" t="s">
        <v>41</v>
      </c>
      <c r="B36251" s="38">
        <v>43696.583333333336</v>
      </c>
      <c r="C36251" s="39">
        <v>43696</v>
      </c>
      <c r="D36251" s="38">
        <v>43696.416666666664</v>
      </c>
      <c r="E36251" s="40" t="s">
        <v>239</v>
      </c>
      <c r="F36251" s="48">
        <v>30942</v>
      </c>
      <c r="G36251" s="48">
        <v>30907</v>
      </c>
      <c r="H36251" s="48">
        <v>30004</v>
      </c>
      <c r="I36251" s="48">
        <v>-605</v>
      </c>
      <c r="J36251" s="48">
        <v>29999</v>
      </c>
      <c r="K36251" s="48">
        <v>2380</v>
      </c>
      <c r="L36251" s="48">
        <v>20256</v>
      </c>
      <c r="M36251" s="48">
        <v>3812</v>
      </c>
      <c r="N36251" s="48">
        <v>0</v>
      </c>
      <c r="O36251" s="48">
        <v>19</v>
      </c>
      <c r="P36251" s="48">
        <v>737</v>
      </c>
      <c r="R36251" s="48">
        <v>2795</v>
      </c>
      <c r="T36251" s="48">
        <v>-605</v>
      </c>
      <c r="AD36251" s="48">
        <v>-605</v>
      </c>
      <c r="AJ36251" s="49">
        <v>-298</v>
      </c>
      <c r="AK36251" s="49">
        <v>0</v>
      </c>
      <c r="AL36251" s="49">
        <v>5</v>
      </c>
    </row>
    <row r="36252" spans="1:38">
      <c r="A36252" s="37" t="s">
        <v>41</v>
      </c>
      <c r="B36252" s="38">
        <v>43696.625</v>
      </c>
      <c r="C36252" s="39">
        <v>43696</v>
      </c>
      <c r="D36252" s="38">
        <v>43696.458333333336</v>
      </c>
      <c r="E36252" s="40" t="s">
        <v>239</v>
      </c>
      <c r="F36252" s="48">
        <v>34013</v>
      </c>
      <c r="G36252" s="48">
        <v>33929</v>
      </c>
      <c r="H36252" s="48">
        <v>32809</v>
      </c>
      <c r="I36252" s="48">
        <v>-746</v>
      </c>
      <c r="J36252" s="48">
        <v>32804</v>
      </c>
      <c r="K36252" s="48">
        <v>2818</v>
      </c>
      <c r="L36252" s="48">
        <v>22021</v>
      </c>
      <c r="M36252" s="48">
        <v>3813</v>
      </c>
      <c r="N36252" s="48">
        <v>0</v>
      </c>
      <c r="O36252" s="48">
        <v>18</v>
      </c>
      <c r="P36252" s="48">
        <v>1043</v>
      </c>
      <c r="R36252" s="48">
        <v>3091</v>
      </c>
      <c r="T36252" s="48">
        <v>-744</v>
      </c>
      <c r="AD36252" s="48">
        <v>-744</v>
      </c>
      <c r="AJ36252" s="49">
        <v>-374</v>
      </c>
      <c r="AK36252" s="49">
        <v>-2</v>
      </c>
      <c r="AL36252" s="49">
        <v>5</v>
      </c>
    </row>
    <row r="36253" spans="1:38">
      <c r="A36253" s="37" t="s">
        <v>41</v>
      </c>
      <c r="B36253" s="38">
        <v>43696.666666666664</v>
      </c>
      <c r="C36253" s="39">
        <v>43696</v>
      </c>
      <c r="D36253" s="38">
        <v>43696.5</v>
      </c>
      <c r="E36253" s="40" t="s">
        <v>239</v>
      </c>
      <c r="F36253" s="48">
        <v>36776</v>
      </c>
      <c r="G36253" s="48">
        <v>36954</v>
      </c>
      <c r="H36253" s="48">
        <v>35649</v>
      </c>
      <c r="I36253" s="48">
        <v>-875</v>
      </c>
      <c r="J36253" s="48">
        <v>35643</v>
      </c>
      <c r="K36253" s="48">
        <v>3075</v>
      </c>
      <c r="L36253" s="48">
        <v>24381</v>
      </c>
      <c r="M36253" s="48">
        <v>3808</v>
      </c>
      <c r="N36253" s="48">
        <v>4</v>
      </c>
      <c r="O36253" s="48">
        <v>19</v>
      </c>
      <c r="P36253" s="48">
        <v>1191</v>
      </c>
      <c r="R36253" s="48">
        <v>3165</v>
      </c>
      <c r="T36253" s="48">
        <v>-867</v>
      </c>
      <c r="AD36253" s="48">
        <v>-867</v>
      </c>
      <c r="AJ36253" s="49">
        <v>-430</v>
      </c>
      <c r="AK36253" s="49">
        <v>-8</v>
      </c>
      <c r="AL36253" s="49">
        <v>6</v>
      </c>
    </row>
    <row r="36254" spans="1:38">
      <c r="A36254" s="37" t="s">
        <v>41</v>
      </c>
      <c r="B36254" s="38">
        <v>43696.708333333336</v>
      </c>
      <c r="C36254" s="39">
        <v>43696</v>
      </c>
      <c r="D36254" s="38">
        <v>43696.541666666664</v>
      </c>
      <c r="E36254" s="40" t="s">
        <v>239</v>
      </c>
      <c r="F36254" s="48">
        <v>38620</v>
      </c>
      <c r="G36254" s="48">
        <v>39521</v>
      </c>
      <c r="H36254" s="48">
        <v>38173</v>
      </c>
      <c r="I36254" s="48">
        <v>-926</v>
      </c>
      <c r="J36254" s="48">
        <v>38166</v>
      </c>
      <c r="K36254" s="48">
        <v>3107</v>
      </c>
      <c r="L36254" s="48">
        <v>26840</v>
      </c>
      <c r="M36254" s="48">
        <v>3808</v>
      </c>
      <c r="N36254" s="48">
        <v>0</v>
      </c>
      <c r="O36254" s="48">
        <v>18</v>
      </c>
      <c r="P36254" s="48">
        <v>1210</v>
      </c>
      <c r="R36254" s="48">
        <v>3183</v>
      </c>
      <c r="T36254" s="48">
        <v>-916</v>
      </c>
      <c r="AD36254" s="48">
        <v>-916</v>
      </c>
      <c r="AJ36254" s="49">
        <v>-422</v>
      </c>
      <c r="AK36254" s="49">
        <v>-10</v>
      </c>
      <c r="AL36254" s="49">
        <v>7</v>
      </c>
    </row>
    <row r="36255" spans="1:38">
      <c r="A36255" s="37" t="s">
        <v>41</v>
      </c>
      <c r="B36255" s="38">
        <v>43696.75</v>
      </c>
      <c r="C36255" s="39">
        <v>43696</v>
      </c>
      <c r="D36255" s="38">
        <v>43696.583333333336</v>
      </c>
      <c r="E36255" s="40" t="s">
        <v>239</v>
      </c>
      <c r="F36255" s="48">
        <v>39856</v>
      </c>
      <c r="G36255" s="48">
        <v>41270</v>
      </c>
      <c r="H36255" s="48">
        <v>39394</v>
      </c>
      <c r="I36255" s="48">
        <v>-1473</v>
      </c>
      <c r="J36255" s="48">
        <v>39388</v>
      </c>
      <c r="K36255" s="48">
        <v>3203</v>
      </c>
      <c r="L36255" s="48">
        <v>27967</v>
      </c>
      <c r="M36255" s="48">
        <v>3807</v>
      </c>
      <c r="N36255" s="48">
        <v>0</v>
      </c>
      <c r="O36255" s="48">
        <v>18</v>
      </c>
      <c r="P36255" s="48">
        <v>1215</v>
      </c>
      <c r="R36255" s="48">
        <v>3178</v>
      </c>
      <c r="T36255" s="48">
        <v>-1470</v>
      </c>
      <c r="AD36255" s="48">
        <v>-1470</v>
      </c>
      <c r="AJ36255" s="49">
        <v>-403</v>
      </c>
      <c r="AK36255" s="49">
        <v>-3</v>
      </c>
      <c r="AL36255" s="49">
        <v>6</v>
      </c>
    </row>
    <row r="36256" spans="1:38">
      <c r="A36256" s="37" t="s">
        <v>41</v>
      </c>
      <c r="B36256" s="38">
        <v>43696.791666666664</v>
      </c>
      <c r="C36256" s="39">
        <v>43696</v>
      </c>
      <c r="D36256" s="38">
        <v>43696.625</v>
      </c>
      <c r="E36256" s="40" t="s">
        <v>239</v>
      </c>
      <c r="F36256" s="48">
        <v>40398</v>
      </c>
      <c r="G36256" s="48">
        <v>42084</v>
      </c>
      <c r="H36256" s="48">
        <v>40186</v>
      </c>
      <c r="I36256" s="48">
        <v>-1514</v>
      </c>
      <c r="J36256" s="48">
        <v>40180</v>
      </c>
      <c r="K36256" s="48">
        <v>3202</v>
      </c>
      <c r="L36256" s="48">
        <v>28833</v>
      </c>
      <c r="M36256" s="48">
        <v>3807</v>
      </c>
      <c r="N36256" s="48">
        <v>0</v>
      </c>
      <c r="O36256" s="48">
        <v>17</v>
      </c>
      <c r="P36256" s="48">
        <v>1145</v>
      </c>
      <c r="R36256" s="48">
        <v>3176</v>
      </c>
      <c r="T36256" s="48">
        <v>-1508</v>
      </c>
      <c r="AD36256" s="48">
        <v>-1508</v>
      </c>
      <c r="AJ36256" s="49">
        <v>-384</v>
      </c>
      <c r="AK36256" s="49">
        <v>-6</v>
      </c>
      <c r="AL36256" s="49">
        <v>6</v>
      </c>
    </row>
    <row r="36257" spans="1:38">
      <c r="A36257" s="37" t="s">
        <v>41</v>
      </c>
      <c r="B36257" s="38">
        <v>43696.833333333336</v>
      </c>
      <c r="C36257" s="39">
        <v>43696</v>
      </c>
      <c r="D36257" s="38">
        <v>43696.666666666664</v>
      </c>
      <c r="E36257" s="40" t="s">
        <v>239</v>
      </c>
      <c r="F36257" s="48">
        <v>40129</v>
      </c>
      <c r="G36257" s="48">
        <v>42653</v>
      </c>
      <c r="H36257" s="48">
        <v>40732</v>
      </c>
      <c r="I36257" s="48">
        <v>-1538</v>
      </c>
      <c r="J36257" s="48">
        <v>40729</v>
      </c>
      <c r="K36257" s="48">
        <v>3172</v>
      </c>
      <c r="L36257" s="48">
        <v>29589</v>
      </c>
      <c r="M36257" s="48">
        <v>3801</v>
      </c>
      <c r="N36257" s="48">
        <v>0</v>
      </c>
      <c r="O36257" s="48">
        <v>15</v>
      </c>
      <c r="P36257" s="48">
        <v>984</v>
      </c>
      <c r="R36257" s="48">
        <v>3168</v>
      </c>
      <c r="T36257" s="48">
        <v>-1530</v>
      </c>
      <c r="AD36257" s="48">
        <v>-1530</v>
      </c>
      <c r="AJ36257" s="49">
        <v>-383</v>
      </c>
      <c r="AK36257" s="49">
        <v>-8</v>
      </c>
      <c r="AL36257" s="49">
        <v>3</v>
      </c>
    </row>
    <row r="36258" spans="1:38">
      <c r="A36258" s="37" t="s">
        <v>41</v>
      </c>
      <c r="B36258" s="38">
        <v>43696.875</v>
      </c>
      <c r="C36258" s="39">
        <v>43696</v>
      </c>
      <c r="D36258" s="38">
        <v>43696.708333333336</v>
      </c>
      <c r="E36258" s="40" t="s">
        <v>239</v>
      </c>
      <c r="F36258" s="48">
        <v>39664</v>
      </c>
      <c r="G36258" s="48">
        <v>41988</v>
      </c>
      <c r="H36258" s="48">
        <v>40234</v>
      </c>
      <c r="I36258" s="48">
        <v>-1372</v>
      </c>
      <c r="J36258" s="48">
        <v>40228</v>
      </c>
      <c r="K36258" s="48">
        <v>2696</v>
      </c>
      <c r="L36258" s="48">
        <v>29784</v>
      </c>
      <c r="M36258" s="48">
        <v>3791</v>
      </c>
      <c r="N36258" s="48">
        <v>0</v>
      </c>
      <c r="O36258" s="48">
        <v>15</v>
      </c>
      <c r="P36258" s="48">
        <v>783</v>
      </c>
      <c r="R36258" s="48">
        <v>3159</v>
      </c>
      <c r="T36258" s="48">
        <v>-1358</v>
      </c>
      <c r="AD36258" s="48">
        <v>-1358</v>
      </c>
      <c r="AJ36258" s="49">
        <v>-382</v>
      </c>
      <c r="AK36258" s="49">
        <v>-14</v>
      </c>
      <c r="AL36258" s="49">
        <v>6</v>
      </c>
    </row>
    <row r="36259" spans="1:38">
      <c r="A36259" s="37" t="s">
        <v>41</v>
      </c>
      <c r="B36259" s="38">
        <v>43696.916666666664</v>
      </c>
      <c r="C36259" s="39">
        <v>43696</v>
      </c>
      <c r="D36259" s="38">
        <v>43696.75</v>
      </c>
      <c r="E36259" s="40" t="s">
        <v>239</v>
      </c>
      <c r="F36259" s="48">
        <v>38775</v>
      </c>
      <c r="G36259" s="48">
        <v>42210</v>
      </c>
      <c r="H36259" s="48">
        <v>40420</v>
      </c>
      <c r="I36259" s="48">
        <v>-1408</v>
      </c>
      <c r="J36259" s="48">
        <v>40416</v>
      </c>
      <c r="K36259" s="48">
        <v>3566</v>
      </c>
      <c r="L36259" s="48">
        <v>29332</v>
      </c>
      <c r="M36259" s="48">
        <v>3785</v>
      </c>
      <c r="N36259" s="48">
        <v>0</v>
      </c>
      <c r="O36259" s="48">
        <v>37</v>
      </c>
      <c r="P36259" s="48">
        <v>577</v>
      </c>
      <c r="R36259" s="48">
        <v>3119</v>
      </c>
      <c r="T36259" s="48">
        <v>-1403</v>
      </c>
      <c r="AD36259" s="48">
        <v>-1403</v>
      </c>
      <c r="AJ36259" s="49">
        <v>-382</v>
      </c>
      <c r="AK36259" s="49">
        <v>-5</v>
      </c>
      <c r="AL36259" s="49">
        <v>4</v>
      </c>
    </row>
    <row r="36260" spans="1:38">
      <c r="A36260" s="37" t="s">
        <v>41</v>
      </c>
      <c r="B36260" s="38">
        <v>43696.958333333336</v>
      </c>
      <c r="C36260" s="39">
        <v>43696</v>
      </c>
      <c r="D36260" s="38">
        <v>43696.791666666664</v>
      </c>
      <c r="E36260" s="40" t="s">
        <v>239</v>
      </c>
      <c r="F36260" s="48">
        <v>37234</v>
      </c>
      <c r="G36260" s="48">
        <v>40600</v>
      </c>
      <c r="H36260" s="48">
        <v>38830</v>
      </c>
      <c r="I36260" s="48">
        <v>-1387</v>
      </c>
      <c r="J36260" s="48">
        <v>38823</v>
      </c>
      <c r="K36260" s="48">
        <v>2939</v>
      </c>
      <c r="L36260" s="48">
        <v>28597</v>
      </c>
      <c r="M36260" s="48">
        <v>3780</v>
      </c>
      <c r="N36260" s="48">
        <v>0</v>
      </c>
      <c r="O36260" s="48">
        <v>13</v>
      </c>
      <c r="P36260" s="48">
        <v>343</v>
      </c>
      <c r="R36260" s="48">
        <v>3151</v>
      </c>
      <c r="T36260" s="48">
        <v>-1386</v>
      </c>
      <c r="AD36260" s="48">
        <v>-1386</v>
      </c>
      <c r="AJ36260" s="49">
        <v>-383</v>
      </c>
      <c r="AK36260" s="49">
        <v>-1</v>
      </c>
      <c r="AL36260" s="49">
        <v>7</v>
      </c>
    </row>
    <row r="36261" spans="1:38">
      <c r="A36261" s="37" t="s">
        <v>41</v>
      </c>
      <c r="B36261" s="38">
        <v>43697</v>
      </c>
      <c r="C36261" s="39">
        <v>43696</v>
      </c>
      <c r="D36261" s="38">
        <v>43696.833333333336</v>
      </c>
      <c r="E36261" s="40" t="s">
        <v>239</v>
      </c>
      <c r="F36261" s="48">
        <v>35751</v>
      </c>
      <c r="G36261" s="48">
        <v>38852</v>
      </c>
      <c r="H36261" s="48">
        <v>37463</v>
      </c>
      <c r="I36261" s="48">
        <v>-1021</v>
      </c>
      <c r="J36261" s="48">
        <v>37456</v>
      </c>
      <c r="K36261" s="48">
        <v>2998</v>
      </c>
      <c r="L36261" s="48">
        <v>27466</v>
      </c>
      <c r="M36261" s="48">
        <v>3779</v>
      </c>
      <c r="N36261" s="48">
        <v>0</v>
      </c>
      <c r="O36261" s="48">
        <v>14</v>
      </c>
      <c r="P36261" s="48">
        <v>64</v>
      </c>
      <c r="R36261" s="48">
        <v>3135</v>
      </c>
      <c r="T36261" s="48">
        <v>-1007</v>
      </c>
      <c r="AD36261" s="48">
        <v>-1007</v>
      </c>
      <c r="AJ36261" s="49">
        <v>-368</v>
      </c>
      <c r="AK36261" s="49">
        <v>-14</v>
      </c>
      <c r="AL36261" s="49">
        <v>7</v>
      </c>
    </row>
    <row r="36262" spans="1:38">
      <c r="A36262" s="37" t="s">
        <v>41</v>
      </c>
      <c r="B36262" s="38">
        <v>43697.041666666664</v>
      </c>
      <c r="C36262" s="39">
        <v>43696</v>
      </c>
      <c r="D36262" s="38">
        <v>43696.875</v>
      </c>
      <c r="E36262" s="40" t="s">
        <v>239</v>
      </c>
      <c r="F36262" s="48">
        <v>34674</v>
      </c>
      <c r="G36262" s="48">
        <v>37685</v>
      </c>
      <c r="H36262" s="48">
        <v>36502</v>
      </c>
      <c r="I36262" s="48">
        <v>-839</v>
      </c>
      <c r="J36262" s="48">
        <v>36495</v>
      </c>
      <c r="K36262" s="48">
        <v>3034</v>
      </c>
      <c r="L36262" s="48">
        <v>26605</v>
      </c>
      <c r="M36262" s="48">
        <v>3778</v>
      </c>
      <c r="N36262" s="48">
        <v>0</v>
      </c>
      <c r="O36262" s="48">
        <v>14</v>
      </c>
      <c r="P36262" s="48">
        <v>0</v>
      </c>
      <c r="R36262" s="48">
        <v>3064</v>
      </c>
      <c r="T36262" s="48">
        <v>-837</v>
      </c>
      <c r="AD36262" s="48">
        <v>-837</v>
      </c>
      <c r="AJ36262" s="49">
        <v>-344</v>
      </c>
      <c r="AK36262" s="49">
        <v>-2</v>
      </c>
      <c r="AL36262" s="49">
        <v>7</v>
      </c>
    </row>
    <row r="36263" spans="1:38">
      <c r="A36263" s="37" t="s">
        <v>41</v>
      </c>
      <c r="B36263" s="38">
        <v>43697.083333333336</v>
      </c>
      <c r="C36263" s="39">
        <v>43696</v>
      </c>
      <c r="D36263" s="38">
        <v>43696.916666666664</v>
      </c>
      <c r="E36263" s="40" t="s">
        <v>239</v>
      </c>
      <c r="F36263" s="48">
        <v>32413</v>
      </c>
      <c r="G36263" s="48">
        <v>35333</v>
      </c>
      <c r="H36263" s="48">
        <v>34081</v>
      </c>
      <c r="I36263" s="48">
        <v>-910</v>
      </c>
      <c r="J36263" s="48">
        <v>34074</v>
      </c>
      <c r="K36263" s="48">
        <v>2822</v>
      </c>
      <c r="L36263" s="48">
        <v>24556</v>
      </c>
      <c r="M36263" s="48">
        <v>3782</v>
      </c>
      <c r="N36263" s="48">
        <v>0</v>
      </c>
      <c r="O36263" s="48">
        <v>14</v>
      </c>
      <c r="P36263" s="48">
        <v>0</v>
      </c>
      <c r="R36263" s="48">
        <v>2900</v>
      </c>
      <c r="T36263" s="48">
        <v>-910</v>
      </c>
      <c r="AD36263" s="48">
        <v>-910</v>
      </c>
      <c r="AJ36263" s="49">
        <v>-342</v>
      </c>
      <c r="AK36263" s="49">
        <v>0</v>
      </c>
      <c r="AL36263" s="49">
        <v>7</v>
      </c>
    </row>
    <row r="36264" spans="1:38">
      <c r="A36264" s="37" t="s">
        <v>41</v>
      </c>
      <c r="B36264" s="38">
        <v>43697.125</v>
      </c>
      <c r="C36264" s="39">
        <v>43696</v>
      </c>
      <c r="D36264" s="38">
        <v>43696.958333333336</v>
      </c>
      <c r="E36264" s="40" t="s">
        <v>239</v>
      </c>
      <c r="F36264" s="48">
        <v>29475</v>
      </c>
      <c r="G36264" s="48">
        <v>32163</v>
      </c>
      <c r="H36264" s="48">
        <v>31130</v>
      </c>
      <c r="I36264" s="48">
        <v>-777</v>
      </c>
      <c r="J36264" s="48">
        <v>31126</v>
      </c>
      <c r="K36264" s="48">
        <v>2640</v>
      </c>
      <c r="L36264" s="48">
        <v>22009</v>
      </c>
      <c r="M36264" s="48">
        <v>3786</v>
      </c>
      <c r="N36264" s="48">
        <v>0</v>
      </c>
      <c r="O36264" s="48">
        <v>16</v>
      </c>
      <c r="P36264" s="48">
        <v>0</v>
      </c>
      <c r="R36264" s="48">
        <v>2675</v>
      </c>
      <c r="T36264" s="48">
        <v>-761</v>
      </c>
      <c r="AD36264" s="48">
        <v>-761</v>
      </c>
      <c r="AJ36264" s="49">
        <v>-256</v>
      </c>
      <c r="AK36264" s="49">
        <v>-16</v>
      </c>
      <c r="AL36264" s="49">
        <v>4</v>
      </c>
    </row>
    <row r="36265" spans="1:38">
      <c r="A36265" s="37" t="s">
        <v>41</v>
      </c>
      <c r="B36265" s="38">
        <v>43697.166666666664</v>
      </c>
      <c r="C36265" s="39">
        <v>43696</v>
      </c>
      <c r="D36265" s="38">
        <v>43697</v>
      </c>
      <c r="E36265" s="40" t="s">
        <v>239</v>
      </c>
      <c r="F36265" s="48">
        <v>26741</v>
      </c>
      <c r="G36265" s="48">
        <v>28993</v>
      </c>
      <c r="H36265" s="48">
        <v>28220</v>
      </c>
      <c r="I36265" s="48">
        <v>-546</v>
      </c>
      <c r="J36265" s="48">
        <v>28214</v>
      </c>
      <c r="K36265" s="48">
        <v>2474</v>
      </c>
      <c r="L36265" s="48">
        <v>19394</v>
      </c>
      <c r="M36265" s="48">
        <v>3785</v>
      </c>
      <c r="N36265" s="48">
        <v>2</v>
      </c>
      <c r="O36265" s="48">
        <v>15</v>
      </c>
      <c r="P36265" s="48">
        <v>0</v>
      </c>
      <c r="R36265" s="48">
        <v>2544</v>
      </c>
      <c r="T36265" s="48">
        <v>-550</v>
      </c>
      <c r="AD36265" s="48">
        <v>-550</v>
      </c>
      <c r="AJ36265" s="49">
        <v>-227</v>
      </c>
      <c r="AK36265" s="49">
        <v>4</v>
      </c>
      <c r="AL36265" s="49">
        <v>6</v>
      </c>
    </row>
    <row r="36266" spans="1:38">
      <c r="A36266" s="37" t="s">
        <v>41</v>
      </c>
      <c r="B36266" s="38">
        <v>43697.208333333336</v>
      </c>
      <c r="C36266" s="39">
        <v>43697</v>
      </c>
      <c r="D36266" s="38">
        <v>43697.041666666664</v>
      </c>
      <c r="E36266" s="40" t="s">
        <v>239</v>
      </c>
      <c r="F36266" s="48">
        <v>24392</v>
      </c>
      <c r="G36266" s="48">
        <v>26377</v>
      </c>
      <c r="H36266" s="48">
        <v>25690</v>
      </c>
      <c r="I36266" s="48">
        <v>-379</v>
      </c>
      <c r="J36266" s="48">
        <v>25686</v>
      </c>
      <c r="K36266" s="48">
        <v>2229</v>
      </c>
      <c r="L36266" s="48">
        <v>17514</v>
      </c>
      <c r="M36266" s="48">
        <v>3789</v>
      </c>
      <c r="N36266" s="48">
        <v>0</v>
      </c>
      <c r="O36266" s="48">
        <v>16</v>
      </c>
      <c r="P36266" s="48">
        <v>0</v>
      </c>
      <c r="R36266" s="48">
        <v>2138</v>
      </c>
      <c r="T36266" s="48">
        <v>-430</v>
      </c>
      <c r="AD36266" s="48">
        <v>-430</v>
      </c>
      <c r="AJ36266" s="49">
        <v>-308</v>
      </c>
      <c r="AK36266" s="49">
        <v>51</v>
      </c>
      <c r="AL36266" s="49">
        <v>4</v>
      </c>
    </row>
    <row r="36267" spans="1:38">
      <c r="A36267" s="37" t="s">
        <v>41</v>
      </c>
      <c r="B36267" s="38">
        <v>43697.25</v>
      </c>
      <c r="C36267" s="39">
        <v>43697</v>
      </c>
      <c r="D36267" s="38">
        <v>43697.083333333336</v>
      </c>
      <c r="E36267" s="40" t="s">
        <v>239</v>
      </c>
      <c r="F36267" s="48">
        <v>23050</v>
      </c>
      <c r="G36267" s="48">
        <v>24526</v>
      </c>
      <c r="H36267" s="48">
        <v>23896</v>
      </c>
      <c r="I36267" s="48">
        <v>-315</v>
      </c>
      <c r="J36267" s="48">
        <v>23891</v>
      </c>
      <c r="K36267" s="48">
        <v>1894</v>
      </c>
      <c r="L36267" s="48">
        <v>16284</v>
      </c>
      <c r="M36267" s="48">
        <v>3796</v>
      </c>
      <c r="N36267" s="48">
        <v>0</v>
      </c>
      <c r="O36267" s="48">
        <v>16</v>
      </c>
      <c r="P36267" s="48">
        <v>-1</v>
      </c>
      <c r="R36267" s="48">
        <v>1902</v>
      </c>
      <c r="T36267" s="48">
        <v>-360</v>
      </c>
      <c r="AD36267" s="48">
        <v>-360</v>
      </c>
      <c r="AJ36267" s="49">
        <v>-315</v>
      </c>
      <c r="AK36267" s="49">
        <v>45</v>
      </c>
      <c r="AL36267" s="49">
        <v>5</v>
      </c>
    </row>
    <row r="36268" spans="1:38">
      <c r="A36268" s="37" t="s">
        <v>41</v>
      </c>
      <c r="B36268" s="38">
        <v>43697.291666666664</v>
      </c>
      <c r="C36268" s="39">
        <v>43697</v>
      </c>
      <c r="D36268" s="38">
        <v>43697.125</v>
      </c>
      <c r="E36268" s="40" t="s">
        <v>239</v>
      </c>
      <c r="F36268" s="48">
        <v>21941</v>
      </c>
      <c r="G36268" s="48">
        <v>23319</v>
      </c>
      <c r="H36268" s="48">
        <v>22715</v>
      </c>
      <c r="I36268" s="48">
        <v>-345</v>
      </c>
      <c r="J36268" s="48">
        <v>22710</v>
      </c>
      <c r="K36268" s="48">
        <v>1748</v>
      </c>
      <c r="L36268" s="48">
        <v>15266</v>
      </c>
      <c r="M36268" s="48">
        <v>3796</v>
      </c>
      <c r="N36268" s="48">
        <v>0</v>
      </c>
      <c r="O36268" s="48">
        <v>16</v>
      </c>
      <c r="P36268" s="48">
        <v>0</v>
      </c>
      <c r="R36268" s="48">
        <v>1884</v>
      </c>
      <c r="T36268" s="48">
        <v>-390</v>
      </c>
      <c r="AD36268" s="48">
        <v>-390</v>
      </c>
      <c r="AJ36268" s="49">
        <v>-259</v>
      </c>
      <c r="AK36268" s="49">
        <v>45</v>
      </c>
      <c r="AL36268" s="49">
        <v>5</v>
      </c>
    </row>
    <row r="36269" spans="1:38">
      <c r="A36269" s="37" t="s">
        <v>41</v>
      </c>
      <c r="B36269" s="38">
        <v>43697.333333333336</v>
      </c>
      <c r="C36269" s="39">
        <v>43697</v>
      </c>
      <c r="D36269" s="38">
        <v>43697.166666666664</v>
      </c>
      <c r="E36269" s="40" t="s">
        <v>239</v>
      </c>
      <c r="F36269" s="48">
        <v>21323</v>
      </c>
      <c r="G36269" s="48">
        <v>22595</v>
      </c>
      <c r="H36269" s="48">
        <v>22001</v>
      </c>
      <c r="I36269" s="48">
        <v>-354</v>
      </c>
      <c r="J36269" s="48">
        <v>21996</v>
      </c>
      <c r="K36269" s="48">
        <v>1664</v>
      </c>
      <c r="L36269" s="48">
        <v>14633</v>
      </c>
      <c r="M36269" s="48">
        <v>3804</v>
      </c>
      <c r="N36269" s="48">
        <v>0</v>
      </c>
      <c r="O36269" s="48">
        <v>16</v>
      </c>
      <c r="P36269" s="48">
        <v>0</v>
      </c>
      <c r="R36269" s="48">
        <v>1879</v>
      </c>
      <c r="T36269" s="48">
        <v>-393</v>
      </c>
      <c r="AD36269" s="48">
        <v>-393</v>
      </c>
      <c r="AJ36269" s="49">
        <v>-240</v>
      </c>
      <c r="AK36269" s="49">
        <v>39</v>
      </c>
      <c r="AL36269" s="49">
        <v>5</v>
      </c>
    </row>
    <row r="36270" spans="1:38">
      <c r="A36270" s="37" t="s">
        <v>41</v>
      </c>
      <c r="B36270" s="38">
        <v>43697.375</v>
      </c>
      <c r="C36270" s="39">
        <v>43697</v>
      </c>
      <c r="D36270" s="38">
        <v>43697.208333333336</v>
      </c>
      <c r="E36270" s="40" t="s">
        <v>239</v>
      </c>
      <c r="F36270" s="48">
        <v>21426</v>
      </c>
      <c r="G36270" s="48">
        <v>22547</v>
      </c>
      <c r="H36270" s="48">
        <v>21953</v>
      </c>
      <c r="I36270" s="48">
        <v>-350</v>
      </c>
      <c r="J36270" s="48">
        <v>21947</v>
      </c>
      <c r="K36270" s="48">
        <v>1664</v>
      </c>
      <c r="L36270" s="48">
        <v>14560</v>
      </c>
      <c r="M36270" s="48">
        <v>3800</v>
      </c>
      <c r="N36270" s="48">
        <v>0</v>
      </c>
      <c r="O36270" s="48">
        <v>15</v>
      </c>
      <c r="P36270" s="48">
        <v>0</v>
      </c>
      <c r="R36270" s="48">
        <v>1908</v>
      </c>
      <c r="T36270" s="48">
        <v>-386</v>
      </c>
      <c r="AD36270" s="48">
        <v>-386</v>
      </c>
      <c r="AJ36270" s="49">
        <v>-244</v>
      </c>
      <c r="AK36270" s="49">
        <v>36</v>
      </c>
      <c r="AL36270" s="49">
        <v>6</v>
      </c>
    </row>
    <row r="36271" spans="1:38">
      <c r="A36271" s="37" t="s">
        <v>41</v>
      </c>
      <c r="B36271" s="38">
        <v>43697.416666666664</v>
      </c>
      <c r="C36271" s="39">
        <v>43697</v>
      </c>
      <c r="D36271" s="38">
        <v>43697.25</v>
      </c>
      <c r="E36271" s="40" t="s">
        <v>239</v>
      </c>
      <c r="F36271" s="48">
        <v>22908</v>
      </c>
      <c r="G36271" s="48">
        <v>23706</v>
      </c>
      <c r="H36271" s="48">
        <v>23056</v>
      </c>
      <c r="I36271" s="48">
        <v>-413</v>
      </c>
      <c r="J36271" s="48">
        <v>23049</v>
      </c>
      <c r="K36271" s="48">
        <v>1775</v>
      </c>
      <c r="L36271" s="48">
        <v>15463</v>
      </c>
      <c r="M36271" s="48">
        <v>3803</v>
      </c>
      <c r="N36271" s="48">
        <v>0</v>
      </c>
      <c r="O36271" s="48">
        <v>16</v>
      </c>
      <c r="P36271" s="48">
        <v>0</v>
      </c>
      <c r="R36271" s="48">
        <v>1992</v>
      </c>
      <c r="T36271" s="48">
        <v>-458</v>
      </c>
      <c r="AD36271" s="48">
        <v>-458</v>
      </c>
      <c r="AJ36271" s="49">
        <v>-237</v>
      </c>
      <c r="AK36271" s="49">
        <v>45</v>
      </c>
      <c r="AL36271" s="49">
        <v>7</v>
      </c>
    </row>
    <row r="36272" spans="1:38">
      <c r="A36272" s="37" t="s">
        <v>41</v>
      </c>
      <c r="B36272" s="38">
        <v>43697.458333333336</v>
      </c>
      <c r="C36272" s="39">
        <v>43697</v>
      </c>
      <c r="D36272" s="38">
        <v>43697.291666666664</v>
      </c>
      <c r="E36272" s="40" t="s">
        <v>239</v>
      </c>
      <c r="F36272" s="48">
        <v>24408</v>
      </c>
      <c r="G36272" s="48">
        <v>25631</v>
      </c>
      <c r="H36272" s="48">
        <v>24881</v>
      </c>
      <c r="I36272" s="48">
        <v>-521</v>
      </c>
      <c r="J36272" s="48">
        <v>24875</v>
      </c>
      <c r="K36272" s="48">
        <v>2052</v>
      </c>
      <c r="L36272" s="48">
        <v>17015</v>
      </c>
      <c r="M36272" s="48">
        <v>3808</v>
      </c>
      <c r="N36272" s="48">
        <v>0</v>
      </c>
      <c r="O36272" s="48">
        <v>15</v>
      </c>
      <c r="P36272" s="48">
        <v>0</v>
      </c>
      <c r="R36272" s="48">
        <v>1985</v>
      </c>
      <c r="T36272" s="48">
        <v>-555</v>
      </c>
      <c r="AD36272" s="48">
        <v>-555</v>
      </c>
      <c r="AJ36272" s="49">
        <v>-229</v>
      </c>
      <c r="AK36272" s="49">
        <v>34</v>
      </c>
      <c r="AL36272" s="49">
        <v>6</v>
      </c>
    </row>
    <row r="36273" spans="1:38">
      <c r="A36273" s="37" t="s">
        <v>41</v>
      </c>
      <c r="B36273" s="38">
        <v>43697.5</v>
      </c>
      <c r="C36273" s="39">
        <v>43697</v>
      </c>
      <c r="D36273" s="38">
        <v>43697.333333333336</v>
      </c>
      <c r="E36273" s="40" t="s">
        <v>239</v>
      </c>
      <c r="F36273" s="48">
        <v>25633</v>
      </c>
      <c r="G36273" s="48">
        <v>26431</v>
      </c>
      <c r="H36273" s="48">
        <v>25921</v>
      </c>
      <c r="I36273" s="48">
        <v>-281</v>
      </c>
      <c r="J36273" s="48">
        <v>25914</v>
      </c>
      <c r="K36273" s="48">
        <v>2271</v>
      </c>
      <c r="L36273" s="48">
        <v>17793</v>
      </c>
      <c r="M36273" s="48">
        <v>3809</v>
      </c>
      <c r="N36273" s="48">
        <v>0</v>
      </c>
      <c r="O36273" s="48">
        <v>16</v>
      </c>
      <c r="P36273" s="48">
        <v>71</v>
      </c>
      <c r="R36273" s="48">
        <v>1954</v>
      </c>
      <c r="T36273" s="48">
        <v>-321</v>
      </c>
      <c r="AD36273" s="48">
        <v>-321</v>
      </c>
      <c r="AJ36273" s="49">
        <v>-229</v>
      </c>
      <c r="AK36273" s="49">
        <v>40</v>
      </c>
      <c r="AL36273" s="49">
        <v>7</v>
      </c>
    </row>
    <row r="36274" spans="1:38">
      <c r="A36274" s="37" t="s">
        <v>41</v>
      </c>
      <c r="B36274" s="38">
        <v>43697.541666666664</v>
      </c>
      <c r="C36274" s="39">
        <v>43697</v>
      </c>
      <c r="D36274" s="38">
        <v>43697.375</v>
      </c>
      <c r="E36274" s="40" t="s">
        <v>239</v>
      </c>
      <c r="F36274" s="48">
        <v>27983</v>
      </c>
      <c r="G36274" s="48">
        <v>27884</v>
      </c>
      <c r="H36274" s="48">
        <v>27353</v>
      </c>
      <c r="I36274" s="48">
        <v>-297</v>
      </c>
      <c r="J36274" s="48">
        <v>27348</v>
      </c>
      <c r="K36274" s="48">
        <v>2445</v>
      </c>
      <c r="L36274" s="48">
        <v>18511</v>
      </c>
      <c r="M36274" s="48">
        <v>3810</v>
      </c>
      <c r="N36274" s="48">
        <v>0</v>
      </c>
      <c r="O36274" s="48">
        <v>15</v>
      </c>
      <c r="P36274" s="48">
        <v>406</v>
      </c>
      <c r="R36274" s="48">
        <v>2161</v>
      </c>
      <c r="T36274" s="48">
        <v>-350</v>
      </c>
      <c r="AD36274" s="48">
        <v>-350</v>
      </c>
      <c r="AJ36274" s="49">
        <v>-234</v>
      </c>
      <c r="AK36274" s="49">
        <v>53</v>
      </c>
      <c r="AL36274" s="49">
        <v>5</v>
      </c>
    </row>
    <row r="36275" spans="1:38">
      <c r="A36275" s="37" t="s">
        <v>41</v>
      </c>
      <c r="B36275" s="38">
        <v>43697.583333333336</v>
      </c>
      <c r="C36275" s="39">
        <v>43697</v>
      </c>
      <c r="D36275" s="38">
        <v>43697.416666666664</v>
      </c>
      <c r="E36275" s="40" t="s">
        <v>239</v>
      </c>
      <c r="F36275" s="48">
        <v>30749</v>
      </c>
      <c r="G36275" s="48">
        <v>30265</v>
      </c>
      <c r="H36275" s="48">
        <v>29551</v>
      </c>
      <c r="I36275" s="48">
        <v>-426</v>
      </c>
      <c r="J36275" s="48">
        <v>29548</v>
      </c>
      <c r="K36275" s="48">
        <v>2675</v>
      </c>
      <c r="L36275" s="48">
        <v>19765</v>
      </c>
      <c r="M36275" s="48">
        <v>3813</v>
      </c>
      <c r="N36275" s="48">
        <v>0</v>
      </c>
      <c r="O36275" s="48">
        <v>15</v>
      </c>
      <c r="P36275" s="48">
        <v>781</v>
      </c>
      <c r="R36275" s="48">
        <v>2499</v>
      </c>
      <c r="T36275" s="48">
        <v>-484</v>
      </c>
      <c r="AD36275" s="48">
        <v>-484</v>
      </c>
      <c r="AJ36275" s="49">
        <v>-288</v>
      </c>
      <c r="AK36275" s="49">
        <v>58</v>
      </c>
      <c r="AL36275" s="49">
        <v>3</v>
      </c>
    </row>
    <row r="36276" spans="1:38">
      <c r="A36276" s="37" t="s">
        <v>41</v>
      </c>
      <c r="B36276" s="38">
        <v>43697.625</v>
      </c>
      <c r="C36276" s="39">
        <v>43697</v>
      </c>
      <c r="D36276" s="38">
        <v>43697.458333333336</v>
      </c>
      <c r="E36276" s="40" t="s">
        <v>239</v>
      </c>
      <c r="F36276" s="48">
        <v>33560</v>
      </c>
      <c r="G36276" s="48">
        <v>33250</v>
      </c>
      <c r="H36276" s="48">
        <v>32306</v>
      </c>
      <c r="I36276" s="48">
        <v>-548</v>
      </c>
      <c r="J36276" s="48">
        <v>32300</v>
      </c>
      <c r="K36276" s="48">
        <v>2762</v>
      </c>
      <c r="L36276" s="48">
        <v>21726</v>
      </c>
      <c r="M36276" s="48">
        <v>3815</v>
      </c>
      <c r="N36276" s="48">
        <v>5</v>
      </c>
      <c r="O36276" s="48">
        <v>17</v>
      </c>
      <c r="P36276" s="48">
        <v>1010</v>
      </c>
      <c r="R36276" s="48">
        <v>2965</v>
      </c>
      <c r="T36276" s="48">
        <v>-616</v>
      </c>
      <c r="AD36276" s="48">
        <v>-616</v>
      </c>
      <c r="AJ36276" s="49">
        <v>-396</v>
      </c>
      <c r="AK36276" s="49">
        <v>68</v>
      </c>
      <c r="AL36276" s="49">
        <v>6</v>
      </c>
    </row>
    <row r="36277" spans="1:38">
      <c r="A36277" s="37" t="s">
        <v>41</v>
      </c>
      <c r="B36277" s="38">
        <v>43697.666666666664</v>
      </c>
      <c r="C36277" s="39">
        <v>43697</v>
      </c>
      <c r="D36277" s="38">
        <v>43697.5</v>
      </c>
      <c r="E36277" s="40" t="s">
        <v>239</v>
      </c>
      <c r="F36277" s="48">
        <v>36059</v>
      </c>
      <c r="G36277" s="48">
        <v>36194</v>
      </c>
      <c r="H36277" s="48">
        <v>35048</v>
      </c>
      <c r="I36277" s="48">
        <v>-666</v>
      </c>
      <c r="J36277" s="48">
        <v>35043</v>
      </c>
      <c r="K36277" s="48">
        <v>2858</v>
      </c>
      <c r="L36277" s="48">
        <v>24008</v>
      </c>
      <c r="M36277" s="48">
        <v>3810</v>
      </c>
      <c r="N36277" s="48">
        <v>0</v>
      </c>
      <c r="O36277" s="48">
        <v>18</v>
      </c>
      <c r="P36277" s="48">
        <v>1286</v>
      </c>
      <c r="R36277" s="48">
        <v>3063</v>
      </c>
      <c r="T36277" s="48">
        <v>-732</v>
      </c>
      <c r="AD36277" s="48">
        <v>-732</v>
      </c>
      <c r="AJ36277" s="49">
        <v>-480</v>
      </c>
      <c r="AK36277" s="49">
        <v>66</v>
      </c>
      <c r="AL36277" s="49">
        <v>5</v>
      </c>
    </row>
    <row r="36278" spans="1:38">
      <c r="A36278" s="37" t="s">
        <v>41</v>
      </c>
      <c r="B36278" s="38">
        <v>43697.708333333336</v>
      </c>
      <c r="C36278" s="39">
        <v>43697</v>
      </c>
      <c r="D36278" s="38">
        <v>43697.541666666664</v>
      </c>
      <c r="E36278" s="40" t="s">
        <v>239</v>
      </c>
      <c r="F36278" s="48">
        <v>37957</v>
      </c>
      <c r="G36278" s="48">
        <v>38798</v>
      </c>
      <c r="H36278" s="48">
        <v>37628</v>
      </c>
      <c r="I36278" s="48">
        <v>-683</v>
      </c>
      <c r="J36278" s="48">
        <v>37623</v>
      </c>
      <c r="K36278" s="48">
        <v>3018</v>
      </c>
      <c r="L36278" s="48">
        <v>26248</v>
      </c>
      <c r="M36278" s="48">
        <v>3809</v>
      </c>
      <c r="N36278" s="48">
        <v>0</v>
      </c>
      <c r="O36278" s="48">
        <v>17</v>
      </c>
      <c r="P36278" s="48">
        <v>1443</v>
      </c>
      <c r="R36278" s="48">
        <v>3088</v>
      </c>
      <c r="T36278" s="48">
        <v>-753</v>
      </c>
      <c r="AD36278" s="48">
        <v>-753</v>
      </c>
      <c r="AJ36278" s="49">
        <v>-487</v>
      </c>
      <c r="AK36278" s="49">
        <v>70</v>
      </c>
      <c r="AL36278" s="49">
        <v>5</v>
      </c>
    </row>
    <row r="36279" spans="1:38">
      <c r="A36279" s="37" t="s">
        <v>41</v>
      </c>
      <c r="B36279" s="38">
        <v>43697.75</v>
      </c>
      <c r="C36279" s="39">
        <v>43697</v>
      </c>
      <c r="D36279" s="38">
        <v>43697.583333333336</v>
      </c>
      <c r="E36279" s="40" t="s">
        <v>239</v>
      </c>
      <c r="F36279" s="48">
        <v>39029</v>
      </c>
      <c r="G36279" s="48">
        <v>40877</v>
      </c>
      <c r="H36279" s="48">
        <v>39413</v>
      </c>
      <c r="I36279" s="48">
        <v>-991</v>
      </c>
      <c r="J36279" s="48">
        <v>39409</v>
      </c>
      <c r="K36279" s="48">
        <v>3198</v>
      </c>
      <c r="L36279" s="48">
        <v>27950</v>
      </c>
      <c r="M36279" s="48">
        <v>3805</v>
      </c>
      <c r="N36279" s="48">
        <v>0</v>
      </c>
      <c r="O36279" s="48">
        <v>19</v>
      </c>
      <c r="P36279" s="48">
        <v>1370</v>
      </c>
      <c r="R36279" s="48">
        <v>3067</v>
      </c>
      <c r="T36279" s="48">
        <v>-1070</v>
      </c>
      <c r="AD36279" s="48">
        <v>-1070</v>
      </c>
      <c r="AJ36279" s="49">
        <v>-473</v>
      </c>
      <c r="AK36279" s="49">
        <v>79</v>
      </c>
      <c r="AL36279" s="49">
        <v>4</v>
      </c>
    </row>
    <row r="36280" spans="1:38">
      <c r="A36280" s="37" t="s">
        <v>41</v>
      </c>
      <c r="B36280" s="38">
        <v>43697.791666666664</v>
      </c>
      <c r="C36280" s="39">
        <v>43697</v>
      </c>
      <c r="D36280" s="38">
        <v>43697.625</v>
      </c>
      <c r="E36280" s="40" t="s">
        <v>239</v>
      </c>
      <c r="F36280" s="48">
        <v>39374</v>
      </c>
      <c r="G36280" s="48">
        <v>41838</v>
      </c>
      <c r="H36280" s="48">
        <v>40372</v>
      </c>
      <c r="I36280" s="48">
        <v>-985</v>
      </c>
      <c r="J36280" s="48">
        <v>40364</v>
      </c>
      <c r="K36280" s="48">
        <v>3072</v>
      </c>
      <c r="L36280" s="48">
        <v>29169</v>
      </c>
      <c r="M36280" s="48">
        <v>3802</v>
      </c>
      <c r="N36280" s="48">
        <v>0</v>
      </c>
      <c r="O36280" s="48">
        <v>17</v>
      </c>
      <c r="P36280" s="48">
        <v>1236</v>
      </c>
      <c r="R36280" s="48">
        <v>3068</v>
      </c>
      <c r="T36280" s="48">
        <v>-1069</v>
      </c>
      <c r="AD36280" s="48">
        <v>-1069</v>
      </c>
      <c r="AJ36280" s="49">
        <v>-481</v>
      </c>
      <c r="AK36280" s="49">
        <v>84</v>
      </c>
      <c r="AL36280" s="49">
        <v>8</v>
      </c>
    </row>
    <row r="36281" spans="1:38">
      <c r="A36281" s="37" t="s">
        <v>41</v>
      </c>
      <c r="B36281" s="38">
        <v>43697.833333333336</v>
      </c>
      <c r="C36281" s="39">
        <v>43697</v>
      </c>
      <c r="D36281" s="38">
        <v>43697.666666666664</v>
      </c>
      <c r="E36281" s="40" t="s">
        <v>239</v>
      </c>
      <c r="F36281" s="48">
        <v>39171</v>
      </c>
      <c r="G36281" s="48">
        <v>41712</v>
      </c>
      <c r="H36281" s="48">
        <v>40222</v>
      </c>
      <c r="I36281" s="48">
        <v>-1001</v>
      </c>
      <c r="J36281" s="48">
        <v>40215</v>
      </c>
      <c r="K36281" s="48">
        <v>3069</v>
      </c>
      <c r="L36281" s="48">
        <v>29076</v>
      </c>
      <c r="M36281" s="48">
        <v>3799</v>
      </c>
      <c r="N36281" s="48">
        <v>0</v>
      </c>
      <c r="O36281" s="48">
        <v>18</v>
      </c>
      <c r="P36281" s="48">
        <v>1167</v>
      </c>
      <c r="R36281" s="48">
        <v>3086</v>
      </c>
      <c r="T36281" s="48">
        <v>-1080</v>
      </c>
      <c r="AD36281" s="48">
        <v>-1080</v>
      </c>
      <c r="AJ36281" s="49">
        <v>-489</v>
      </c>
      <c r="AK36281" s="49">
        <v>79</v>
      </c>
      <c r="AL36281" s="49">
        <v>7</v>
      </c>
    </row>
    <row r="36282" spans="1:38">
      <c r="A36282" s="37" t="s">
        <v>41</v>
      </c>
      <c r="B36282" s="38">
        <v>43697.875</v>
      </c>
      <c r="C36282" s="39">
        <v>43697</v>
      </c>
      <c r="D36282" s="38">
        <v>43697.708333333336</v>
      </c>
      <c r="E36282" s="40" t="s">
        <v>239</v>
      </c>
      <c r="F36282" s="48">
        <v>38650</v>
      </c>
      <c r="G36282" s="48">
        <v>41270</v>
      </c>
      <c r="H36282" s="48">
        <v>39757</v>
      </c>
      <c r="I36282" s="48">
        <v>-1027</v>
      </c>
      <c r="J36282" s="48">
        <v>39752</v>
      </c>
      <c r="K36282" s="48">
        <v>3065</v>
      </c>
      <c r="L36282" s="48">
        <v>28836</v>
      </c>
      <c r="M36282" s="48">
        <v>3800</v>
      </c>
      <c r="N36282" s="48">
        <v>0</v>
      </c>
      <c r="O36282" s="48">
        <v>18</v>
      </c>
      <c r="P36282" s="48">
        <v>916</v>
      </c>
      <c r="R36282" s="48">
        <v>3117</v>
      </c>
      <c r="T36282" s="48">
        <v>-1104</v>
      </c>
      <c r="AD36282" s="48">
        <v>-1104</v>
      </c>
      <c r="AJ36282" s="49">
        <v>-486</v>
      </c>
      <c r="AK36282" s="49">
        <v>77</v>
      </c>
      <c r="AL36282" s="49">
        <v>5</v>
      </c>
    </row>
    <row r="36283" spans="1:38">
      <c r="A36283" s="37" t="s">
        <v>41</v>
      </c>
      <c r="B36283" s="38">
        <v>43697.916666666664</v>
      </c>
      <c r="C36283" s="39">
        <v>43697</v>
      </c>
      <c r="D36283" s="38">
        <v>43697.75</v>
      </c>
      <c r="E36283" s="40" t="s">
        <v>239</v>
      </c>
      <c r="F36283" s="48">
        <v>37601</v>
      </c>
      <c r="G36283" s="48">
        <v>40464</v>
      </c>
      <c r="H36283" s="48">
        <v>38997</v>
      </c>
      <c r="I36283" s="48">
        <v>-971</v>
      </c>
      <c r="J36283" s="48">
        <v>38990</v>
      </c>
      <c r="K36283" s="48">
        <v>3050</v>
      </c>
      <c r="L36283" s="48">
        <v>28490</v>
      </c>
      <c r="M36283" s="48">
        <v>3794</v>
      </c>
      <c r="N36283" s="48">
        <v>0</v>
      </c>
      <c r="O36283" s="48">
        <v>38</v>
      </c>
      <c r="P36283" s="48">
        <v>506</v>
      </c>
      <c r="R36283" s="48">
        <v>3112</v>
      </c>
      <c r="T36283" s="48">
        <v>-1050</v>
      </c>
      <c r="AD36283" s="48">
        <v>-1050</v>
      </c>
      <c r="AJ36283" s="49">
        <v>-496</v>
      </c>
      <c r="AK36283" s="49">
        <v>79</v>
      </c>
      <c r="AL36283" s="49">
        <v>7</v>
      </c>
    </row>
    <row r="36284" spans="1:38">
      <c r="A36284" s="37" t="s">
        <v>41</v>
      </c>
      <c r="B36284" s="38">
        <v>43697.958333333336</v>
      </c>
      <c r="C36284" s="39">
        <v>43697</v>
      </c>
      <c r="D36284" s="38">
        <v>43697.791666666664</v>
      </c>
      <c r="E36284" s="40" t="s">
        <v>239</v>
      </c>
      <c r="F36284" s="48">
        <v>36087</v>
      </c>
      <c r="G36284" s="48">
        <v>39294</v>
      </c>
      <c r="H36284" s="48">
        <v>37895</v>
      </c>
      <c r="I36284" s="48">
        <v>-944</v>
      </c>
      <c r="J36284" s="48">
        <v>37890</v>
      </c>
      <c r="K36284" s="48">
        <v>3022</v>
      </c>
      <c r="L36284" s="48">
        <v>27713</v>
      </c>
      <c r="M36284" s="48">
        <v>3795</v>
      </c>
      <c r="N36284" s="48">
        <v>0</v>
      </c>
      <c r="O36284" s="48">
        <v>13</v>
      </c>
      <c r="P36284" s="48">
        <v>222</v>
      </c>
      <c r="R36284" s="48">
        <v>3125</v>
      </c>
      <c r="T36284" s="48">
        <v>-1014</v>
      </c>
      <c r="AD36284" s="48">
        <v>-1014</v>
      </c>
      <c r="AJ36284" s="49">
        <v>-455</v>
      </c>
      <c r="AK36284" s="49">
        <v>70</v>
      </c>
      <c r="AL36284" s="49">
        <v>5</v>
      </c>
    </row>
    <row r="36285" spans="1:38">
      <c r="A36285" s="37" t="s">
        <v>41</v>
      </c>
      <c r="B36285" s="38">
        <v>43698</v>
      </c>
      <c r="C36285" s="39">
        <v>43697</v>
      </c>
      <c r="D36285" s="38">
        <v>43697.833333333336</v>
      </c>
      <c r="E36285" s="40" t="s">
        <v>239</v>
      </c>
      <c r="F36285" s="48">
        <v>34718</v>
      </c>
      <c r="G36285" s="48">
        <v>37716</v>
      </c>
      <c r="H36285" s="48">
        <v>36306</v>
      </c>
      <c r="I36285" s="48">
        <v>-961</v>
      </c>
      <c r="J36285" s="48">
        <v>36298</v>
      </c>
      <c r="K36285" s="48">
        <v>2971</v>
      </c>
      <c r="L36285" s="48">
        <v>26334</v>
      </c>
      <c r="M36285" s="48">
        <v>3802</v>
      </c>
      <c r="N36285" s="48">
        <v>0</v>
      </c>
      <c r="O36285" s="48">
        <v>14</v>
      </c>
      <c r="P36285" s="48">
        <v>37</v>
      </c>
      <c r="R36285" s="48">
        <v>3140</v>
      </c>
      <c r="T36285" s="48">
        <v>-1027</v>
      </c>
      <c r="AD36285" s="48">
        <v>-1027</v>
      </c>
      <c r="AJ36285" s="49">
        <v>-449</v>
      </c>
      <c r="AK36285" s="49">
        <v>66</v>
      </c>
      <c r="AL36285" s="49">
        <v>8</v>
      </c>
    </row>
    <row r="36286" spans="1:38">
      <c r="A36286" s="37" t="s">
        <v>41</v>
      </c>
      <c r="B36286" s="38">
        <v>43698.041666666664</v>
      </c>
      <c r="C36286" s="39">
        <v>43697</v>
      </c>
      <c r="D36286" s="38">
        <v>43697.875</v>
      </c>
      <c r="E36286" s="40" t="s">
        <v>239</v>
      </c>
      <c r="F36286" s="48">
        <v>33709</v>
      </c>
      <c r="G36286" s="48">
        <v>36919</v>
      </c>
      <c r="H36286" s="48">
        <v>35411</v>
      </c>
      <c r="I36286" s="48">
        <v>-1022</v>
      </c>
      <c r="J36286" s="48">
        <v>35406</v>
      </c>
      <c r="K36286" s="48">
        <v>2912</v>
      </c>
      <c r="L36286" s="48">
        <v>25587</v>
      </c>
      <c r="M36286" s="48">
        <v>3800</v>
      </c>
      <c r="N36286" s="48">
        <v>0</v>
      </c>
      <c r="O36286" s="48">
        <v>14</v>
      </c>
      <c r="P36286" s="48">
        <v>2</v>
      </c>
      <c r="R36286" s="48">
        <v>3091</v>
      </c>
      <c r="T36286" s="48">
        <v>-1089</v>
      </c>
      <c r="AD36286" s="48">
        <v>-1089</v>
      </c>
      <c r="AJ36286" s="49">
        <v>-486</v>
      </c>
      <c r="AK36286" s="49">
        <v>67</v>
      </c>
      <c r="AL36286" s="49">
        <v>5</v>
      </c>
    </row>
    <row r="36287" spans="1:38">
      <c r="A36287" s="37" t="s">
        <v>41</v>
      </c>
      <c r="B36287" s="38">
        <v>43698.083333333336</v>
      </c>
      <c r="C36287" s="39">
        <v>43697</v>
      </c>
      <c r="D36287" s="38">
        <v>43697.916666666664</v>
      </c>
      <c r="E36287" s="40" t="s">
        <v>239</v>
      </c>
      <c r="F36287" s="48">
        <v>31650</v>
      </c>
      <c r="G36287" s="48">
        <v>34821</v>
      </c>
      <c r="H36287" s="48">
        <v>33415</v>
      </c>
      <c r="I36287" s="48">
        <v>-927</v>
      </c>
      <c r="J36287" s="48">
        <v>33411</v>
      </c>
      <c r="K36287" s="48">
        <v>2961</v>
      </c>
      <c r="L36287" s="48">
        <v>23740</v>
      </c>
      <c r="M36287" s="48">
        <v>3799</v>
      </c>
      <c r="N36287" s="48">
        <v>0</v>
      </c>
      <c r="O36287" s="48">
        <v>15</v>
      </c>
      <c r="P36287" s="48">
        <v>2</v>
      </c>
      <c r="R36287" s="48">
        <v>2894</v>
      </c>
      <c r="T36287" s="48">
        <v>-987</v>
      </c>
      <c r="AD36287" s="48">
        <v>-987</v>
      </c>
      <c r="AJ36287" s="49">
        <v>-479</v>
      </c>
      <c r="AK36287" s="49">
        <v>60</v>
      </c>
      <c r="AL36287" s="49">
        <v>4</v>
      </c>
    </row>
    <row r="36288" spans="1:38">
      <c r="A36288" s="37" t="s">
        <v>41</v>
      </c>
      <c r="B36288" s="38">
        <v>43698.125</v>
      </c>
      <c r="C36288" s="39">
        <v>43697</v>
      </c>
      <c r="D36288" s="38">
        <v>43697.958333333336</v>
      </c>
      <c r="E36288" s="40" t="s">
        <v>239</v>
      </c>
      <c r="F36288" s="48">
        <v>28806</v>
      </c>
      <c r="G36288" s="48">
        <v>31887</v>
      </c>
      <c r="H36288" s="48">
        <v>31066</v>
      </c>
      <c r="I36288" s="48">
        <v>-461</v>
      </c>
      <c r="J36288" s="48">
        <v>31063</v>
      </c>
      <c r="K36288" s="48">
        <v>2862</v>
      </c>
      <c r="L36288" s="48">
        <v>21684</v>
      </c>
      <c r="M36288" s="48">
        <v>3806</v>
      </c>
      <c r="N36288" s="48">
        <v>0</v>
      </c>
      <c r="O36288" s="48">
        <v>18</v>
      </c>
      <c r="P36288" s="48">
        <v>0</v>
      </c>
      <c r="R36288" s="48">
        <v>2693</v>
      </c>
      <c r="T36288" s="48">
        <v>-515</v>
      </c>
      <c r="AD36288" s="48">
        <v>-515</v>
      </c>
      <c r="AJ36288" s="49">
        <v>-360</v>
      </c>
      <c r="AK36288" s="49">
        <v>54</v>
      </c>
      <c r="AL36288" s="49">
        <v>3</v>
      </c>
    </row>
    <row r="36289" spans="1:38">
      <c r="A36289" s="37" t="s">
        <v>41</v>
      </c>
      <c r="B36289" s="38">
        <v>43698.166666666664</v>
      </c>
      <c r="C36289" s="39">
        <v>43697</v>
      </c>
      <c r="D36289" s="38">
        <v>43698</v>
      </c>
      <c r="E36289" s="40" t="s">
        <v>239</v>
      </c>
      <c r="F36289" s="48">
        <v>26083</v>
      </c>
      <c r="G36289" s="48">
        <v>28837</v>
      </c>
      <c r="H36289" s="48">
        <v>28143</v>
      </c>
      <c r="I36289" s="48">
        <v>-382</v>
      </c>
      <c r="J36289" s="48">
        <v>28139</v>
      </c>
      <c r="K36289" s="48">
        <v>2566</v>
      </c>
      <c r="L36289" s="48">
        <v>19416</v>
      </c>
      <c r="M36289" s="48">
        <v>3801</v>
      </c>
      <c r="N36289" s="48">
        <v>0</v>
      </c>
      <c r="O36289" s="48">
        <v>20</v>
      </c>
      <c r="P36289" s="48">
        <v>0</v>
      </c>
      <c r="R36289" s="48">
        <v>2336</v>
      </c>
      <c r="T36289" s="48">
        <v>-439</v>
      </c>
      <c r="AD36289" s="48">
        <v>-439</v>
      </c>
      <c r="AJ36289" s="49">
        <v>-312</v>
      </c>
      <c r="AK36289" s="49">
        <v>57</v>
      </c>
      <c r="AL36289" s="49">
        <v>4</v>
      </c>
    </row>
    <row r="36290" spans="1:38">
      <c r="A36290" s="37" t="s">
        <v>41</v>
      </c>
      <c r="B36290" s="38">
        <v>43698.208333333336</v>
      </c>
      <c r="C36290" s="39">
        <v>43698</v>
      </c>
      <c r="D36290" s="38">
        <v>43698.041666666664</v>
      </c>
      <c r="E36290" s="40" t="s">
        <v>239</v>
      </c>
      <c r="F36290" s="48">
        <v>24230</v>
      </c>
      <c r="G36290" s="48">
        <v>26327</v>
      </c>
      <c r="H36290" s="48">
        <v>25676</v>
      </c>
      <c r="I36290" s="48">
        <v>-376</v>
      </c>
      <c r="J36290" s="48">
        <v>25671</v>
      </c>
      <c r="K36290" s="48">
        <v>2195</v>
      </c>
      <c r="L36290" s="48">
        <v>17660</v>
      </c>
      <c r="M36290" s="48">
        <v>3806</v>
      </c>
      <c r="N36290" s="48">
        <v>0</v>
      </c>
      <c r="O36290" s="48">
        <v>22</v>
      </c>
      <c r="P36290" s="48">
        <v>0</v>
      </c>
      <c r="R36290" s="48">
        <v>1988</v>
      </c>
      <c r="T36290" s="48">
        <v>-372</v>
      </c>
      <c r="AD36290" s="48">
        <v>-372</v>
      </c>
      <c r="AJ36290" s="49">
        <v>-275</v>
      </c>
      <c r="AK36290" s="49">
        <v>-4</v>
      </c>
      <c r="AL36290" s="49">
        <v>5</v>
      </c>
    </row>
    <row r="36291" spans="1:38">
      <c r="A36291" s="37" t="s">
        <v>41</v>
      </c>
      <c r="B36291" s="38">
        <v>43698.25</v>
      </c>
      <c r="C36291" s="39">
        <v>43698</v>
      </c>
      <c r="D36291" s="38">
        <v>43698.083333333336</v>
      </c>
      <c r="E36291" s="40" t="s">
        <v>239</v>
      </c>
      <c r="F36291" s="48">
        <v>22779</v>
      </c>
      <c r="G36291" s="48">
        <v>24572</v>
      </c>
      <c r="H36291" s="48">
        <v>23919</v>
      </c>
      <c r="I36291" s="48">
        <v>-383</v>
      </c>
      <c r="J36291" s="48">
        <v>23914</v>
      </c>
      <c r="K36291" s="48">
        <v>1973</v>
      </c>
      <c r="L36291" s="48">
        <v>16201</v>
      </c>
      <c r="M36291" s="48">
        <v>3808</v>
      </c>
      <c r="N36291" s="48">
        <v>0</v>
      </c>
      <c r="O36291" s="48">
        <v>23</v>
      </c>
      <c r="P36291" s="48">
        <v>0</v>
      </c>
      <c r="R36291" s="48">
        <v>1909</v>
      </c>
      <c r="T36291" s="48">
        <v>-382</v>
      </c>
      <c r="AD36291" s="48">
        <v>-382</v>
      </c>
      <c r="AJ36291" s="49">
        <v>-270</v>
      </c>
      <c r="AK36291" s="49">
        <v>-1</v>
      </c>
      <c r="AL36291" s="49">
        <v>5</v>
      </c>
    </row>
    <row r="36292" spans="1:38">
      <c r="A36292" s="37" t="s">
        <v>41</v>
      </c>
      <c r="B36292" s="38">
        <v>43698.291666666664</v>
      </c>
      <c r="C36292" s="39">
        <v>43698</v>
      </c>
      <c r="D36292" s="38">
        <v>43698.125</v>
      </c>
      <c r="E36292" s="40" t="s">
        <v>239</v>
      </c>
      <c r="F36292" s="48">
        <v>21777</v>
      </c>
      <c r="G36292" s="48">
        <v>23379</v>
      </c>
      <c r="H36292" s="48">
        <v>22748</v>
      </c>
      <c r="I36292" s="48">
        <v>-415</v>
      </c>
      <c r="J36292" s="48">
        <v>22743</v>
      </c>
      <c r="K36292" s="48">
        <v>1821</v>
      </c>
      <c r="L36292" s="48">
        <v>15205</v>
      </c>
      <c r="M36292" s="48">
        <v>3807</v>
      </c>
      <c r="N36292" s="48">
        <v>0</v>
      </c>
      <c r="O36292" s="48">
        <v>22</v>
      </c>
      <c r="P36292" s="48">
        <v>-1</v>
      </c>
      <c r="R36292" s="48">
        <v>1889</v>
      </c>
      <c r="T36292" s="48">
        <v>-412</v>
      </c>
      <c r="AD36292" s="48">
        <v>-412</v>
      </c>
      <c r="AJ36292" s="49">
        <v>-216</v>
      </c>
      <c r="AK36292" s="49">
        <v>-3</v>
      </c>
      <c r="AL36292" s="49">
        <v>5</v>
      </c>
    </row>
    <row r="36293" spans="1:38">
      <c r="A36293" s="37" t="s">
        <v>41</v>
      </c>
      <c r="B36293" s="38">
        <v>43698.333333333336</v>
      </c>
      <c r="C36293" s="39">
        <v>43698</v>
      </c>
      <c r="D36293" s="38">
        <v>43698.166666666664</v>
      </c>
      <c r="E36293" s="40" t="s">
        <v>239</v>
      </c>
      <c r="F36293" s="48">
        <v>21124</v>
      </c>
      <c r="G36293" s="48">
        <v>22624</v>
      </c>
      <c r="H36293" s="48">
        <v>22014</v>
      </c>
      <c r="I36293" s="48">
        <v>-405</v>
      </c>
      <c r="J36293" s="48">
        <v>22010</v>
      </c>
      <c r="K36293" s="48">
        <v>1605</v>
      </c>
      <c r="L36293" s="48">
        <v>14669</v>
      </c>
      <c r="M36293" s="48">
        <v>3810</v>
      </c>
      <c r="N36293" s="48">
        <v>0</v>
      </c>
      <c r="O36293" s="48">
        <v>23</v>
      </c>
      <c r="P36293" s="48">
        <v>0</v>
      </c>
      <c r="R36293" s="48">
        <v>1903</v>
      </c>
      <c r="T36293" s="48">
        <v>-402</v>
      </c>
      <c r="AD36293" s="48">
        <v>-402</v>
      </c>
      <c r="AJ36293" s="49">
        <v>-205</v>
      </c>
      <c r="AK36293" s="49">
        <v>-3</v>
      </c>
      <c r="AL36293" s="49">
        <v>4</v>
      </c>
    </row>
    <row r="36294" spans="1:38">
      <c r="A36294" s="37" t="s">
        <v>41</v>
      </c>
      <c r="B36294" s="38">
        <v>43698.375</v>
      </c>
      <c r="C36294" s="39">
        <v>43698</v>
      </c>
      <c r="D36294" s="38">
        <v>43698.208333333336</v>
      </c>
      <c r="E36294" s="40" t="s">
        <v>239</v>
      </c>
      <c r="F36294" s="48">
        <v>21314</v>
      </c>
      <c r="G36294" s="48">
        <v>22462</v>
      </c>
      <c r="H36294" s="48">
        <v>21857</v>
      </c>
      <c r="I36294" s="48">
        <v>-394</v>
      </c>
      <c r="J36294" s="48">
        <v>21851</v>
      </c>
      <c r="K36294" s="48">
        <v>1465</v>
      </c>
      <c r="L36294" s="48">
        <v>14638</v>
      </c>
      <c r="M36294" s="48">
        <v>3805</v>
      </c>
      <c r="N36294" s="48">
        <v>0</v>
      </c>
      <c r="O36294" s="48">
        <v>22</v>
      </c>
      <c r="P36294" s="48">
        <v>-1</v>
      </c>
      <c r="R36294" s="48">
        <v>1922</v>
      </c>
      <c r="T36294" s="48">
        <v>-393</v>
      </c>
      <c r="AD36294" s="48">
        <v>-393</v>
      </c>
      <c r="AJ36294" s="49">
        <v>-211</v>
      </c>
      <c r="AK36294" s="49">
        <v>-1</v>
      </c>
      <c r="AL36294" s="49">
        <v>6</v>
      </c>
    </row>
    <row r="36295" spans="1:38">
      <c r="A36295" s="37" t="s">
        <v>41</v>
      </c>
      <c r="B36295" s="38">
        <v>43698.416666666664</v>
      </c>
      <c r="C36295" s="39">
        <v>43698</v>
      </c>
      <c r="D36295" s="38">
        <v>43698.25</v>
      </c>
      <c r="E36295" s="40" t="s">
        <v>239</v>
      </c>
      <c r="F36295" s="48">
        <v>22607</v>
      </c>
      <c r="G36295" s="48">
        <v>23516</v>
      </c>
      <c r="H36295" s="48">
        <v>22858</v>
      </c>
      <c r="I36295" s="48">
        <v>-439</v>
      </c>
      <c r="J36295" s="48">
        <v>22854</v>
      </c>
      <c r="K36295" s="48">
        <v>1617</v>
      </c>
      <c r="L36295" s="48">
        <v>15405</v>
      </c>
      <c r="M36295" s="48">
        <v>3802</v>
      </c>
      <c r="N36295" s="48">
        <v>0</v>
      </c>
      <c r="O36295" s="48">
        <v>22</v>
      </c>
      <c r="P36295" s="48">
        <v>0</v>
      </c>
      <c r="R36295" s="48">
        <v>2008</v>
      </c>
      <c r="T36295" s="48">
        <v>-439</v>
      </c>
      <c r="AD36295" s="48">
        <v>-439</v>
      </c>
      <c r="AJ36295" s="49">
        <v>-219</v>
      </c>
      <c r="AK36295" s="49">
        <v>0</v>
      </c>
      <c r="AL36295" s="49">
        <v>4</v>
      </c>
    </row>
    <row r="36296" spans="1:38">
      <c r="A36296" s="37" t="s">
        <v>41</v>
      </c>
      <c r="B36296" s="38">
        <v>43698.458333333336</v>
      </c>
      <c r="C36296" s="39">
        <v>43698</v>
      </c>
      <c r="D36296" s="38">
        <v>43698.291666666664</v>
      </c>
      <c r="E36296" s="40" t="s">
        <v>239</v>
      </c>
      <c r="F36296" s="48">
        <v>24070</v>
      </c>
      <c r="G36296" s="48">
        <v>25438</v>
      </c>
      <c r="H36296" s="48">
        <v>24793</v>
      </c>
      <c r="I36296" s="48">
        <v>-413</v>
      </c>
      <c r="J36296" s="48">
        <v>24785</v>
      </c>
      <c r="K36296" s="48">
        <v>1948</v>
      </c>
      <c r="L36296" s="48">
        <v>16939</v>
      </c>
      <c r="M36296" s="48">
        <v>3805</v>
      </c>
      <c r="N36296" s="48">
        <v>0</v>
      </c>
      <c r="O36296" s="48">
        <v>22</v>
      </c>
      <c r="P36296" s="48">
        <v>0</v>
      </c>
      <c r="R36296" s="48">
        <v>2071</v>
      </c>
      <c r="T36296" s="48">
        <v>-400</v>
      </c>
      <c r="AD36296" s="48">
        <v>-400</v>
      </c>
      <c r="AJ36296" s="49">
        <v>-232</v>
      </c>
      <c r="AK36296" s="49">
        <v>-13</v>
      </c>
      <c r="AL36296" s="49">
        <v>8</v>
      </c>
    </row>
    <row r="36297" spans="1:38">
      <c r="A36297" s="37" t="s">
        <v>41</v>
      </c>
      <c r="B36297" s="38">
        <v>43698.5</v>
      </c>
      <c r="C36297" s="39">
        <v>43698</v>
      </c>
      <c r="D36297" s="38">
        <v>43698.333333333336</v>
      </c>
      <c r="E36297" s="40" t="s">
        <v>239</v>
      </c>
      <c r="F36297" s="48">
        <v>25069</v>
      </c>
      <c r="G36297" s="48">
        <v>26346</v>
      </c>
      <c r="H36297" s="48">
        <v>25790</v>
      </c>
      <c r="I36297" s="48">
        <v>-320</v>
      </c>
      <c r="J36297" s="48">
        <v>25785</v>
      </c>
      <c r="K36297" s="48">
        <v>2132</v>
      </c>
      <c r="L36297" s="48">
        <v>17334</v>
      </c>
      <c r="M36297" s="48">
        <v>3803</v>
      </c>
      <c r="N36297" s="48">
        <v>0</v>
      </c>
      <c r="O36297" s="48">
        <v>20</v>
      </c>
      <c r="P36297" s="48">
        <v>71</v>
      </c>
      <c r="R36297" s="48">
        <v>2425</v>
      </c>
      <c r="T36297" s="48">
        <v>-308</v>
      </c>
      <c r="AD36297" s="48">
        <v>-308</v>
      </c>
      <c r="AJ36297" s="49">
        <v>-236</v>
      </c>
      <c r="AK36297" s="49">
        <v>-12</v>
      </c>
      <c r="AL36297" s="49">
        <v>5</v>
      </c>
    </row>
    <row r="36298" spans="1:38">
      <c r="A36298" s="37" t="s">
        <v>41</v>
      </c>
      <c r="B36298" s="38">
        <v>43698.541666666664</v>
      </c>
      <c r="C36298" s="39">
        <v>43698</v>
      </c>
      <c r="D36298" s="38">
        <v>43698.375</v>
      </c>
      <c r="E36298" s="40" t="s">
        <v>239</v>
      </c>
      <c r="F36298" s="48">
        <v>27236</v>
      </c>
      <c r="G36298" s="48">
        <v>28506</v>
      </c>
      <c r="H36298" s="48">
        <v>27904</v>
      </c>
      <c r="I36298" s="48">
        <v>-365</v>
      </c>
      <c r="J36298" s="48">
        <v>27898</v>
      </c>
      <c r="K36298" s="48">
        <v>2370</v>
      </c>
      <c r="L36298" s="48">
        <v>18557</v>
      </c>
      <c r="M36298" s="48">
        <v>3800</v>
      </c>
      <c r="N36298" s="48">
        <v>0</v>
      </c>
      <c r="O36298" s="48">
        <v>19</v>
      </c>
      <c r="P36298" s="48">
        <v>457</v>
      </c>
      <c r="R36298" s="48">
        <v>2695</v>
      </c>
      <c r="T36298" s="48">
        <v>-364</v>
      </c>
      <c r="AD36298" s="48">
        <v>-364</v>
      </c>
      <c r="AJ36298" s="49">
        <v>-237</v>
      </c>
      <c r="AK36298" s="49">
        <v>-1</v>
      </c>
      <c r="AL36298" s="49">
        <v>6</v>
      </c>
    </row>
    <row r="36299" spans="1:38">
      <c r="A36299" s="37" t="s">
        <v>41</v>
      </c>
      <c r="B36299" s="38">
        <v>43698.583333333336</v>
      </c>
      <c r="C36299" s="39">
        <v>43698</v>
      </c>
      <c r="D36299" s="38">
        <v>43698.416666666664</v>
      </c>
      <c r="E36299" s="40" t="s">
        <v>239</v>
      </c>
      <c r="F36299" s="48">
        <v>30354</v>
      </c>
      <c r="G36299" s="48">
        <v>31454</v>
      </c>
      <c r="H36299" s="48">
        <v>30579</v>
      </c>
      <c r="I36299" s="48">
        <v>-605</v>
      </c>
      <c r="J36299" s="48">
        <v>30573</v>
      </c>
      <c r="K36299" s="48">
        <v>2747</v>
      </c>
      <c r="L36299" s="48">
        <v>20219</v>
      </c>
      <c r="M36299" s="48">
        <v>3800</v>
      </c>
      <c r="N36299" s="48">
        <v>0</v>
      </c>
      <c r="O36299" s="48">
        <v>20</v>
      </c>
      <c r="P36299" s="48">
        <v>884</v>
      </c>
      <c r="R36299" s="48">
        <v>2903</v>
      </c>
      <c r="T36299" s="48">
        <v>-603</v>
      </c>
      <c r="AD36299" s="48">
        <v>-603</v>
      </c>
      <c r="AJ36299" s="49">
        <v>-270</v>
      </c>
      <c r="AK36299" s="49">
        <v>-2</v>
      </c>
      <c r="AL36299" s="49">
        <v>6</v>
      </c>
    </row>
    <row r="36300" spans="1:38">
      <c r="A36300" s="37" t="s">
        <v>41</v>
      </c>
      <c r="B36300" s="38">
        <v>43698.625</v>
      </c>
      <c r="C36300" s="39">
        <v>43698</v>
      </c>
      <c r="D36300" s="38">
        <v>43698.458333333336</v>
      </c>
      <c r="E36300" s="40" t="s">
        <v>239</v>
      </c>
      <c r="F36300" s="48">
        <v>33341</v>
      </c>
      <c r="G36300" s="48">
        <v>34429</v>
      </c>
      <c r="H36300" s="48">
        <v>33358</v>
      </c>
      <c r="I36300" s="48">
        <v>-712</v>
      </c>
      <c r="J36300" s="48">
        <v>33355</v>
      </c>
      <c r="K36300" s="48">
        <v>2903</v>
      </c>
      <c r="L36300" s="48">
        <v>22426</v>
      </c>
      <c r="M36300" s="48">
        <v>3799</v>
      </c>
      <c r="N36300" s="48">
        <v>0</v>
      </c>
      <c r="O36300" s="48">
        <v>19</v>
      </c>
      <c r="P36300" s="48">
        <v>1159</v>
      </c>
      <c r="R36300" s="48">
        <v>3049</v>
      </c>
      <c r="T36300" s="48">
        <v>-712</v>
      </c>
      <c r="AD36300" s="48">
        <v>-712</v>
      </c>
      <c r="AJ36300" s="49">
        <v>-359</v>
      </c>
      <c r="AK36300" s="49">
        <v>0</v>
      </c>
      <c r="AL36300" s="49">
        <v>3</v>
      </c>
    </row>
    <row r="36301" spans="1:38">
      <c r="A36301" s="37" t="s">
        <v>41</v>
      </c>
      <c r="B36301" s="38">
        <v>43698.666666666664</v>
      </c>
      <c r="C36301" s="39">
        <v>43698</v>
      </c>
      <c r="D36301" s="38">
        <v>43698.5</v>
      </c>
      <c r="E36301" s="40" t="s">
        <v>239</v>
      </c>
      <c r="F36301" s="48">
        <v>35833</v>
      </c>
      <c r="G36301" s="48">
        <v>37351</v>
      </c>
      <c r="H36301" s="48">
        <v>36068</v>
      </c>
      <c r="I36301" s="48">
        <v>-885</v>
      </c>
      <c r="J36301" s="48">
        <v>36062</v>
      </c>
      <c r="K36301" s="48">
        <v>3021</v>
      </c>
      <c r="L36301" s="48">
        <v>24691</v>
      </c>
      <c r="M36301" s="48">
        <v>3800</v>
      </c>
      <c r="N36301" s="48">
        <v>0</v>
      </c>
      <c r="O36301" s="48">
        <v>18</v>
      </c>
      <c r="P36301" s="48">
        <v>1372</v>
      </c>
      <c r="R36301" s="48">
        <v>3160</v>
      </c>
      <c r="T36301" s="48">
        <v>-872</v>
      </c>
      <c r="AD36301" s="48">
        <v>-872</v>
      </c>
      <c r="AJ36301" s="49">
        <v>-398</v>
      </c>
      <c r="AK36301" s="49">
        <v>-13</v>
      </c>
      <c r="AL36301" s="49">
        <v>6</v>
      </c>
    </row>
    <row r="36302" spans="1:38">
      <c r="A36302" s="37" t="s">
        <v>41</v>
      </c>
      <c r="B36302" s="38">
        <v>43698.708333333336</v>
      </c>
      <c r="C36302" s="39">
        <v>43698</v>
      </c>
      <c r="D36302" s="38">
        <v>43698.541666666664</v>
      </c>
      <c r="E36302" s="40" t="s">
        <v>239</v>
      </c>
      <c r="F36302" s="48">
        <v>37978</v>
      </c>
      <c r="G36302" s="48">
        <v>39789</v>
      </c>
      <c r="H36302" s="48">
        <v>38126</v>
      </c>
      <c r="I36302" s="48">
        <v>-1256</v>
      </c>
      <c r="J36302" s="48">
        <v>38120</v>
      </c>
      <c r="K36302" s="48">
        <v>3072</v>
      </c>
      <c r="L36302" s="48">
        <v>26619</v>
      </c>
      <c r="M36302" s="48">
        <v>3800</v>
      </c>
      <c r="N36302" s="48">
        <v>0</v>
      </c>
      <c r="O36302" s="48">
        <v>17</v>
      </c>
      <c r="P36302" s="48">
        <v>1430</v>
      </c>
      <c r="R36302" s="48">
        <v>3182</v>
      </c>
      <c r="T36302" s="48">
        <v>-1247</v>
      </c>
      <c r="AD36302" s="48">
        <v>-1247</v>
      </c>
      <c r="AJ36302" s="49">
        <v>-407</v>
      </c>
      <c r="AK36302" s="49">
        <v>-9</v>
      </c>
      <c r="AL36302" s="49">
        <v>6</v>
      </c>
    </row>
    <row r="36303" spans="1:38">
      <c r="A36303" s="37" t="s">
        <v>41</v>
      </c>
      <c r="B36303" s="38">
        <v>43698.75</v>
      </c>
      <c r="C36303" s="39">
        <v>43698</v>
      </c>
      <c r="D36303" s="38">
        <v>43698.583333333336</v>
      </c>
      <c r="E36303" s="40" t="s">
        <v>239</v>
      </c>
      <c r="F36303" s="48">
        <v>39028</v>
      </c>
      <c r="G36303" s="48">
        <v>41904</v>
      </c>
      <c r="H36303" s="48">
        <v>40273</v>
      </c>
      <c r="I36303" s="48">
        <v>-1252</v>
      </c>
      <c r="J36303" s="48">
        <v>40481</v>
      </c>
      <c r="K36303" s="48">
        <v>3217</v>
      </c>
      <c r="L36303" s="48">
        <v>28988</v>
      </c>
      <c r="M36303" s="48">
        <v>3801</v>
      </c>
      <c r="N36303" s="48">
        <v>0</v>
      </c>
      <c r="O36303" s="48">
        <v>17</v>
      </c>
      <c r="P36303" s="48">
        <v>1274</v>
      </c>
      <c r="R36303" s="48">
        <v>3184</v>
      </c>
      <c r="T36303" s="48">
        <v>-1249</v>
      </c>
      <c r="AD36303" s="48">
        <v>-1249</v>
      </c>
      <c r="AJ36303" s="49">
        <v>-379</v>
      </c>
      <c r="AK36303" s="49">
        <v>-3</v>
      </c>
      <c r="AL36303" s="49">
        <v>-208</v>
      </c>
    </row>
    <row r="36304" spans="1:38">
      <c r="A36304" s="37" t="s">
        <v>41</v>
      </c>
      <c r="B36304" s="38">
        <v>43698.791666666664</v>
      </c>
      <c r="C36304" s="39">
        <v>43698</v>
      </c>
      <c r="D36304" s="38">
        <v>43698.625</v>
      </c>
      <c r="E36304" s="40" t="s">
        <v>239</v>
      </c>
      <c r="F36304" s="48">
        <v>39796</v>
      </c>
      <c r="G36304" s="48">
        <v>43553</v>
      </c>
      <c r="H36304" s="48">
        <v>41862</v>
      </c>
      <c r="I36304" s="48">
        <v>-1318</v>
      </c>
      <c r="J36304" s="48">
        <v>41384</v>
      </c>
      <c r="K36304" s="48">
        <v>3257</v>
      </c>
      <c r="L36304" s="48">
        <v>30058</v>
      </c>
      <c r="M36304" s="48">
        <v>3803</v>
      </c>
      <c r="N36304" s="48">
        <v>0</v>
      </c>
      <c r="O36304" s="48">
        <v>18</v>
      </c>
      <c r="P36304" s="48">
        <v>1130</v>
      </c>
      <c r="R36304" s="48">
        <v>3118</v>
      </c>
      <c r="T36304" s="48">
        <v>-1322</v>
      </c>
      <c r="AD36304" s="48">
        <v>-1322</v>
      </c>
      <c r="AJ36304" s="49">
        <v>-373</v>
      </c>
      <c r="AK36304" s="49">
        <v>4</v>
      </c>
      <c r="AL36304" s="49">
        <v>478</v>
      </c>
    </row>
    <row r="36305" spans="1:38">
      <c r="A36305" s="37" t="s">
        <v>41</v>
      </c>
      <c r="B36305" s="38">
        <v>43698.833333333336</v>
      </c>
      <c r="C36305" s="39">
        <v>43698</v>
      </c>
      <c r="D36305" s="38">
        <v>43698.666666666664</v>
      </c>
      <c r="E36305" s="40" t="s">
        <v>239</v>
      </c>
      <c r="F36305" s="48">
        <v>39631</v>
      </c>
      <c r="G36305" s="48">
        <v>44736</v>
      </c>
      <c r="H36305" s="48">
        <v>43068</v>
      </c>
      <c r="I36305" s="48">
        <v>-1306</v>
      </c>
      <c r="J36305" s="48">
        <v>42254</v>
      </c>
      <c r="K36305" s="48">
        <v>3238</v>
      </c>
      <c r="L36305" s="48">
        <v>30834</v>
      </c>
      <c r="M36305" s="48">
        <v>3799</v>
      </c>
      <c r="N36305" s="48">
        <v>240</v>
      </c>
      <c r="O36305" s="48">
        <v>17</v>
      </c>
      <c r="P36305" s="48">
        <v>1113</v>
      </c>
      <c r="R36305" s="48">
        <v>3013</v>
      </c>
      <c r="T36305" s="48">
        <v>-1298</v>
      </c>
      <c r="AD36305" s="48">
        <v>-1298</v>
      </c>
      <c r="AJ36305" s="49">
        <v>-362</v>
      </c>
      <c r="AK36305" s="49">
        <v>-8</v>
      </c>
      <c r="AL36305" s="49">
        <v>814</v>
      </c>
    </row>
    <row r="36306" spans="1:38">
      <c r="A36306" s="37" t="s">
        <v>41</v>
      </c>
      <c r="B36306" s="38">
        <v>43698.875</v>
      </c>
      <c r="C36306" s="39">
        <v>43698</v>
      </c>
      <c r="D36306" s="38">
        <v>43698.708333333336</v>
      </c>
      <c r="E36306" s="40" t="s">
        <v>239</v>
      </c>
      <c r="F36306" s="48">
        <v>39552</v>
      </c>
      <c r="G36306" s="48">
        <v>45447</v>
      </c>
      <c r="H36306" s="48">
        <v>43719</v>
      </c>
      <c r="I36306" s="48">
        <v>-1384</v>
      </c>
      <c r="J36306" s="48">
        <v>42441</v>
      </c>
      <c r="K36306" s="48">
        <v>3101</v>
      </c>
      <c r="L36306" s="48">
        <v>31276</v>
      </c>
      <c r="M36306" s="48">
        <v>3797</v>
      </c>
      <c r="N36306" s="48">
        <v>372</v>
      </c>
      <c r="O36306" s="48">
        <v>17</v>
      </c>
      <c r="P36306" s="48">
        <v>970</v>
      </c>
      <c r="R36306" s="48">
        <v>2908</v>
      </c>
      <c r="T36306" s="48">
        <v>-1373</v>
      </c>
      <c r="AD36306" s="48">
        <v>-1373</v>
      </c>
      <c r="AJ36306" s="49">
        <v>-344</v>
      </c>
      <c r="AK36306" s="49">
        <v>-11</v>
      </c>
      <c r="AL36306" s="49">
        <v>1278</v>
      </c>
    </row>
    <row r="36307" spans="1:38">
      <c r="A36307" s="37" t="s">
        <v>41</v>
      </c>
      <c r="B36307" s="38">
        <v>43698.916666666664</v>
      </c>
      <c r="C36307" s="39">
        <v>43698</v>
      </c>
      <c r="D36307" s="38">
        <v>43698.75</v>
      </c>
      <c r="E36307" s="40" t="s">
        <v>239</v>
      </c>
      <c r="F36307" s="48">
        <v>38525</v>
      </c>
      <c r="G36307" s="48">
        <v>45213</v>
      </c>
      <c r="H36307" s="48">
        <v>43323</v>
      </c>
      <c r="I36307" s="48">
        <v>-1514</v>
      </c>
      <c r="J36307" s="48">
        <v>41913</v>
      </c>
      <c r="K36307" s="48">
        <v>3052</v>
      </c>
      <c r="L36307" s="48">
        <v>31078</v>
      </c>
      <c r="M36307" s="48">
        <v>3793</v>
      </c>
      <c r="N36307" s="48">
        <v>405</v>
      </c>
      <c r="O36307" s="48">
        <v>36</v>
      </c>
      <c r="P36307" s="48">
        <v>678</v>
      </c>
      <c r="R36307" s="48">
        <v>2871</v>
      </c>
      <c r="T36307" s="48">
        <v>-1508</v>
      </c>
      <c r="AD36307" s="48">
        <v>-1508</v>
      </c>
      <c r="AJ36307" s="49">
        <v>-376</v>
      </c>
      <c r="AK36307" s="49">
        <v>-6</v>
      </c>
      <c r="AL36307" s="49">
        <v>1410</v>
      </c>
    </row>
    <row r="36308" spans="1:38">
      <c r="A36308" s="37" t="s">
        <v>41</v>
      </c>
      <c r="B36308" s="38">
        <v>43698.958333333336</v>
      </c>
      <c r="C36308" s="39">
        <v>43698</v>
      </c>
      <c r="D36308" s="38">
        <v>43698.791666666664</v>
      </c>
      <c r="E36308" s="40" t="s">
        <v>239</v>
      </c>
      <c r="F36308" s="48">
        <v>36886</v>
      </c>
      <c r="G36308" s="48">
        <v>43592</v>
      </c>
      <c r="H36308" s="48">
        <v>41797</v>
      </c>
      <c r="I36308" s="48">
        <v>-1448</v>
      </c>
      <c r="J36308" s="48">
        <v>40636</v>
      </c>
      <c r="K36308" s="48">
        <v>3020</v>
      </c>
      <c r="L36308" s="48">
        <v>30528</v>
      </c>
      <c r="M36308" s="48">
        <v>3779</v>
      </c>
      <c r="N36308" s="48">
        <v>269</v>
      </c>
      <c r="O36308" s="48">
        <v>18</v>
      </c>
      <c r="P36308" s="48">
        <v>248</v>
      </c>
      <c r="R36308" s="48">
        <v>2774</v>
      </c>
      <c r="T36308" s="48">
        <v>-1435</v>
      </c>
      <c r="AD36308" s="48">
        <v>-1435</v>
      </c>
      <c r="AJ36308" s="49">
        <v>-347</v>
      </c>
      <c r="AK36308" s="49">
        <v>-13</v>
      </c>
      <c r="AL36308" s="49">
        <v>1161</v>
      </c>
    </row>
    <row r="36309" spans="1:38">
      <c r="A36309" s="37" t="s">
        <v>41</v>
      </c>
      <c r="B36309" s="38">
        <v>43699</v>
      </c>
      <c r="C36309" s="39">
        <v>43698</v>
      </c>
      <c r="D36309" s="38">
        <v>43698.833333333336</v>
      </c>
      <c r="E36309" s="40" t="s">
        <v>239</v>
      </c>
      <c r="F36309" s="48">
        <v>35357</v>
      </c>
      <c r="G36309" s="48">
        <v>40929</v>
      </c>
      <c r="H36309" s="48">
        <v>39423</v>
      </c>
      <c r="I36309" s="48">
        <v>-1231</v>
      </c>
      <c r="J36309" s="48">
        <v>38848</v>
      </c>
      <c r="K36309" s="48">
        <v>3095</v>
      </c>
      <c r="L36309" s="48">
        <v>28766</v>
      </c>
      <c r="M36309" s="48">
        <v>3778</v>
      </c>
      <c r="N36309" s="48">
        <v>10</v>
      </c>
      <c r="O36309" s="48">
        <v>19</v>
      </c>
      <c r="P36309" s="48">
        <v>41</v>
      </c>
      <c r="R36309" s="48">
        <v>3139</v>
      </c>
      <c r="T36309" s="48">
        <v>-1228</v>
      </c>
      <c r="AD36309" s="48">
        <v>-1228</v>
      </c>
      <c r="AJ36309" s="49">
        <v>-275</v>
      </c>
      <c r="AK36309" s="49">
        <v>-3</v>
      </c>
      <c r="AL36309" s="49">
        <v>575</v>
      </c>
    </row>
    <row r="36310" spans="1:38">
      <c r="A36310" s="37" t="s">
        <v>41</v>
      </c>
      <c r="B36310" s="38">
        <v>43699.041666666664</v>
      </c>
      <c r="C36310" s="39">
        <v>43698</v>
      </c>
      <c r="D36310" s="38">
        <v>43698.875</v>
      </c>
      <c r="E36310" s="40" t="s">
        <v>239</v>
      </c>
      <c r="F36310" s="48">
        <v>34397</v>
      </c>
      <c r="G36310" s="48">
        <v>40052</v>
      </c>
      <c r="H36310" s="48">
        <v>38505</v>
      </c>
      <c r="I36310" s="48">
        <v>-1228</v>
      </c>
      <c r="J36310" s="48">
        <v>38070</v>
      </c>
      <c r="K36310" s="48">
        <v>2979</v>
      </c>
      <c r="L36310" s="48">
        <v>28185</v>
      </c>
      <c r="M36310" s="48">
        <v>3776</v>
      </c>
      <c r="N36310" s="48">
        <v>0</v>
      </c>
      <c r="O36310" s="48">
        <v>19</v>
      </c>
      <c r="P36310" s="48">
        <v>0</v>
      </c>
      <c r="R36310" s="48">
        <v>3111</v>
      </c>
      <c r="T36310" s="48">
        <v>-1226</v>
      </c>
      <c r="AD36310" s="48">
        <v>-1226</v>
      </c>
      <c r="AJ36310" s="49">
        <v>-319</v>
      </c>
      <c r="AK36310" s="49">
        <v>-2</v>
      </c>
      <c r="AL36310" s="49">
        <v>435</v>
      </c>
    </row>
    <row r="36311" spans="1:38">
      <c r="A36311" s="37" t="s">
        <v>41</v>
      </c>
      <c r="B36311" s="38">
        <v>43699.083333333336</v>
      </c>
      <c r="C36311" s="39">
        <v>43698</v>
      </c>
      <c r="D36311" s="38">
        <v>43698.916666666664</v>
      </c>
      <c r="E36311" s="40" t="s">
        <v>239</v>
      </c>
      <c r="F36311" s="48">
        <v>32173</v>
      </c>
      <c r="G36311" s="48">
        <v>37083</v>
      </c>
      <c r="H36311" s="48">
        <v>35584</v>
      </c>
      <c r="I36311" s="48">
        <v>-1143</v>
      </c>
      <c r="J36311" s="48">
        <v>35256</v>
      </c>
      <c r="K36311" s="48">
        <v>2927</v>
      </c>
      <c r="L36311" s="48">
        <v>25601</v>
      </c>
      <c r="M36311" s="48">
        <v>3779</v>
      </c>
      <c r="N36311" s="48">
        <v>0</v>
      </c>
      <c r="O36311" s="48">
        <v>19</v>
      </c>
      <c r="P36311" s="48">
        <v>0</v>
      </c>
      <c r="R36311" s="48">
        <v>2930</v>
      </c>
      <c r="T36311" s="48">
        <v>-1138</v>
      </c>
      <c r="AD36311" s="48">
        <v>-1138</v>
      </c>
      <c r="AJ36311" s="49">
        <v>-356</v>
      </c>
      <c r="AK36311" s="49">
        <v>-5</v>
      </c>
      <c r="AL36311" s="49">
        <v>328</v>
      </c>
    </row>
    <row r="36312" spans="1:38">
      <c r="A36312" s="37" t="s">
        <v>41</v>
      </c>
      <c r="B36312" s="38">
        <v>43699.125</v>
      </c>
      <c r="C36312" s="39">
        <v>43698</v>
      </c>
      <c r="D36312" s="38">
        <v>43698.958333333336</v>
      </c>
      <c r="E36312" s="40" t="s">
        <v>239</v>
      </c>
      <c r="F36312" s="48">
        <v>29252</v>
      </c>
      <c r="G36312" s="48">
        <v>33727</v>
      </c>
      <c r="H36312" s="48">
        <v>32599</v>
      </c>
      <c r="I36312" s="48">
        <v>-877</v>
      </c>
      <c r="J36312" s="48">
        <v>32341</v>
      </c>
      <c r="K36312" s="48">
        <v>2885</v>
      </c>
      <c r="L36312" s="48">
        <v>22965</v>
      </c>
      <c r="M36312" s="48">
        <v>3784</v>
      </c>
      <c r="N36312" s="48">
        <v>0</v>
      </c>
      <c r="O36312" s="48">
        <v>20</v>
      </c>
      <c r="P36312" s="48">
        <v>0</v>
      </c>
      <c r="R36312" s="48">
        <v>2687</v>
      </c>
      <c r="T36312" s="48">
        <v>-869</v>
      </c>
      <c r="AD36312" s="48">
        <v>-869</v>
      </c>
      <c r="AJ36312" s="49">
        <v>-251</v>
      </c>
      <c r="AK36312" s="49">
        <v>-8</v>
      </c>
      <c r="AL36312" s="49">
        <v>258</v>
      </c>
    </row>
    <row r="36313" spans="1:38">
      <c r="A36313" s="37" t="s">
        <v>41</v>
      </c>
      <c r="B36313" s="38">
        <v>43699.166666666664</v>
      </c>
      <c r="C36313" s="39">
        <v>43698</v>
      </c>
      <c r="D36313" s="38">
        <v>43699</v>
      </c>
      <c r="E36313" s="40" t="s">
        <v>239</v>
      </c>
      <c r="F36313" s="48">
        <v>26387</v>
      </c>
      <c r="G36313" s="48">
        <v>30465</v>
      </c>
      <c r="H36313" s="48">
        <v>29659</v>
      </c>
      <c r="I36313" s="48">
        <v>-560</v>
      </c>
      <c r="J36313" s="48">
        <v>29451</v>
      </c>
      <c r="K36313" s="48">
        <v>2750</v>
      </c>
      <c r="L36313" s="48">
        <v>20288</v>
      </c>
      <c r="M36313" s="48">
        <v>3788</v>
      </c>
      <c r="N36313" s="48">
        <v>0</v>
      </c>
      <c r="O36313" s="48">
        <v>22</v>
      </c>
      <c r="P36313" s="48">
        <v>0</v>
      </c>
      <c r="R36313" s="48">
        <v>2603</v>
      </c>
      <c r="T36313" s="48">
        <v>-564</v>
      </c>
      <c r="AD36313" s="48">
        <v>-564</v>
      </c>
      <c r="AJ36313" s="49">
        <v>-246</v>
      </c>
      <c r="AK36313" s="49">
        <v>4</v>
      </c>
      <c r="AL36313" s="49">
        <v>208</v>
      </c>
    </row>
    <row r="36314" spans="1:38">
      <c r="A36314" s="37" t="s">
        <v>41</v>
      </c>
      <c r="B36314" s="38">
        <v>43699.208333333336</v>
      </c>
      <c r="C36314" s="39">
        <v>43699</v>
      </c>
      <c r="D36314" s="38">
        <v>43699.041666666664</v>
      </c>
      <c r="E36314" s="40" t="s">
        <v>239</v>
      </c>
      <c r="F36314" s="48">
        <v>24621</v>
      </c>
      <c r="G36314" s="48">
        <v>27808</v>
      </c>
      <c r="H36314" s="48">
        <v>27042</v>
      </c>
      <c r="I36314" s="48">
        <v>-494</v>
      </c>
      <c r="J36314" s="48">
        <v>27036</v>
      </c>
      <c r="K36314" s="48">
        <v>2443</v>
      </c>
      <c r="L36314" s="48">
        <v>18209</v>
      </c>
      <c r="M36314" s="48">
        <v>3788</v>
      </c>
      <c r="N36314" s="48">
        <v>0</v>
      </c>
      <c r="O36314" s="48">
        <v>24</v>
      </c>
      <c r="P36314" s="48">
        <v>0</v>
      </c>
      <c r="R36314" s="48">
        <v>2572</v>
      </c>
      <c r="T36314" s="48">
        <v>-488</v>
      </c>
      <c r="AD36314" s="48">
        <v>-488</v>
      </c>
      <c r="AJ36314" s="49">
        <v>-272</v>
      </c>
      <c r="AK36314" s="49">
        <v>-6</v>
      </c>
      <c r="AL36314" s="49">
        <v>6</v>
      </c>
    </row>
    <row r="36315" spans="1:38">
      <c r="A36315" s="37" t="s">
        <v>41</v>
      </c>
      <c r="B36315" s="38">
        <v>43699.25</v>
      </c>
      <c r="C36315" s="39">
        <v>43699</v>
      </c>
      <c r="D36315" s="38">
        <v>43699.083333333336</v>
      </c>
      <c r="E36315" s="40" t="s">
        <v>239</v>
      </c>
      <c r="F36315" s="48">
        <v>23143</v>
      </c>
      <c r="G36315" s="48">
        <v>25888</v>
      </c>
      <c r="H36315" s="48">
        <v>24839</v>
      </c>
      <c r="I36315" s="48">
        <v>-530</v>
      </c>
      <c r="J36315" s="48">
        <v>24832</v>
      </c>
      <c r="K36315" s="48">
        <v>2050</v>
      </c>
      <c r="L36315" s="48">
        <v>16488</v>
      </c>
      <c r="M36315" s="48">
        <v>3789</v>
      </c>
      <c r="N36315" s="48">
        <v>0</v>
      </c>
      <c r="O36315" s="48">
        <v>23</v>
      </c>
      <c r="P36315" s="48">
        <v>0</v>
      </c>
      <c r="R36315" s="48">
        <v>2482</v>
      </c>
      <c r="T36315" s="48">
        <v>-529</v>
      </c>
      <c r="AD36315" s="48">
        <v>-529</v>
      </c>
      <c r="AJ36315" s="49">
        <v>-519</v>
      </c>
      <c r="AK36315" s="49">
        <v>-1</v>
      </c>
      <c r="AL36315" s="49">
        <v>7</v>
      </c>
    </row>
    <row r="36316" spans="1:38">
      <c r="A36316" s="37" t="s">
        <v>41</v>
      </c>
      <c r="B36316" s="38">
        <v>43699.291666666664</v>
      </c>
      <c r="C36316" s="39">
        <v>43699</v>
      </c>
      <c r="D36316" s="38">
        <v>43699.125</v>
      </c>
      <c r="E36316" s="40" t="s">
        <v>239</v>
      </c>
      <c r="F36316" s="48">
        <v>22313</v>
      </c>
      <c r="G36316" s="48">
        <v>24522</v>
      </c>
      <c r="H36316" s="48">
        <v>23749</v>
      </c>
      <c r="I36316" s="48">
        <v>-554</v>
      </c>
      <c r="J36316" s="48">
        <v>23744</v>
      </c>
      <c r="K36316" s="48">
        <v>1682</v>
      </c>
      <c r="L36316" s="48">
        <v>15799</v>
      </c>
      <c r="M36316" s="48">
        <v>3796</v>
      </c>
      <c r="N36316" s="48">
        <v>0</v>
      </c>
      <c r="O36316" s="48">
        <v>24</v>
      </c>
      <c r="P36316" s="48">
        <v>0</v>
      </c>
      <c r="R36316" s="48">
        <v>2443</v>
      </c>
      <c r="T36316" s="48">
        <v>-550</v>
      </c>
      <c r="AD36316" s="48">
        <v>-550</v>
      </c>
      <c r="AJ36316" s="49">
        <v>-219</v>
      </c>
      <c r="AK36316" s="49">
        <v>-4</v>
      </c>
      <c r="AL36316" s="49">
        <v>5</v>
      </c>
    </row>
    <row r="36317" spans="1:38">
      <c r="A36317" s="37" t="s">
        <v>41</v>
      </c>
      <c r="B36317" s="38">
        <v>43699.333333333336</v>
      </c>
      <c r="C36317" s="39">
        <v>43699</v>
      </c>
      <c r="D36317" s="38">
        <v>43699.166666666664</v>
      </c>
      <c r="E36317" s="40" t="s">
        <v>239</v>
      </c>
      <c r="F36317" s="48">
        <v>21673</v>
      </c>
      <c r="G36317" s="48">
        <v>23716</v>
      </c>
      <c r="H36317" s="48">
        <v>22988</v>
      </c>
      <c r="I36317" s="48">
        <v>-520</v>
      </c>
      <c r="J36317" s="48">
        <v>22982</v>
      </c>
      <c r="K36317" s="48">
        <v>1427</v>
      </c>
      <c r="L36317" s="48">
        <v>15281</v>
      </c>
      <c r="M36317" s="48">
        <v>3795</v>
      </c>
      <c r="N36317" s="48">
        <v>0</v>
      </c>
      <c r="O36317" s="48">
        <v>24</v>
      </c>
      <c r="P36317" s="48">
        <v>0</v>
      </c>
      <c r="R36317" s="48">
        <v>2455</v>
      </c>
      <c r="T36317" s="48">
        <v>-521</v>
      </c>
      <c r="AD36317" s="48">
        <v>-521</v>
      </c>
      <c r="AJ36317" s="49">
        <v>-208</v>
      </c>
      <c r="AK36317" s="49">
        <v>1</v>
      </c>
      <c r="AL36317" s="49">
        <v>6</v>
      </c>
    </row>
    <row r="36318" spans="1:38">
      <c r="A36318" s="37" t="s">
        <v>41</v>
      </c>
      <c r="B36318" s="38">
        <v>43699.375</v>
      </c>
      <c r="C36318" s="39">
        <v>43699</v>
      </c>
      <c r="D36318" s="38">
        <v>43699.208333333336</v>
      </c>
      <c r="E36318" s="40" t="s">
        <v>239</v>
      </c>
      <c r="F36318" s="48">
        <v>21751</v>
      </c>
      <c r="G36318" s="48">
        <v>23499</v>
      </c>
      <c r="H36318" s="48">
        <v>22748</v>
      </c>
      <c r="I36318" s="48">
        <v>-533</v>
      </c>
      <c r="J36318" s="48">
        <v>22743</v>
      </c>
      <c r="K36318" s="48">
        <v>1403</v>
      </c>
      <c r="L36318" s="48">
        <v>15076</v>
      </c>
      <c r="M36318" s="48">
        <v>3798</v>
      </c>
      <c r="N36318" s="48">
        <v>0</v>
      </c>
      <c r="O36318" s="48">
        <v>23</v>
      </c>
      <c r="P36318" s="48">
        <v>0</v>
      </c>
      <c r="R36318" s="48">
        <v>2443</v>
      </c>
      <c r="T36318" s="48">
        <v>-529</v>
      </c>
      <c r="AD36318" s="48">
        <v>-529</v>
      </c>
      <c r="AJ36318" s="49">
        <v>-218</v>
      </c>
      <c r="AK36318" s="49">
        <v>-4</v>
      </c>
      <c r="AL36318" s="49">
        <v>5</v>
      </c>
    </row>
    <row r="36319" spans="1:38">
      <c r="A36319" s="37" t="s">
        <v>41</v>
      </c>
      <c r="B36319" s="38">
        <v>43699.416666666664</v>
      </c>
      <c r="C36319" s="39">
        <v>43699</v>
      </c>
      <c r="D36319" s="38">
        <v>43699.25</v>
      </c>
      <c r="E36319" s="40" t="s">
        <v>239</v>
      </c>
      <c r="F36319" s="48">
        <v>23188</v>
      </c>
      <c r="G36319" s="48">
        <v>24472</v>
      </c>
      <c r="H36319" s="48">
        <v>23679</v>
      </c>
      <c r="I36319" s="48">
        <v>-543</v>
      </c>
      <c r="J36319" s="48">
        <v>23674</v>
      </c>
      <c r="K36319" s="48">
        <v>1553</v>
      </c>
      <c r="L36319" s="48">
        <v>15749</v>
      </c>
      <c r="M36319" s="48">
        <v>3801</v>
      </c>
      <c r="N36319" s="48">
        <v>0</v>
      </c>
      <c r="O36319" s="48">
        <v>23</v>
      </c>
      <c r="P36319" s="48">
        <v>0</v>
      </c>
      <c r="R36319" s="48">
        <v>2548</v>
      </c>
      <c r="T36319" s="48">
        <v>-540</v>
      </c>
      <c r="AD36319" s="48">
        <v>-540</v>
      </c>
      <c r="AJ36319" s="49">
        <v>-250</v>
      </c>
      <c r="AK36319" s="49">
        <v>-3</v>
      </c>
      <c r="AL36319" s="49">
        <v>5</v>
      </c>
    </row>
    <row r="36320" spans="1:38">
      <c r="A36320" s="37" t="s">
        <v>41</v>
      </c>
      <c r="B36320" s="38">
        <v>43699.458333333336</v>
      </c>
      <c r="C36320" s="39">
        <v>43699</v>
      </c>
      <c r="D36320" s="38">
        <v>43699.291666666664</v>
      </c>
      <c r="E36320" s="40" t="s">
        <v>239</v>
      </c>
      <c r="F36320" s="48">
        <v>24574</v>
      </c>
      <c r="G36320" s="48">
        <v>26294</v>
      </c>
      <c r="H36320" s="48">
        <v>25436</v>
      </c>
      <c r="I36320" s="48">
        <v>-579</v>
      </c>
      <c r="J36320" s="48">
        <v>25430</v>
      </c>
      <c r="K36320" s="48">
        <v>1991</v>
      </c>
      <c r="L36320" s="48">
        <v>17084</v>
      </c>
      <c r="M36320" s="48">
        <v>3796</v>
      </c>
      <c r="N36320" s="48">
        <v>1</v>
      </c>
      <c r="O36320" s="48">
        <v>22</v>
      </c>
      <c r="P36320" s="48">
        <v>-1</v>
      </c>
      <c r="R36320" s="48">
        <v>2537</v>
      </c>
      <c r="T36320" s="48">
        <v>-563</v>
      </c>
      <c r="AD36320" s="48">
        <v>-563</v>
      </c>
      <c r="AJ36320" s="49">
        <v>-279</v>
      </c>
      <c r="AK36320" s="49">
        <v>-16</v>
      </c>
      <c r="AL36320" s="49">
        <v>6</v>
      </c>
    </row>
    <row r="36321" spans="1:38">
      <c r="A36321" s="37" t="s">
        <v>41</v>
      </c>
      <c r="B36321" s="38">
        <v>43699.5</v>
      </c>
      <c r="C36321" s="39">
        <v>43699</v>
      </c>
      <c r="D36321" s="38">
        <v>43699.333333333336</v>
      </c>
      <c r="E36321" s="40" t="s">
        <v>239</v>
      </c>
      <c r="F36321" s="48">
        <v>25533</v>
      </c>
      <c r="G36321" s="48">
        <v>26975</v>
      </c>
      <c r="H36321" s="48">
        <v>26177</v>
      </c>
      <c r="I36321" s="48">
        <v>-521</v>
      </c>
      <c r="J36321" s="48">
        <v>26171</v>
      </c>
      <c r="K36321" s="48">
        <v>2201</v>
      </c>
      <c r="L36321" s="48">
        <v>17532</v>
      </c>
      <c r="M36321" s="48">
        <v>3797</v>
      </c>
      <c r="N36321" s="48">
        <v>0</v>
      </c>
      <c r="O36321" s="48">
        <v>22</v>
      </c>
      <c r="P36321" s="48">
        <v>70</v>
      </c>
      <c r="R36321" s="48">
        <v>2549</v>
      </c>
      <c r="T36321" s="48">
        <v>-514</v>
      </c>
      <c r="AD36321" s="48">
        <v>-514</v>
      </c>
      <c r="AJ36321" s="49">
        <v>-277</v>
      </c>
      <c r="AK36321" s="49">
        <v>-7</v>
      </c>
      <c r="AL36321" s="49">
        <v>6</v>
      </c>
    </row>
    <row r="36322" spans="1:38">
      <c r="A36322" s="37" t="s">
        <v>41</v>
      </c>
      <c r="B36322" s="38">
        <v>43699.541666666664</v>
      </c>
      <c r="C36322" s="39">
        <v>43699</v>
      </c>
      <c r="D36322" s="38">
        <v>43699.375</v>
      </c>
      <c r="E36322" s="40" t="s">
        <v>239</v>
      </c>
      <c r="F36322" s="48">
        <v>27783</v>
      </c>
      <c r="G36322" s="48">
        <v>28873</v>
      </c>
      <c r="H36322" s="48">
        <v>27986</v>
      </c>
      <c r="I36322" s="48">
        <v>-617</v>
      </c>
      <c r="J36322" s="48">
        <v>29276</v>
      </c>
      <c r="K36322" s="48">
        <v>2497</v>
      </c>
      <c r="L36322" s="48">
        <v>19472</v>
      </c>
      <c r="M36322" s="48">
        <v>3801</v>
      </c>
      <c r="N36322" s="48">
        <v>0</v>
      </c>
      <c r="O36322" s="48">
        <v>22</v>
      </c>
      <c r="P36322" s="48">
        <v>460</v>
      </c>
      <c r="R36322" s="48">
        <v>3024</v>
      </c>
      <c r="T36322" s="48">
        <v>-616</v>
      </c>
      <c r="AD36322" s="48">
        <v>-616</v>
      </c>
      <c r="AJ36322" s="49">
        <v>-270</v>
      </c>
      <c r="AK36322" s="49">
        <v>-1</v>
      </c>
      <c r="AL36322" s="49">
        <v>-1290</v>
      </c>
    </row>
    <row r="36323" spans="1:38">
      <c r="A36323" s="37" t="s">
        <v>41</v>
      </c>
      <c r="B36323" s="38">
        <v>43699.583333333336</v>
      </c>
      <c r="C36323" s="39">
        <v>43699</v>
      </c>
      <c r="D36323" s="38">
        <v>43699.416666666664</v>
      </c>
      <c r="E36323" s="40" t="s">
        <v>239</v>
      </c>
      <c r="F36323" s="48">
        <v>30495</v>
      </c>
      <c r="G36323" s="48">
        <v>31743</v>
      </c>
      <c r="H36323" s="48">
        <v>30647</v>
      </c>
      <c r="I36323" s="48">
        <v>-796</v>
      </c>
      <c r="J36323" s="48">
        <v>31442</v>
      </c>
      <c r="K36323" s="48">
        <v>2716</v>
      </c>
      <c r="L36323" s="48">
        <v>21178</v>
      </c>
      <c r="M36323" s="48">
        <v>3800</v>
      </c>
      <c r="N36323" s="48">
        <v>4</v>
      </c>
      <c r="O36323" s="48">
        <v>22</v>
      </c>
      <c r="P36323" s="48">
        <v>653</v>
      </c>
      <c r="R36323" s="48">
        <v>3069</v>
      </c>
      <c r="T36323" s="48">
        <v>-796</v>
      </c>
      <c r="AD36323" s="48">
        <v>-796</v>
      </c>
      <c r="AJ36323" s="49">
        <v>-300</v>
      </c>
      <c r="AK36323" s="49">
        <v>0</v>
      </c>
      <c r="AL36323" s="49">
        <v>-795</v>
      </c>
    </row>
    <row r="36324" spans="1:38">
      <c r="A36324" s="37" t="s">
        <v>41</v>
      </c>
      <c r="B36324" s="38">
        <v>43699.625</v>
      </c>
      <c r="C36324" s="39">
        <v>43699</v>
      </c>
      <c r="D36324" s="38">
        <v>43699.458333333336</v>
      </c>
      <c r="E36324" s="40" t="s">
        <v>239</v>
      </c>
      <c r="F36324" s="48">
        <v>33389</v>
      </c>
      <c r="G36324" s="48">
        <v>34740</v>
      </c>
      <c r="H36324" s="48">
        <v>33518</v>
      </c>
      <c r="I36324" s="48">
        <v>-820</v>
      </c>
      <c r="J36324" s="48">
        <v>33838</v>
      </c>
      <c r="K36324" s="48">
        <v>2996</v>
      </c>
      <c r="L36324" s="48">
        <v>23161</v>
      </c>
      <c r="M36324" s="48">
        <v>3802</v>
      </c>
      <c r="N36324" s="48">
        <v>5</v>
      </c>
      <c r="O36324" s="48">
        <v>21</v>
      </c>
      <c r="P36324" s="48">
        <v>867</v>
      </c>
      <c r="R36324" s="48">
        <v>2986</v>
      </c>
      <c r="T36324" s="48">
        <v>-819</v>
      </c>
      <c r="AD36324" s="48">
        <v>-819</v>
      </c>
      <c r="AJ36324" s="49">
        <v>-402</v>
      </c>
      <c r="AK36324" s="49">
        <v>-1</v>
      </c>
      <c r="AL36324" s="49">
        <v>-320</v>
      </c>
    </row>
    <row r="36325" spans="1:38">
      <c r="A36325" s="37" t="s">
        <v>41</v>
      </c>
      <c r="B36325" s="38">
        <v>43699.666666666664</v>
      </c>
      <c r="C36325" s="39">
        <v>43699</v>
      </c>
      <c r="D36325" s="38">
        <v>43699.5</v>
      </c>
      <c r="E36325" s="40" t="s">
        <v>239</v>
      </c>
      <c r="F36325" s="48">
        <v>36107</v>
      </c>
      <c r="G36325" s="48">
        <v>37605</v>
      </c>
      <c r="H36325" s="48">
        <v>36227</v>
      </c>
      <c r="I36325" s="48">
        <v>-982</v>
      </c>
      <c r="J36325" s="48">
        <v>35897</v>
      </c>
      <c r="K36325" s="48">
        <v>3036</v>
      </c>
      <c r="L36325" s="48">
        <v>25110</v>
      </c>
      <c r="M36325" s="48">
        <v>3798</v>
      </c>
      <c r="N36325" s="48">
        <v>0</v>
      </c>
      <c r="O36325" s="48">
        <v>21</v>
      </c>
      <c r="P36325" s="48">
        <v>1081</v>
      </c>
      <c r="R36325" s="48">
        <v>2851</v>
      </c>
      <c r="T36325" s="48">
        <v>-970</v>
      </c>
      <c r="AD36325" s="48">
        <v>-970</v>
      </c>
      <c r="AJ36325" s="49">
        <v>-396</v>
      </c>
      <c r="AK36325" s="49">
        <v>-12</v>
      </c>
      <c r="AL36325" s="49">
        <v>330</v>
      </c>
    </row>
    <row r="36326" spans="1:38">
      <c r="A36326" s="37" t="s">
        <v>41</v>
      </c>
      <c r="B36326" s="38">
        <v>43699.708333333336</v>
      </c>
      <c r="C36326" s="39">
        <v>43699</v>
      </c>
      <c r="D36326" s="38">
        <v>43699.541666666664</v>
      </c>
      <c r="E36326" s="40" t="s">
        <v>239</v>
      </c>
      <c r="F36326" s="48">
        <v>38309</v>
      </c>
      <c r="G36326" s="48">
        <v>39757</v>
      </c>
      <c r="H36326" s="48">
        <v>38265</v>
      </c>
      <c r="I36326" s="48">
        <v>-1095</v>
      </c>
      <c r="J36326" s="48">
        <v>37482</v>
      </c>
      <c r="K36326" s="48">
        <v>3018</v>
      </c>
      <c r="L36326" s="48">
        <v>26771</v>
      </c>
      <c r="M36326" s="48">
        <v>3803</v>
      </c>
      <c r="N36326" s="48">
        <v>0</v>
      </c>
      <c r="O36326" s="48">
        <v>21</v>
      </c>
      <c r="P36326" s="48">
        <v>1094</v>
      </c>
      <c r="R36326" s="48">
        <v>2775</v>
      </c>
      <c r="T36326" s="48">
        <v>-1082</v>
      </c>
      <c r="AD36326" s="48">
        <v>-1082</v>
      </c>
      <c r="AJ36326" s="49">
        <v>-397</v>
      </c>
      <c r="AK36326" s="49">
        <v>-13</v>
      </c>
      <c r="AL36326" s="49">
        <v>783</v>
      </c>
    </row>
    <row r="36327" spans="1:38">
      <c r="A36327" s="37" t="s">
        <v>41</v>
      </c>
      <c r="B36327" s="38">
        <v>43699.75</v>
      </c>
      <c r="C36327" s="39">
        <v>43699</v>
      </c>
      <c r="D36327" s="38">
        <v>43699.583333333336</v>
      </c>
      <c r="E36327" s="40" t="s">
        <v>239</v>
      </c>
      <c r="F36327" s="48">
        <v>39317</v>
      </c>
      <c r="G36327" s="48">
        <v>41666</v>
      </c>
      <c r="H36327" s="48">
        <v>40075</v>
      </c>
      <c r="I36327" s="48">
        <v>-1216</v>
      </c>
      <c r="J36327" s="48">
        <v>39277</v>
      </c>
      <c r="K36327" s="48">
        <v>3061</v>
      </c>
      <c r="L36327" s="48">
        <v>28523</v>
      </c>
      <c r="M36327" s="48">
        <v>3800</v>
      </c>
      <c r="N36327" s="48">
        <v>0</v>
      </c>
      <c r="O36327" s="48">
        <v>21</v>
      </c>
      <c r="P36327" s="48">
        <v>1106</v>
      </c>
      <c r="R36327" s="48">
        <v>2766</v>
      </c>
      <c r="T36327" s="48">
        <v>-1209</v>
      </c>
      <c r="AD36327" s="48">
        <v>-1209</v>
      </c>
      <c r="AJ36327" s="49">
        <v>-375</v>
      </c>
      <c r="AK36327" s="49">
        <v>-7</v>
      </c>
      <c r="AL36327" s="49">
        <v>798</v>
      </c>
    </row>
    <row r="36328" spans="1:38">
      <c r="A36328" s="37" t="s">
        <v>41</v>
      </c>
      <c r="B36328" s="38">
        <v>43699.791666666664</v>
      </c>
      <c r="C36328" s="39">
        <v>43699</v>
      </c>
      <c r="D36328" s="38">
        <v>43699.625</v>
      </c>
      <c r="E36328" s="40" t="s">
        <v>239</v>
      </c>
      <c r="F36328" s="48">
        <v>39906</v>
      </c>
      <c r="G36328" s="48">
        <v>43193</v>
      </c>
      <c r="H36328" s="48">
        <v>41487</v>
      </c>
      <c r="I36328" s="48">
        <v>-1351</v>
      </c>
      <c r="J36328" s="48">
        <v>41102</v>
      </c>
      <c r="K36328" s="48">
        <v>3284</v>
      </c>
      <c r="L36328" s="48">
        <v>29751</v>
      </c>
      <c r="M36328" s="48">
        <v>3801</v>
      </c>
      <c r="N36328" s="48">
        <v>0</v>
      </c>
      <c r="O36328" s="48">
        <v>20</v>
      </c>
      <c r="P36328" s="48">
        <v>1131</v>
      </c>
      <c r="R36328" s="48">
        <v>3115</v>
      </c>
      <c r="T36328" s="48">
        <v>-1346</v>
      </c>
      <c r="AD36328" s="48">
        <v>-1346</v>
      </c>
      <c r="AJ36328" s="49">
        <v>-355</v>
      </c>
      <c r="AK36328" s="49">
        <v>-5</v>
      </c>
      <c r="AL36328" s="49">
        <v>385</v>
      </c>
    </row>
    <row r="36329" spans="1:38">
      <c r="A36329" s="37" t="s">
        <v>41</v>
      </c>
      <c r="B36329" s="38">
        <v>43699.833333333336</v>
      </c>
      <c r="C36329" s="39">
        <v>43699</v>
      </c>
      <c r="D36329" s="38">
        <v>43699.666666666664</v>
      </c>
      <c r="E36329" s="40" t="s">
        <v>239</v>
      </c>
      <c r="F36329" s="48">
        <v>39587</v>
      </c>
      <c r="G36329" s="48">
        <v>43942</v>
      </c>
      <c r="H36329" s="48">
        <v>42194</v>
      </c>
      <c r="I36329" s="48">
        <v>-1404</v>
      </c>
      <c r="J36329" s="48">
        <v>41555</v>
      </c>
      <c r="K36329" s="48">
        <v>3212</v>
      </c>
      <c r="L36329" s="48">
        <v>30387</v>
      </c>
      <c r="M36329" s="48">
        <v>3794</v>
      </c>
      <c r="N36329" s="48">
        <v>107</v>
      </c>
      <c r="O36329" s="48">
        <v>20</v>
      </c>
      <c r="P36329" s="48">
        <v>1039</v>
      </c>
      <c r="R36329" s="48">
        <v>2996</v>
      </c>
      <c r="T36329" s="48">
        <v>-1404</v>
      </c>
      <c r="AD36329" s="48">
        <v>-1404</v>
      </c>
      <c r="AJ36329" s="49">
        <v>-344</v>
      </c>
      <c r="AK36329" s="49">
        <v>0</v>
      </c>
      <c r="AL36329" s="49">
        <v>639</v>
      </c>
    </row>
    <row r="36330" spans="1:38">
      <c r="A36330" s="37" t="s">
        <v>41</v>
      </c>
      <c r="B36330" s="38">
        <v>43699.875</v>
      </c>
      <c r="C36330" s="39">
        <v>43699</v>
      </c>
      <c r="D36330" s="38">
        <v>43699.708333333336</v>
      </c>
      <c r="E36330" s="40" t="s">
        <v>239</v>
      </c>
      <c r="F36330" s="48">
        <v>39187</v>
      </c>
      <c r="G36330" s="48">
        <v>44021</v>
      </c>
      <c r="H36330" s="48">
        <v>42294</v>
      </c>
      <c r="I36330" s="48">
        <v>-1385</v>
      </c>
      <c r="J36330" s="48">
        <v>41237</v>
      </c>
      <c r="K36330" s="48">
        <v>3095</v>
      </c>
      <c r="L36330" s="48">
        <v>30503</v>
      </c>
      <c r="M36330" s="48">
        <v>3792</v>
      </c>
      <c r="N36330" s="48">
        <v>140</v>
      </c>
      <c r="O36330" s="48">
        <v>20</v>
      </c>
      <c r="P36330" s="48">
        <v>841</v>
      </c>
      <c r="R36330" s="48">
        <v>2846</v>
      </c>
      <c r="T36330" s="48">
        <v>-1373</v>
      </c>
      <c r="AD36330" s="48">
        <v>-1373</v>
      </c>
      <c r="AJ36330" s="49">
        <v>-342</v>
      </c>
      <c r="AK36330" s="49">
        <v>-12</v>
      </c>
      <c r="AL36330" s="49">
        <v>1057</v>
      </c>
    </row>
    <row r="36331" spans="1:38">
      <c r="A36331" s="37" t="s">
        <v>41</v>
      </c>
      <c r="B36331" s="38">
        <v>43699.916666666664</v>
      </c>
      <c r="C36331" s="39">
        <v>43699</v>
      </c>
      <c r="D36331" s="38">
        <v>43699.75</v>
      </c>
      <c r="E36331" s="40" t="s">
        <v>239</v>
      </c>
      <c r="F36331" s="48">
        <v>38233</v>
      </c>
      <c r="G36331" s="48">
        <v>43294</v>
      </c>
      <c r="H36331" s="48">
        <v>41403</v>
      </c>
      <c r="I36331" s="48">
        <v>-1467</v>
      </c>
      <c r="J36331" s="48">
        <v>40168</v>
      </c>
      <c r="K36331" s="48">
        <v>3042</v>
      </c>
      <c r="L36331" s="48">
        <v>29807</v>
      </c>
      <c r="M36331" s="48">
        <v>3785</v>
      </c>
      <c r="N36331" s="48">
        <v>129</v>
      </c>
      <c r="O36331" s="48">
        <v>36</v>
      </c>
      <c r="P36331" s="48">
        <v>602</v>
      </c>
      <c r="R36331" s="48">
        <v>2767</v>
      </c>
      <c r="T36331" s="48">
        <v>-1458</v>
      </c>
      <c r="AD36331" s="48">
        <v>-1458</v>
      </c>
      <c r="AJ36331" s="49">
        <v>-424</v>
      </c>
      <c r="AK36331" s="49">
        <v>-9</v>
      </c>
      <c r="AL36331" s="49">
        <v>1235</v>
      </c>
    </row>
    <row r="36332" spans="1:38">
      <c r="A36332" s="37" t="s">
        <v>41</v>
      </c>
      <c r="B36332" s="38">
        <v>43699.958333333336</v>
      </c>
      <c r="C36332" s="39">
        <v>43699</v>
      </c>
      <c r="D36332" s="38">
        <v>43699.791666666664</v>
      </c>
      <c r="E36332" s="40" t="s">
        <v>239</v>
      </c>
      <c r="F36332" s="48">
        <v>36717</v>
      </c>
      <c r="G36332" s="48">
        <v>41935</v>
      </c>
      <c r="H36332" s="48">
        <v>40095</v>
      </c>
      <c r="I36332" s="48">
        <v>-1388</v>
      </c>
      <c r="J36332" s="48">
        <v>36096</v>
      </c>
      <c r="K36332" s="48">
        <v>2645</v>
      </c>
      <c r="L36332" s="48">
        <v>26818</v>
      </c>
      <c r="M36332" s="48">
        <v>3780</v>
      </c>
      <c r="N36332" s="48">
        <v>11</v>
      </c>
      <c r="O36332" s="48">
        <v>20</v>
      </c>
      <c r="P36332" s="48">
        <v>315</v>
      </c>
      <c r="R36332" s="48">
        <v>2507</v>
      </c>
      <c r="T36332" s="48">
        <v>-1392</v>
      </c>
      <c r="AD36332" s="48">
        <v>-1392</v>
      </c>
      <c r="AJ36332" s="49">
        <v>-452</v>
      </c>
      <c r="AK36332" s="49">
        <v>4</v>
      </c>
      <c r="AL36332" s="49">
        <v>3999</v>
      </c>
    </row>
    <row r="36333" spans="1:38">
      <c r="A36333" s="37" t="s">
        <v>41</v>
      </c>
      <c r="B36333" s="38">
        <v>43700</v>
      </c>
      <c r="C36333" s="39">
        <v>43699</v>
      </c>
      <c r="D36333" s="38">
        <v>43699.833333333336</v>
      </c>
      <c r="E36333" s="40" t="s">
        <v>239</v>
      </c>
      <c r="F36333" s="48">
        <v>35452</v>
      </c>
      <c r="G36333" s="48">
        <v>40134</v>
      </c>
      <c r="H36333" s="48">
        <v>38590</v>
      </c>
      <c r="I36333" s="48">
        <v>-1209</v>
      </c>
      <c r="J36333" s="48">
        <v>34636</v>
      </c>
      <c r="K36333" s="48">
        <v>2621</v>
      </c>
      <c r="L36333" s="48">
        <v>25808</v>
      </c>
      <c r="M36333" s="48">
        <v>3788</v>
      </c>
      <c r="N36333" s="48">
        <v>0</v>
      </c>
      <c r="O36333" s="48">
        <v>20</v>
      </c>
      <c r="P36333" s="48">
        <v>61</v>
      </c>
      <c r="R36333" s="48">
        <v>2338</v>
      </c>
      <c r="T36333" s="48">
        <v>-1207</v>
      </c>
      <c r="AD36333" s="48">
        <v>-1207</v>
      </c>
      <c r="AJ36333" s="49">
        <v>-335</v>
      </c>
      <c r="AK36333" s="49">
        <v>-2</v>
      </c>
      <c r="AL36333" s="49">
        <v>3954</v>
      </c>
    </row>
    <row r="36334" spans="1:38">
      <c r="A36334" s="37" t="s">
        <v>41</v>
      </c>
      <c r="B36334" s="38">
        <v>43700.041666666664</v>
      </c>
      <c r="C36334" s="39">
        <v>43699</v>
      </c>
      <c r="D36334" s="38">
        <v>43699.875</v>
      </c>
      <c r="E36334" s="40" t="s">
        <v>239</v>
      </c>
      <c r="F36334" s="48">
        <v>34581</v>
      </c>
      <c r="G36334" s="48">
        <v>39128</v>
      </c>
      <c r="H36334" s="48">
        <v>37586</v>
      </c>
      <c r="I36334" s="48">
        <v>-1194</v>
      </c>
      <c r="J36334" s="48">
        <v>33790</v>
      </c>
      <c r="K36334" s="48">
        <v>2571</v>
      </c>
      <c r="L36334" s="48">
        <v>25437</v>
      </c>
      <c r="M36334" s="48">
        <v>3783</v>
      </c>
      <c r="N36334" s="48">
        <v>0</v>
      </c>
      <c r="O36334" s="48">
        <v>20</v>
      </c>
      <c r="P36334" s="48">
        <v>0</v>
      </c>
      <c r="R36334" s="48">
        <v>1979</v>
      </c>
      <c r="T36334" s="48">
        <v>-1191</v>
      </c>
      <c r="AD36334" s="48">
        <v>-1191</v>
      </c>
      <c r="AJ36334" s="49">
        <v>-348</v>
      </c>
      <c r="AK36334" s="49">
        <v>-3</v>
      </c>
      <c r="AL36334" s="49">
        <v>3796</v>
      </c>
    </row>
    <row r="36335" spans="1:38">
      <c r="A36335" s="37" t="s">
        <v>41</v>
      </c>
      <c r="B36335" s="38">
        <v>43700.083333333336</v>
      </c>
      <c r="C36335" s="39">
        <v>43699</v>
      </c>
      <c r="D36335" s="38">
        <v>43699.916666666664</v>
      </c>
      <c r="E36335" s="40" t="s">
        <v>239</v>
      </c>
      <c r="F36335" s="48">
        <v>32269</v>
      </c>
      <c r="G36335" s="48">
        <v>36725</v>
      </c>
      <c r="H36335" s="48">
        <v>35013</v>
      </c>
      <c r="I36335" s="48">
        <v>-1050</v>
      </c>
      <c r="J36335" s="48">
        <v>31390</v>
      </c>
      <c r="K36335" s="48">
        <v>2486</v>
      </c>
      <c r="L36335" s="48">
        <v>23621</v>
      </c>
      <c r="M36335" s="48">
        <v>3783</v>
      </c>
      <c r="N36335" s="48">
        <v>0</v>
      </c>
      <c r="O36335" s="48">
        <v>20</v>
      </c>
      <c r="P36335" s="48">
        <v>0</v>
      </c>
      <c r="R36335" s="48">
        <v>1480</v>
      </c>
      <c r="T36335" s="48">
        <v>-1051</v>
      </c>
      <c r="AD36335" s="48">
        <v>-1051</v>
      </c>
      <c r="AJ36335" s="49">
        <v>-662</v>
      </c>
      <c r="AK36335" s="49">
        <v>1</v>
      </c>
      <c r="AL36335" s="49">
        <v>3623</v>
      </c>
    </row>
    <row r="36336" spans="1:38">
      <c r="A36336" s="37" t="s">
        <v>41</v>
      </c>
      <c r="B36336" s="38">
        <v>43700.125</v>
      </c>
      <c r="C36336" s="39">
        <v>43699</v>
      </c>
      <c r="D36336" s="38">
        <v>43699.958333333336</v>
      </c>
      <c r="E36336" s="40" t="s">
        <v>239</v>
      </c>
      <c r="F36336" s="48">
        <v>29339</v>
      </c>
      <c r="G36336" s="48">
        <v>33507</v>
      </c>
      <c r="H36336" s="48">
        <v>32363</v>
      </c>
      <c r="I36336" s="48">
        <v>-730</v>
      </c>
      <c r="J36336" s="48">
        <v>29082</v>
      </c>
      <c r="K36336" s="48">
        <v>2280</v>
      </c>
      <c r="L36336" s="48">
        <v>21691</v>
      </c>
      <c r="M36336" s="48">
        <v>3783</v>
      </c>
      <c r="N36336" s="48">
        <v>0</v>
      </c>
      <c r="O36336" s="48">
        <v>21</v>
      </c>
      <c r="P36336" s="48">
        <v>0</v>
      </c>
      <c r="R36336" s="48">
        <v>1307</v>
      </c>
      <c r="T36336" s="48">
        <v>-720</v>
      </c>
      <c r="AD36336" s="48">
        <v>-720</v>
      </c>
      <c r="AJ36336" s="49">
        <v>-414</v>
      </c>
      <c r="AK36336" s="49">
        <v>-10</v>
      </c>
      <c r="AL36336" s="49">
        <v>3281</v>
      </c>
    </row>
    <row r="36337" spans="1:38">
      <c r="A36337" s="37" t="s">
        <v>41</v>
      </c>
      <c r="B36337" s="38">
        <v>43700.166666666664</v>
      </c>
      <c r="C36337" s="39">
        <v>43699</v>
      </c>
      <c r="D36337" s="38">
        <v>43700</v>
      </c>
      <c r="E36337" s="40" t="s">
        <v>239</v>
      </c>
      <c r="F36337" s="48">
        <v>26619</v>
      </c>
      <c r="G36337" s="48">
        <v>30320</v>
      </c>
      <c r="H36337" s="48">
        <v>29335</v>
      </c>
      <c r="I36337" s="48">
        <v>-558</v>
      </c>
      <c r="J36337" s="48">
        <v>26269</v>
      </c>
      <c r="K36337" s="48">
        <v>2016</v>
      </c>
      <c r="L36337" s="48">
        <v>19157</v>
      </c>
      <c r="M36337" s="48">
        <v>3787</v>
      </c>
      <c r="N36337" s="48">
        <v>0</v>
      </c>
      <c r="O36337" s="48">
        <v>21</v>
      </c>
      <c r="P36337" s="48">
        <v>0</v>
      </c>
      <c r="R36337" s="48">
        <v>1288</v>
      </c>
      <c r="T36337" s="48">
        <v>-560</v>
      </c>
      <c r="AD36337" s="48">
        <v>-560</v>
      </c>
      <c r="AJ36337" s="49">
        <v>-427</v>
      </c>
      <c r="AK36337" s="49">
        <v>2</v>
      </c>
      <c r="AL36337" s="49">
        <v>3066</v>
      </c>
    </row>
    <row r="36338" spans="1:38">
      <c r="A36338" s="37" t="s">
        <v>41</v>
      </c>
      <c r="B36338" s="38">
        <v>43700.208333333336</v>
      </c>
      <c r="C36338" s="39">
        <v>43700</v>
      </c>
      <c r="D36338" s="38">
        <v>43700.041666666664</v>
      </c>
      <c r="E36338" s="40" t="s">
        <v>239</v>
      </c>
      <c r="F36338" s="48">
        <v>25017</v>
      </c>
      <c r="G36338" s="48">
        <v>27618</v>
      </c>
      <c r="H36338" s="48">
        <v>26770</v>
      </c>
      <c r="I36338" s="48">
        <v>-411</v>
      </c>
      <c r="J36338" s="48">
        <v>26763</v>
      </c>
      <c r="K36338" s="48">
        <v>2035</v>
      </c>
      <c r="L36338" s="48">
        <v>19416</v>
      </c>
      <c r="M36338" s="48">
        <v>3784</v>
      </c>
      <c r="N36338" s="48">
        <v>0</v>
      </c>
      <c r="O36338" s="48">
        <v>25</v>
      </c>
      <c r="P36338" s="48">
        <v>0</v>
      </c>
      <c r="R36338" s="48">
        <v>1503</v>
      </c>
      <c r="T36338" s="48">
        <v>-410</v>
      </c>
      <c r="AD36338" s="48">
        <v>-410</v>
      </c>
      <c r="AJ36338" s="49">
        <v>-437</v>
      </c>
      <c r="AK36338" s="49">
        <v>-1</v>
      </c>
      <c r="AL36338" s="49">
        <v>7</v>
      </c>
    </row>
    <row r="36339" spans="1:38">
      <c r="A36339" s="37" t="s">
        <v>41</v>
      </c>
      <c r="B36339" s="38">
        <v>43700.25</v>
      </c>
      <c r="C36339" s="39">
        <v>43700</v>
      </c>
      <c r="D36339" s="38">
        <v>43700.083333333336</v>
      </c>
      <c r="E36339" s="40" t="s">
        <v>239</v>
      </c>
      <c r="F36339" s="48">
        <v>23641</v>
      </c>
      <c r="G36339" s="48">
        <v>25724</v>
      </c>
      <c r="H36339" s="48">
        <v>24854</v>
      </c>
      <c r="I36339" s="48">
        <v>-437</v>
      </c>
      <c r="J36339" s="48">
        <v>24849</v>
      </c>
      <c r="K36339" s="48">
        <v>1717</v>
      </c>
      <c r="L36339" s="48">
        <v>17888</v>
      </c>
      <c r="M36339" s="48">
        <v>3784</v>
      </c>
      <c r="N36339" s="48">
        <v>0</v>
      </c>
      <c r="O36339" s="48">
        <v>26</v>
      </c>
      <c r="P36339" s="48">
        <v>0</v>
      </c>
      <c r="R36339" s="48">
        <v>1434</v>
      </c>
      <c r="T36339" s="48">
        <v>-435</v>
      </c>
      <c r="AD36339" s="48">
        <v>-435</v>
      </c>
      <c r="AJ36339" s="49">
        <v>-433</v>
      </c>
      <c r="AK36339" s="49">
        <v>-2</v>
      </c>
      <c r="AL36339" s="49">
        <v>5</v>
      </c>
    </row>
    <row r="36340" spans="1:38">
      <c r="A36340" s="37" t="s">
        <v>41</v>
      </c>
      <c r="B36340" s="38">
        <v>43700.291666666664</v>
      </c>
      <c r="C36340" s="39">
        <v>43700</v>
      </c>
      <c r="D36340" s="38">
        <v>43700.125</v>
      </c>
      <c r="E36340" s="40" t="s">
        <v>239</v>
      </c>
      <c r="F36340" s="48">
        <v>22533</v>
      </c>
      <c r="G36340" s="48">
        <v>24361</v>
      </c>
      <c r="H36340" s="48">
        <v>23594</v>
      </c>
      <c r="I36340" s="48">
        <v>-433</v>
      </c>
      <c r="J36340" s="48">
        <v>23590</v>
      </c>
      <c r="K36340" s="48">
        <v>1461</v>
      </c>
      <c r="L36340" s="48">
        <v>16908</v>
      </c>
      <c r="M36340" s="48">
        <v>3789</v>
      </c>
      <c r="N36340" s="48">
        <v>0</v>
      </c>
      <c r="O36340" s="48">
        <v>26</v>
      </c>
      <c r="P36340" s="48">
        <v>0</v>
      </c>
      <c r="R36340" s="48">
        <v>1406</v>
      </c>
      <c r="T36340" s="48">
        <v>-434</v>
      </c>
      <c r="AD36340" s="48">
        <v>-434</v>
      </c>
      <c r="AJ36340" s="49">
        <v>-334</v>
      </c>
      <c r="AK36340" s="49">
        <v>1</v>
      </c>
      <c r="AL36340" s="49">
        <v>4</v>
      </c>
    </row>
    <row r="36341" spans="1:38">
      <c r="A36341" s="37" t="s">
        <v>41</v>
      </c>
      <c r="B36341" s="38">
        <v>43700.333333333336</v>
      </c>
      <c r="C36341" s="39">
        <v>43700</v>
      </c>
      <c r="D36341" s="38">
        <v>43700.166666666664</v>
      </c>
      <c r="E36341" s="40" t="s">
        <v>239</v>
      </c>
      <c r="F36341" s="48">
        <v>21821</v>
      </c>
      <c r="G36341" s="48">
        <v>23512</v>
      </c>
      <c r="H36341" s="48">
        <v>22745</v>
      </c>
      <c r="I36341" s="48">
        <v>-513</v>
      </c>
      <c r="J36341" s="48">
        <v>22740</v>
      </c>
      <c r="K36341" s="48">
        <v>1408</v>
      </c>
      <c r="L36341" s="48">
        <v>16165</v>
      </c>
      <c r="M36341" s="48">
        <v>3787</v>
      </c>
      <c r="N36341" s="48">
        <v>0</v>
      </c>
      <c r="O36341" s="48">
        <v>25</v>
      </c>
      <c r="P36341" s="48">
        <v>0</v>
      </c>
      <c r="R36341" s="48">
        <v>1355</v>
      </c>
      <c r="T36341" s="48">
        <v>-516</v>
      </c>
      <c r="AD36341" s="48">
        <v>-516</v>
      </c>
      <c r="AJ36341" s="49">
        <v>-254</v>
      </c>
      <c r="AK36341" s="49">
        <v>3</v>
      </c>
      <c r="AL36341" s="49">
        <v>5</v>
      </c>
    </row>
    <row r="36342" spans="1:38">
      <c r="A36342" s="37" t="s">
        <v>41</v>
      </c>
      <c r="B36342" s="38">
        <v>43700.375</v>
      </c>
      <c r="C36342" s="39">
        <v>43700</v>
      </c>
      <c r="D36342" s="38">
        <v>43700.208333333336</v>
      </c>
      <c r="E36342" s="40" t="s">
        <v>239</v>
      </c>
      <c r="F36342" s="48">
        <v>21955</v>
      </c>
      <c r="G36342" s="48">
        <v>23429</v>
      </c>
      <c r="H36342" s="48">
        <v>22626</v>
      </c>
      <c r="I36342" s="48">
        <v>-564</v>
      </c>
      <c r="J36342" s="48">
        <v>22621</v>
      </c>
      <c r="K36342" s="48">
        <v>1369</v>
      </c>
      <c r="L36342" s="48">
        <v>16038</v>
      </c>
      <c r="M36342" s="48">
        <v>3792</v>
      </c>
      <c r="N36342" s="48">
        <v>0</v>
      </c>
      <c r="O36342" s="48">
        <v>26</v>
      </c>
      <c r="P36342" s="48">
        <v>0</v>
      </c>
      <c r="R36342" s="48">
        <v>1396</v>
      </c>
      <c r="T36342" s="48">
        <v>-566</v>
      </c>
      <c r="AD36342" s="48">
        <v>-566</v>
      </c>
      <c r="AJ36342" s="49">
        <v>-239</v>
      </c>
      <c r="AK36342" s="49">
        <v>2</v>
      </c>
      <c r="AL36342" s="49">
        <v>5</v>
      </c>
    </row>
    <row r="36343" spans="1:38">
      <c r="A36343" s="37" t="s">
        <v>41</v>
      </c>
      <c r="B36343" s="38">
        <v>43700.416666666664</v>
      </c>
      <c r="C36343" s="39">
        <v>43700</v>
      </c>
      <c r="D36343" s="38">
        <v>43700.25</v>
      </c>
      <c r="E36343" s="40" t="s">
        <v>239</v>
      </c>
      <c r="F36343" s="48">
        <v>23316</v>
      </c>
      <c r="G36343" s="48">
        <v>24449</v>
      </c>
      <c r="H36343" s="48">
        <v>23698</v>
      </c>
      <c r="I36343" s="48">
        <v>-476</v>
      </c>
      <c r="J36343" s="48">
        <v>23693</v>
      </c>
      <c r="K36343" s="48">
        <v>1592</v>
      </c>
      <c r="L36343" s="48">
        <v>16794</v>
      </c>
      <c r="M36343" s="48">
        <v>3792</v>
      </c>
      <c r="N36343" s="48">
        <v>0</v>
      </c>
      <c r="O36343" s="48">
        <v>23</v>
      </c>
      <c r="P36343" s="48">
        <v>0</v>
      </c>
      <c r="R36343" s="48">
        <v>1492</v>
      </c>
      <c r="T36343" s="48">
        <v>-474</v>
      </c>
      <c r="AD36343" s="48">
        <v>-474</v>
      </c>
      <c r="AJ36343" s="49">
        <v>-275</v>
      </c>
      <c r="AK36343" s="49">
        <v>-2</v>
      </c>
      <c r="AL36343" s="49">
        <v>5</v>
      </c>
    </row>
    <row r="36344" spans="1:38">
      <c r="A36344" s="37" t="s">
        <v>41</v>
      </c>
      <c r="B36344" s="38">
        <v>43700.458333333336</v>
      </c>
      <c r="C36344" s="39">
        <v>43700</v>
      </c>
      <c r="D36344" s="38">
        <v>43700.291666666664</v>
      </c>
      <c r="E36344" s="40" t="s">
        <v>239</v>
      </c>
      <c r="F36344" s="48">
        <v>24638</v>
      </c>
      <c r="G36344" s="48">
        <v>26375</v>
      </c>
      <c r="H36344" s="48">
        <v>25632</v>
      </c>
      <c r="I36344" s="48">
        <v>-456</v>
      </c>
      <c r="J36344" s="48">
        <v>25626</v>
      </c>
      <c r="K36344" s="48">
        <v>1960</v>
      </c>
      <c r="L36344" s="48">
        <v>18046</v>
      </c>
      <c r="M36344" s="48">
        <v>3791</v>
      </c>
      <c r="N36344" s="48">
        <v>0</v>
      </c>
      <c r="O36344" s="48">
        <v>23</v>
      </c>
      <c r="P36344" s="48">
        <v>0</v>
      </c>
      <c r="R36344" s="48">
        <v>1806</v>
      </c>
      <c r="T36344" s="48">
        <v>-445</v>
      </c>
      <c r="AD36344" s="48">
        <v>-445</v>
      </c>
      <c r="AJ36344" s="49">
        <v>-287</v>
      </c>
      <c r="AK36344" s="49">
        <v>-11</v>
      </c>
      <c r="AL36344" s="49">
        <v>6</v>
      </c>
    </row>
    <row r="36345" spans="1:38">
      <c r="A36345" s="37" t="s">
        <v>41</v>
      </c>
      <c r="B36345" s="38">
        <v>43700.5</v>
      </c>
      <c r="C36345" s="39">
        <v>43700</v>
      </c>
      <c r="D36345" s="38">
        <v>43700.333333333336</v>
      </c>
      <c r="E36345" s="40" t="s">
        <v>239</v>
      </c>
      <c r="F36345" s="48">
        <v>25648</v>
      </c>
      <c r="G36345" s="48">
        <v>27213</v>
      </c>
      <c r="H36345" s="48">
        <v>26579</v>
      </c>
      <c r="I36345" s="48">
        <v>-375</v>
      </c>
      <c r="J36345" s="48">
        <v>26574</v>
      </c>
      <c r="K36345" s="48">
        <v>2240</v>
      </c>
      <c r="L36345" s="48">
        <v>18614</v>
      </c>
      <c r="M36345" s="48">
        <v>3793</v>
      </c>
      <c r="N36345" s="48">
        <v>0</v>
      </c>
      <c r="O36345" s="48">
        <v>22</v>
      </c>
      <c r="P36345" s="48">
        <v>74</v>
      </c>
      <c r="R36345" s="48">
        <v>1831</v>
      </c>
      <c r="T36345" s="48">
        <v>-373</v>
      </c>
      <c r="AD36345" s="48">
        <v>-373</v>
      </c>
      <c r="AJ36345" s="49">
        <v>-259</v>
      </c>
      <c r="AK36345" s="49">
        <v>-2</v>
      </c>
      <c r="AL36345" s="49">
        <v>5</v>
      </c>
    </row>
    <row r="36346" spans="1:38">
      <c r="A36346" s="37" t="s">
        <v>41</v>
      </c>
      <c r="B36346" s="38">
        <v>43700.541666666664</v>
      </c>
      <c r="C36346" s="39">
        <v>43700</v>
      </c>
      <c r="D36346" s="38">
        <v>43700.375</v>
      </c>
      <c r="E36346" s="40" t="s">
        <v>239</v>
      </c>
      <c r="F36346" s="48">
        <v>27976</v>
      </c>
      <c r="G36346" s="48">
        <v>29228</v>
      </c>
      <c r="H36346" s="48">
        <v>28559</v>
      </c>
      <c r="I36346" s="48">
        <v>-398</v>
      </c>
      <c r="J36346" s="48">
        <v>28555</v>
      </c>
      <c r="K36346" s="48">
        <v>2426</v>
      </c>
      <c r="L36346" s="48">
        <v>19620</v>
      </c>
      <c r="M36346" s="48">
        <v>3796</v>
      </c>
      <c r="N36346" s="48">
        <v>0</v>
      </c>
      <c r="O36346" s="48">
        <v>22</v>
      </c>
      <c r="P36346" s="48">
        <v>475</v>
      </c>
      <c r="R36346" s="48">
        <v>2216</v>
      </c>
      <c r="T36346" s="48">
        <v>-394</v>
      </c>
      <c r="AD36346" s="48">
        <v>-394</v>
      </c>
      <c r="AJ36346" s="49">
        <v>-271</v>
      </c>
      <c r="AK36346" s="49">
        <v>-4</v>
      </c>
      <c r="AL36346" s="49">
        <v>4</v>
      </c>
    </row>
    <row r="36347" spans="1:38">
      <c r="A36347" s="37" t="s">
        <v>41</v>
      </c>
      <c r="B36347" s="38">
        <v>43700.583333333336</v>
      </c>
      <c r="C36347" s="39">
        <v>43700</v>
      </c>
      <c r="D36347" s="38">
        <v>43700.416666666664</v>
      </c>
      <c r="E36347" s="40" t="s">
        <v>239</v>
      </c>
      <c r="F36347" s="48">
        <v>30685</v>
      </c>
      <c r="G36347" s="48">
        <v>32094</v>
      </c>
      <c r="H36347" s="48">
        <v>31193</v>
      </c>
      <c r="I36347" s="48">
        <v>-591</v>
      </c>
      <c r="J36347" s="48">
        <v>31186</v>
      </c>
      <c r="K36347" s="48">
        <v>2732</v>
      </c>
      <c r="L36347" s="48">
        <v>21092</v>
      </c>
      <c r="M36347" s="48">
        <v>3790</v>
      </c>
      <c r="N36347" s="48">
        <v>0</v>
      </c>
      <c r="O36347" s="48">
        <v>22</v>
      </c>
      <c r="P36347" s="48">
        <v>819</v>
      </c>
      <c r="R36347" s="48">
        <v>2731</v>
      </c>
      <c r="T36347" s="48">
        <v>-592</v>
      </c>
      <c r="AD36347" s="48">
        <v>-592</v>
      </c>
      <c r="AJ36347" s="49">
        <v>-310</v>
      </c>
      <c r="AK36347" s="49">
        <v>1</v>
      </c>
      <c r="AL36347" s="49">
        <v>7</v>
      </c>
    </row>
    <row r="36348" spans="1:38">
      <c r="A36348" s="37" t="s">
        <v>41</v>
      </c>
      <c r="B36348" s="38">
        <v>43700.625</v>
      </c>
      <c r="C36348" s="39">
        <v>43700</v>
      </c>
      <c r="D36348" s="38">
        <v>43700.458333333336</v>
      </c>
      <c r="E36348" s="40" t="s">
        <v>239</v>
      </c>
      <c r="F36348" s="48">
        <v>33577</v>
      </c>
      <c r="G36348" s="48">
        <v>35086</v>
      </c>
      <c r="H36348" s="48">
        <v>34042</v>
      </c>
      <c r="I36348" s="48">
        <v>-702</v>
      </c>
      <c r="J36348" s="48">
        <v>34037</v>
      </c>
      <c r="K36348" s="48">
        <v>2830</v>
      </c>
      <c r="L36348" s="48">
        <v>23255</v>
      </c>
      <c r="M36348" s="48">
        <v>3782</v>
      </c>
      <c r="N36348" s="48">
        <v>2</v>
      </c>
      <c r="O36348" s="48">
        <v>22</v>
      </c>
      <c r="P36348" s="48">
        <v>1099</v>
      </c>
      <c r="R36348" s="48">
        <v>3047</v>
      </c>
      <c r="T36348" s="48">
        <v>-702</v>
      </c>
      <c r="AD36348" s="48">
        <v>-702</v>
      </c>
      <c r="AJ36348" s="49">
        <v>-342</v>
      </c>
      <c r="AK36348" s="49">
        <v>0</v>
      </c>
      <c r="AL36348" s="49">
        <v>5</v>
      </c>
    </row>
    <row r="36349" spans="1:38">
      <c r="A36349" s="37" t="s">
        <v>41</v>
      </c>
      <c r="B36349" s="38">
        <v>43700.666666666664</v>
      </c>
      <c r="C36349" s="39">
        <v>43700</v>
      </c>
      <c r="D36349" s="38">
        <v>43700.5</v>
      </c>
      <c r="E36349" s="40" t="s">
        <v>239</v>
      </c>
      <c r="F36349" s="48">
        <v>36163</v>
      </c>
      <c r="G36349" s="48">
        <v>37638</v>
      </c>
      <c r="H36349" s="48">
        <v>36445</v>
      </c>
      <c r="I36349" s="48">
        <v>-830</v>
      </c>
      <c r="J36349" s="48">
        <v>36440</v>
      </c>
      <c r="K36349" s="48">
        <v>2905</v>
      </c>
      <c r="L36349" s="48">
        <v>25450</v>
      </c>
      <c r="M36349" s="48">
        <v>3790</v>
      </c>
      <c r="N36349" s="48">
        <v>0</v>
      </c>
      <c r="O36349" s="48">
        <v>21</v>
      </c>
      <c r="P36349" s="48">
        <v>1198</v>
      </c>
      <c r="R36349" s="48">
        <v>3076</v>
      </c>
      <c r="T36349" s="48">
        <v>-819</v>
      </c>
      <c r="AD36349" s="48">
        <v>-819</v>
      </c>
      <c r="AJ36349" s="49">
        <v>-363</v>
      </c>
      <c r="AK36349" s="49">
        <v>-11</v>
      </c>
      <c r="AL36349" s="49">
        <v>5</v>
      </c>
    </row>
    <row r="36350" spans="1:38">
      <c r="A36350" s="37" t="s">
        <v>41</v>
      </c>
      <c r="B36350" s="38">
        <v>43700.708333333336</v>
      </c>
      <c r="C36350" s="39">
        <v>43700</v>
      </c>
      <c r="D36350" s="38">
        <v>43700.541666666664</v>
      </c>
      <c r="E36350" s="40" t="s">
        <v>239</v>
      </c>
      <c r="F36350" s="48">
        <v>38117</v>
      </c>
      <c r="G36350" s="48">
        <v>39408</v>
      </c>
      <c r="H36350" s="48">
        <v>38098</v>
      </c>
      <c r="I36350" s="48">
        <v>-979</v>
      </c>
      <c r="J36350" s="48">
        <v>38095</v>
      </c>
      <c r="K36350" s="48">
        <v>2830</v>
      </c>
      <c r="L36350" s="48">
        <v>27112</v>
      </c>
      <c r="M36350" s="48">
        <v>3794</v>
      </c>
      <c r="N36350" s="48">
        <v>0</v>
      </c>
      <c r="O36350" s="48">
        <v>22</v>
      </c>
      <c r="P36350" s="48">
        <v>1237</v>
      </c>
      <c r="R36350" s="48">
        <v>3100</v>
      </c>
      <c r="T36350" s="48">
        <v>-976</v>
      </c>
      <c r="AD36350" s="48">
        <v>-976</v>
      </c>
      <c r="AJ36350" s="49">
        <v>-331</v>
      </c>
      <c r="AK36350" s="49">
        <v>-3</v>
      </c>
      <c r="AL36350" s="49">
        <v>3</v>
      </c>
    </row>
    <row r="36351" spans="1:38">
      <c r="A36351" s="37" t="s">
        <v>41</v>
      </c>
      <c r="B36351" s="38">
        <v>43700.75</v>
      </c>
      <c r="C36351" s="39">
        <v>43700</v>
      </c>
      <c r="D36351" s="38">
        <v>43700.583333333336</v>
      </c>
      <c r="E36351" s="40" t="s">
        <v>239</v>
      </c>
      <c r="F36351" s="48">
        <v>39456</v>
      </c>
      <c r="G36351" s="48">
        <v>40399</v>
      </c>
      <c r="H36351" s="48">
        <v>38968</v>
      </c>
      <c r="I36351" s="48">
        <v>-1088</v>
      </c>
      <c r="J36351" s="48">
        <v>38962</v>
      </c>
      <c r="K36351" s="48">
        <v>2906</v>
      </c>
      <c r="L36351" s="48">
        <v>27961</v>
      </c>
      <c r="M36351" s="48">
        <v>3791</v>
      </c>
      <c r="N36351" s="48">
        <v>0</v>
      </c>
      <c r="O36351" s="48">
        <v>22</v>
      </c>
      <c r="P36351" s="48">
        <v>1163</v>
      </c>
      <c r="R36351" s="48">
        <v>3119</v>
      </c>
      <c r="T36351" s="48">
        <v>-1076</v>
      </c>
      <c r="AD36351" s="48">
        <v>-1076</v>
      </c>
      <c r="AJ36351" s="49">
        <v>-343</v>
      </c>
      <c r="AK36351" s="49">
        <v>-12</v>
      </c>
      <c r="AL36351" s="49">
        <v>6</v>
      </c>
    </row>
    <row r="36352" spans="1:38">
      <c r="A36352" s="37" t="s">
        <v>41</v>
      </c>
      <c r="B36352" s="38">
        <v>43700.791666666664</v>
      </c>
      <c r="C36352" s="39">
        <v>43700</v>
      </c>
      <c r="D36352" s="38">
        <v>43700.625</v>
      </c>
      <c r="E36352" s="40" t="s">
        <v>239</v>
      </c>
      <c r="F36352" s="48">
        <v>39856</v>
      </c>
      <c r="G36352" s="48">
        <v>41101</v>
      </c>
      <c r="H36352" s="48">
        <v>39600</v>
      </c>
      <c r="I36352" s="48">
        <v>-1129</v>
      </c>
      <c r="J36352" s="48">
        <v>39593</v>
      </c>
      <c r="K36352" s="48">
        <v>2965</v>
      </c>
      <c r="L36352" s="48">
        <v>28514</v>
      </c>
      <c r="M36352" s="48">
        <v>3799</v>
      </c>
      <c r="N36352" s="48">
        <v>0</v>
      </c>
      <c r="O36352" s="48">
        <v>22</v>
      </c>
      <c r="P36352" s="48">
        <v>1138</v>
      </c>
      <c r="R36352" s="48">
        <v>3155</v>
      </c>
      <c r="T36352" s="48">
        <v>-1128</v>
      </c>
      <c r="AD36352" s="48">
        <v>-1128</v>
      </c>
      <c r="AJ36352" s="49">
        <v>-372</v>
      </c>
      <c r="AK36352" s="49">
        <v>-1</v>
      </c>
      <c r="AL36352" s="49">
        <v>7</v>
      </c>
    </row>
    <row r="36353" spans="1:38">
      <c r="A36353" s="37" t="s">
        <v>41</v>
      </c>
      <c r="B36353" s="38">
        <v>43700.833333333336</v>
      </c>
      <c r="C36353" s="39">
        <v>43700</v>
      </c>
      <c r="D36353" s="38">
        <v>43700.666666666664</v>
      </c>
      <c r="E36353" s="40" t="s">
        <v>239</v>
      </c>
      <c r="F36353" s="48">
        <v>39760</v>
      </c>
      <c r="G36353" s="48">
        <v>41672</v>
      </c>
      <c r="H36353" s="48">
        <v>40095</v>
      </c>
      <c r="I36353" s="48">
        <v>-1220</v>
      </c>
      <c r="J36353" s="48">
        <v>40088</v>
      </c>
      <c r="K36353" s="48">
        <v>2915</v>
      </c>
      <c r="L36353" s="48">
        <v>28985</v>
      </c>
      <c r="M36353" s="48">
        <v>3792</v>
      </c>
      <c r="N36353" s="48">
        <v>0</v>
      </c>
      <c r="O36353" s="48">
        <v>21</v>
      </c>
      <c r="P36353" s="48">
        <v>1224</v>
      </c>
      <c r="R36353" s="48">
        <v>3151</v>
      </c>
      <c r="T36353" s="48">
        <v>-1215</v>
      </c>
      <c r="AD36353" s="48">
        <v>-1215</v>
      </c>
      <c r="AJ36353" s="49">
        <v>-357</v>
      </c>
      <c r="AK36353" s="49">
        <v>-5</v>
      </c>
      <c r="AL36353" s="49">
        <v>7</v>
      </c>
    </row>
    <row r="36354" spans="1:38">
      <c r="A36354" s="37" t="s">
        <v>41</v>
      </c>
      <c r="B36354" s="38">
        <v>43700.875</v>
      </c>
      <c r="C36354" s="39">
        <v>43700</v>
      </c>
      <c r="D36354" s="38">
        <v>43700.708333333336</v>
      </c>
      <c r="E36354" s="40" t="s">
        <v>239</v>
      </c>
      <c r="F36354" s="48">
        <v>39085</v>
      </c>
      <c r="G36354" s="48">
        <v>41933</v>
      </c>
      <c r="H36354" s="48">
        <v>40396</v>
      </c>
      <c r="I36354" s="48">
        <v>-1192</v>
      </c>
      <c r="J36354" s="48">
        <v>40391</v>
      </c>
      <c r="K36354" s="48">
        <v>2954</v>
      </c>
      <c r="L36354" s="48">
        <v>29405</v>
      </c>
      <c r="M36354" s="48">
        <v>3789</v>
      </c>
      <c r="N36354" s="48">
        <v>0</v>
      </c>
      <c r="O36354" s="48">
        <v>22</v>
      </c>
      <c r="P36354" s="48">
        <v>1057</v>
      </c>
      <c r="R36354" s="48">
        <v>3164</v>
      </c>
      <c r="T36354" s="48">
        <v>-1184</v>
      </c>
      <c r="AD36354" s="48">
        <v>-1184</v>
      </c>
      <c r="AJ36354" s="49">
        <v>-345</v>
      </c>
      <c r="AK36354" s="49">
        <v>-8</v>
      </c>
      <c r="AL36354" s="49">
        <v>5</v>
      </c>
    </row>
    <row r="36355" spans="1:38">
      <c r="A36355" s="37" t="s">
        <v>41</v>
      </c>
      <c r="B36355" s="38">
        <v>43700.916666666664</v>
      </c>
      <c r="C36355" s="39">
        <v>43700</v>
      </c>
      <c r="D36355" s="38">
        <v>43700.75</v>
      </c>
      <c r="E36355" s="40" t="s">
        <v>239</v>
      </c>
      <c r="F36355" s="48">
        <v>37865</v>
      </c>
      <c r="G36355" s="48">
        <v>41598</v>
      </c>
      <c r="H36355" s="48">
        <v>40075</v>
      </c>
      <c r="I36355" s="48">
        <v>-1168</v>
      </c>
      <c r="J36355" s="48">
        <v>40069</v>
      </c>
      <c r="K36355" s="48">
        <v>2941</v>
      </c>
      <c r="L36355" s="48">
        <v>29419</v>
      </c>
      <c r="M36355" s="48">
        <v>3790</v>
      </c>
      <c r="N36355" s="48">
        <v>0</v>
      </c>
      <c r="O36355" s="48">
        <v>37</v>
      </c>
      <c r="P36355" s="48">
        <v>733</v>
      </c>
      <c r="R36355" s="48">
        <v>3149</v>
      </c>
      <c r="T36355" s="48">
        <v>-1163</v>
      </c>
      <c r="AD36355" s="48">
        <v>-1163</v>
      </c>
      <c r="AJ36355" s="49">
        <v>-355</v>
      </c>
      <c r="AK36355" s="49">
        <v>-5</v>
      </c>
      <c r="AL36355" s="49">
        <v>6</v>
      </c>
    </row>
    <row r="36356" spans="1:38">
      <c r="A36356" s="37" t="s">
        <v>41</v>
      </c>
      <c r="B36356" s="38">
        <v>43700.958333333336</v>
      </c>
      <c r="C36356" s="39">
        <v>43700</v>
      </c>
      <c r="D36356" s="38">
        <v>43700.791666666664</v>
      </c>
      <c r="E36356" s="40" t="s">
        <v>239</v>
      </c>
      <c r="F36356" s="48">
        <v>36269</v>
      </c>
      <c r="G36356" s="48">
        <v>40403</v>
      </c>
      <c r="H36356" s="48">
        <v>38967</v>
      </c>
      <c r="I36356" s="48">
        <v>-1067</v>
      </c>
      <c r="J36356" s="48">
        <v>38963</v>
      </c>
      <c r="K36356" s="48">
        <v>2833</v>
      </c>
      <c r="L36356" s="48">
        <v>28777</v>
      </c>
      <c r="M36356" s="48">
        <v>3785</v>
      </c>
      <c r="N36356" s="48">
        <v>0</v>
      </c>
      <c r="O36356" s="48">
        <v>21</v>
      </c>
      <c r="P36356" s="48">
        <v>416</v>
      </c>
      <c r="R36356" s="48">
        <v>3131</v>
      </c>
      <c r="T36356" s="48">
        <v>-1066</v>
      </c>
      <c r="AD36356" s="48">
        <v>-1066</v>
      </c>
      <c r="AJ36356" s="49">
        <v>-369</v>
      </c>
      <c r="AK36356" s="49">
        <v>-1</v>
      </c>
      <c r="AL36356" s="49">
        <v>4</v>
      </c>
    </row>
    <row r="36357" spans="1:38">
      <c r="A36357" s="37" t="s">
        <v>41</v>
      </c>
      <c r="B36357" s="38">
        <v>43701</v>
      </c>
      <c r="C36357" s="39">
        <v>43700</v>
      </c>
      <c r="D36357" s="38">
        <v>43700.833333333336</v>
      </c>
      <c r="E36357" s="40" t="s">
        <v>239</v>
      </c>
      <c r="F36357" s="48">
        <v>34747</v>
      </c>
      <c r="G36357" s="48">
        <v>38452</v>
      </c>
      <c r="H36357" s="48">
        <v>37023</v>
      </c>
      <c r="I36357" s="48">
        <v>-1093</v>
      </c>
      <c r="J36357" s="48">
        <v>37019</v>
      </c>
      <c r="K36357" s="48">
        <v>2759</v>
      </c>
      <c r="L36357" s="48">
        <v>27343</v>
      </c>
      <c r="M36357" s="48">
        <v>3782</v>
      </c>
      <c r="N36357" s="48">
        <v>0</v>
      </c>
      <c r="O36357" s="48">
        <v>20</v>
      </c>
      <c r="P36357" s="48">
        <v>80</v>
      </c>
      <c r="R36357" s="48">
        <v>3035</v>
      </c>
      <c r="T36357" s="48">
        <v>-1091</v>
      </c>
      <c r="AD36357" s="48">
        <v>-1091</v>
      </c>
      <c r="AJ36357" s="49">
        <v>-336</v>
      </c>
      <c r="AK36357" s="49">
        <v>-2</v>
      </c>
      <c r="AL36357" s="49">
        <v>4</v>
      </c>
    </row>
    <row r="36358" spans="1:38">
      <c r="A36358" s="37" t="s">
        <v>41</v>
      </c>
      <c r="B36358" s="38">
        <v>43701.041666666664</v>
      </c>
      <c r="C36358" s="39">
        <v>43700</v>
      </c>
      <c r="D36358" s="38">
        <v>43700.875</v>
      </c>
      <c r="E36358" s="40" t="s">
        <v>239</v>
      </c>
      <c r="F36358" s="48">
        <v>33691</v>
      </c>
      <c r="G36358" s="48">
        <v>37250</v>
      </c>
      <c r="H36358" s="48">
        <v>35940</v>
      </c>
      <c r="I36358" s="48">
        <v>-988</v>
      </c>
      <c r="J36358" s="48">
        <v>35933</v>
      </c>
      <c r="K36358" s="48">
        <v>2599</v>
      </c>
      <c r="L36358" s="48">
        <v>26959</v>
      </c>
      <c r="M36358" s="48">
        <v>3785</v>
      </c>
      <c r="N36358" s="48">
        <v>0</v>
      </c>
      <c r="O36358" s="48">
        <v>21</v>
      </c>
      <c r="P36358" s="48">
        <v>0</v>
      </c>
      <c r="R36358" s="48">
        <v>2569</v>
      </c>
      <c r="T36358" s="48">
        <v>-989</v>
      </c>
      <c r="AD36358" s="48">
        <v>-989</v>
      </c>
      <c r="AJ36358" s="49">
        <v>-322</v>
      </c>
      <c r="AK36358" s="49">
        <v>1</v>
      </c>
      <c r="AL36358" s="49">
        <v>7</v>
      </c>
    </row>
    <row r="36359" spans="1:38">
      <c r="A36359" s="37" t="s">
        <v>41</v>
      </c>
      <c r="B36359" s="38">
        <v>43701.083333333336</v>
      </c>
      <c r="C36359" s="39">
        <v>43700</v>
      </c>
      <c r="D36359" s="38">
        <v>43700.916666666664</v>
      </c>
      <c r="E36359" s="40" t="s">
        <v>239</v>
      </c>
      <c r="F36359" s="48">
        <v>31558</v>
      </c>
      <c r="G36359" s="48">
        <v>35129</v>
      </c>
      <c r="H36359" s="48">
        <v>33832</v>
      </c>
      <c r="I36359" s="48">
        <v>-1004</v>
      </c>
      <c r="J36359" s="48">
        <v>33828</v>
      </c>
      <c r="K36359" s="48">
        <v>2542</v>
      </c>
      <c r="L36359" s="48">
        <v>25188</v>
      </c>
      <c r="M36359" s="48">
        <v>3792</v>
      </c>
      <c r="N36359" s="48">
        <v>0</v>
      </c>
      <c r="O36359" s="48">
        <v>21</v>
      </c>
      <c r="P36359" s="48">
        <v>-1</v>
      </c>
      <c r="R36359" s="48">
        <v>2286</v>
      </c>
      <c r="T36359" s="48">
        <v>-1005</v>
      </c>
      <c r="AD36359" s="48">
        <v>-1005</v>
      </c>
      <c r="AJ36359" s="49">
        <v>-293</v>
      </c>
      <c r="AK36359" s="49">
        <v>1</v>
      </c>
      <c r="AL36359" s="49">
        <v>4</v>
      </c>
    </row>
    <row r="36360" spans="1:38">
      <c r="A36360" s="37" t="s">
        <v>41</v>
      </c>
      <c r="B36360" s="38">
        <v>43701.125</v>
      </c>
      <c r="C36360" s="39">
        <v>43700</v>
      </c>
      <c r="D36360" s="38">
        <v>43700.958333333336</v>
      </c>
      <c r="E36360" s="40" t="s">
        <v>239</v>
      </c>
      <c r="F36360" s="48">
        <v>29166</v>
      </c>
      <c r="G36360" s="48">
        <v>32688</v>
      </c>
      <c r="H36360" s="48">
        <v>31642</v>
      </c>
      <c r="I36360" s="48">
        <v>-815</v>
      </c>
      <c r="J36360" s="48">
        <v>31635</v>
      </c>
      <c r="K36360" s="48">
        <v>2474</v>
      </c>
      <c r="L36360" s="48">
        <v>23213</v>
      </c>
      <c r="M36360" s="48">
        <v>3790</v>
      </c>
      <c r="N36360" s="48">
        <v>0</v>
      </c>
      <c r="O36360" s="48">
        <v>21</v>
      </c>
      <c r="P36360" s="48">
        <v>0</v>
      </c>
      <c r="R36360" s="48">
        <v>2137</v>
      </c>
      <c r="T36360" s="48">
        <v>-804</v>
      </c>
      <c r="AD36360" s="48">
        <v>-804</v>
      </c>
      <c r="AJ36360" s="49">
        <v>-231</v>
      </c>
      <c r="AK36360" s="49">
        <v>-11</v>
      </c>
      <c r="AL36360" s="49">
        <v>7</v>
      </c>
    </row>
    <row r="36361" spans="1:38">
      <c r="A36361" s="37" t="s">
        <v>41</v>
      </c>
      <c r="B36361" s="38">
        <v>43701.166666666664</v>
      </c>
      <c r="C36361" s="39">
        <v>43700</v>
      </c>
      <c r="D36361" s="38">
        <v>43701</v>
      </c>
      <c r="E36361" s="40" t="s">
        <v>239</v>
      </c>
      <c r="F36361" s="48">
        <v>26651</v>
      </c>
      <c r="G36361" s="48">
        <v>30160</v>
      </c>
      <c r="H36361" s="48">
        <v>29241</v>
      </c>
      <c r="I36361" s="48">
        <v>-675</v>
      </c>
      <c r="J36361" s="48">
        <v>29234</v>
      </c>
      <c r="K36361" s="48">
        <v>2272</v>
      </c>
      <c r="L36361" s="48">
        <v>21067</v>
      </c>
      <c r="M36361" s="48">
        <v>3789</v>
      </c>
      <c r="N36361" s="48">
        <v>0</v>
      </c>
      <c r="O36361" s="48">
        <v>21</v>
      </c>
      <c r="P36361" s="48">
        <v>0</v>
      </c>
      <c r="R36361" s="48">
        <v>2085</v>
      </c>
      <c r="T36361" s="48">
        <v>-671</v>
      </c>
      <c r="AD36361" s="48">
        <v>-671</v>
      </c>
      <c r="AJ36361" s="49">
        <v>-244</v>
      </c>
      <c r="AK36361" s="49">
        <v>-4</v>
      </c>
      <c r="AL36361" s="49">
        <v>7</v>
      </c>
    </row>
    <row r="36362" spans="1:38">
      <c r="A36362" s="37" t="s">
        <v>41</v>
      </c>
      <c r="B36362" s="38">
        <v>43701.208333333336</v>
      </c>
      <c r="C36362" s="39">
        <v>43701</v>
      </c>
      <c r="D36362" s="38">
        <v>43701.041666666664</v>
      </c>
      <c r="E36362" s="40" t="s">
        <v>239</v>
      </c>
      <c r="F36362" s="48">
        <v>24884</v>
      </c>
      <c r="G36362" s="48">
        <v>27764</v>
      </c>
      <c r="H36362" s="48">
        <v>26950</v>
      </c>
      <c r="I36362" s="48">
        <v>-549</v>
      </c>
      <c r="J36362" s="48">
        <v>26946</v>
      </c>
      <c r="K36362" s="48">
        <v>2094</v>
      </c>
      <c r="L36362" s="48">
        <v>18967</v>
      </c>
      <c r="M36362" s="48">
        <v>3797</v>
      </c>
      <c r="N36362" s="48">
        <v>0</v>
      </c>
      <c r="O36362" s="48">
        <v>23</v>
      </c>
      <c r="P36362" s="48">
        <v>0</v>
      </c>
      <c r="R36362" s="48">
        <v>2065</v>
      </c>
      <c r="T36362" s="48">
        <v>-547</v>
      </c>
      <c r="AD36362" s="48">
        <v>-547</v>
      </c>
      <c r="AJ36362" s="49">
        <v>-265</v>
      </c>
      <c r="AK36362" s="49">
        <v>-2</v>
      </c>
      <c r="AL36362" s="49">
        <v>4</v>
      </c>
    </row>
    <row r="36363" spans="1:38">
      <c r="A36363" s="37" t="s">
        <v>41</v>
      </c>
      <c r="B36363" s="38">
        <v>43701.25</v>
      </c>
      <c r="C36363" s="39">
        <v>43701</v>
      </c>
      <c r="D36363" s="38">
        <v>43701.083333333336</v>
      </c>
      <c r="E36363" s="40" t="s">
        <v>239</v>
      </c>
      <c r="F36363" s="48">
        <v>23578</v>
      </c>
      <c r="G36363" s="48">
        <v>25862</v>
      </c>
      <c r="H36363" s="48">
        <v>24975</v>
      </c>
      <c r="I36363" s="48">
        <v>-607</v>
      </c>
      <c r="J36363" s="48">
        <v>24970</v>
      </c>
      <c r="K36363" s="48">
        <v>1875</v>
      </c>
      <c r="L36363" s="48">
        <v>17261</v>
      </c>
      <c r="M36363" s="48">
        <v>3799</v>
      </c>
      <c r="N36363" s="48">
        <v>0</v>
      </c>
      <c r="O36363" s="48">
        <v>24</v>
      </c>
      <c r="P36363" s="48">
        <v>0</v>
      </c>
      <c r="R36363" s="48">
        <v>2011</v>
      </c>
      <c r="T36363" s="48">
        <v>-604</v>
      </c>
      <c r="AD36363" s="48">
        <v>-604</v>
      </c>
      <c r="AJ36363" s="49">
        <v>-280</v>
      </c>
      <c r="AK36363" s="49">
        <v>-3</v>
      </c>
      <c r="AL36363" s="49">
        <v>5</v>
      </c>
    </row>
    <row r="36364" spans="1:38">
      <c r="A36364" s="37" t="s">
        <v>41</v>
      </c>
      <c r="B36364" s="38">
        <v>43701.291666666664</v>
      </c>
      <c r="C36364" s="39">
        <v>43701</v>
      </c>
      <c r="D36364" s="38">
        <v>43701.125</v>
      </c>
      <c r="E36364" s="40" t="s">
        <v>239</v>
      </c>
      <c r="F36364" s="48">
        <v>22370</v>
      </c>
      <c r="G36364" s="48">
        <v>24455</v>
      </c>
      <c r="H36364" s="48">
        <v>23602</v>
      </c>
      <c r="I36364" s="48">
        <v>-563</v>
      </c>
      <c r="J36364" s="48">
        <v>23598</v>
      </c>
      <c r="K36364" s="48">
        <v>1596</v>
      </c>
      <c r="L36364" s="48">
        <v>16195</v>
      </c>
      <c r="M36364" s="48">
        <v>3800</v>
      </c>
      <c r="N36364" s="48">
        <v>0</v>
      </c>
      <c r="O36364" s="48">
        <v>23</v>
      </c>
      <c r="P36364" s="48">
        <v>0</v>
      </c>
      <c r="R36364" s="48">
        <v>1984</v>
      </c>
      <c r="T36364" s="48">
        <v>-564</v>
      </c>
      <c r="AD36364" s="48">
        <v>-564</v>
      </c>
      <c r="AJ36364" s="49">
        <v>-290</v>
      </c>
      <c r="AK36364" s="49">
        <v>1</v>
      </c>
      <c r="AL36364" s="49">
        <v>4</v>
      </c>
    </row>
    <row r="36365" spans="1:38">
      <c r="A36365" s="37" t="s">
        <v>41</v>
      </c>
      <c r="B36365" s="38">
        <v>43701.333333333336</v>
      </c>
      <c r="C36365" s="39">
        <v>43701</v>
      </c>
      <c r="D36365" s="38">
        <v>43701.166666666664</v>
      </c>
      <c r="E36365" s="40" t="s">
        <v>239</v>
      </c>
      <c r="F36365" s="48">
        <v>21786</v>
      </c>
      <c r="G36365" s="48">
        <v>23547</v>
      </c>
      <c r="H36365" s="48">
        <v>22744</v>
      </c>
      <c r="I36365" s="48">
        <v>-528</v>
      </c>
      <c r="J36365" s="48">
        <v>22740</v>
      </c>
      <c r="K36365" s="48">
        <v>1494</v>
      </c>
      <c r="L36365" s="48">
        <v>15471</v>
      </c>
      <c r="M36365" s="48">
        <v>3799</v>
      </c>
      <c r="N36365" s="48">
        <v>0</v>
      </c>
      <c r="O36365" s="48">
        <v>24</v>
      </c>
      <c r="P36365" s="48">
        <v>0</v>
      </c>
      <c r="R36365" s="48">
        <v>1952</v>
      </c>
      <c r="T36365" s="48">
        <v>-524</v>
      </c>
      <c r="AD36365" s="48">
        <v>-524</v>
      </c>
      <c r="AJ36365" s="49">
        <v>-275</v>
      </c>
      <c r="AK36365" s="49">
        <v>-4</v>
      </c>
      <c r="AL36365" s="49">
        <v>4</v>
      </c>
    </row>
    <row r="36366" spans="1:38">
      <c r="A36366" s="37" t="s">
        <v>41</v>
      </c>
      <c r="B36366" s="38">
        <v>43701.375</v>
      </c>
      <c r="C36366" s="39">
        <v>43701</v>
      </c>
      <c r="D36366" s="38">
        <v>43701.208333333336</v>
      </c>
      <c r="E36366" s="40" t="s">
        <v>239</v>
      </c>
      <c r="F36366" s="48">
        <v>21395</v>
      </c>
      <c r="G36366" s="48">
        <v>23051</v>
      </c>
      <c r="H36366" s="48">
        <v>22303</v>
      </c>
      <c r="I36366" s="48">
        <v>-497</v>
      </c>
      <c r="J36366" s="48">
        <v>22297</v>
      </c>
      <c r="K36366" s="48">
        <v>1471</v>
      </c>
      <c r="L36366" s="48">
        <v>15078</v>
      </c>
      <c r="M36366" s="48">
        <v>3801</v>
      </c>
      <c r="N36366" s="48">
        <v>0</v>
      </c>
      <c r="O36366" s="48">
        <v>25</v>
      </c>
      <c r="P36366" s="48">
        <v>0</v>
      </c>
      <c r="R36366" s="48">
        <v>1922</v>
      </c>
      <c r="T36366" s="48">
        <v>-501</v>
      </c>
      <c r="AD36366" s="48">
        <v>-501</v>
      </c>
      <c r="AJ36366" s="49">
        <v>-251</v>
      </c>
      <c r="AK36366" s="49">
        <v>4</v>
      </c>
      <c r="AL36366" s="49">
        <v>6</v>
      </c>
    </row>
    <row r="36367" spans="1:38">
      <c r="A36367" s="37" t="s">
        <v>41</v>
      </c>
      <c r="B36367" s="38">
        <v>43701.416666666664</v>
      </c>
      <c r="C36367" s="39">
        <v>43701</v>
      </c>
      <c r="D36367" s="38">
        <v>43701.25</v>
      </c>
      <c r="E36367" s="40" t="s">
        <v>239</v>
      </c>
      <c r="F36367" s="48">
        <v>21582</v>
      </c>
      <c r="G36367" s="48">
        <v>23083</v>
      </c>
      <c r="H36367" s="48">
        <v>22307</v>
      </c>
      <c r="I36367" s="48">
        <v>-548</v>
      </c>
      <c r="J36367" s="48">
        <v>22302</v>
      </c>
      <c r="K36367" s="48">
        <v>1485</v>
      </c>
      <c r="L36367" s="48">
        <v>15058</v>
      </c>
      <c r="M36367" s="48">
        <v>3805</v>
      </c>
      <c r="N36367" s="48">
        <v>0</v>
      </c>
      <c r="O36367" s="48">
        <v>24</v>
      </c>
      <c r="P36367" s="48">
        <v>0</v>
      </c>
      <c r="R36367" s="48">
        <v>1930</v>
      </c>
      <c r="T36367" s="48">
        <v>-549</v>
      </c>
      <c r="AD36367" s="48">
        <v>-549</v>
      </c>
      <c r="AJ36367" s="49">
        <v>-228</v>
      </c>
      <c r="AK36367" s="49">
        <v>1</v>
      </c>
      <c r="AL36367" s="49">
        <v>5</v>
      </c>
    </row>
    <row r="36368" spans="1:38">
      <c r="A36368" s="37" t="s">
        <v>41</v>
      </c>
      <c r="B36368" s="38">
        <v>43701.458333333336</v>
      </c>
      <c r="C36368" s="39">
        <v>43701</v>
      </c>
      <c r="D36368" s="38">
        <v>43701.291666666664</v>
      </c>
      <c r="E36368" s="40" t="s">
        <v>239</v>
      </c>
      <c r="F36368" s="48">
        <v>21839</v>
      </c>
      <c r="G36368" s="48">
        <v>23563</v>
      </c>
      <c r="H36368" s="48">
        <v>22757</v>
      </c>
      <c r="I36368" s="48">
        <v>-583</v>
      </c>
      <c r="J36368" s="48">
        <v>22751</v>
      </c>
      <c r="K36368" s="48">
        <v>1594</v>
      </c>
      <c r="L36368" s="48">
        <v>15405</v>
      </c>
      <c r="M36368" s="48">
        <v>3805</v>
      </c>
      <c r="N36368" s="48">
        <v>0</v>
      </c>
      <c r="O36368" s="48">
        <v>22</v>
      </c>
      <c r="P36368" s="48">
        <v>0</v>
      </c>
      <c r="R36368" s="48">
        <v>1925</v>
      </c>
      <c r="T36368" s="48">
        <v>-576</v>
      </c>
      <c r="AD36368" s="48">
        <v>-576</v>
      </c>
      <c r="AJ36368" s="49">
        <v>-223</v>
      </c>
      <c r="AK36368" s="49">
        <v>-7</v>
      </c>
      <c r="AL36368" s="49">
        <v>6</v>
      </c>
    </row>
    <row r="36369" spans="1:38">
      <c r="A36369" s="37" t="s">
        <v>41</v>
      </c>
      <c r="B36369" s="38">
        <v>43701.5</v>
      </c>
      <c r="C36369" s="39">
        <v>43701</v>
      </c>
      <c r="D36369" s="38">
        <v>43701.333333333336</v>
      </c>
      <c r="E36369" s="40" t="s">
        <v>239</v>
      </c>
      <c r="F36369" s="48">
        <v>23015</v>
      </c>
      <c r="G36369" s="48">
        <v>24343</v>
      </c>
      <c r="H36369" s="48">
        <v>23720</v>
      </c>
      <c r="I36369" s="48">
        <v>-399</v>
      </c>
      <c r="J36369" s="48">
        <v>23716</v>
      </c>
      <c r="K36369" s="48">
        <v>1791</v>
      </c>
      <c r="L36369" s="48">
        <v>16045</v>
      </c>
      <c r="M36369" s="48">
        <v>3809</v>
      </c>
      <c r="N36369" s="48">
        <v>0</v>
      </c>
      <c r="O36369" s="48">
        <v>23</v>
      </c>
      <c r="P36369" s="48">
        <v>58</v>
      </c>
      <c r="R36369" s="48">
        <v>1990</v>
      </c>
      <c r="T36369" s="48">
        <v>-393</v>
      </c>
      <c r="AD36369" s="48">
        <v>-393</v>
      </c>
      <c r="AJ36369" s="49">
        <v>-224</v>
      </c>
      <c r="AK36369" s="49">
        <v>-6</v>
      </c>
      <c r="AL36369" s="49">
        <v>4</v>
      </c>
    </row>
    <row r="36370" spans="1:38">
      <c r="A36370" s="37" t="s">
        <v>41</v>
      </c>
      <c r="B36370" s="38">
        <v>43701.541666666664</v>
      </c>
      <c r="C36370" s="39">
        <v>43701</v>
      </c>
      <c r="D36370" s="38">
        <v>43701.375</v>
      </c>
      <c r="E36370" s="40" t="s">
        <v>239</v>
      </c>
      <c r="F36370" s="48">
        <v>26331</v>
      </c>
      <c r="G36370" s="48">
        <v>27118</v>
      </c>
      <c r="H36370" s="48">
        <v>26296</v>
      </c>
      <c r="I36370" s="48">
        <v>-543</v>
      </c>
      <c r="J36370" s="48">
        <v>26291</v>
      </c>
      <c r="K36370" s="48">
        <v>2130</v>
      </c>
      <c r="L36370" s="48">
        <v>17756</v>
      </c>
      <c r="M36370" s="48">
        <v>3809</v>
      </c>
      <c r="N36370" s="48">
        <v>0</v>
      </c>
      <c r="O36370" s="48">
        <v>24</v>
      </c>
      <c r="P36370" s="48">
        <v>411</v>
      </c>
      <c r="R36370" s="48">
        <v>2161</v>
      </c>
      <c r="T36370" s="48">
        <v>-543</v>
      </c>
      <c r="AD36370" s="48">
        <v>-543</v>
      </c>
      <c r="AJ36370" s="49">
        <v>-279</v>
      </c>
      <c r="AK36370" s="49">
        <v>0</v>
      </c>
      <c r="AL36370" s="49">
        <v>5</v>
      </c>
    </row>
    <row r="36371" spans="1:38">
      <c r="A36371" s="37" t="s">
        <v>41</v>
      </c>
      <c r="B36371" s="38">
        <v>43701.583333333336</v>
      </c>
      <c r="C36371" s="39">
        <v>43701</v>
      </c>
      <c r="D36371" s="38">
        <v>43701.416666666664</v>
      </c>
      <c r="E36371" s="40" t="s">
        <v>239</v>
      </c>
      <c r="F36371" s="48">
        <v>29484</v>
      </c>
      <c r="G36371" s="48">
        <v>30803</v>
      </c>
      <c r="H36371" s="48">
        <v>29712</v>
      </c>
      <c r="I36371" s="48">
        <v>-734</v>
      </c>
      <c r="J36371" s="48">
        <v>29705</v>
      </c>
      <c r="K36371" s="48">
        <v>2530</v>
      </c>
      <c r="L36371" s="48">
        <v>20076</v>
      </c>
      <c r="M36371" s="48">
        <v>3815</v>
      </c>
      <c r="N36371" s="48">
        <v>0</v>
      </c>
      <c r="O36371" s="48">
        <v>25</v>
      </c>
      <c r="P36371" s="48">
        <v>865</v>
      </c>
      <c r="R36371" s="48">
        <v>2394</v>
      </c>
      <c r="T36371" s="48">
        <v>-732</v>
      </c>
      <c r="AD36371" s="48">
        <v>-732</v>
      </c>
      <c r="AJ36371" s="49">
        <v>-357</v>
      </c>
      <c r="AK36371" s="49">
        <v>-2</v>
      </c>
      <c r="AL36371" s="49">
        <v>7</v>
      </c>
    </row>
    <row r="36372" spans="1:38">
      <c r="A36372" s="37" t="s">
        <v>41</v>
      </c>
      <c r="B36372" s="38">
        <v>43701.625</v>
      </c>
      <c r="C36372" s="39">
        <v>43701</v>
      </c>
      <c r="D36372" s="38">
        <v>43701.458333333336</v>
      </c>
      <c r="E36372" s="40" t="s">
        <v>239</v>
      </c>
      <c r="F36372" s="48">
        <v>32448</v>
      </c>
      <c r="G36372" s="48">
        <v>34205</v>
      </c>
      <c r="H36372" s="48">
        <v>32948</v>
      </c>
      <c r="I36372" s="48">
        <v>-869</v>
      </c>
      <c r="J36372" s="48">
        <v>32941</v>
      </c>
      <c r="K36372" s="48">
        <v>2727</v>
      </c>
      <c r="L36372" s="48">
        <v>22518</v>
      </c>
      <c r="M36372" s="48">
        <v>3812</v>
      </c>
      <c r="N36372" s="48">
        <v>0</v>
      </c>
      <c r="O36372" s="48">
        <v>26</v>
      </c>
      <c r="P36372" s="48">
        <v>1087</v>
      </c>
      <c r="R36372" s="48">
        <v>2771</v>
      </c>
      <c r="T36372" s="48">
        <v>-864</v>
      </c>
      <c r="AD36372" s="48">
        <v>-864</v>
      </c>
      <c r="AJ36372" s="49">
        <v>-388</v>
      </c>
      <c r="AK36372" s="49">
        <v>-5</v>
      </c>
      <c r="AL36372" s="49">
        <v>7</v>
      </c>
    </row>
    <row r="36373" spans="1:38">
      <c r="A36373" s="37" t="s">
        <v>41</v>
      </c>
      <c r="B36373" s="38">
        <v>43701.666666666664</v>
      </c>
      <c r="C36373" s="39">
        <v>43701</v>
      </c>
      <c r="D36373" s="38">
        <v>43701.5</v>
      </c>
      <c r="E36373" s="40" t="s">
        <v>239</v>
      </c>
      <c r="F36373" s="48">
        <v>34879</v>
      </c>
      <c r="G36373" s="48">
        <v>36890</v>
      </c>
      <c r="H36373" s="48">
        <v>35467</v>
      </c>
      <c r="I36373" s="48">
        <v>-1048</v>
      </c>
      <c r="J36373" s="48">
        <v>35461</v>
      </c>
      <c r="K36373" s="48">
        <v>2828</v>
      </c>
      <c r="L36373" s="48">
        <v>24545</v>
      </c>
      <c r="M36373" s="48">
        <v>3819</v>
      </c>
      <c r="N36373" s="48">
        <v>0</v>
      </c>
      <c r="O36373" s="48">
        <v>25</v>
      </c>
      <c r="P36373" s="48">
        <v>1145</v>
      </c>
      <c r="R36373" s="48">
        <v>3099</v>
      </c>
      <c r="T36373" s="48">
        <v>-1034</v>
      </c>
      <c r="AD36373" s="48">
        <v>-1034</v>
      </c>
      <c r="AJ36373" s="49">
        <v>-375</v>
      </c>
      <c r="AK36373" s="49">
        <v>-14</v>
      </c>
      <c r="AL36373" s="49">
        <v>6</v>
      </c>
    </row>
    <row r="36374" spans="1:38">
      <c r="A36374" s="37" t="s">
        <v>41</v>
      </c>
      <c r="B36374" s="38">
        <v>43701.708333333336</v>
      </c>
      <c r="C36374" s="39">
        <v>43701</v>
      </c>
      <c r="D36374" s="38">
        <v>43701.541666666664</v>
      </c>
      <c r="E36374" s="40" t="s">
        <v>239</v>
      </c>
      <c r="F36374" s="48">
        <v>36814</v>
      </c>
      <c r="G36374" s="48">
        <v>38999</v>
      </c>
      <c r="H36374" s="48">
        <v>37485</v>
      </c>
      <c r="I36374" s="48">
        <v>-1189</v>
      </c>
      <c r="J36374" s="48">
        <v>37476</v>
      </c>
      <c r="K36374" s="48">
        <v>2799</v>
      </c>
      <c r="L36374" s="48">
        <v>26421</v>
      </c>
      <c r="M36374" s="48">
        <v>3813</v>
      </c>
      <c r="N36374" s="48">
        <v>0</v>
      </c>
      <c r="O36374" s="48">
        <v>26</v>
      </c>
      <c r="P36374" s="48">
        <v>1275</v>
      </c>
      <c r="R36374" s="48">
        <v>3142</v>
      </c>
      <c r="T36374" s="48">
        <v>-1184</v>
      </c>
      <c r="AD36374" s="48">
        <v>-1184</v>
      </c>
      <c r="AJ36374" s="49">
        <v>-325</v>
      </c>
      <c r="AK36374" s="49">
        <v>-5</v>
      </c>
      <c r="AL36374" s="49">
        <v>9</v>
      </c>
    </row>
    <row r="36375" spans="1:38">
      <c r="A36375" s="37" t="s">
        <v>41</v>
      </c>
      <c r="B36375" s="38">
        <v>43701.75</v>
      </c>
      <c r="C36375" s="39">
        <v>43701</v>
      </c>
      <c r="D36375" s="38">
        <v>43701.583333333336</v>
      </c>
      <c r="E36375" s="40" t="s">
        <v>239</v>
      </c>
      <c r="F36375" s="48">
        <v>38450</v>
      </c>
      <c r="G36375" s="48">
        <v>40104</v>
      </c>
      <c r="H36375" s="48">
        <v>38569</v>
      </c>
      <c r="I36375" s="48">
        <v>-1181</v>
      </c>
      <c r="J36375" s="48">
        <v>38561</v>
      </c>
      <c r="K36375" s="48">
        <v>3057</v>
      </c>
      <c r="L36375" s="48">
        <v>27263</v>
      </c>
      <c r="M36375" s="48">
        <v>3818</v>
      </c>
      <c r="N36375" s="48">
        <v>0</v>
      </c>
      <c r="O36375" s="48">
        <v>23</v>
      </c>
      <c r="P36375" s="48">
        <v>1305</v>
      </c>
      <c r="R36375" s="48">
        <v>3095</v>
      </c>
      <c r="T36375" s="48">
        <v>-1170</v>
      </c>
      <c r="AD36375" s="48">
        <v>-1170</v>
      </c>
      <c r="AJ36375" s="49">
        <v>-354</v>
      </c>
      <c r="AK36375" s="49">
        <v>-11</v>
      </c>
      <c r="AL36375" s="49">
        <v>8</v>
      </c>
    </row>
    <row r="36376" spans="1:38">
      <c r="A36376" s="37" t="s">
        <v>41</v>
      </c>
      <c r="B36376" s="38">
        <v>43701.791666666664</v>
      </c>
      <c r="C36376" s="39">
        <v>43701</v>
      </c>
      <c r="D36376" s="38">
        <v>43701.625</v>
      </c>
      <c r="E36376" s="40" t="s">
        <v>239</v>
      </c>
      <c r="F36376" s="48">
        <v>38409</v>
      </c>
      <c r="G36376" s="48">
        <v>40752</v>
      </c>
      <c r="H36376" s="48">
        <v>39197</v>
      </c>
      <c r="I36376" s="48">
        <v>-1238</v>
      </c>
      <c r="J36376" s="48">
        <v>39191</v>
      </c>
      <c r="K36376" s="48">
        <v>3064</v>
      </c>
      <c r="L36376" s="48">
        <v>27888</v>
      </c>
      <c r="M36376" s="48">
        <v>3818</v>
      </c>
      <c r="N36376" s="48">
        <v>0</v>
      </c>
      <c r="O36376" s="48">
        <v>23</v>
      </c>
      <c r="P36376" s="48">
        <v>1308</v>
      </c>
      <c r="R36376" s="48">
        <v>3090</v>
      </c>
      <c r="T36376" s="48">
        <v>-1232</v>
      </c>
      <c r="AD36376" s="48">
        <v>-1232</v>
      </c>
      <c r="AJ36376" s="49">
        <v>-317</v>
      </c>
      <c r="AK36376" s="49">
        <v>-6</v>
      </c>
      <c r="AL36376" s="49">
        <v>6</v>
      </c>
    </row>
    <row r="36377" spans="1:38">
      <c r="A36377" s="37" t="s">
        <v>41</v>
      </c>
      <c r="B36377" s="38">
        <v>43701.833333333336</v>
      </c>
      <c r="C36377" s="39">
        <v>43701</v>
      </c>
      <c r="D36377" s="38">
        <v>43701.666666666664</v>
      </c>
      <c r="E36377" s="40" t="s">
        <v>239</v>
      </c>
      <c r="F36377" s="48">
        <v>38582</v>
      </c>
      <c r="G36377" s="48">
        <v>41453</v>
      </c>
      <c r="H36377" s="48">
        <v>39843</v>
      </c>
      <c r="I36377" s="48">
        <v>-1283</v>
      </c>
      <c r="J36377" s="48">
        <v>39837</v>
      </c>
      <c r="K36377" s="48">
        <v>3035</v>
      </c>
      <c r="L36377" s="48">
        <v>28570</v>
      </c>
      <c r="M36377" s="48">
        <v>3816</v>
      </c>
      <c r="N36377" s="48">
        <v>0</v>
      </c>
      <c r="O36377" s="48">
        <v>23</v>
      </c>
      <c r="P36377" s="48">
        <v>1295</v>
      </c>
      <c r="R36377" s="48">
        <v>3098</v>
      </c>
      <c r="T36377" s="48">
        <v>-1275</v>
      </c>
      <c r="AD36377" s="48">
        <v>-1275</v>
      </c>
      <c r="AJ36377" s="49">
        <v>-327</v>
      </c>
      <c r="AK36377" s="49">
        <v>-8</v>
      </c>
      <c r="AL36377" s="49">
        <v>6</v>
      </c>
    </row>
    <row r="36378" spans="1:38">
      <c r="A36378" s="37" t="s">
        <v>41</v>
      </c>
      <c r="B36378" s="38">
        <v>43701.875</v>
      </c>
      <c r="C36378" s="39">
        <v>43701</v>
      </c>
      <c r="D36378" s="38">
        <v>43701.708333333336</v>
      </c>
      <c r="E36378" s="40" t="s">
        <v>239</v>
      </c>
      <c r="F36378" s="48">
        <v>38309</v>
      </c>
      <c r="G36378" s="48">
        <v>41926</v>
      </c>
      <c r="H36378" s="48">
        <v>40428</v>
      </c>
      <c r="I36378" s="48">
        <v>-1174</v>
      </c>
      <c r="J36378" s="48">
        <v>40424</v>
      </c>
      <c r="K36378" s="48">
        <v>3044</v>
      </c>
      <c r="L36378" s="48">
        <v>29300</v>
      </c>
      <c r="M36378" s="48">
        <v>3813</v>
      </c>
      <c r="N36378" s="48">
        <v>0</v>
      </c>
      <c r="O36378" s="48">
        <v>23</v>
      </c>
      <c r="P36378" s="48">
        <v>1114</v>
      </c>
      <c r="R36378" s="48">
        <v>3130</v>
      </c>
      <c r="T36378" s="48">
        <v>-1164</v>
      </c>
      <c r="AD36378" s="48">
        <v>-1164</v>
      </c>
      <c r="AJ36378" s="49">
        <v>-324</v>
      </c>
      <c r="AK36378" s="49">
        <v>-10</v>
      </c>
      <c r="AL36378" s="49">
        <v>4</v>
      </c>
    </row>
    <row r="36379" spans="1:38">
      <c r="A36379" s="37" t="s">
        <v>41</v>
      </c>
      <c r="B36379" s="38">
        <v>43701.916666666664</v>
      </c>
      <c r="C36379" s="39">
        <v>43701</v>
      </c>
      <c r="D36379" s="38">
        <v>43701.75</v>
      </c>
      <c r="E36379" s="40" t="s">
        <v>239</v>
      </c>
      <c r="F36379" s="48">
        <v>36912</v>
      </c>
      <c r="G36379" s="48">
        <v>41979</v>
      </c>
      <c r="H36379" s="48">
        <v>40332</v>
      </c>
      <c r="I36379" s="48">
        <v>-1292</v>
      </c>
      <c r="J36379" s="48">
        <v>40328</v>
      </c>
      <c r="K36379" s="48">
        <v>3099</v>
      </c>
      <c r="L36379" s="48">
        <v>29379</v>
      </c>
      <c r="M36379" s="48">
        <v>3807</v>
      </c>
      <c r="N36379" s="48">
        <v>0</v>
      </c>
      <c r="O36379" s="48">
        <v>37</v>
      </c>
      <c r="P36379" s="48">
        <v>869</v>
      </c>
      <c r="R36379" s="48">
        <v>3137</v>
      </c>
      <c r="T36379" s="48">
        <v>-1290</v>
      </c>
      <c r="AD36379" s="48">
        <v>-1290</v>
      </c>
      <c r="AJ36379" s="49">
        <v>-355</v>
      </c>
      <c r="AK36379" s="49">
        <v>-2</v>
      </c>
      <c r="AL36379" s="49">
        <v>4</v>
      </c>
    </row>
    <row r="36380" spans="1:38">
      <c r="A36380" s="37" t="s">
        <v>41</v>
      </c>
      <c r="B36380" s="38">
        <v>43701.958333333336</v>
      </c>
      <c r="C36380" s="39">
        <v>43701</v>
      </c>
      <c r="D36380" s="38">
        <v>43701.791666666664</v>
      </c>
      <c r="E36380" s="40" t="s">
        <v>239</v>
      </c>
      <c r="F36380" s="48">
        <v>35671</v>
      </c>
      <c r="G36380" s="48">
        <v>41122</v>
      </c>
      <c r="H36380" s="48">
        <v>39170</v>
      </c>
      <c r="I36380" s="48">
        <v>-1631</v>
      </c>
      <c r="J36380" s="48">
        <v>39164</v>
      </c>
      <c r="K36380" s="48">
        <v>3108</v>
      </c>
      <c r="L36380" s="48">
        <v>28582</v>
      </c>
      <c r="M36380" s="48">
        <v>3810</v>
      </c>
      <c r="N36380" s="48">
        <v>0</v>
      </c>
      <c r="O36380" s="48">
        <v>23</v>
      </c>
      <c r="P36380" s="48">
        <v>537</v>
      </c>
      <c r="R36380" s="48">
        <v>3104</v>
      </c>
      <c r="T36380" s="48">
        <v>-1629</v>
      </c>
      <c r="AD36380" s="48">
        <v>-1629</v>
      </c>
      <c r="AJ36380" s="49">
        <v>-321</v>
      </c>
      <c r="AK36380" s="49">
        <v>-2</v>
      </c>
      <c r="AL36380" s="49">
        <v>6</v>
      </c>
    </row>
    <row r="36381" spans="1:38">
      <c r="A36381" s="37" t="s">
        <v>41</v>
      </c>
      <c r="B36381" s="38">
        <v>43702</v>
      </c>
      <c r="C36381" s="39">
        <v>43701</v>
      </c>
      <c r="D36381" s="38">
        <v>43701.833333333336</v>
      </c>
      <c r="E36381" s="40" t="s">
        <v>239</v>
      </c>
      <c r="F36381" s="48">
        <v>34096</v>
      </c>
      <c r="G36381" s="48">
        <v>39077</v>
      </c>
      <c r="H36381" s="48">
        <v>37371</v>
      </c>
      <c r="I36381" s="48">
        <v>-1447</v>
      </c>
      <c r="J36381" s="48">
        <v>37364</v>
      </c>
      <c r="K36381" s="48">
        <v>2951</v>
      </c>
      <c r="L36381" s="48">
        <v>27401</v>
      </c>
      <c r="M36381" s="48">
        <v>3814</v>
      </c>
      <c r="N36381" s="48">
        <v>0</v>
      </c>
      <c r="O36381" s="48">
        <v>22</v>
      </c>
      <c r="P36381" s="48">
        <v>89</v>
      </c>
      <c r="R36381" s="48">
        <v>3087</v>
      </c>
      <c r="T36381" s="48">
        <v>-1444</v>
      </c>
      <c r="AD36381" s="48">
        <v>-1444</v>
      </c>
      <c r="AJ36381" s="49">
        <v>-259</v>
      </c>
      <c r="AK36381" s="49">
        <v>-3</v>
      </c>
      <c r="AL36381" s="49">
        <v>7</v>
      </c>
    </row>
    <row r="36382" spans="1:38">
      <c r="A36382" s="37" t="s">
        <v>41</v>
      </c>
      <c r="B36382" s="38">
        <v>43702.041666666664</v>
      </c>
      <c r="C36382" s="39">
        <v>43701</v>
      </c>
      <c r="D36382" s="38">
        <v>43701.875</v>
      </c>
      <c r="E36382" s="40" t="s">
        <v>239</v>
      </c>
      <c r="F36382" s="48">
        <v>33068</v>
      </c>
      <c r="G36382" s="48">
        <v>37862</v>
      </c>
      <c r="H36382" s="48">
        <v>36409</v>
      </c>
      <c r="I36382" s="48">
        <v>-1137</v>
      </c>
      <c r="J36382" s="48">
        <v>36401</v>
      </c>
      <c r="K36382" s="48">
        <v>2899</v>
      </c>
      <c r="L36382" s="48">
        <v>26610</v>
      </c>
      <c r="M36382" s="48">
        <v>3811</v>
      </c>
      <c r="N36382" s="48">
        <v>2</v>
      </c>
      <c r="O36382" s="48">
        <v>23</v>
      </c>
      <c r="P36382" s="48">
        <v>0</v>
      </c>
      <c r="R36382" s="48">
        <v>3056</v>
      </c>
      <c r="T36382" s="48">
        <v>-1138</v>
      </c>
      <c r="AD36382" s="48">
        <v>-1138</v>
      </c>
      <c r="AJ36382" s="49">
        <v>-316</v>
      </c>
      <c r="AK36382" s="49">
        <v>1</v>
      </c>
      <c r="AL36382" s="49">
        <v>8</v>
      </c>
    </row>
    <row r="36383" spans="1:38">
      <c r="A36383" s="37" t="s">
        <v>41</v>
      </c>
      <c r="B36383" s="38">
        <v>43702.083333333336</v>
      </c>
      <c r="C36383" s="39">
        <v>43701</v>
      </c>
      <c r="D36383" s="38">
        <v>43701.916666666664</v>
      </c>
      <c r="E36383" s="40" t="s">
        <v>239</v>
      </c>
      <c r="F36383" s="48">
        <v>31136</v>
      </c>
      <c r="G36383" s="48">
        <v>35702</v>
      </c>
      <c r="H36383" s="48">
        <v>34346</v>
      </c>
      <c r="I36383" s="48">
        <v>-1022</v>
      </c>
      <c r="J36383" s="48">
        <v>34340</v>
      </c>
      <c r="K36383" s="48">
        <v>2803</v>
      </c>
      <c r="L36383" s="48">
        <v>24749</v>
      </c>
      <c r="M36383" s="48">
        <v>3807</v>
      </c>
      <c r="N36383" s="48">
        <v>69</v>
      </c>
      <c r="O36383" s="48">
        <v>22</v>
      </c>
      <c r="P36383" s="48">
        <v>0</v>
      </c>
      <c r="R36383" s="48">
        <v>2890</v>
      </c>
      <c r="T36383" s="48">
        <v>-1027</v>
      </c>
      <c r="AD36383" s="48">
        <v>-1027</v>
      </c>
      <c r="AJ36383" s="49">
        <v>-334</v>
      </c>
      <c r="AK36383" s="49">
        <v>5</v>
      </c>
      <c r="AL36383" s="49">
        <v>6</v>
      </c>
    </row>
    <row r="36384" spans="1:38">
      <c r="A36384" s="37" t="s">
        <v>41</v>
      </c>
      <c r="B36384" s="38">
        <v>43702.125</v>
      </c>
      <c r="C36384" s="39">
        <v>43701</v>
      </c>
      <c r="D36384" s="38">
        <v>43701.958333333336</v>
      </c>
      <c r="E36384" s="40" t="s">
        <v>239</v>
      </c>
      <c r="F36384" s="48">
        <v>29021</v>
      </c>
      <c r="G36384" s="48">
        <v>33178</v>
      </c>
      <c r="H36384" s="48">
        <v>31910</v>
      </c>
      <c r="I36384" s="48">
        <v>-934</v>
      </c>
      <c r="J36384" s="48">
        <v>31906</v>
      </c>
      <c r="K36384" s="48">
        <v>2568</v>
      </c>
      <c r="L36384" s="48">
        <v>22779</v>
      </c>
      <c r="M36384" s="48">
        <v>3802</v>
      </c>
      <c r="N36384" s="48">
        <v>0</v>
      </c>
      <c r="O36384" s="48">
        <v>22</v>
      </c>
      <c r="P36384" s="48">
        <v>0</v>
      </c>
      <c r="R36384" s="48">
        <v>2735</v>
      </c>
      <c r="T36384" s="48">
        <v>-932</v>
      </c>
      <c r="AD36384" s="48">
        <v>-932</v>
      </c>
      <c r="AJ36384" s="49">
        <v>-334</v>
      </c>
      <c r="AK36384" s="49">
        <v>-2</v>
      </c>
      <c r="AL36384" s="49">
        <v>4</v>
      </c>
    </row>
    <row r="36385" spans="1:38">
      <c r="A36385" s="37" t="s">
        <v>41</v>
      </c>
      <c r="B36385" s="38">
        <v>43702.166666666664</v>
      </c>
      <c r="C36385" s="39">
        <v>43701</v>
      </c>
      <c r="D36385" s="38">
        <v>43702</v>
      </c>
      <c r="E36385" s="40" t="s">
        <v>239</v>
      </c>
      <c r="F36385" s="48">
        <v>26715</v>
      </c>
      <c r="G36385" s="48">
        <v>30606</v>
      </c>
      <c r="H36385" s="48">
        <v>29390</v>
      </c>
      <c r="I36385" s="48">
        <v>-854</v>
      </c>
      <c r="J36385" s="48">
        <v>29385</v>
      </c>
      <c r="K36385" s="48">
        <v>2332</v>
      </c>
      <c r="L36385" s="48">
        <v>21006</v>
      </c>
      <c r="M36385" s="48">
        <v>3794</v>
      </c>
      <c r="N36385" s="48">
        <v>0</v>
      </c>
      <c r="O36385" s="48">
        <v>22</v>
      </c>
      <c r="P36385" s="48">
        <v>-2</v>
      </c>
      <c r="R36385" s="48">
        <v>2233</v>
      </c>
      <c r="T36385" s="48">
        <v>-854</v>
      </c>
      <c r="AD36385" s="48">
        <v>-854</v>
      </c>
      <c r="AJ36385" s="49">
        <v>-362</v>
      </c>
      <c r="AK36385" s="49">
        <v>0</v>
      </c>
      <c r="AL36385" s="49">
        <v>5</v>
      </c>
    </row>
    <row r="36386" spans="1:38">
      <c r="A36386" s="37" t="s">
        <v>41</v>
      </c>
      <c r="B36386" s="38">
        <v>43702.208333333336</v>
      </c>
      <c r="C36386" s="39">
        <v>43702</v>
      </c>
      <c r="D36386" s="38">
        <v>43702.041666666664</v>
      </c>
      <c r="E36386" s="40" t="s">
        <v>239</v>
      </c>
      <c r="F36386" s="48">
        <v>25173</v>
      </c>
      <c r="G36386" s="48">
        <v>28464</v>
      </c>
      <c r="H36386" s="48">
        <v>27484</v>
      </c>
      <c r="I36386" s="48">
        <v>-606</v>
      </c>
      <c r="J36386" s="48">
        <v>27479</v>
      </c>
      <c r="K36386" s="48">
        <v>2155</v>
      </c>
      <c r="L36386" s="48">
        <v>19401</v>
      </c>
      <c r="M36386" s="48">
        <v>3802</v>
      </c>
      <c r="N36386" s="48">
        <v>0</v>
      </c>
      <c r="O36386" s="48">
        <v>22</v>
      </c>
      <c r="P36386" s="48">
        <v>0</v>
      </c>
      <c r="R36386" s="48">
        <v>2099</v>
      </c>
      <c r="T36386" s="48">
        <v>-603</v>
      </c>
      <c r="AD36386" s="48">
        <v>-603</v>
      </c>
      <c r="AJ36386" s="49">
        <v>-374</v>
      </c>
      <c r="AK36386" s="49">
        <v>-3</v>
      </c>
      <c r="AL36386" s="49">
        <v>5</v>
      </c>
    </row>
    <row r="36387" spans="1:38">
      <c r="A36387" s="37" t="s">
        <v>41</v>
      </c>
      <c r="B36387" s="38">
        <v>43702.25</v>
      </c>
      <c r="C36387" s="39">
        <v>43702</v>
      </c>
      <c r="D36387" s="38">
        <v>43702.083333333336</v>
      </c>
      <c r="E36387" s="40" t="s">
        <v>239</v>
      </c>
      <c r="F36387" s="48">
        <v>23717</v>
      </c>
      <c r="G36387" s="48">
        <v>26378</v>
      </c>
      <c r="H36387" s="48">
        <v>25469</v>
      </c>
      <c r="I36387" s="48">
        <v>-555</v>
      </c>
      <c r="J36387" s="48">
        <v>25463</v>
      </c>
      <c r="K36387" s="48">
        <v>1985</v>
      </c>
      <c r="L36387" s="48">
        <v>17630</v>
      </c>
      <c r="M36387" s="48">
        <v>3799</v>
      </c>
      <c r="N36387" s="48">
        <v>0</v>
      </c>
      <c r="O36387" s="48">
        <v>23</v>
      </c>
      <c r="P36387" s="48">
        <v>0</v>
      </c>
      <c r="R36387" s="48">
        <v>2026</v>
      </c>
      <c r="T36387" s="48">
        <v>-554</v>
      </c>
      <c r="AD36387" s="48">
        <v>-554</v>
      </c>
      <c r="AJ36387" s="49">
        <v>-354</v>
      </c>
      <c r="AK36387" s="49">
        <v>-1</v>
      </c>
      <c r="AL36387" s="49">
        <v>6</v>
      </c>
    </row>
    <row r="36388" spans="1:38">
      <c r="A36388" s="37" t="s">
        <v>41</v>
      </c>
      <c r="B36388" s="38">
        <v>43702.291666666664</v>
      </c>
      <c r="C36388" s="39">
        <v>43702</v>
      </c>
      <c r="D36388" s="38">
        <v>43702.125</v>
      </c>
      <c r="E36388" s="40" t="s">
        <v>239</v>
      </c>
      <c r="F36388" s="48">
        <v>22555</v>
      </c>
      <c r="G36388" s="48">
        <v>24995</v>
      </c>
      <c r="H36388" s="48">
        <v>24141</v>
      </c>
      <c r="I36388" s="48">
        <v>-553</v>
      </c>
      <c r="J36388" s="48">
        <v>24135</v>
      </c>
      <c r="K36388" s="48">
        <v>1700</v>
      </c>
      <c r="L36388" s="48">
        <v>16636</v>
      </c>
      <c r="M36388" s="48">
        <v>3806</v>
      </c>
      <c r="N36388" s="48">
        <v>0</v>
      </c>
      <c r="O36388" s="48">
        <v>23</v>
      </c>
      <c r="P36388" s="48">
        <v>0</v>
      </c>
      <c r="R36388" s="48">
        <v>1970</v>
      </c>
      <c r="T36388" s="48">
        <v>-551</v>
      </c>
      <c r="AD36388" s="48">
        <v>-551</v>
      </c>
      <c r="AJ36388" s="49">
        <v>-301</v>
      </c>
      <c r="AK36388" s="49">
        <v>-2</v>
      </c>
      <c r="AL36388" s="49">
        <v>6</v>
      </c>
    </row>
    <row r="36389" spans="1:38">
      <c r="A36389" s="37" t="s">
        <v>41</v>
      </c>
      <c r="B36389" s="38">
        <v>43702.333333333336</v>
      </c>
      <c r="C36389" s="39">
        <v>43702</v>
      </c>
      <c r="D36389" s="38">
        <v>43702.166666666664</v>
      </c>
      <c r="E36389" s="40" t="s">
        <v>239</v>
      </c>
      <c r="F36389" s="48">
        <v>21751</v>
      </c>
      <c r="G36389" s="48">
        <v>23996</v>
      </c>
      <c r="H36389" s="48">
        <v>23135</v>
      </c>
      <c r="I36389" s="48">
        <v>-589</v>
      </c>
      <c r="J36389" s="48">
        <v>23130</v>
      </c>
      <c r="K36389" s="48">
        <v>1533</v>
      </c>
      <c r="L36389" s="48">
        <v>15833</v>
      </c>
      <c r="M36389" s="48">
        <v>3806</v>
      </c>
      <c r="N36389" s="48">
        <v>0</v>
      </c>
      <c r="O36389" s="48">
        <v>22</v>
      </c>
      <c r="P36389" s="48">
        <v>0</v>
      </c>
      <c r="R36389" s="48">
        <v>1936</v>
      </c>
      <c r="T36389" s="48">
        <v>-588</v>
      </c>
      <c r="AD36389" s="48">
        <v>-588</v>
      </c>
      <c r="AJ36389" s="49">
        <v>-272</v>
      </c>
      <c r="AK36389" s="49">
        <v>-1</v>
      </c>
      <c r="AL36389" s="49">
        <v>5</v>
      </c>
    </row>
    <row r="36390" spans="1:38">
      <c r="A36390" s="37" t="s">
        <v>41</v>
      </c>
      <c r="B36390" s="38">
        <v>43702.375</v>
      </c>
      <c r="C36390" s="39">
        <v>43702</v>
      </c>
      <c r="D36390" s="38">
        <v>43702.208333333336</v>
      </c>
      <c r="E36390" s="40" t="s">
        <v>239</v>
      </c>
      <c r="F36390" s="48">
        <v>21404</v>
      </c>
      <c r="G36390" s="48">
        <v>23344</v>
      </c>
      <c r="H36390" s="48">
        <v>22474</v>
      </c>
      <c r="I36390" s="48">
        <v>-617</v>
      </c>
      <c r="J36390" s="48">
        <v>22469</v>
      </c>
      <c r="K36390" s="48">
        <v>1495</v>
      </c>
      <c r="L36390" s="48">
        <v>15220</v>
      </c>
      <c r="M36390" s="48">
        <v>3812</v>
      </c>
      <c r="N36390" s="48">
        <v>0</v>
      </c>
      <c r="O36390" s="48">
        <v>23</v>
      </c>
      <c r="P36390" s="48">
        <v>0</v>
      </c>
      <c r="R36390" s="48">
        <v>1919</v>
      </c>
      <c r="T36390" s="48">
        <v>-616</v>
      </c>
      <c r="AD36390" s="48">
        <v>-616</v>
      </c>
      <c r="AJ36390" s="49">
        <v>-253</v>
      </c>
      <c r="AK36390" s="49">
        <v>-1</v>
      </c>
      <c r="AL36390" s="49">
        <v>5</v>
      </c>
    </row>
    <row r="36391" spans="1:38">
      <c r="A36391" s="37" t="s">
        <v>41</v>
      </c>
      <c r="B36391" s="38">
        <v>43702.416666666664</v>
      </c>
      <c r="C36391" s="39">
        <v>43702</v>
      </c>
      <c r="D36391" s="38">
        <v>43702.25</v>
      </c>
      <c r="E36391" s="40" t="s">
        <v>239</v>
      </c>
      <c r="F36391" s="48">
        <v>21320</v>
      </c>
      <c r="G36391" s="48">
        <v>23174</v>
      </c>
      <c r="H36391" s="48">
        <v>22297</v>
      </c>
      <c r="I36391" s="48">
        <v>-655</v>
      </c>
      <c r="J36391" s="48">
        <v>22289</v>
      </c>
      <c r="K36391" s="48">
        <v>1444</v>
      </c>
      <c r="L36391" s="48">
        <v>15115</v>
      </c>
      <c r="M36391" s="48">
        <v>3805</v>
      </c>
      <c r="N36391" s="48">
        <v>0</v>
      </c>
      <c r="O36391" s="48">
        <v>20</v>
      </c>
      <c r="P36391" s="48">
        <v>0</v>
      </c>
      <c r="R36391" s="48">
        <v>1905</v>
      </c>
      <c r="T36391" s="48">
        <v>-653</v>
      </c>
      <c r="AD36391" s="48">
        <v>-653</v>
      </c>
      <c r="AJ36391" s="49">
        <v>-222</v>
      </c>
      <c r="AK36391" s="49">
        <v>-2</v>
      </c>
      <c r="AL36391" s="49">
        <v>8</v>
      </c>
    </row>
    <row r="36392" spans="1:38">
      <c r="A36392" s="37" t="s">
        <v>41</v>
      </c>
      <c r="B36392" s="38">
        <v>43702.458333333336</v>
      </c>
      <c r="C36392" s="39">
        <v>43702</v>
      </c>
      <c r="D36392" s="38">
        <v>43702.291666666664</v>
      </c>
      <c r="E36392" s="40" t="s">
        <v>239</v>
      </c>
      <c r="F36392" s="48">
        <v>21403</v>
      </c>
      <c r="G36392" s="48">
        <v>23474</v>
      </c>
      <c r="H36392" s="48">
        <v>22613</v>
      </c>
      <c r="I36392" s="48">
        <v>-645</v>
      </c>
      <c r="J36392" s="48">
        <v>22606</v>
      </c>
      <c r="K36392" s="48">
        <v>1491</v>
      </c>
      <c r="L36392" s="48">
        <v>15346</v>
      </c>
      <c r="M36392" s="48">
        <v>3805</v>
      </c>
      <c r="N36392" s="48">
        <v>0</v>
      </c>
      <c r="O36392" s="48">
        <v>19</v>
      </c>
      <c r="P36392" s="48">
        <v>0</v>
      </c>
      <c r="R36392" s="48">
        <v>1945</v>
      </c>
      <c r="T36392" s="48">
        <v>-632</v>
      </c>
      <c r="AD36392" s="48">
        <v>-632</v>
      </c>
      <c r="AJ36392" s="49">
        <v>-216</v>
      </c>
      <c r="AK36392" s="49">
        <v>-13</v>
      </c>
      <c r="AL36392" s="49">
        <v>7</v>
      </c>
    </row>
    <row r="36393" spans="1:38">
      <c r="A36393" s="37" t="s">
        <v>41</v>
      </c>
      <c r="B36393" s="38">
        <v>43702.5</v>
      </c>
      <c r="C36393" s="39">
        <v>43702</v>
      </c>
      <c r="D36393" s="38">
        <v>43702.333333333336</v>
      </c>
      <c r="E36393" s="40" t="s">
        <v>239</v>
      </c>
      <c r="F36393" s="48">
        <v>22565</v>
      </c>
      <c r="G36393" s="48">
        <v>24149</v>
      </c>
      <c r="H36393" s="48">
        <v>23452</v>
      </c>
      <c r="I36393" s="48">
        <v>-483</v>
      </c>
      <c r="J36393" s="48">
        <v>23446</v>
      </c>
      <c r="K36393" s="48">
        <v>1763</v>
      </c>
      <c r="L36393" s="48">
        <v>15787</v>
      </c>
      <c r="M36393" s="48">
        <v>3801</v>
      </c>
      <c r="N36393" s="48">
        <v>0</v>
      </c>
      <c r="O36393" s="48">
        <v>20</v>
      </c>
      <c r="P36393" s="48">
        <v>66</v>
      </c>
      <c r="R36393" s="48">
        <v>2009</v>
      </c>
      <c r="T36393" s="48">
        <v>-481</v>
      </c>
      <c r="AD36393" s="48">
        <v>-481</v>
      </c>
      <c r="AJ36393" s="49">
        <v>-214</v>
      </c>
      <c r="AK36393" s="49">
        <v>-2</v>
      </c>
      <c r="AL36393" s="49">
        <v>6</v>
      </c>
    </row>
    <row r="36394" spans="1:38">
      <c r="A36394" s="37" t="s">
        <v>41</v>
      </c>
      <c r="B36394" s="38">
        <v>43702.541666666664</v>
      </c>
      <c r="C36394" s="39">
        <v>43702</v>
      </c>
      <c r="D36394" s="38">
        <v>43702.375</v>
      </c>
      <c r="E36394" s="40" t="s">
        <v>239</v>
      </c>
      <c r="F36394" s="48">
        <v>25905</v>
      </c>
      <c r="G36394" s="48">
        <v>27179</v>
      </c>
      <c r="H36394" s="48">
        <v>26264</v>
      </c>
      <c r="I36394" s="48">
        <v>-672</v>
      </c>
      <c r="J36394" s="48">
        <v>26257</v>
      </c>
      <c r="K36394" s="48">
        <v>2076</v>
      </c>
      <c r="L36394" s="48">
        <v>17767</v>
      </c>
      <c r="M36394" s="48">
        <v>3802</v>
      </c>
      <c r="N36394" s="48">
        <v>0</v>
      </c>
      <c r="O36394" s="48">
        <v>19</v>
      </c>
      <c r="P36394" s="48">
        <v>420</v>
      </c>
      <c r="R36394" s="48">
        <v>2173</v>
      </c>
      <c r="T36394" s="48">
        <v>-671</v>
      </c>
      <c r="AD36394" s="48">
        <v>-671</v>
      </c>
      <c r="AJ36394" s="49">
        <v>-243</v>
      </c>
      <c r="AK36394" s="49">
        <v>-1</v>
      </c>
      <c r="AL36394" s="49">
        <v>7</v>
      </c>
    </row>
    <row r="36395" spans="1:38">
      <c r="A36395" s="37" t="s">
        <v>41</v>
      </c>
      <c r="B36395" s="38">
        <v>43702.583333333336</v>
      </c>
      <c r="C36395" s="39">
        <v>43702</v>
      </c>
      <c r="D36395" s="38">
        <v>43702.416666666664</v>
      </c>
      <c r="E36395" s="40" t="s">
        <v>239</v>
      </c>
      <c r="F36395" s="48">
        <v>29389</v>
      </c>
      <c r="G36395" s="48">
        <v>31064</v>
      </c>
      <c r="H36395" s="48">
        <v>30030</v>
      </c>
      <c r="I36395" s="48">
        <v>-719</v>
      </c>
      <c r="J36395" s="48">
        <v>30021</v>
      </c>
      <c r="K36395" s="48">
        <v>2353</v>
      </c>
      <c r="L36395" s="48">
        <v>20503</v>
      </c>
      <c r="M36395" s="48">
        <v>3805</v>
      </c>
      <c r="N36395" s="48">
        <v>0</v>
      </c>
      <c r="O36395" s="48">
        <v>20</v>
      </c>
      <c r="P36395" s="48">
        <v>827</v>
      </c>
      <c r="R36395" s="48">
        <v>2513</v>
      </c>
      <c r="T36395" s="48">
        <v>-716</v>
      </c>
      <c r="AD36395" s="48">
        <v>-716</v>
      </c>
      <c r="AJ36395" s="49">
        <v>-315</v>
      </c>
      <c r="AK36395" s="49">
        <v>-3</v>
      </c>
      <c r="AL36395" s="49">
        <v>9</v>
      </c>
    </row>
    <row r="36396" spans="1:38">
      <c r="A36396" s="37" t="s">
        <v>41</v>
      </c>
      <c r="B36396" s="38">
        <v>43702.625</v>
      </c>
      <c r="C36396" s="39">
        <v>43702</v>
      </c>
      <c r="D36396" s="38">
        <v>43702.458333333336</v>
      </c>
      <c r="E36396" s="40" t="s">
        <v>239</v>
      </c>
      <c r="F36396" s="48">
        <v>32450</v>
      </c>
      <c r="G36396" s="48">
        <v>34547</v>
      </c>
      <c r="H36396" s="48">
        <v>33331</v>
      </c>
      <c r="I36396" s="48">
        <v>-894</v>
      </c>
      <c r="J36396" s="48">
        <v>33325</v>
      </c>
      <c r="K36396" s="48">
        <v>2514</v>
      </c>
      <c r="L36396" s="48">
        <v>22931</v>
      </c>
      <c r="M36396" s="48">
        <v>3797</v>
      </c>
      <c r="N36396" s="48">
        <v>0</v>
      </c>
      <c r="O36396" s="48">
        <v>19</v>
      </c>
      <c r="P36396" s="48">
        <v>1077</v>
      </c>
      <c r="R36396" s="48">
        <v>2987</v>
      </c>
      <c r="T36396" s="48">
        <v>-887</v>
      </c>
      <c r="AD36396" s="48">
        <v>-887</v>
      </c>
      <c r="AJ36396" s="49">
        <v>-322</v>
      </c>
      <c r="AK36396" s="49">
        <v>-7</v>
      </c>
      <c r="AL36396" s="49">
        <v>6</v>
      </c>
    </row>
    <row r="36397" spans="1:38">
      <c r="A36397" s="37" t="s">
        <v>41</v>
      </c>
      <c r="B36397" s="38">
        <v>43702.666666666664</v>
      </c>
      <c r="C36397" s="39">
        <v>43702</v>
      </c>
      <c r="D36397" s="38">
        <v>43702.5</v>
      </c>
      <c r="E36397" s="40" t="s">
        <v>239</v>
      </c>
      <c r="F36397" s="48">
        <v>35049</v>
      </c>
      <c r="G36397" s="48">
        <v>37501</v>
      </c>
      <c r="H36397" s="48">
        <v>36130</v>
      </c>
      <c r="I36397" s="48">
        <v>-1077</v>
      </c>
      <c r="J36397" s="48">
        <v>36125</v>
      </c>
      <c r="K36397" s="48">
        <v>2602</v>
      </c>
      <c r="L36397" s="48">
        <v>25331</v>
      </c>
      <c r="M36397" s="48">
        <v>3799</v>
      </c>
      <c r="N36397" s="48">
        <v>0</v>
      </c>
      <c r="O36397" s="48">
        <v>21</v>
      </c>
      <c r="P36397" s="48">
        <v>1308</v>
      </c>
      <c r="R36397" s="48">
        <v>3064</v>
      </c>
      <c r="T36397" s="48">
        <v>-1071</v>
      </c>
      <c r="AD36397" s="48">
        <v>-1071</v>
      </c>
      <c r="AJ36397" s="49">
        <v>-294</v>
      </c>
      <c r="AK36397" s="49">
        <v>-6</v>
      </c>
      <c r="AL36397" s="49">
        <v>5</v>
      </c>
    </row>
    <row r="36398" spans="1:38">
      <c r="A36398" s="37" t="s">
        <v>41</v>
      </c>
      <c r="B36398" s="38">
        <v>43702.708333333336</v>
      </c>
      <c r="C36398" s="39">
        <v>43702</v>
      </c>
      <c r="D36398" s="38">
        <v>43702.541666666664</v>
      </c>
      <c r="E36398" s="40" t="s">
        <v>239</v>
      </c>
      <c r="F36398" s="48">
        <v>37124</v>
      </c>
      <c r="G36398" s="48">
        <v>39982</v>
      </c>
      <c r="H36398" s="48">
        <v>38531</v>
      </c>
      <c r="I36398" s="48">
        <v>-1185</v>
      </c>
      <c r="J36398" s="48">
        <v>38525</v>
      </c>
      <c r="K36398" s="48">
        <v>2712</v>
      </c>
      <c r="L36398" s="48">
        <v>27489</v>
      </c>
      <c r="M36398" s="48">
        <v>3795</v>
      </c>
      <c r="N36398" s="48">
        <v>0</v>
      </c>
      <c r="O36398" s="48">
        <v>21</v>
      </c>
      <c r="P36398" s="48">
        <v>1399</v>
      </c>
      <c r="R36398" s="48">
        <v>3109</v>
      </c>
      <c r="T36398" s="48">
        <v>-1171</v>
      </c>
      <c r="AD36398" s="48">
        <v>-1171</v>
      </c>
      <c r="AJ36398" s="49">
        <v>-266</v>
      </c>
      <c r="AK36398" s="49">
        <v>-14</v>
      </c>
      <c r="AL36398" s="49">
        <v>6</v>
      </c>
    </row>
    <row r="36399" spans="1:38">
      <c r="A36399" s="37" t="s">
        <v>41</v>
      </c>
      <c r="B36399" s="38">
        <v>43702.75</v>
      </c>
      <c r="C36399" s="39">
        <v>43702</v>
      </c>
      <c r="D36399" s="38">
        <v>43702.583333333336</v>
      </c>
      <c r="E36399" s="40" t="s">
        <v>239</v>
      </c>
      <c r="F36399" s="48">
        <v>38702</v>
      </c>
      <c r="G36399" s="48">
        <v>41619</v>
      </c>
      <c r="H36399" s="48">
        <v>39926</v>
      </c>
      <c r="I36399" s="48">
        <v>-1358</v>
      </c>
      <c r="J36399" s="48">
        <v>39921</v>
      </c>
      <c r="K36399" s="48">
        <v>2993</v>
      </c>
      <c r="L36399" s="48">
        <v>28679</v>
      </c>
      <c r="M36399" s="48">
        <v>3792</v>
      </c>
      <c r="N36399" s="48">
        <v>0</v>
      </c>
      <c r="O36399" s="48">
        <v>21</v>
      </c>
      <c r="P36399" s="48">
        <v>1302</v>
      </c>
      <c r="R36399" s="48">
        <v>3134</v>
      </c>
      <c r="T36399" s="48">
        <v>-1352</v>
      </c>
      <c r="AD36399" s="48">
        <v>-1352</v>
      </c>
      <c r="AJ36399" s="49">
        <v>-335</v>
      </c>
      <c r="AK36399" s="49">
        <v>-6</v>
      </c>
      <c r="AL36399" s="49">
        <v>5</v>
      </c>
    </row>
    <row r="36400" spans="1:38">
      <c r="A36400" s="37" t="s">
        <v>41</v>
      </c>
      <c r="B36400" s="38">
        <v>43702.791666666664</v>
      </c>
      <c r="C36400" s="39">
        <v>43702</v>
      </c>
      <c r="D36400" s="38">
        <v>43702.625</v>
      </c>
      <c r="E36400" s="40" t="s">
        <v>239</v>
      </c>
      <c r="F36400" s="48">
        <v>39021</v>
      </c>
      <c r="G36400" s="48">
        <v>42599</v>
      </c>
      <c r="H36400" s="48">
        <v>40671</v>
      </c>
      <c r="I36400" s="48">
        <v>-1576</v>
      </c>
      <c r="J36400" s="48">
        <v>40666</v>
      </c>
      <c r="K36400" s="48">
        <v>2998</v>
      </c>
      <c r="L36400" s="48">
        <v>29441</v>
      </c>
      <c r="M36400" s="48">
        <v>3787</v>
      </c>
      <c r="N36400" s="48">
        <v>0</v>
      </c>
      <c r="O36400" s="48">
        <v>22</v>
      </c>
      <c r="P36400" s="48">
        <v>1253</v>
      </c>
      <c r="R36400" s="48">
        <v>3165</v>
      </c>
      <c r="T36400" s="48">
        <v>-1567</v>
      </c>
      <c r="AD36400" s="48">
        <v>-1567</v>
      </c>
      <c r="AJ36400" s="49">
        <v>-352</v>
      </c>
      <c r="AK36400" s="49">
        <v>-9</v>
      </c>
      <c r="AL36400" s="49">
        <v>5</v>
      </c>
    </row>
    <row r="36401" spans="1:38">
      <c r="A36401" s="37" t="s">
        <v>41</v>
      </c>
      <c r="B36401" s="38">
        <v>43702.833333333336</v>
      </c>
      <c r="C36401" s="39">
        <v>43702</v>
      </c>
      <c r="D36401" s="38">
        <v>43702.666666666664</v>
      </c>
      <c r="E36401" s="40" t="s">
        <v>239</v>
      </c>
      <c r="F36401" s="48">
        <v>39079</v>
      </c>
      <c r="G36401" s="48">
        <v>43055</v>
      </c>
      <c r="H36401" s="48">
        <v>41032</v>
      </c>
      <c r="I36401" s="48">
        <v>-1650</v>
      </c>
      <c r="J36401" s="48">
        <v>41026</v>
      </c>
      <c r="K36401" s="48">
        <v>2984</v>
      </c>
      <c r="L36401" s="48">
        <v>29816</v>
      </c>
      <c r="M36401" s="48">
        <v>3781</v>
      </c>
      <c r="N36401" s="48">
        <v>0</v>
      </c>
      <c r="O36401" s="48">
        <v>22</v>
      </c>
      <c r="P36401" s="48">
        <v>1241</v>
      </c>
      <c r="R36401" s="48">
        <v>3182</v>
      </c>
      <c r="T36401" s="48">
        <v>-1647</v>
      </c>
      <c r="AD36401" s="48">
        <v>-1647</v>
      </c>
      <c r="AJ36401" s="49">
        <v>-373</v>
      </c>
      <c r="AK36401" s="49">
        <v>-3</v>
      </c>
      <c r="AL36401" s="49">
        <v>6</v>
      </c>
    </row>
    <row r="36402" spans="1:38">
      <c r="A36402" s="37" t="s">
        <v>41</v>
      </c>
      <c r="B36402" s="38">
        <v>43702.875</v>
      </c>
      <c r="C36402" s="39">
        <v>43702</v>
      </c>
      <c r="D36402" s="38">
        <v>43702.708333333336</v>
      </c>
      <c r="E36402" s="40" t="s">
        <v>239</v>
      </c>
      <c r="F36402" s="48">
        <v>38364</v>
      </c>
      <c r="G36402" s="48">
        <v>43017</v>
      </c>
      <c r="H36402" s="48">
        <v>40961</v>
      </c>
      <c r="I36402" s="48">
        <v>-1692</v>
      </c>
      <c r="J36402" s="48">
        <v>40954</v>
      </c>
      <c r="K36402" s="48">
        <v>3009</v>
      </c>
      <c r="L36402" s="48">
        <v>29823</v>
      </c>
      <c r="M36402" s="48">
        <v>3785</v>
      </c>
      <c r="N36402" s="48">
        <v>53</v>
      </c>
      <c r="O36402" s="48">
        <v>23</v>
      </c>
      <c r="P36402" s="48">
        <v>1085</v>
      </c>
      <c r="R36402" s="48">
        <v>3176</v>
      </c>
      <c r="T36402" s="48">
        <v>-1684</v>
      </c>
      <c r="AD36402" s="48">
        <v>-1684</v>
      </c>
      <c r="AJ36402" s="49">
        <v>-364</v>
      </c>
      <c r="AK36402" s="49">
        <v>-8</v>
      </c>
      <c r="AL36402" s="49">
        <v>7</v>
      </c>
    </row>
    <row r="36403" spans="1:38">
      <c r="A36403" s="37" t="s">
        <v>41</v>
      </c>
      <c r="B36403" s="38">
        <v>43702.916666666664</v>
      </c>
      <c r="C36403" s="39">
        <v>43702</v>
      </c>
      <c r="D36403" s="38">
        <v>43702.75</v>
      </c>
      <c r="E36403" s="40" t="s">
        <v>239</v>
      </c>
      <c r="F36403" s="48">
        <v>37613</v>
      </c>
      <c r="G36403" s="48">
        <v>42465</v>
      </c>
      <c r="H36403" s="48">
        <v>40245</v>
      </c>
      <c r="I36403" s="48">
        <v>-1511</v>
      </c>
      <c r="J36403" s="48">
        <v>40237</v>
      </c>
      <c r="K36403" s="48">
        <v>2992</v>
      </c>
      <c r="L36403" s="48">
        <v>29304</v>
      </c>
      <c r="M36403" s="48">
        <v>3785</v>
      </c>
      <c r="N36403" s="48">
        <v>13</v>
      </c>
      <c r="O36403" s="48">
        <v>38</v>
      </c>
      <c r="P36403" s="48">
        <v>922</v>
      </c>
      <c r="R36403" s="48">
        <v>3183</v>
      </c>
      <c r="T36403" s="48">
        <v>-1532</v>
      </c>
      <c r="AD36403" s="48">
        <v>-1532</v>
      </c>
      <c r="AJ36403" s="49">
        <v>-709</v>
      </c>
      <c r="AK36403" s="49">
        <v>21</v>
      </c>
      <c r="AL36403" s="49">
        <v>8</v>
      </c>
    </row>
    <row r="36404" spans="1:38">
      <c r="A36404" s="37" t="s">
        <v>41</v>
      </c>
      <c r="B36404" s="38">
        <v>43702.958333333336</v>
      </c>
      <c r="C36404" s="39">
        <v>43702</v>
      </c>
      <c r="D36404" s="38">
        <v>43702.791666666664</v>
      </c>
      <c r="E36404" s="40" t="s">
        <v>239</v>
      </c>
      <c r="F36404" s="48">
        <v>36194</v>
      </c>
      <c r="G36404" s="48">
        <v>41408</v>
      </c>
      <c r="H36404" s="48">
        <v>39805</v>
      </c>
      <c r="I36404" s="48">
        <v>-1226</v>
      </c>
      <c r="J36404" s="48">
        <v>39799</v>
      </c>
      <c r="K36404" s="48">
        <v>2981</v>
      </c>
      <c r="L36404" s="48">
        <v>29327</v>
      </c>
      <c r="M36404" s="48">
        <v>3785</v>
      </c>
      <c r="N36404" s="48">
        <v>0</v>
      </c>
      <c r="O36404" s="48">
        <v>23</v>
      </c>
      <c r="P36404" s="48">
        <v>504</v>
      </c>
      <c r="R36404" s="48">
        <v>3179</v>
      </c>
      <c r="T36404" s="48">
        <v>-1221</v>
      </c>
      <c r="AD36404" s="48">
        <v>-1221</v>
      </c>
      <c r="AJ36404" s="49">
        <v>-377</v>
      </c>
      <c r="AK36404" s="49">
        <v>-5</v>
      </c>
      <c r="AL36404" s="49">
        <v>6</v>
      </c>
    </row>
    <row r="36405" spans="1:38">
      <c r="A36405" s="37" t="s">
        <v>41</v>
      </c>
      <c r="B36405" s="38">
        <v>43703</v>
      </c>
      <c r="C36405" s="39">
        <v>43702</v>
      </c>
      <c r="D36405" s="38">
        <v>43702.833333333336</v>
      </c>
      <c r="E36405" s="40" t="s">
        <v>239</v>
      </c>
      <c r="F36405" s="48">
        <v>34909</v>
      </c>
      <c r="G36405" s="48">
        <v>39872</v>
      </c>
      <c r="H36405" s="48">
        <v>38351</v>
      </c>
      <c r="I36405" s="48">
        <v>-1126</v>
      </c>
      <c r="J36405" s="48">
        <v>38345</v>
      </c>
      <c r="K36405" s="48">
        <v>2983</v>
      </c>
      <c r="L36405" s="48">
        <v>28315</v>
      </c>
      <c r="M36405" s="48">
        <v>3788</v>
      </c>
      <c r="N36405" s="48">
        <v>0</v>
      </c>
      <c r="O36405" s="48">
        <v>22</v>
      </c>
      <c r="P36405" s="48">
        <v>82</v>
      </c>
      <c r="R36405" s="48">
        <v>3155</v>
      </c>
      <c r="T36405" s="48">
        <v>-1125</v>
      </c>
      <c r="AD36405" s="48">
        <v>-1125</v>
      </c>
      <c r="AJ36405" s="49">
        <v>-395</v>
      </c>
      <c r="AK36405" s="49">
        <v>-1</v>
      </c>
      <c r="AL36405" s="49">
        <v>6</v>
      </c>
    </row>
    <row r="36406" spans="1:38">
      <c r="A36406" s="37" t="s">
        <v>41</v>
      </c>
      <c r="B36406" s="38">
        <v>43703.041666666664</v>
      </c>
      <c r="C36406" s="39">
        <v>43702</v>
      </c>
      <c r="D36406" s="38">
        <v>43702.875</v>
      </c>
      <c r="E36406" s="40" t="s">
        <v>239</v>
      </c>
      <c r="F36406" s="48">
        <v>33829</v>
      </c>
      <c r="G36406" s="48">
        <v>38989</v>
      </c>
      <c r="H36406" s="48">
        <v>37316</v>
      </c>
      <c r="I36406" s="48">
        <v>-1273</v>
      </c>
      <c r="J36406" s="48">
        <v>37310</v>
      </c>
      <c r="K36406" s="48">
        <v>2901</v>
      </c>
      <c r="L36406" s="48">
        <v>27517</v>
      </c>
      <c r="M36406" s="48">
        <v>3785</v>
      </c>
      <c r="N36406" s="48">
        <v>0</v>
      </c>
      <c r="O36406" s="48">
        <v>22</v>
      </c>
      <c r="P36406" s="48">
        <v>0</v>
      </c>
      <c r="R36406" s="48">
        <v>3085</v>
      </c>
      <c r="T36406" s="48">
        <v>-1276</v>
      </c>
      <c r="AD36406" s="48">
        <v>-1276</v>
      </c>
      <c r="AJ36406" s="49">
        <v>-400</v>
      </c>
      <c r="AK36406" s="49">
        <v>3</v>
      </c>
      <c r="AL36406" s="49">
        <v>6</v>
      </c>
    </row>
    <row r="36407" spans="1:38">
      <c r="A36407" s="37" t="s">
        <v>41</v>
      </c>
      <c r="B36407" s="38">
        <v>43703.083333333336</v>
      </c>
      <c r="C36407" s="39">
        <v>43702</v>
      </c>
      <c r="D36407" s="38">
        <v>43702.916666666664</v>
      </c>
      <c r="E36407" s="40" t="s">
        <v>239</v>
      </c>
      <c r="F36407" s="48">
        <v>31727</v>
      </c>
      <c r="G36407" s="48">
        <v>36764</v>
      </c>
      <c r="H36407" s="48">
        <v>35130</v>
      </c>
      <c r="I36407" s="48">
        <v>-1233</v>
      </c>
      <c r="J36407" s="48">
        <v>35126</v>
      </c>
      <c r="K36407" s="48">
        <v>2663</v>
      </c>
      <c r="L36407" s="48">
        <v>25698</v>
      </c>
      <c r="M36407" s="48">
        <v>3786</v>
      </c>
      <c r="N36407" s="48">
        <v>0</v>
      </c>
      <c r="O36407" s="48">
        <v>24</v>
      </c>
      <c r="P36407" s="48">
        <v>0</v>
      </c>
      <c r="R36407" s="48">
        <v>2955</v>
      </c>
      <c r="T36407" s="48">
        <v>-1226</v>
      </c>
      <c r="AD36407" s="48">
        <v>-1226</v>
      </c>
      <c r="AJ36407" s="49">
        <v>-401</v>
      </c>
      <c r="AK36407" s="49">
        <v>-7</v>
      </c>
      <c r="AL36407" s="49">
        <v>4</v>
      </c>
    </row>
    <row r="36408" spans="1:38">
      <c r="A36408" s="37" t="s">
        <v>41</v>
      </c>
      <c r="B36408" s="38">
        <v>43703.125</v>
      </c>
      <c r="C36408" s="39">
        <v>43702</v>
      </c>
      <c r="D36408" s="38">
        <v>43702.958333333336</v>
      </c>
      <c r="E36408" s="40" t="s">
        <v>239</v>
      </c>
      <c r="F36408" s="48">
        <v>29203</v>
      </c>
      <c r="G36408" s="48">
        <v>33799</v>
      </c>
      <c r="H36408" s="48">
        <v>32374</v>
      </c>
      <c r="I36408" s="48">
        <v>-1066</v>
      </c>
      <c r="J36408" s="48">
        <v>32370</v>
      </c>
      <c r="K36408" s="48">
        <v>2324</v>
      </c>
      <c r="L36408" s="48">
        <v>23535</v>
      </c>
      <c r="M36408" s="48">
        <v>3782</v>
      </c>
      <c r="N36408" s="48">
        <v>0</v>
      </c>
      <c r="O36408" s="48">
        <v>25</v>
      </c>
      <c r="P36408" s="48">
        <v>0</v>
      </c>
      <c r="R36408" s="48">
        <v>2704</v>
      </c>
      <c r="T36408" s="48">
        <v>-1038</v>
      </c>
      <c r="AD36408" s="48">
        <v>-1038</v>
      </c>
      <c r="AJ36408" s="49">
        <v>-359</v>
      </c>
      <c r="AK36408" s="49">
        <v>-28</v>
      </c>
      <c r="AL36408" s="49">
        <v>4</v>
      </c>
    </row>
    <row r="36409" spans="1:38">
      <c r="A36409" s="37" t="s">
        <v>41</v>
      </c>
      <c r="B36409" s="38">
        <v>43703.166666666664</v>
      </c>
      <c r="C36409" s="39">
        <v>43702</v>
      </c>
      <c r="D36409" s="38">
        <v>43703</v>
      </c>
      <c r="E36409" s="40" t="s">
        <v>239</v>
      </c>
      <c r="F36409" s="48">
        <v>26563</v>
      </c>
      <c r="G36409" s="48">
        <v>30732</v>
      </c>
      <c r="H36409" s="48">
        <v>29364</v>
      </c>
      <c r="I36409" s="48">
        <v>-991</v>
      </c>
      <c r="J36409" s="48">
        <v>29358</v>
      </c>
      <c r="K36409" s="48">
        <v>2121</v>
      </c>
      <c r="L36409" s="48">
        <v>21223</v>
      </c>
      <c r="M36409" s="48">
        <v>3782</v>
      </c>
      <c r="N36409" s="48">
        <v>0</v>
      </c>
      <c r="O36409" s="48">
        <v>25</v>
      </c>
      <c r="P36409" s="48">
        <v>0</v>
      </c>
      <c r="R36409" s="48">
        <v>2207</v>
      </c>
      <c r="T36409" s="48">
        <v>-993</v>
      </c>
      <c r="AD36409" s="48">
        <v>-993</v>
      </c>
      <c r="AJ36409" s="49">
        <v>-377</v>
      </c>
      <c r="AK36409" s="49">
        <v>2</v>
      </c>
      <c r="AL36409" s="49">
        <v>6</v>
      </c>
    </row>
    <row r="36410" spans="1:38">
      <c r="A36410" s="37" t="s">
        <v>41</v>
      </c>
      <c r="B36410" s="38">
        <v>43703.208333333336</v>
      </c>
      <c r="C36410" s="39">
        <v>43703</v>
      </c>
      <c r="D36410" s="38">
        <v>43703.041666666664</v>
      </c>
      <c r="E36410" s="40" t="s">
        <v>239</v>
      </c>
      <c r="F36410" s="48">
        <v>25033</v>
      </c>
      <c r="G36410" s="48">
        <v>27834</v>
      </c>
      <c r="H36410" s="48">
        <v>26720</v>
      </c>
      <c r="I36410" s="48">
        <v>-745</v>
      </c>
      <c r="J36410" s="48">
        <v>26715</v>
      </c>
      <c r="K36410" s="48">
        <v>1895</v>
      </c>
      <c r="L36410" s="48">
        <v>19012</v>
      </c>
      <c r="M36410" s="48">
        <v>3783</v>
      </c>
      <c r="N36410" s="48">
        <v>0</v>
      </c>
      <c r="O36410" s="48">
        <v>25</v>
      </c>
      <c r="P36410" s="48">
        <v>0</v>
      </c>
      <c r="R36410" s="48">
        <v>2000</v>
      </c>
      <c r="T36410" s="48">
        <v>-800</v>
      </c>
      <c r="AD36410" s="48">
        <v>-800</v>
      </c>
      <c r="AJ36410" s="49">
        <v>-369</v>
      </c>
      <c r="AK36410" s="49">
        <v>55</v>
      </c>
      <c r="AL36410" s="49">
        <v>5</v>
      </c>
    </row>
    <row r="36411" spans="1:38">
      <c r="A36411" s="37" t="s">
        <v>41</v>
      </c>
      <c r="B36411" s="38">
        <v>43703.25</v>
      </c>
      <c r="C36411" s="39">
        <v>43703</v>
      </c>
      <c r="D36411" s="38">
        <v>43703.083333333336</v>
      </c>
      <c r="E36411" s="40" t="s">
        <v>239</v>
      </c>
      <c r="F36411" s="48">
        <v>23420</v>
      </c>
      <c r="G36411" s="48">
        <v>26019</v>
      </c>
      <c r="H36411" s="48">
        <v>24988</v>
      </c>
      <c r="I36411" s="48">
        <v>-721</v>
      </c>
      <c r="J36411" s="48">
        <v>24983</v>
      </c>
      <c r="K36411" s="48">
        <v>1589</v>
      </c>
      <c r="L36411" s="48">
        <v>17639</v>
      </c>
      <c r="M36411" s="48">
        <v>3777</v>
      </c>
      <c r="N36411" s="48">
        <v>0</v>
      </c>
      <c r="O36411" s="48">
        <v>25</v>
      </c>
      <c r="P36411" s="48">
        <v>-1</v>
      </c>
      <c r="R36411" s="48">
        <v>1954</v>
      </c>
      <c r="T36411" s="48">
        <v>-712</v>
      </c>
      <c r="AD36411" s="48">
        <v>-712</v>
      </c>
      <c r="AJ36411" s="49">
        <v>-310</v>
      </c>
      <c r="AK36411" s="49">
        <v>-9</v>
      </c>
      <c r="AL36411" s="49">
        <v>5</v>
      </c>
    </row>
    <row r="36412" spans="1:38">
      <c r="A36412" s="37" t="s">
        <v>41</v>
      </c>
      <c r="B36412" s="38">
        <v>43703.291666666664</v>
      </c>
      <c r="C36412" s="39">
        <v>43703</v>
      </c>
      <c r="D36412" s="38">
        <v>43703.125</v>
      </c>
      <c r="E36412" s="40" t="s">
        <v>239</v>
      </c>
      <c r="F36412" s="48">
        <v>22441</v>
      </c>
      <c r="G36412" s="48">
        <v>24761</v>
      </c>
      <c r="H36412" s="48">
        <v>23867</v>
      </c>
      <c r="I36412" s="48">
        <v>-627</v>
      </c>
      <c r="J36412" s="48">
        <v>23861</v>
      </c>
      <c r="K36412" s="48">
        <v>1408</v>
      </c>
      <c r="L36412" s="48">
        <v>16744</v>
      </c>
      <c r="M36412" s="48">
        <v>3775</v>
      </c>
      <c r="N36412" s="48">
        <v>0</v>
      </c>
      <c r="O36412" s="48">
        <v>26</v>
      </c>
      <c r="P36412" s="48">
        <v>0</v>
      </c>
      <c r="R36412" s="48">
        <v>1908</v>
      </c>
      <c r="T36412" s="48">
        <v>-654</v>
      </c>
      <c r="AD36412" s="48">
        <v>-654</v>
      </c>
      <c r="AJ36412" s="49">
        <v>-267</v>
      </c>
      <c r="AK36412" s="49">
        <v>27</v>
      </c>
      <c r="AL36412" s="49">
        <v>6</v>
      </c>
    </row>
    <row r="36413" spans="1:38">
      <c r="A36413" s="37" t="s">
        <v>41</v>
      </c>
      <c r="B36413" s="38">
        <v>43703.333333333336</v>
      </c>
      <c r="C36413" s="39">
        <v>43703</v>
      </c>
      <c r="D36413" s="38">
        <v>43703.166666666664</v>
      </c>
      <c r="E36413" s="40" t="s">
        <v>239</v>
      </c>
      <c r="F36413" s="48">
        <v>21907</v>
      </c>
      <c r="G36413" s="48">
        <v>24023</v>
      </c>
      <c r="H36413" s="48">
        <v>23165</v>
      </c>
      <c r="I36413" s="48">
        <v>-614</v>
      </c>
      <c r="J36413" s="48">
        <v>23159</v>
      </c>
      <c r="K36413" s="48">
        <v>1335</v>
      </c>
      <c r="L36413" s="48">
        <v>16125</v>
      </c>
      <c r="M36413" s="48">
        <v>3782</v>
      </c>
      <c r="N36413" s="48">
        <v>0</v>
      </c>
      <c r="O36413" s="48">
        <v>24</v>
      </c>
      <c r="P36413" s="48">
        <v>0</v>
      </c>
      <c r="R36413" s="48">
        <v>1893</v>
      </c>
      <c r="T36413" s="48">
        <v>-639</v>
      </c>
      <c r="AD36413" s="48">
        <v>-639</v>
      </c>
      <c r="AJ36413" s="49">
        <v>-244</v>
      </c>
      <c r="AK36413" s="49">
        <v>25</v>
      </c>
      <c r="AL36413" s="49">
        <v>6</v>
      </c>
    </row>
    <row r="36414" spans="1:38">
      <c r="A36414" s="37" t="s">
        <v>41</v>
      </c>
      <c r="B36414" s="38">
        <v>43703.375</v>
      </c>
      <c r="C36414" s="39">
        <v>43703</v>
      </c>
      <c r="D36414" s="38">
        <v>43703.208333333336</v>
      </c>
      <c r="E36414" s="40" t="s">
        <v>239</v>
      </c>
      <c r="F36414" s="48">
        <v>22121</v>
      </c>
      <c r="G36414" s="48">
        <v>24024</v>
      </c>
      <c r="H36414" s="48">
        <v>23131</v>
      </c>
      <c r="I36414" s="48">
        <v>-658</v>
      </c>
      <c r="J36414" s="48">
        <v>23126</v>
      </c>
      <c r="K36414" s="48">
        <v>1333</v>
      </c>
      <c r="L36414" s="48">
        <v>16059</v>
      </c>
      <c r="M36414" s="48">
        <v>3787</v>
      </c>
      <c r="N36414" s="48">
        <v>0</v>
      </c>
      <c r="O36414" s="48">
        <v>24</v>
      </c>
      <c r="P36414" s="48">
        <v>0</v>
      </c>
      <c r="R36414" s="48">
        <v>1923</v>
      </c>
      <c r="T36414" s="48">
        <v>-685</v>
      </c>
      <c r="AD36414" s="48">
        <v>-685</v>
      </c>
      <c r="AJ36414" s="49">
        <v>-235</v>
      </c>
      <c r="AK36414" s="49">
        <v>27</v>
      </c>
      <c r="AL36414" s="49">
        <v>5</v>
      </c>
    </row>
    <row r="36415" spans="1:38">
      <c r="A36415" s="37" t="s">
        <v>41</v>
      </c>
      <c r="B36415" s="38">
        <v>43703.416666666664</v>
      </c>
      <c r="C36415" s="39">
        <v>43703</v>
      </c>
      <c r="D36415" s="38">
        <v>43703.25</v>
      </c>
      <c r="E36415" s="40" t="s">
        <v>239</v>
      </c>
      <c r="F36415" s="48">
        <v>23463</v>
      </c>
      <c r="G36415" s="48">
        <v>25192</v>
      </c>
      <c r="H36415" s="48">
        <v>24221</v>
      </c>
      <c r="I36415" s="48">
        <v>-714</v>
      </c>
      <c r="J36415" s="48">
        <v>24215</v>
      </c>
      <c r="K36415" s="48">
        <v>1526</v>
      </c>
      <c r="L36415" s="48">
        <v>16862</v>
      </c>
      <c r="M36415" s="48">
        <v>3790</v>
      </c>
      <c r="N36415" s="48">
        <v>0</v>
      </c>
      <c r="O36415" s="48">
        <v>24</v>
      </c>
      <c r="P36415" s="48">
        <v>0</v>
      </c>
      <c r="R36415" s="48">
        <v>2013</v>
      </c>
      <c r="T36415" s="48">
        <v>-750</v>
      </c>
      <c r="AD36415" s="48">
        <v>-750</v>
      </c>
      <c r="AJ36415" s="49">
        <v>-257</v>
      </c>
      <c r="AK36415" s="49">
        <v>36</v>
      </c>
      <c r="AL36415" s="49">
        <v>6</v>
      </c>
    </row>
    <row r="36416" spans="1:38">
      <c r="A36416" s="37" t="s">
        <v>41</v>
      </c>
      <c r="B36416" s="38">
        <v>43703.458333333336</v>
      </c>
      <c r="C36416" s="39">
        <v>43703</v>
      </c>
      <c r="D36416" s="38">
        <v>43703.291666666664</v>
      </c>
      <c r="E36416" s="40" t="s">
        <v>239</v>
      </c>
      <c r="F36416" s="48">
        <v>24971</v>
      </c>
      <c r="G36416" s="48">
        <v>27023</v>
      </c>
      <c r="H36416" s="48">
        <v>26060</v>
      </c>
      <c r="I36416" s="48">
        <v>-807</v>
      </c>
      <c r="J36416" s="48">
        <v>26054</v>
      </c>
      <c r="K36416" s="48">
        <v>1859</v>
      </c>
      <c r="L36416" s="48">
        <v>18404</v>
      </c>
      <c r="M36416" s="48">
        <v>3791</v>
      </c>
      <c r="N36416" s="48">
        <v>0</v>
      </c>
      <c r="O36416" s="48">
        <v>21</v>
      </c>
      <c r="P36416" s="48">
        <v>0</v>
      </c>
      <c r="R36416" s="48">
        <v>1979</v>
      </c>
      <c r="T36416" s="48">
        <v>-675</v>
      </c>
      <c r="AD36416" s="48">
        <v>-675</v>
      </c>
      <c r="AJ36416" s="49">
        <v>-156</v>
      </c>
      <c r="AK36416" s="49">
        <v>-132</v>
      </c>
      <c r="AL36416" s="49">
        <v>6</v>
      </c>
    </row>
    <row r="36417" spans="1:38">
      <c r="A36417" s="37" t="s">
        <v>41</v>
      </c>
      <c r="B36417" s="38">
        <v>43703.5</v>
      </c>
      <c r="C36417" s="39">
        <v>43703</v>
      </c>
      <c r="D36417" s="38">
        <v>43703.333333333336</v>
      </c>
      <c r="E36417" s="40" t="s">
        <v>239</v>
      </c>
      <c r="F36417" s="48">
        <v>26001</v>
      </c>
      <c r="G36417" s="48">
        <v>27797</v>
      </c>
      <c r="H36417" s="48">
        <v>26734</v>
      </c>
      <c r="I36417" s="48">
        <v>-498</v>
      </c>
      <c r="J36417" s="48">
        <v>26728</v>
      </c>
      <c r="K36417" s="48">
        <v>1990</v>
      </c>
      <c r="L36417" s="48">
        <v>18861</v>
      </c>
      <c r="M36417" s="48">
        <v>3790</v>
      </c>
      <c r="N36417" s="48">
        <v>0</v>
      </c>
      <c r="O36417" s="48">
        <v>22</v>
      </c>
      <c r="P36417" s="48">
        <v>62</v>
      </c>
      <c r="R36417" s="48">
        <v>2003</v>
      </c>
      <c r="T36417" s="48">
        <v>-550</v>
      </c>
      <c r="AD36417" s="48">
        <v>-550</v>
      </c>
      <c r="AJ36417" s="49">
        <v>-565</v>
      </c>
      <c r="AK36417" s="49">
        <v>52</v>
      </c>
      <c r="AL36417" s="49">
        <v>6</v>
      </c>
    </row>
    <row r="36418" spans="1:38">
      <c r="A36418" s="37" t="s">
        <v>41</v>
      </c>
      <c r="B36418" s="38">
        <v>43703.541666666664</v>
      </c>
      <c r="C36418" s="39">
        <v>43703</v>
      </c>
      <c r="D36418" s="38">
        <v>43703.375</v>
      </c>
      <c r="E36418" s="40" t="s">
        <v>239</v>
      </c>
      <c r="F36418" s="48">
        <v>28304</v>
      </c>
      <c r="G36418" s="48">
        <v>29853</v>
      </c>
      <c r="H36418" s="48">
        <v>28991</v>
      </c>
      <c r="I36418" s="48">
        <v>-532</v>
      </c>
      <c r="J36418" s="48">
        <v>28987</v>
      </c>
      <c r="K36418" s="48">
        <v>1973</v>
      </c>
      <c r="L36418" s="48">
        <v>20613</v>
      </c>
      <c r="M36418" s="48">
        <v>3791</v>
      </c>
      <c r="N36418" s="48">
        <v>0</v>
      </c>
      <c r="O36418" s="48">
        <v>21</v>
      </c>
      <c r="P36418" s="48">
        <v>428</v>
      </c>
      <c r="R36418" s="48">
        <v>2161</v>
      </c>
      <c r="T36418" s="48">
        <v>-577</v>
      </c>
      <c r="AD36418" s="48">
        <v>-577</v>
      </c>
      <c r="AJ36418" s="49">
        <v>-330</v>
      </c>
      <c r="AK36418" s="49">
        <v>45</v>
      </c>
      <c r="AL36418" s="49">
        <v>4</v>
      </c>
    </row>
    <row r="36419" spans="1:38">
      <c r="A36419" s="37" t="s">
        <v>41</v>
      </c>
      <c r="B36419" s="38">
        <v>43703.583333333336</v>
      </c>
      <c r="C36419" s="39">
        <v>43703</v>
      </c>
      <c r="D36419" s="38">
        <v>43703.416666666664</v>
      </c>
      <c r="E36419" s="40" t="s">
        <v>239</v>
      </c>
      <c r="F36419" s="48">
        <v>31307</v>
      </c>
      <c r="G36419" s="48">
        <v>32881</v>
      </c>
      <c r="H36419" s="48">
        <v>31760</v>
      </c>
      <c r="I36419" s="48">
        <v>-748</v>
      </c>
      <c r="J36419" s="48">
        <v>31756</v>
      </c>
      <c r="K36419" s="48">
        <v>2040</v>
      </c>
      <c r="L36419" s="48">
        <v>22666</v>
      </c>
      <c r="M36419" s="48">
        <v>3789</v>
      </c>
      <c r="N36419" s="48">
        <v>0</v>
      </c>
      <c r="O36419" s="48">
        <v>21</v>
      </c>
      <c r="P36419" s="48">
        <v>864</v>
      </c>
      <c r="R36419" s="48">
        <v>2376</v>
      </c>
      <c r="T36419" s="48">
        <v>-801</v>
      </c>
      <c r="AD36419" s="48">
        <v>-801</v>
      </c>
      <c r="AJ36419" s="49">
        <v>-373</v>
      </c>
      <c r="AK36419" s="49">
        <v>53</v>
      </c>
      <c r="AL36419" s="49">
        <v>4</v>
      </c>
    </row>
    <row r="36420" spans="1:38">
      <c r="A36420" s="37" t="s">
        <v>41</v>
      </c>
      <c r="B36420" s="38">
        <v>43703.625</v>
      </c>
      <c r="C36420" s="39">
        <v>43703</v>
      </c>
      <c r="D36420" s="38">
        <v>43703.458333333336</v>
      </c>
      <c r="E36420" s="40" t="s">
        <v>239</v>
      </c>
      <c r="F36420" s="48">
        <v>34184</v>
      </c>
      <c r="G36420" s="48">
        <v>35874</v>
      </c>
      <c r="H36420" s="48">
        <v>34292</v>
      </c>
      <c r="I36420" s="48">
        <v>-881</v>
      </c>
      <c r="J36420" s="48">
        <v>34287</v>
      </c>
      <c r="K36420" s="48">
        <v>2117</v>
      </c>
      <c r="L36420" s="48">
        <v>24740</v>
      </c>
      <c r="M36420" s="48">
        <v>3782</v>
      </c>
      <c r="N36420" s="48">
        <v>0</v>
      </c>
      <c r="O36420" s="48">
        <v>21</v>
      </c>
      <c r="P36420" s="48">
        <v>1129</v>
      </c>
      <c r="R36420" s="48">
        <v>2498</v>
      </c>
      <c r="T36420" s="48">
        <v>-932</v>
      </c>
      <c r="AD36420" s="48">
        <v>-932</v>
      </c>
      <c r="AJ36420" s="49">
        <v>-701</v>
      </c>
      <c r="AK36420" s="49">
        <v>51</v>
      </c>
      <c r="AL36420" s="49">
        <v>5</v>
      </c>
    </row>
    <row r="36421" spans="1:38">
      <c r="A36421" s="37" t="s">
        <v>41</v>
      </c>
      <c r="B36421" s="38">
        <v>43703.666666666664</v>
      </c>
      <c r="C36421" s="39">
        <v>43703</v>
      </c>
      <c r="D36421" s="38">
        <v>43703.5</v>
      </c>
      <c r="E36421" s="40" t="s">
        <v>239</v>
      </c>
      <c r="F36421" s="48">
        <v>36586</v>
      </c>
      <c r="G36421" s="48">
        <v>38594</v>
      </c>
      <c r="H36421" s="48">
        <v>37073</v>
      </c>
      <c r="I36421" s="48">
        <v>-1377</v>
      </c>
      <c r="J36421" s="48">
        <v>37067</v>
      </c>
      <c r="K36421" s="48">
        <v>2108</v>
      </c>
      <c r="L36421" s="48">
        <v>27318</v>
      </c>
      <c r="M36421" s="48">
        <v>3776</v>
      </c>
      <c r="N36421" s="48">
        <v>0</v>
      </c>
      <c r="O36421" s="48">
        <v>22</v>
      </c>
      <c r="P36421" s="48">
        <v>1282</v>
      </c>
      <c r="R36421" s="48">
        <v>2561</v>
      </c>
      <c r="T36421" s="48">
        <v>-1152</v>
      </c>
      <c r="AD36421" s="48">
        <v>-1152</v>
      </c>
      <c r="AJ36421" s="49">
        <v>-144</v>
      </c>
      <c r="AK36421" s="49">
        <v>-225</v>
      </c>
      <c r="AL36421" s="49">
        <v>6</v>
      </c>
    </row>
    <row r="36422" spans="1:38">
      <c r="A36422" s="37" t="s">
        <v>41</v>
      </c>
      <c r="B36422" s="38">
        <v>43703.708333333336</v>
      </c>
      <c r="C36422" s="39">
        <v>43703</v>
      </c>
      <c r="D36422" s="38">
        <v>43703.541666666664</v>
      </c>
      <c r="E36422" s="40" t="s">
        <v>239</v>
      </c>
      <c r="F36422" s="48">
        <v>38539</v>
      </c>
      <c r="G36422" s="48">
        <v>40796</v>
      </c>
      <c r="H36422" s="48">
        <v>39335</v>
      </c>
      <c r="I36422" s="48">
        <v>-1116</v>
      </c>
      <c r="J36422" s="48">
        <v>39329</v>
      </c>
      <c r="K36422" s="48">
        <v>2128</v>
      </c>
      <c r="L36422" s="48">
        <v>29524</v>
      </c>
      <c r="M36422" s="48">
        <v>3783</v>
      </c>
      <c r="N36422" s="48">
        <v>0</v>
      </c>
      <c r="O36422" s="48">
        <v>21</v>
      </c>
      <c r="P36422" s="48">
        <v>1262</v>
      </c>
      <c r="R36422" s="48">
        <v>2611</v>
      </c>
      <c r="T36422" s="48">
        <v>-1108</v>
      </c>
      <c r="AD36422" s="48">
        <v>-1108</v>
      </c>
      <c r="AJ36422" s="49">
        <v>-345</v>
      </c>
      <c r="AK36422" s="49">
        <v>-8</v>
      </c>
      <c r="AL36422" s="49">
        <v>6</v>
      </c>
    </row>
    <row r="36423" spans="1:38">
      <c r="A36423" s="37" t="s">
        <v>41</v>
      </c>
      <c r="B36423" s="38">
        <v>43703.75</v>
      </c>
      <c r="C36423" s="39">
        <v>43703</v>
      </c>
      <c r="D36423" s="38">
        <v>43703.583333333336</v>
      </c>
      <c r="E36423" s="40" t="s">
        <v>239</v>
      </c>
      <c r="F36423" s="48">
        <v>39794</v>
      </c>
      <c r="G36423" s="48">
        <v>41893</v>
      </c>
      <c r="H36423" s="48">
        <v>40114</v>
      </c>
      <c r="I36423" s="48">
        <v>-1394</v>
      </c>
      <c r="J36423" s="48">
        <v>40108</v>
      </c>
      <c r="K36423" s="48">
        <v>2172</v>
      </c>
      <c r="L36423" s="48">
        <v>30315</v>
      </c>
      <c r="M36423" s="48">
        <v>3775</v>
      </c>
      <c r="N36423" s="48">
        <v>0</v>
      </c>
      <c r="O36423" s="48">
        <v>21</v>
      </c>
      <c r="P36423" s="48">
        <v>1189</v>
      </c>
      <c r="R36423" s="48">
        <v>2636</v>
      </c>
      <c r="T36423" s="48">
        <v>-1382</v>
      </c>
      <c r="AD36423" s="48">
        <v>-1382</v>
      </c>
      <c r="AJ36423" s="49">
        <v>-385</v>
      </c>
      <c r="AK36423" s="49">
        <v>-12</v>
      </c>
      <c r="AL36423" s="49">
        <v>6</v>
      </c>
    </row>
    <row r="36424" spans="1:38">
      <c r="A36424" s="37" t="s">
        <v>41</v>
      </c>
      <c r="B36424" s="38">
        <v>43703.791666666664</v>
      </c>
      <c r="C36424" s="39">
        <v>43703</v>
      </c>
      <c r="D36424" s="38">
        <v>43703.625</v>
      </c>
      <c r="E36424" s="40" t="s">
        <v>239</v>
      </c>
      <c r="F36424" s="48">
        <v>40126</v>
      </c>
      <c r="G36424" s="48">
        <v>42201</v>
      </c>
      <c r="H36424" s="48">
        <v>40313</v>
      </c>
      <c r="I36424" s="48">
        <v>-1517</v>
      </c>
      <c r="J36424" s="48">
        <v>40307</v>
      </c>
      <c r="K36424" s="48">
        <v>2218</v>
      </c>
      <c r="L36424" s="48">
        <v>30567</v>
      </c>
      <c r="M36424" s="48">
        <v>3767</v>
      </c>
      <c r="N36424" s="48">
        <v>0</v>
      </c>
      <c r="O36424" s="48">
        <v>21</v>
      </c>
      <c r="P36424" s="48">
        <v>1058</v>
      </c>
      <c r="R36424" s="48">
        <v>2676</v>
      </c>
      <c r="T36424" s="48">
        <v>-1509</v>
      </c>
      <c r="AD36424" s="48">
        <v>-1509</v>
      </c>
      <c r="AJ36424" s="49">
        <v>-371</v>
      </c>
      <c r="AK36424" s="49">
        <v>-8</v>
      </c>
      <c r="AL36424" s="49">
        <v>6</v>
      </c>
    </row>
    <row r="36425" spans="1:38">
      <c r="A36425" s="37" t="s">
        <v>41</v>
      </c>
      <c r="B36425" s="38">
        <v>43703.833333333336</v>
      </c>
      <c r="C36425" s="39">
        <v>43703</v>
      </c>
      <c r="D36425" s="38">
        <v>43703.666666666664</v>
      </c>
      <c r="E36425" s="40" t="s">
        <v>239</v>
      </c>
      <c r="F36425" s="48">
        <v>40016</v>
      </c>
      <c r="G36425" s="48">
        <v>42140</v>
      </c>
      <c r="H36425" s="48">
        <v>40108</v>
      </c>
      <c r="I36425" s="48">
        <v>-1671</v>
      </c>
      <c r="J36425" s="48">
        <v>40101</v>
      </c>
      <c r="K36425" s="48">
        <v>2205</v>
      </c>
      <c r="L36425" s="48">
        <v>30548</v>
      </c>
      <c r="M36425" s="48">
        <v>3771</v>
      </c>
      <c r="N36425" s="48">
        <v>0</v>
      </c>
      <c r="O36425" s="48">
        <v>21</v>
      </c>
      <c r="P36425" s="48">
        <v>912</v>
      </c>
      <c r="R36425" s="48">
        <v>2644</v>
      </c>
      <c r="T36425" s="48">
        <v>-1669</v>
      </c>
      <c r="AD36425" s="48">
        <v>-1669</v>
      </c>
      <c r="AJ36425" s="49">
        <v>-361</v>
      </c>
      <c r="AK36425" s="49">
        <v>-2</v>
      </c>
      <c r="AL36425" s="49">
        <v>7</v>
      </c>
    </row>
    <row r="36426" spans="1:38">
      <c r="A36426" s="37" t="s">
        <v>41</v>
      </c>
      <c r="B36426" s="38">
        <v>43703.875</v>
      </c>
      <c r="C36426" s="39">
        <v>43703</v>
      </c>
      <c r="D36426" s="38">
        <v>43703.708333333336</v>
      </c>
      <c r="E36426" s="40" t="s">
        <v>239</v>
      </c>
      <c r="F36426" s="48">
        <v>39563</v>
      </c>
      <c r="G36426" s="48">
        <v>41820</v>
      </c>
      <c r="H36426" s="48">
        <v>39812</v>
      </c>
      <c r="I36426" s="48">
        <v>-1650</v>
      </c>
      <c r="J36426" s="48">
        <v>39807</v>
      </c>
      <c r="K36426" s="48">
        <v>2163</v>
      </c>
      <c r="L36426" s="48">
        <v>30725</v>
      </c>
      <c r="M36426" s="48">
        <v>3772</v>
      </c>
      <c r="N36426" s="48">
        <v>0</v>
      </c>
      <c r="O36426" s="48">
        <v>21</v>
      </c>
      <c r="P36426" s="48">
        <v>502</v>
      </c>
      <c r="R36426" s="48">
        <v>2624</v>
      </c>
      <c r="T36426" s="48">
        <v>-1646</v>
      </c>
      <c r="AD36426" s="48">
        <v>-1646</v>
      </c>
      <c r="AJ36426" s="49">
        <v>-358</v>
      </c>
      <c r="AK36426" s="49">
        <v>-4</v>
      </c>
      <c r="AL36426" s="49">
        <v>5</v>
      </c>
    </row>
    <row r="36427" spans="1:38">
      <c r="A36427" s="37" t="s">
        <v>41</v>
      </c>
      <c r="B36427" s="38">
        <v>43703.916666666664</v>
      </c>
      <c r="C36427" s="39">
        <v>43703</v>
      </c>
      <c r="D36427" s="38">
        <v>43703.75</v>
      </c>
      <c r="E36427" s="40" t="s">
        <v>239</v>
      </c>
      <c r="F36427" s="48">
        <v>38659</v>
      </c>
      <c r="G36427" s="48">
        <v>40916</v>
      </c>
      <c r="H36427" s="48">
        <v>39252</v>
      </c>
      <c r="I36427" s="48">
        <v>-1304</v>
      </c>
      <c r="J36427" s="48">
        <v>39246</v>
      </c>
      <c r="K36427" s="48">
        <v>2197</v>
      </c>
      <c r="L36427" s="48">
        <v>30298</v>
      </c>
      <c r="M36427" s="48">
        <v>3775</v>
      </c>
      <c r="N36427" s="48">
        <v>0</v>
      </c>
      <c r="O36427" s="48">
        <v>38</v>
      </c>
      <c r="P36427" s="48">
        <v>315</v>
      </c>
      <c r="R36427" s="48">
        <v>2623</v>
      </c>
      <c r="T36427" s="48">
        <v>-1300</v>
      </c>
      <c r="AD36427" s="48">
        <v>-1300</v>
      </c>
      <c r="AJ36427" s="49">
        <v>-360</v>
      </c>
      <c r="AK36427" s="49">
        <v>-4</v>
      </c>
      <c r="AL36427" s="49">
        <v>6</v>
      </c>
    </row>
    <row r="36428" spans="1:38">
      <c r="A36428" s="37" t="s">
        <v>41</v>
      </c>
      <c r="B36428" s="38">
        <v>43703.958333333336</v>
      </c>
      <c r="C36428" s="39">
        <v>43703</v>
      </c>
      <c r="D36428" s="38">
        <v>43703.791666666664</v>
      </c>
      <c r="E36428" s="40" t="s">
        <v>239</v>
      </c>
      <c r="F36428" s="48">
        <v>37255</v>
      </c>
      <c r="G36428" s="48">
        <v>39391</v>
      </c>
      <c r="H36428" s="48">
        <v>37884</v>
      </c>
      <c r="I36428" s="48">
        <v>-1155</v>
      </c>
      <c r="J36428" s="48">
        <v>37877</v>
      </c>
      <c r="K36428" s="48">
        <v>2226</v>
      </c>
      <c r="L36428" s="48">
        <v>29218</v>
      </c>
      <c r="M36428" s="48">
        <v>3778</v>
      </c>
      <c r="N36428" s="48">
        <v>0</v>
      </c>
      <c r="O36428" s="48">
        <v>23</v>
      </c>
      <c r="P36428" s="48">
        <v>116</v>
      </c>
      <c r="R36428" s="48">
        <v>2516</v>
      </c>
      <c r="T36428" s="48">
        <v>-1157</v>
      </c>
      <c r="AD36428" s="48">
        <v>-1157</v>
      </c>
      <c r="AJ36428" s="49">
        <v>-352</v>
      </c>
      <c r="AK36428" s="49">
        <v>2</v>
      </c>
      <c r="AL36428" s="49">
        <v>7</v>
      </c>
    </row>
    <row r="36429" spans="1:38">
      <c r="A36429" s="37" t="s">
        <v>41</v>
      </c>
      <c r="B36429" s="38">
        <v>43704</v>
      </c>
      <c r="C36429" s="39">
        <v>43703</v>
      </c>
      <c r="D36429" s="38">
        <v>43703.833333333336</v>
      </c>
      <c r="E36429" s="40" t="s">
        <v>239</v>
      </c>
      <c r="F36429" s="48">
        <v>35905</v>
      </c>
      <c r="G36429" s="48">
        <v>37742</v>
      </c>
      <c r="H36429" s="48">
        <v>36423</v>
      </c>
      <c r="I36429" s="48">
        <v>-1031</v>
      </c>
      <c r="J36429" s="48">
        <v>36416</v>
      </c>
      <c r="K36429" s="48">
        <v>2294</v>
      </c>
      <c r="L36429" s="48">
        <v>27726</v>
      </c>
      <c r="M36429" s="48">
        <v>3782</v>
      </c>
      <c r="N36429" s="48">
        <v>0</v>
      </c>
      <c r="O36429" s="48">
        <v>22</v>
      </c>
      <c r="P36429" s="48">
        <v>24</v>
      </c>
      <c r="R36429" s="48">
        <v>2568</v>
      </c>
      <c r="T36429" s="48">
        <v>-1031</v>
      </c>
      <c r="AD36429" s="48">
        <v>-1031</v>
      </c>
      <c r="AJ36429" s="49">
        <v>-288</v>
      </c>
      <c r="AK36429" s="49">
        <v>0</v>
      </c>
      <c r="AL36429" s="49">
        <v>7</v>
      </c>
    </row>
    <row r="36430" spans="1:38">
      <c r="A36430" s="37" t="s">
        <v>41</v>
      </c>
      <c r="B36430" s="38">
        <v>43704.041666666664</v>
      </c>
      <c r="C36430" s="39">
        <v>43703</v>
      </c>
      <c r="D36430" s="38">
        <v>43703.875</v>
      </c>
      <c r="E36430" s="40" t="s">
        <v>239</v>
      </c>
      <c r="F36430" s="48">
        <v>34907</v>
      </c>
      <c r="G36430" s="48">
        <v>36666</v>
      </c>
      <c r="H36430" s="48">
        <v>35314</v>
      </c>
      <c r="I36430" s="48">
        <v>-1024</v>
      </c>
      <c r="J36430" s="48">
        <v>35308</v>
      </c>
      <c r="K36430" s="48">
        <v>2437</v>
      </c>
      <c r="L36430" s="48">
        <v>26586</v>
      </c>
      <c r="M36430" s="48">
        <v>3778</v>
      </c>
      <c r="N36430" s="48">
        <v>0</v>
      </c>
      <c r="O36430" s="48">
        <v>23</v>
      </c>
      <c r="P36430" s="48">
        <v>0</v>
      </c>
      <c r="R36430" s="48">
        <v>2484</v>
      </c>
      <c r="T36430" s="48">
        <v>-1022</v>
      </c>
      <c r="AD36430" s="48">
        <v>-1022</v>
      </c>
      <c r="AJ36430" s="49">
        <v>-328</v>
      </c>
      <c r="AK36430" s="49">
        <v>-2</v>
      </c>
      <c r="AL36430" s="49">
        <v>6</v>
      </c>
    </row>
    <row r="36431" spans="1:38">
      <c r="A36431" s="37" t="s">
        <v>41</v>
      </c>
      <c r="B36431" s="38">
        <v>43704.083333333336</v>
      </c>
      <c r="C36431" s="39">
        <v>43703</v>
      </c>
      <c r="D36431" s="38">
        <v>43703.916666666664</v>
      </c>
      <c r="E36431" s="40" t="s">
        <v>239</v>
      </c>
      <c r="F36431" s="48">
        <v>32519</v>
      </c>
      <c r="G36431" s="48">
        <v>34342</v>
      </c>
      <c r="H36431" s="48">
        <v>33081</v>
      </c>
      <c r="I36431" s="48">
        <v>-924</v>
      </c>
      <c r="J36431" s="48">
        <v>33076</v>
      </c>
      <c r="K36431" s="48">
        <v>2508</v>
      </c>
      <c r="L36431" s="48">
        <v>24451</v>
      </c>
      <c r="M36431" s="48">
        <v>3777</v>
      </c>
      <c r="N36431" s="48">
        <v>0</v>
      </c>
      <c r="O36431" s="48">
        <v>23</v>
      </c>
      <c r="P36431" s="48">
        <v>0</v>
      </c>
      <c r="R36431" s="48">
        <v>2317</v>
      </c>
      <c r="T36431" s="48">
        <v>-921</v>
      </c>
      <c r="AD36431" s="48">
        <v>-921</v>
      </c>
      <c r="AJ36431" s="49">
        <v>-337</v>
      </c>
      <c r="AK36431" s="49">
        <v>-3</v>
      </c>
      <c r="AL36431" s="49">
        <v>5</v>
      </c>
    </row>
    <row r="36432" spans="1:38">
      <c r="A36432" s="37" t="s">
        <v>41</v>
      </c>
      <c r="B36432" s="38">
        <v>43704.125</v>
      </c>
      <c r="C36432" s="39">
        <v>43703</v>
      </c>
      <c r="D36432" s="38">
        <v>43703.958333333336</v>
      </c>
      <c r="E36432" s="40" t="s">
        <v>239</v>
      </c>
      <c r="F36432" s="48">
        <v>29577</v>
      </c>
      <c r="G36432" s="48">
        <v>31409</v>
      </c>
      <c r="H36432" s="48">
        <v>30350</v>
      </c>
      <c r="I36432" s="48">
        <v>-749</v>
      </c>
      <c r="J36432" s="48">
        <v>30344</v>
      </c>
      <c r="K36432" s="48">
        <v>2427</v>
      </c>
      <c r="L36432" s="48">
        <v>21965</v>
      </c>
      <c r="M36432" s="48">
        <v>3776</v>
      </c>
      <c r="N36432" s="48">
        <v>0</v>
      </c>
      <c r="O36432" s="48">
        <v>23</v>
      </c>
      <c r="P36432" s="48">
        <v>0</v>
      </c>
      <c r="R36432" s="48">
        <v>2153</v>
      </c>
      <c r="T36432" s="48">
        <v>-743</v>
      </c>
      <c r="AD36432" s="48">
        <v>-743</v>
      </c>
      <c r="AJ36432" s="49">
        <v>-310</v>
      </c>
      <c r="AK36432" s="49">
        <v>-6</v>
      </c>
      <c r="AL36432" s="49">
        <v>6</v>
      </c>
    </row>
    <row r="36433" spans="1:38">
      <c r="A36433" s="37" t="s">
        <v>41</v>
      </c>
      <c r="B36433" s="38">
        <v>43704.166666666664</v>
      </c>
      <c r="C36433" s="39">
        <v>43703</v>
      </c>
      <c r="D36433" s="38">
        <v>43704</v>
      </c>
      <c r="E36433" s="40" t="s">
        <v>239</v>
      </c>
      <c r="F36433" s="48">
        <v>26778</v>
      </c>
      <c r="G36433" s="48">
        <v>28500</v>
      </c>
      <c r="H36433" s="48">
        <v>27524</v>
      </c>
      <c r="I36433" s="48">
        <v>-675</v>
      </c>
      <c r="J36433" s="48">
        <v>27518</v>
      </c>
      <c r="K36433" s="48">
        <v>2188</v>
      </c>
      <c r="L36433" s="48">
        <v>19405</v>
      </c>
      <c r="M36433" s="48">
        <v>3776</v>
      </c>
      <c r="N36433" s="48">
        <v>0</v>
      </c>
      <c r="O36433" s="48">
        <v>23</v>
      </c>
      <c r="P36433" s="48">
        <v>0</v>
      </c>
      <c r="R36433" s="48">
        <v>2126</v>
      </c>
      <c r="T36433" s="48">
        <v>-676</v>
      </c>
      <c r="AD36433" s="48">
        <v>-676</v>
      </c>
      <c r="AJ36433" s="49">
        <v>-301</v>
      </c>
      <c r="AK36433" s="49">
        <v>1</v>
      </c>
      <c r="AL36433" s="49">
        <v>6</v>
      </c>
    </row>
    <row r="36434" spans="1:38">
      <c r="A36434" s="37" t="s">
        <v>41</v>
      </c>
      <c r="B36434" s="38">
        <v>43704.208333333336</v>
      </c>
      <c r="C36434" s="39">
        <v>43704</v>
      </c>
      <c r="D36434" s="38">
        <v>43704.041666666664</v>
      </c>
      <c r="E36434" s="40" t="s">
        <v>239</v>
      </c>
      <c r="F36434" s="48">
        <v>24473</v>
      </c>
      <c r="G36434" s="48">
        <v>26071</v>
      </c>
      <c r="H36434" s="48">
        <v>25441</v>
      </c>
      <c r="I36434" s="48">
        <v>-310</v>
      </c>
      <c r="J36434" s="48">
        <v>25435</v>
      </c>
      <c r="K36434" s="48">
        <v>1956</v>
      </c>
      <c r="L36434" s="48">
        <v>17695</v>
      </c>
      <c r="M36434" s="48">
        <v>3778</v>
      </c>
      <c r="N36434" s="48">
        <v>0</v>
      </c>
      <c r="O36434" s="48">
        <v>25</v>
      </c>
      <c r="P36434" s="48">
        <v>0</v>
      </c>
      <c r="R36434" s="48">
        <v>1981</v>
      </c>
      <c r="T36434" s="48">
        <v>-356</v>
      </c>
      <c r="AD36434" s="48">
        <v>-356</v>
      </c>
      <c r="AJ36434" s="49">
        <v>-320</v>
      </c>
      <c r="AK36434" s="49">
        <v>46</v>
      </c>
      <c r="AL36434" s="49">
        <v>6</v>
      </c>
    </row>
    <row r="36435" spans="1:38">
      <c r="A36435" s="37" t="s">
        <v>41</v>
      </c>
      <c r="B36435" s="38">
        <v>43704.25</v>
      </c>
      <c r="C36435" s="39">
        <v>43704</v>
      </c>
      <c r="D36435" s="38">
        <v>43704.083333333336</v>
      </c>
      <c r="E36435" s="40" t="s">
        <v>239</v>
      </c>
      <c r="F36435" s="48">
        <v>22989</v>
      </c>
      <c r="G36435" s="48">
        <v>24437</v>
      </c>
      <c r="H36435" s="48">
        <v>23753</v>
      </c>
      <c r="I36435" s="48">
        <v>-398</v>
      </c>
      <c r="J36435" s="48">
        <v>23748</v>
      </c>
      <c r="K36435" s="48">
        <v>1669</v>
      </c>
      <c r="L36435" s="48">
        <v>16357</v>
      </c>
      <c r="M36435" s="48">
        <v>3776</v>
      </c>
      <c r="N36435" s="48">
        <v>0</v>
      </c>
      <c r="O36435" s="48">
        <v>25</v>
      </c>
      <c r="P36435" s="48">
        <v>0</v>
      </c>
      <c r="R36435" s="48">
        <v>1921</v>
      </c>
      <c r="T36435" s="48">
        <v>-395</v>
      </c>
      <c r="AD36435" s="48">
        <v>-395</v>
      </c>
      <c r="AJ36435" s="49">
        <v>-286</v>
      </c>
      <c r="AK36435" s="49">
        <v>-3</v>
      </c>
      <c r="AL36435" s="49">
        <v>5</v>
      </c>
    </row>
    <row r="36436" spans="1:38">
      <c r="A36436" s="37" t="s">
        <v>41</v>
      </c>
      <c r="B36436" s="38">
        <v>43704.291666666664</v>
      </c>
      <c r="C36436" s="39">
        <v>43704</v>
      </c>
      <c r="D36436" s="38">
        <v>43704.125</v>
      </c>
      <c r="E36436" s="40" t="s">
        <v>239</v>
      </c>
      <c r="F36436" s="48">
        <v>22165</v>
      </c>
      <c r="G36436" s="48">
        <v>23302</v>
      </c>
      <c r="H36436" s="48">
        <v>22627</v>
      </c>
      <c r="I36436" s="48">
        <v>-404</v>
      </c>
      <c r="J36436" s="48">
        <v>22621</v>
      </c>
      <c r="K36436" s="48">
        <v>1524</v>
      </c>
      <c r="L36436" s="48">
        <v>15400</v>
      </c>
      <c r="M36436" s="48">
        <v>3778</v>
      </c>
      <c r="N36436" s="48">
        <v>0</v>
      </c>
      <c r="O36436" s="48">
        <v>24</v>
      </c>
      <c r="P36436" s="48">
        <v>0</v>
      </c>
      <c r="R36436" s="48">
        <v>1895</v>
      </c>
      <c r="T36436" s="48">
        <v>-391</v>
      </c>
      <c r="AD36436" s="48">
        <v>-391</v>
      </c>
      <c r="AJ36436" s="49">
        <v>-271</v>
      </c>
      <c r="AK36436" s="49">
        <v>-13</v>
      </c>
      <c r="AL36436" s="49">
        <v>6</v>
      </c>
    </row>
    <row r="36437" spans="1:38">
      <c r="A36437" s="37" t="s">
        <v>41</v>
      </c>
      <c r="B36437" s="38">
        <v>43704.333333333336</v>
      </c>
      <c r="C36437" s="39">
        <v>43704</v>
      </c>
      <c r="D36437" s="38">
        <v>43704.166666666664</v>
      </c>
      <c r="E36437" s="40" t="s">
        <v>239</v>
      </c>
      <c r="F36437" s="48">
        <v>21512</v>
      </c>
      <c r="G36437" s="48">
        <v>22589</v>
      </c>
      <c r="H36437" s="48">
        <v>21975</v>
      </c>
      <c r="I36437" s="48">
        <v>-367</v>
      </c>
      <c r="J36437" s="48">
        <v>21970</v>
      </c>
      <c r="K36437" s="48">
        <v>1489</v>
      </c>
      <c r="L36437" s="48">
        <v>14928</v>
      </c>
      <c r="M36437" s="48">
        <v>3780</v>
      </c>
      <c r="N36437" s="48">
        <v>0</v>
      </c>
      <c r="O36437" s="48">
        <v>25</v>
      </c>
      <c r="P36437" s="48">
        <v>-1</v>
      </c>
      <c r="R36437" s="48">
        <v>1749</v>
      </c>
      <c r="T36437" s="48">
        <v>-358</v>
      </c>
      <c r="AD36437" s="48">
        <v>-358</v>
      </c>
      <c r="AJ36437" s="49">
        <v>-247</v>
      </c>
      <c r="AK36437" s="49">
        <v>-9</v>
      </c>
      <c r="AL36437" s="49">
        <v>5</v>
      </c>
    </row>
    <row r="36438" spans="1:38">
      <c r="A36438" s="37" t="s">
        <v>41</v>
      </c>
      <c r="B36438" s="38">
        <v>43704.375</v>
      </c>
      <c r="C36438" s="39">
        <v>43704</v>
      </c>
      <c r="D36438" s="38">
        <v>43704.208333333336</v>
      </c>
      <c r="E36438" s="40" t="s">
        <v>239</v>
      </c>
      <c r="F36438" s="48">
        <v>21788</v>
      </c>
      <c r="G36438" s="48">
        <v>22580</v>
      </c>
      <c r="H36438" s="48">
        <v>21946</v>
      </c>
      <c r="I36438" s="48">
        <v>-432</v>
      </c>
      <c r="J36438" s="48">
        <v>21939</v>
      </c>
      <c r="K36438" s="48">
        <v>1487</v>
      </c>
      <c r="L36438" s="48">
        <v>14898</v>
      </c>
      <c r="M36438" s="48">
        <v>3783</v>
      </c>
      <c r="N36438" s="48">
        <v>0</v>
      </c>
      <c r="O36438" s="48">
        <v>25</v>
      </c>
      <c r="P36438" s="48">
        <v>0</v>
      </c>
      <c r="R36438" s="48">
        <v>1746</v>
      </c>
      <c r="T36438" s="48">
        <v>-423</v>
      </c>
      <c r="AD36438" s="48">
        <v>-423</v>
      </c>
      <c r="AJ36438" s="49">
        <v>-202</v>
      </c>
      <c r="AK36438" s="49">
        <v>-9</v>
      </c>
      <c r="AL36438" s="49">
        <v>7</v>
      </c>
    </row>
    <row r="36439" spans="1:38">
      <c r="A36439" s="37" t="s">
        <v>41</v>
      </c>
      <c r="B36439" s="38">
        <v>43704.416666666664</v>
      </c>
      <c r="C36439" s="39">
        <v>43704</v>
      </c>
      <c r="D36439" s="38">
        <v>43704.25</v>
      </c>
      <c r="E36439" s="40" t="s">
        <v>239</v>
      </c>
      <c r="F36439" s="48">
        <v>23043</v>
      </c>
      <c r="G36439" s="48">
        <v>23755</v>
      </c>
      <c r="H36439" s="48">
        <v>23041</v>
      </c>
      <c r="I36439" s="48">
        <v>-449</v>
      </c>
      <c r="J36439" s="48">
        <v>23036</v>
      </c>
      <c r="K36439" s="48">
        <v>1565</v>
      </c>
      <c r="L36439" s="48">
        <v>15688</v>
      </c>
      <c r="M36439" s="48">
        <v>3780</v>
      </c>
      <c r="N36439" s="48">
        <v>0</v>
      </c>
      <c r="O36439" s="48">
        <v>24</v>
      </c>
      <c r="P36439" s="48">
        <v>0</v>
      </c>
      <c r="R36439" s="48">
        <v>1979</v>
      </c>
      <c r="T36439" s="48">
        <v>-443</v>
      </c>
      <c r="AD36439" s="48">
        <v>-443</v>
      </c>
      <c r="AJ36439" s="49">
        <v>-265</v>
      </c>
      <c r="AK36439" s="49">
        <v>-6</v>
      </c>
      <c r="AL36439" s="49">
        <v>5</v>
      </c>
    </row>
    <row r="36440" spans="1:38">
      <c r="A36440" s="37" t="s">
        <v>41</v>
      </c>
      <c r="B36440" s="38">
        <v>43704.458333333336</v>
      </c>
      <c r="C36440" s="39">
        <v>43704</v>
      </c>
      <c r="D36440" s="38">
        <v>43704.291666666664</v>
      </c>
      <c r="E36440" s="40" t="s">
        <v>239</v>
      </c>
      <c r="F36440" s="48">
        <v>24585</v>
      </c>
      <c r="G36440" s="48">
        <v>25522</v>
      </c>
      <c r="H36440" s="48">
        <v>24698</v>
      </c>
      <c r="I36440" s="48">
        <v>-444</v>
      </c>
      <c r="J36440" s="48">
        <v>24692</v>
      </c>
      <c r="K36440" s="48">
        <v>1888</v>
      </c>
      <c r="L36440" s="48">
        <v>16985</v>
      </c>
      <c r="M36440" s="48">
        <v>3781</v>
      </c>
      <c r="N36440" s="48">
        <v>0</v>
      </c>
      <c r="O36440" s="48">
        <v>23</v>
      </c>
      <c r="P36440" s="48">
        <v>0</v>
      </c>
      <c r="R36440" s="48">
        <v>2015</v>
      </c>
      <c r="T36440" s="48">
        <v>-429</v>
      </c>
      <c r="AD36440" s="48">
        <v>-429</v>
      </c>
      <c r="AJ36440" s="49">
        <v>-380</v>
      </c>
      <c r="AK36440" s="49">
        <v>-15</v>
      </c>
      <c r="AL36440" s="49">
        <v>6</v>
      </c>
    </row>
    <row r="36441" spans="1:38">
      <c r="A36441" s="37" t="s">
        <v>41</v>
      </c>
      <c r="B36441" s="38">
        <v>43704.5</v>
      </c>
      <c r="C36441" s="39">
        <v>43704</v>
      </c>
      <c r="D36441" s="38">
        <v>43704.333333333336</v>
      </c>
      <c r="E36441" s="40" t="s">
        <v>239</v>
      </c>
      <c r="F36441" s="48">
        <v>25474</v>
      </c>
      <c r="G36441" s="48">
        <v>27001</v>
      </c>
      <c r="H36441" s="48">
        <v>26125</v>
      </c>
      <c r="I36441" s="48">
        <v>-467</v>
      </c>
      <c r="J36441" s="48">
        <v>26117</v>
      </c>
      <c r="K36441" s="48">
        <v>2123</v>
      </c>
      <c r="L36441" s="48">
        <v>18090</v>
      </c>
      <c r="M36441" s="48">
        <v>3781</v>
      </c>
      <c r="N36441" s="48">
        <v>0</v>
      </c>
      <c r="O36441" s="48">
        <v>22</v>
      </c>
      <c r="P36441" s="48">
        <v>62</v>
      </c>
      <c r="R36441" s="48">
        <v>2039</v>
      </c>
      <c r="T36441" s="48">
        <v>-462</v>
      </c>
      <c r="AD36441" s="48">
        <v>-462</v>
      </c>
      <c r="AJ36441" s="49">
        <v>-409</v>
      </c>
      <c r="AK36441" s="49">
        <v>-5</v>
      </c>
      <c r="AL36441" s="49">
        <v>8</v>
      </c>
    </row>
    <row r="36442" spans="1:38">
      <c r="A36442" s="37" t="s">
        <v>41</v>
      </c>
      <c r="B36442" s="38">
        <v>43704.541666666664</v>
      </c>
      <c r="C36442" s="39">
        <v>43704</v>
      </c>
      <c r="D36442" s="38">
        <v>43704.375</v>
      </c>
      <c r="E36442" s="40" t="s">
        <v>239</v>
      </c>
      <c r="F36442" s="48">
        <v>27655</v>
      </c>
      <c r="G36442" s="48">
        <v>28859</v>
      </c>
      <c r="H36442" s="48">
        <v>27952</v>
      </c>
      <c r="I36442" s="48">
        <v>-432</v>
      </c>
      <c r="J36442" s="48">
        <v>27945</v>
      </c>
      <c r="K36442" s="48">
        <v>2375</v>
      </c>
      <c r="L36442" s="48">
        <v>19146</v>
      </c>
      <c r="M36442" s="48">
        <v>3783</v>
      </c>
      <c r="N36442" s="48">
        <v>5</v>
      </c>
      <c r="O36442" s="48">
        <v>23</v>
      </c>
      <c r="P36442" s="48">
        <v>461</v>
      </c>
      <c r="R36442" s="48">
        <v>2152</v>
      </c>
      <c r="T36442" s="48">
        <v>-417</v>
      </c>
      <c r="AD36442" s="48">
        <v>-417</v>
      </c>
      <c r="AJ36442" s="49">
        <v>-475</v>
      </c>
      <c r="AK36442" s="49">
        <v>-15</v>
      </c>
      <c r="AL36442" s="49">
        <v>7</v>
      </c>
    </row>
    <row r="36443" spans="1:38">
      <c r="A36443" s="37" t="s">
        <v>41</v>
      </c>
      <c r="B36443" s="38">
        <v>43704.583333333336</v>
      </c>
      <c r="C36443" s="39">
        <v>43704</v>
      </c>
      <c r="D36443" s="38">
        <v>43704.416666666664</v>
      </c>
      <c r="E36443" s="40" t="s">
        <v>239</v>
      </c>
      <c r="F36443" s="48">
        <v>30506</v>
      </c>
      <c r="G36443" s="48">
        <v>31844</v>
      </c>
      <c r="H36443" s="48">
        <v>30753</v>
      </c>
      <c r="I36443" s="48">
        <v>-627</v>
      </c>
      <c r="J36443" s="48">
        <v>30749</v>
      </c>
      <c r="K36443" s="48">
        <v>2476</v>
      </c>
      <c r="L36443" s="48">
        <v>21204</v>
      </c>
      <c r="M36443" s="48">
        <v>3773</v>
      </c>
      <c r="N36443" s="48">
        <v>0</v>
      </c>
      <c r="O36443" s="48">
        <v>23</v>
      </c>
      <c r="P36443" s="48">
        <v>940</v>
      </c>
      <c r="R36443" s="48">
        <v>2333</v>
      </c>
      <c r="T36443" s="48">
        <v>-618</v>
      </c>
      <c r="AD36443" s="48">
        <v>-618</v>
      </c>
      <c r="AJ36443" s="49">
        <v>-464</v>
      </c>
      <c r="AK36443" s="49">
        <v>-9</v>
      </c>
      <c r="AL36443" s="49">
        <v>4</v>
      </c>
    </row>
    <row r="36444" spans="1:38">
      <c r="A36444" s="37" t="s">
        <v>41</v>
      </c>
      <c r="B36444" s="38">
        <v>43704.625</v>
      </c>
      <c r="C36444" s="39">
        <v>43704</v>
      </c>
      <c r="D36444" s="38">
        <v>43704.458333333336</v>
      </c>
      <c r="E36444" s="40" t="s">
        <v>239</v>
      </c>
      <c r="F36444" s="48">
        <v>33503</v>
      </c>
      <c r="G36444" s="48">
        <v>35120</v>
      </c>
      <c r="H36444" s="48">
        <v>33731</v>
      </c>
      <c r="I36444" s="48">
        <v>-944</v>
      </c>
      <c r="J36444" s="48">
        <v>33725</v>
      </c>
      <c r="K36444" s="48">
        <v>2658</v>
      </c>
      <c r="L36444" s="48">
        <v>23538</v>
      </c>
      <c r="M36444" s="48">
        <v>3773</v>
      </c>
      <c r="N36444" s="48">
        <v>0</v>
      </c>
      <c r="O36444" s="48">
        <v>23</v>
      </c>
      <c r="P36444" s="48">
        <v>1218</v>
      </c>
      <c r="R36444" s="48">
        <v>2515</v>
      </c>
      <c r="T36444" s="48">
        <v>-938</v>
      </c>
      <c r="AD36444" s="48">
        <v>-938</v>
      </c>
      <c r="AJ36444" s="49">
        <v>-445</v>
      </c>
      <c r="AK36444" s="49">
        <v>-6</v>
      </c>
      <c r="AL36444" s="49">
        <v>6</v>
      </c>
    </row>
    <row r="36445" spans="1:38">
      <c r="A36445" s="37" t="s">
        <v>41</v>
      </c>
      <c r="B36445" s="38">
        <v>43704.666666666664</v>
      </c>
      <c r="C36445" s="39">
        <v>43704</v>
      </c>
      <c r="D36445" s="38">
        <v>43704.5</v>
      </c>
      <c r="E36445" s="40" t="s">
        <v>239</v>
      </c>
      <c r="F36445" s="48">
        <v>35950</v>
      </c>
      <c r="G36445" s="48">
        <v>37751</v>
      </c>
      <c r="H36445" s="48">
        <v>36283</v>
      </c>
      <c r="I36445" s="48">
        <v>-1096</v>
      </c>
      <c r="J36445" s="48">
        <v>36277</v>
      </c>
      <c r="K36445" s="48">
        <v>2732</v>
      </c>
      <c r="L36445" s="48">
        <v>25884</v>
      </c>
      <c r="M36445" s="48">
        <v>3777</v>
      </c>
      <c r="N36445" s="48">
        <v>0</v>
      </c>
      <c r="O36445" s="48">
        <v>23</v>
      </c>
      <c r="P36445" s="48">
        <v>1322</v>
      </c>
      <c r="R36445" s="48">
        <v>2539</v>
      </c>
      <c r="T36445" s="48">
        <v>-1088</v>
      </c>
      <c r="AD36445" s="48">
        <v>-1088</v>
      </c>
      <c r="AJ36445" s="49">
        <v>-372</v>
      </c>
      <c r="AK36445" s="49">
        <v>-8</v>
      </c>
      <c r="AL36445" s="49">
        <v>6</v>
      </c>
    </row>
    <row r="36446" spans="1:38">
      <c r="A36446" s="37" t="s">
        <v>41</v>
      </c>
      <c r="B36446" s="38">
        <v>43704.708333333336</v>
      </c>
      <c r="C36446" s="39">
        <v>43704</v>
      </c>
      <c r="D36446" s="38">
        <v>43704.541666666664</v>
      </c>
      <c r="E36446" s="40" t="s">
        <v>239</v>
      </c>
      <c r="F36446" s="48">
        <v>37724</v>
      </c>
      <c r="G36446" s="48">
        <v>39868</v>
      </c>
      <c r="H36446" s="48">
        <v>38460</v>
      </c>
      <c r="I36446" s="48">
        <v>-1018</v>
      </c>
      <c r="J36446" s="48">
        <v>38453</v>
      </c>
      <c r="K36446" s="48">
        <v>2800</v>
      </c>
      <c r="L36446" s="48">
        <v>28101</v>
      </c>
      <c r="M36446" s="48">
        <v>3773</v>
      </c>
      <c r="N36446" s="48">
        <v>0</v>
      </c>
      <c r="O36446" s="48">
        <v>23</v>
      </c>
      <c r="P36446" s="48">
        <v>1232</v>
      </c>
      <c r="R36446" s="48">
        <v>2524</v>
      </c>
      <c r="T36446" s="48">
        <v>-1006</v>
      </c>
      <c r="AD36446" s="48">
        <v>-1006</v>
      </c>
      <c r="AJ36446" s="49">
        <v>-390</v>
      </c>
      <c r="AK36446" s="49">
        <v>-12</v>
      </c>
      <c r="AL36446" s="49">
        <v>7</v>
      </c>
    </row>
    <row r="36447" spans="1:38">
      <c r="A36447" s="37" t="s">
        <v>41</v>
      </c>
      <c r="B36447" s="38">
        <v>43704.75</v>
      </c>
      <c r="C36447" s="39">
        <v>43704</v>
      </c>
      <c r="D36447" s="38">
        <v>43704.583333333336</v>
      </c>
      <c r="E36447" s="40" t="s">
        <v>239</v>
      </c>
      <c r="F36447" s="48">
        <v>38959</v>
      </c>
      <c r="G36447" s="48">
        <v>41990</v>
      </c>
      <c r="H36447" s="48">
        <v>40575</v>
      </c>
      <c r="I36447" s="48">
        <v>-1038</v>
      </c>
      <c r="J36447" s="48">
        <v>40570</v>
      </c>
      <c r="K36447" s="48">
        <v>2808</v>
      </c>
      <c r="L36447" s="48">
        <v>30394</v>
      </c>
      <c r="M36447" s="48">
        <v>3773</v>
      </c>
      <c r="N36447" s="48">
        <v>0</v>
      </c>
      <c r="O36447" s="48">
        <v>23</v>
      </c>
      <c r="P36447" s="48">
        <v>1057</v>
      </c>
      <c r="R36447" s="48">
        <v>2515</v>
      </c>
      <c r="T36447" s="48">
        <v>-1038</v>
      </c>
      <c r="AD36447" s="48">
        <v>-1038</v>
      </c>
      <c r="AJ36447" s="49">
        <v>-377</v>
      </c>
      <c r="AK36447" s="49">
        <v>0</v>
      </c>
      <c r="AL36447" s="49">
        <v>5</v>
      </c>
    </row>
    <row r="36448" spans="1:38">
      <c r="A36448" s="37" t="s">
        <v>41</v>
      </c>
      <c r="B36448" s="38">
        <v>43704.791666666664</v>
      </c>
      <c r="C36448" s="39">
        <v>43704</v>
      </c>
      <c r="D36448" s="38">
        <v>43704.625</v>
      </c>
      <c r="E36448" s="40" t="s">
        <v>239</v>
      </c>
      <c r="F36448" s="48">
        <v>39352</v>
      </c>
      <c r="G36448" s="48">
        <v>42001</v>
      </c>
      <c r="H36448" s="48">
        <v>40348</v>
      </c>
      <c r="I36448" s="48">
        <v>-1285</v>
      </c>
      <c r="J36448" s="48">
        <v>40341</v>
      </c>
      <c r="K36448" s="48">
        <v>2672</v>
      </c>
      <c r="L36448" s="48">
        <v>30565</v>
      </c>
      <c r="M36448" s="48">
        <v>3774</v>
      </c>
      <c r="N36448" s="48">
        <v>13</v>
      </c>
      <c r="O36448" s="48">
        <v>22</v>
      </c>
      <c r="P36448" s="48">
        <v>792</v>
      </c>
      <c r="R36448" s="48">
        <v>2503</v>
      </c>
      <c r="T36448" s="48">
        <v>-1281</v>
      </c>
      <c r="AD36448" s="48">
        <v>-1281</v>
      </c>
      <c r="AJ36448" s="49">
        <v>-368</v>
      </c>
      <c r="AK36448" s="49">
        <v>-4</v>
      </c>
      <c r="AL36448" s="49">
        <v>7</v>
      </c>
    </row>
    <row r="36449" spans="1:38">
      <c r="A36449" s="37" t="s">
        <v>41</v>
      </c>
      <c r="B36449" s="38">
        <v>43704.833333333336</v>
      </c>
      <c r="C36449" s="39">
        <v>43704</v>
      </c>
      <c r="D36449" s="38">
        <v>43704.666666666664</v>
      </c>
      <c r="E36449" s="40" t="s">
        <v>239</v>
      </c>
      <c r="F36449" s="48">
        <v>39520</v>
      </c>
      <c r="G36449" s="48">
        <v>41676</v>
      </c>
      <c r="H36449" s="48">
        <v>40067</v>
      </c>
      <c r="I36449" s="48">
        <v>-1249</v>
      </c>
      <c r="J36449" s="48">
        <v>40062</v>
      </c>
      <c r="K36449" s="48">
        <v>2242</v>
      </c>
      <c r="L36449" s="48">
        <v>30819</v>
      </c>
      <c r="M36449" s="48">
        <v>3773</v>
      </c>
      <c r="N36449" s="48">
        <v>109</v>
      </c>
      <c r="O36449" s="48">
        <v>23</v>
      </c>
      <c r="P36449" s="48">
        <v>636</v>
      </c>
      <c r="R36449" s="48">
        <v>2460</v>
      </c>
      <c r="T36449" s="48">
        <v>-1243</v>
      </c>
      <c r="AD36449" s="48">
        <v>-1243</v>
      </c>
      <c r="AJ36449" s="49">
        <v>-360</v>
      </c>
      <c r="AK36449" s="49">
        <v>-6</v>
      </c>
      <c r="AL36449" s="49">
        <v>5</v>
      </c>
    </row>
    <row r="36450" spans="1:38">
      <c r="A36450" s="37" t="s">
        <v>41</v>
      </c>
      <c r="B36450" s="38">
        <v>43704.875</v>
      </c>
      <c r="C36450" s="39">
        <v>43704</v>
      </c>
      <c r="D36450" s="38">
        <v>43704.708333333336</v>
      </c>
      <c r="E36450" s="40" t="s">
        <v>239</v>
      </c>
      <c r="F36450" s="48">
        <v>39104</v>
      </c>
      <c r="G36450" s="48">
        <v>41400</v>
      </c>
      <c r="H36450" s="48">
        <v>39617</v>
      </c>
      <c r="I36450" s="48">
        <v>-1418</v>
      </c>
      <c r="J36450" s="48">
        <v>39611</v>
      </c>
      <c r="K36450" s="48">
        <v>2201</v>
      </c>
      <c r="L36450" s="48">
        <v>30739</v>
      </c>
      <c r="M36450" s="48">
        <v>3769</v>
      </c>
      <c r="N36450" s="48">
        <v>1</v>
      </c>
      <c r="O36450" s="48">
        <v>23</v>
      </c>
      <c r="P36450" s="48">
        <v>399</v>
      </c>
      <c r="R36450" s="48">
        <v>2479</v>
      </c>
      <c r="T36450" s="48">
        <v>-1408</v>
      </c>
      <c r="AD36450" s="48">
        <v>-1408</v>
      </c>
      <c r="AJ36450" s="49">
        <v>-365</v>
      </c>
      <c r="AK36450" s="49">
        <v>-10</v>
      </c>
      <c r="AL36450" s="49">
        <v>6</v>
      </c>
    </row>
    <row r="36451" spans="1:38">
      <c r="A36451" s="37" t="s">
        <v>41</v>
      </c>
      <c r="B36451" s="38">
        <v>43704.916666666664</v>
      </c>
      <c r="C36451" s="39">
        <v>43704</v>
      </c>
      <c r="D36451" s="38">
        <v>43704.75</v>
      </c>
      <c r="E36451" s="40" t="s">
        <v>239</v>
      </c>
      <c r="F36451" s="48">
        <v>38365</v>
      </c>
      <c r="G36451" s="48">
        <v>40307</v>
      </c>
      <c r="H36451" s="48">
        <v>38713</v>
      </c>
      <c r="I36451" s="48">
        <v>-1195</v>
      </c>
      <c r="J36451" s="48">
        <v>38707</v>
      </c>
      <c r="K36451" s="48">
        <v>2195</v>
      </c>
      <c r="L36451" s="48">
        <v>29849</v>
      </c>
      <c r="M36451" s="48">
        <v>3772</v>
      </c>
      <c r="N36451" s="48">
        <v>0</v>
      </c>
      <c r="O36451" s="48">
        <v>36</v>
      </c>
      <c r="P36451" s="48">
        <v>317</v>
      </c>
      <c r="R36451" s="48">
        <v>2538</v>
      </c>
      <c r="T36451" s="48">
        <v>-1184</v>
      </c>
      <c r="AD36451" s="48">
        <v>-1184</v>
      </c>
      <c r="AJ36451" s="49">
        <v>-399</v>
      </c>
      <c r="AK36451" s="49">
        <v>-11</v>
      </c>
      <c r="AL36451" s="49">
        <v>6</v>
      </c>
    </row>
    <row r="36452" spans="1:38">
      <c r="A36452" s="37" t="s">
        <v>41</v>
      </c>
      <c r="B36452" s="38">
        <v>43704.958333333336</v>
      </c>
      <c r="C36452" s="39">
        <v>43704</v>
      </c>
      <c r="D36452" s="38">
        <v>43704.791666666664</v>
      </c>
      <c r="E36452" s="40" t="s">
        <v>239</v>
      </c>
      <c r="F36452" s="48">
        <v>37137</v>
      </c>
      <c r="G36452" s="48">
        <v>38634</v>
      </c>
      <c r="H36452" s="48">
        <v>37012</v>
      </c>
      <c r="I36452" s="48">
        <v>-1213</v>
      </c>
      <c r="J36452" s="48">
        <v>37005</v>
      </c>
      <c r="K36452" s="48">
        <v>2234</v>
      </c>
      <c r="L36452" s="48">
        <v>28188</v>
      </c>
      <c r="M36452" s="48">
        <v>3766</v>
      </c>
      <c r="N36452" s="48">
        <v>0</v>
      </c>
      <c r="O36452" s="48">
        <v>24</v>
      </c>
      <c r="P36452" s="48">
        <v>193</v>
      </c>
      <c r="R36452" s="48">
        <v>2600</v>
      </c>
      <c r="T36452" s="48">
        <v>-1196</v>
      </c>
      <c r="AD36452" s="48">
        <v>-1196</v>
      </c>
      <c r="AJ36452" s="49">
        <v>-409</v>
      </c>
      <c r="AK36452" s="49">
        <v>-17</v>
      </c>
      <c r="AL36452" s="49">
        <v>7</v>
      </c>
    </row>
    <row r="36453" spans="1:38">
      <c r="A36453" s="37" t="s">
        <v>41</v>
      </c>
      <c r="B36453" s="38">
        <v>43705</v>
      </c>
      <c r="C36453" s="39">
        <v>43704</v>
      </c>
      <c r="D36453" s="38">
        <v>43704.833333333336</v>
      </c>
      <c r="E36453" s="40" t="s">
        <v>239</v>
      </c>
      <c r="F36453" s="48">
        <v>35670</v>
      </c>
      <c r="G36453" s="48">
        <v>37427</v>
      </c>
      <c r="H36453" s="48">
        <v>35963</v>
      </c>
      <c r="I36453" s="48">
        <v>-1051</v>
      </c>
      <c r="J36453" s="48">
        <v>35956</v>
      </c>
      <c r="K36453" s="48">
        <v>2364</v>
      </c>
      <c r="L36453" s="48">
        <v>27133</v>
      </c>
      <c r="M36453" s="48">
        <v>3777</v>
      </c>
      <c r="N36453" s="48">
        <v>0</v>
      </c>
      <c r="O36453" s="48">
        <v>23</v>
      </c>
      <c r="P36453" s="48">
        <v>33</v>
      </c>
      <c r="R36453" s="48">
        <v>2626</v>
      </c>
      <c r="T36453" s="48">
        <v>-1028</v>
      </c>
      <c r="AD36453" s="48">
        <v>-1028</v>
      </c>
      <c r="AJ36453" s="49">
        <v>-413</v>
      </c>
      <c r="AK36453" s="49">
        <v>-23</v>
      </c>
      <c r="AL36453" s="49">
        <v>7</v>
      </c>
    </row>
    <row r="36454" spans="1:38">
      <c r="A36454" s="37" t="s">
        <v>41</v>
      </c>
      <c r="B36454" s="38">
        <v>43705.041666666664</v>
      </c>
      <c r="C36454" s="39">
        <v>43704</v>
      </c>
      <c r="D36454" s="38">
        <v>43704.875</v>
      </c>
      <c r="E36454" s="40" t="s">
        <v>239</v>
      </c>
      <c r="F36454" s="48">
        <v>34596</v>
      </c>
      <c r="G36454" s="48">
        <v>36788</v>
      </c>
      <c r="H36454" s="48">
        <v>35466</v>
      </c>
      <c r="I36454" s="48">
        <v>-897</v>
      </c>
      <c r="J36454" s="48">
        <v>29802</v>
      </c>
      <c r="K36454" s="48">
        <v>2479</v>
      </c>
      <c r="L36454" s="48">
        <v>20940</v>
      </c>
      <c r="M36454" s="48">
        <v>3774</v>
      </c>
      <c r="N36454" s="48">
        <v>0</v>
      </c>
      <c r="O36454" s="48">
        <v>23</v>
      </c>
      <c r="P36454" s="48">
        <v>0</v>
      </c>
      <c r="R36454" s="48">
        <v>2586</v>
      </c>
      <c r="T36454" s="48">
        <v>-894</v>
      </c>
      <c r="AD36454" s="48">
        <v>-894</v>
      </c>
      <c r="AJ36454" s="49">
        <v>-425</v>
      </c>
      <c r="AK36454" s="49">
        <v>-3</v>
      </c>
      <c r="AL36454" s="49">
        <v>5664</v>
      </c>
    </row>
    <row r="36455" spans="1:38">
      <c r="A36455" s="37" t="s">
        <v>41</v>
      </c>
      <c r="B36455" s="38">
        <v>43705.083333333336</v>
      </c>
      <c r="C36455" s="39">
        <v>43704</v>
      </c>
      <c r="D36455" s="38">
        <v>43704.916666666664</v>
      </c>
      <c r="E36455" s="40" t="s">
        <v>239</v>
      </c>
      <c r="F36455" s="48">
        <v>32318</v>
      </c>
      <c r="G36455" s="48">
        <v>34580</v>
      </c>
      <c r="H36455" s="48">
        <v>33208</v>
      </c>
      <c r="I36455" s="48">
        <v>-955</v>
      </c>
      <c r="J36455" s="48">
        <v>33202</v>
      </c>
      <c r="K36455" s="48">
        <v>2578</v>
      </c>
      <c r="L36455" s="48">
        <v>24472</v>
      </c>
      <c r="M36455" s="48">
        <v>3773</v>
      </c>
      <c r="N36455" s="48">
        <v>0</v>
      </c>
      <c r="O36455" s="48">
        <v>22</v>
      </c>
      <c r="P36455" s="48">
        <v>0</v>
      </c>
      <c r="R36455" s="48">
        <v>2357</v>
      </c>
      <c r="T36455" s="48">
        <v>-937</v>
      </c>
      <c r="AD36455" s="48">
        <v>-937</v>
      </c>
      <c r="AJ36455" s="49">
        <v>-417</v>
      </c>
      <c r="AK36455" s="49">
        <v>-18</v>
      </c>
      <c r="AL36455" s="49">
        <v>6</v>
      </c>
    </row>
    <row r="36456" spans="1:38">
      <c r="A36456" s="37" t="s">
        <v>41</v>
      </c>
      <c r="B36456" s="38">
        <v>43705.125</v>
      </c>
      <c r="C36456" s="39">
        <v>43704</v>
      </c>
      <c r="D36456" s="38">
        <v>43704.958333333336</v>
      </c>
      <c r="E36456" s="40" t="s">
        <v>239</v>
      </c>
      <c r="F36456" s="48">
        <v>29520</v>
      </c>
      <c r="G36456" s="48">
        <v>31743</v>
      </c>
      <c r="H36456" s="48">
        <v>30582</v>
      </c>
      <c r="I36456" s="48">
        <v>-831</v>
      </c>
      <c r="J36456" s="48">
        <v>30577</v>
      </c>
      <c r="K36456" s="48">
        <v>2421</v>
      </c>
      <c r="L36456" s="48">
        <v>22189</v>
      </c>
      <c r="M36456" s="48">
        <v>3776</v>
      </c>
      <c r="N36456" s="48">
        <v>0</v>
      </c>
      <c r="O36456" s="48">
        <v>24</v>
      </c>
      <c r="P36456" s="48">
        <v>0</v>
      </c>
      <c r="R36456" s="48">
        <v>2167</v>
      </c>
      <c r="T36456" s="48">
        <v>-822</v>
      </c>
      <c r="AD36456" s="48">
        <v>-822</v>
      </c>
      <c r="AJ36456" s="49">
        <v>-330</v>
      </c>
      <c r="AK36456" s="49">
        <v>-9</v>
      </c>
      <c r="AL36456" s="49">
        <v>5</v>
      </c>
    </row>
    <row r="36457" spans="1:38">
      <c r="A36457" s="37" t="s">
        <v>41</v>
      </c>
      <c r="B36457" s="38">
        <v>43705.166666666664</v>
      </c>
      <c r="C36457" s="39">
        <v>43704</v>
      </c>
      <c r="D36457" s="38">
        <v>43705</v>
      </c>
      <c r="E36457" s="40" t="s">
        <v>239</v>
      </c>
      <c r="F36457" s="48">
        <v>26750</v>
      </c>
      <c r="G36457" s="48">
        <v>28845</v>
      </c>
      <c r="H36457" s="48">
        <v>27834</v>
      </c>
      <c r="I36457" s="48">
        <v>-673</v>
      </c>
      <c r="J36457" s="48">
        <v>27828</v>
      </c>
      <c r="K36457" s="48">
        <v>2184</v>
      </c>
      <c r="L36457" s="48">
        <v>19799</v>
      </c>
      <c r="M36457" s="48">
        <v>3776</v>
      </c>
      <c r="N36457" s="48">
        <v>0</v>
      </c>
      <c r="O36457" s="48">
        <v>24</v>
      </c>
      <c r="P36457" s="48">
        <v>0</v>
      </c>
      <c r="R36457" s="48">
        <v>2045</v>
      </c>
      <c r="T36457" s="48">
        <v>-671</v>
      </c>
      <c r="AD36457" s="48">
        <v>-671</v>
      </c>
      <c r="AJ36457" s="49">
        <v>-338</v>
      </c>
      <c r="AK36457" s="49">
        <v>-2</v>
      </c>
      <c r="AL36457" s="49">
        <v>6</v>
      </c>
    </row>
    <row r="36458" spans="1:38">
      <c r="A36458" s="37" t="s">
        <v>41</v>
      </c>
      <c r="B36458" s="38">
        <v>43705.208333333336</v>
      </c>
      <c r="C36458" s="39">
        <v>43705</v>
      </c>
      <c r="D36458" s="38">
        <v>43705.041666666664</v>
      </c>
      <c r="E36458" s="40" t="s">
        <v>239</v>
      </c>
      <c r="F36458" s="48">
        <v>24626</v>
      </c>
      <c r="G36458" s="48">
        <v>26350</v>
      </c>
      <c r="H36458" s="48">
        <v>25511</v>
      </c>
      <c r="I36458" s="48">
        <v>-545</v>
      </c>
      <c r="J36458" s="48">
        <v>25507</v>
      </c>
      <c r="K36458" s="48">
        <v>1691</v>
      </c>
      <c r="L36458" s="48">
        <v>18044</v>
      </c>
      <c r="M36458" s="48">
        <v>3774</v>
      </c>
      <c r="N36458" s="48">
        <v>0</v>
      </c>
      <c r="O36458" s="48">
        <v>24</v>
      </c>
      <c r="P36458" s="48">
        <v>0</v>
      </c>
      <c r="R36458" s="48">
        <v>1974</v>
      </c>
      <c r="T36458" s="48">
        <v>-543</v>
      </c>
      <c r="AD36458" s="48">
        <v>-543</v>
      </c>
      <c r="AJ36458" s="49">
        <v>-294</v>
      </c>
      <c r="AK36458" s="49">
        <v>-2</v>
      </c>
      <c r="AL36458" s="49">
        <v>4</v>
      </c>
    </row>
    <row r="36459" spans="1:38">
      <c r="A36459" s="37" t="s">
        <v>41</v>
      </c>
      <c r="B36459" s="38">
        <v>43705.25</v>
      </c>
      <c r="C36459" s="39">
        <v>43705</v>
      </c>
      <c r="D36459" s="38">
        <v>43705.083333333336</v>
      </c>
      <c r="E36459" s="40" t="s">
        <v>239</v>
      </c>
      <c r="F36459" s="48">
        <v>23289</v>
      </c>
      <c r="G36459" s="48">
        <v>24938</v>
      </c>
      <c r="H36459" s="48">
        <v>24288</v>
      </c>
      <c r="I36459" s="48">
        <v>-453</v>
      </c>
      <c r="J36459" s="48">
        <v>24285</v>
      </c>
      <c r="K36459" s="48">
        <v>1651</v>
      </c>
      <c r="L36459" s="48">
        <v>16919</v>
      </c>
      <c r="M36459" s="48">
        <v>3775</v>
      </c>
      <c r="N36459" s="48">
        <v>0</v>
      </c>
      <c r="O36459" s="48">
        <v>23</v>
      </c>
      <c r="P36459" s="48">
        <v>0</v>
      </c>
      <c r="R36459" s="48">
        <v>1917</v>
      </c>
      <c r="T36459" s="48">
        <v>-452</v>
      </c>
      <c r="AD36459" s="48">
        <v>-452</v>
      </c>
      <c r="AJ36459" s="49">
        <v>-197</v>
      </c>
      <c r="AK36459" s="49">
        <v>-1</v>
      </c>
      <c r="AL36459" s="49">
        <v>3</v>
      </c>
    </row>
    <row r="36460" spans="1:38">
      <c r="A36460" s="37" t="s">
        <v>41</v>
      </c>
      <c r="B36460" s="38">
        <v>43705.291666666664</v>
      </c>
      <c r="C36460" s="39">
        <v>43705</v>
      </c>
      <c r="D36460" s="38">
        <v>43705.125</v>
      </c>
      <c r="E36460" s="40" t="s">
        <v>239</v>
      </c>
      <c r="F36460" s="48">
        <v>22277</v>
      </c>
      <c r="G36460" s="48">
        <v>23818</v>
      </c>
      <c r="H36460" s="48">
        <v>23161</v>
      </c>
      <c r="I36460" s="48">
        <v>-460</v>
      </c>
      <c r="J36460" s="48">
        <v>23155</v>
      </c>
      <c r="K36460" s="48">
        <v>1446</v>
      </c>
      <c r="L36460" s="48">
        <v>16017</v>
      </c>
      <c r="M36460" s="48">
        <v>3773</v>
      </c>
      <c r="N36460" s="48">
        <v>0</v>
      </c>
      <c r="O36460" s="48">
        <v>24</v>
      </c>
      <c r="P36460" s="48">
        <v>0</v>
      </c>
      <c r="R36460" s="48">
        <v>1895</v>
      </c>
      <c r="T36460" s="48">
        <v>-459</v>
      </c>
      <c r="AD36460" s="48">
        <v>-459</v>
      </c>
      <c r="AJ36460" s="49">
        <v>-197</v>
      </c>
      <c r="AK36460" s="49">
        <v>-1</v>
      </c>
      <c r="AL36460" s="49">
        <v>6</v>
      </c>
    </row>
    <row r="36461" spans="1:38">
      <c r="A36461" s="37" t="s">
        <v>41</v>
      </c>
      <c r="B36461" s="38">
        <v>43705.333333333336</v>
      </c>
      <c r="C36461" s="39">
        <v>43705</v>
      </c>
      <c r="D36461" s="38">
        <v>43705.166666666664</v>
      </c>
      <c r="E36461" s="40" t="s">
        <v>239</v>
      </c>
      <c r="F36461" s="48">
        <v>21764</v>
      </c>
      <c r="G36461" s="48">
        <v>23128</v>
      </c>
      <c r="H36461" s="48">
        <v>22469</v>
      </c>
      <c r="I36461" s="48">
        <v>-459</v>
      </c>
      <c r="J36461" s="48">
        <v>22464</v>
      </c>
      <c r="K36461" s="48">
        <v>1395</v>
      </c>
      <c r="L36461" s="48">
        <v>15393</v>
      </c>
      <c r="M36461" s="48">
        <v>3777</v>
      </c>
      <c r="N36461" s="48">
        <v>0</v>
      </c>
      <c r="O36461" s="48">
        <v>27</v>
      </c>
      <c r="P36461" s="48">
        <v>0</v>
      </c>
      <c r="R36461" s="48">
        <v>1872</v>
      </c>
      <c r="T36461" s="48">
        <v>-456</v>
      </c>
      <c r="AD36461" s="48">
        <v>-456</v>
      </c>
      <c r="AJ36461" s="49">
        <v>-200</v>
      </c>
      <c r="AK36461" s="49">
        <v>-3</v>
      </c>
      <c r="AL36461" s="49">
        <v>5</v>
      </c>
    </row>
    <row r="36462" spans="1:38">
      <c r="A36462" s="37" t="s">
        <v>41</v>
      </c>
      <c r="B36462" s="38">
        <v>43705.375</v>
      </c>
      <c r="C36462" s="39">
        <v>43705</v>
      </c>
      <c r="D36462" s="38">
        <v>43705.208333333336</v>
      </c>
      <c r="E36462" s="40" t="s">
        <v>239</v>
      </c>
      <c r="F36462" s="48">
        <v>21790</v>
      </c>
      <c r="G36462" s="48">
        <v>23090</v>
      </c>
      <c r="H36462" s="48">
        <v>22381</v>
      </c>
      <c r="I36462" s="48">
        <v>-507</v>
      </c>
      <c r="J36462" s="48">
        <v>22375</v>
      </c>
      <c r="K36462" s="48">
        <v>1403</v>
      </c>
      <c r="L36462" s="48">
        <v>15268</v>
      </c>
      <c r="M36462" s="48">
        <v>3772</v>
      </c>
      <c r="N36462" s="48">
        <v>0</v>
      </c>
      <c r="O36462" s="48">
        <v>26</v>
      </c>
      <c r="P36462" s="48">
        <v>0</v>
      </c>
      <c r="R36462" s="48">
        <v>1906</v>
      </c>
      <c r="T36462" s="48">
        <v>-502</v>
      </c>
      <c r="AD36462" s="48">
        <v>-502</v>
      </c>
      <c r="AJ36462" s="49">
        <v>-202</v>
      </c>
      <c r="AK36462" s="49">
        <v>-5</v>
      </c>
      <c r="AL36462" s="49">
        <v>6</v>
      </c>
    </row>
    <row r="36463" spans="1:38">
      <c r="A36463" s="37" t="s">
        <v>41</v>
      </c>
      <c r="B36463" s="38">
        <v>43705.416666666664</v>
      </c>
      <c r="C36463" s="39">
        <v>43705</v>
      </c>
      <c r="D36463" s="38">
        <v>43705.25</v>
      </c>
      <c r="E36463" s="40" t="s">
        <v>239</v>
      </c>
      <c r="F36463" s="48">
        <v>23311</v>
      </c>
      <c r="G36463" s="48">
        <v>24238</v>
      </c>
      <c r="H36463" s="48">
        <v>23517</v>
      </c>
      <c r="I36463" s="48">
        <v>-530</v>
      </c>
      <c r="J36463" s="48">
        <v>23512</v>
      </c>
      <c r="K36463" s="48">
        <v>1540</v>
      </c>
      <c r="L36463" s="48">
        <v>16199</v>
      </c>
      <c r="M36463" s="48">
        <v>3767</v>
      </c>
      <c r="N36463" s="48">
        <v>0</v>
      </c>
      <c r="O36463" s="48">
        <v>26</v>
      </c>
      <c r="P36463" s="48">
        <v>-1</v>
      </c>
      <c r="R36463" s="48">
        <v>1981</v>
      </c>
      <c r="T36463" s="48">
        <v>-528</v>
      </c>
      <c r="AD36463" s="48">
        <v>-528</v>
      </c>
      <c r="AJ36463" s="49">
        <v>-191</v>
      </c>
      <c r="AK36463" s="49">
        <v>-2</v>
      </c>
      <c r="AL36463" s="49">
        <v>5</v>
      </c>
    </row>
    <row r="36464" spans="1:38">
      <c r="A36464" s="37" t="s">
        <v>41</v>
      </c>
      <c r="B36464" s="38">
        <v>43705.458333333336</v>
      </c>
      <c r="C36464" s="39">
        <v>43705</v>
      </c>
      <c r="D36464" s="38">
        <v>43705.291666666664</v>
      </c>
      <c r="E36464" s="40" t="s">
        <v>239</v>
      </c>
      <c r="F36464" s="48">
        <v>24858</v>
      </c>
      <c r="G36464" s="48">
        <v>26312</v>
      </c>
      <c r="H36464" s="48">
        <v>25567</v>
      </c>
      <c r="I36464" s="48">
        <v>-564</v>
      </c>
      <c r="J36464" s="48">
        <v>25560</v>
      </c>
      <c r="K36464" s="48">
        <v>1888</v>
      </c>
      <c r="L36464" s="48">
        <v>17876</v>
      </c>
      <c r="M36464" s="48">
        <v>3773</v>
      </c>
      <c r="N36464" s="48">
        <v>0</v>
      </c>
      <c r="O36464" s="48">
        <v>25</v>
      </c>
      <c r="P36464" s="48">
        <v>-1</v>
      </c>
      <c r="R36464" s="48">
        <v>1999</v>
      </c>
      <c r="T36464" s="48">
        <v>-558</v>
      </c>
      <c r="AD36464" s="48">
        <v>-558</v>
      </c>
      <c r="AJ36464" s="49">
        <v>-181</v>
      </c>
      <c r="AK36464" s="49">
        <v>-6</v>
      </c>
      <c r="AL36464" s="49">
        <v>7</v>
      </c>
    </row>
    <row r="36465" spans="1:38">
      <c r="A36465" s="37" t="s">
        <v>41</v>
      </c>
      <c r="B36465" s="38">
        <v>43705.5</v>
      </c>
      <c r="C36465" s="39">
        <v>43705</v>
      </c>
      <c r="D36465" s="38">
        <v>43705.333333333336</v>
      </c>
      <c r="E36465" s="40" t="s">
        <v>239</v>
      </c>
      <c r="F36465" s="48">
        <v>25699</v>
      </c>
      <c r="G36465" s="48">
        <v>27224</v>
      </c>
      <c r="H36465" s="48">
        <v>26596</v>
      </c>
      <c r="I36465" s="48">
        <v>-447</v>
      </c>
      <c r="J36465" s="48">
        <v>26593</v>
      </c>
      <c r="K36465" s="48">
        <v>2230</v>
      </c>
      <c r="L36465" s="48">
        <v>18432</v>
      </c>
      <c r="M36465" s="48">
        <v>3775</v>
      </c>
      <c r="N36465" s="48">
        <v>31</v>
      </c>
      <c r="O36465" s="48">
        <v>25</v>
      </c>
      <c r="P36465" s="48">
        <v>50</v>
      </c>
      <c r="R36465" s="48">
        <v>2050</v>
      </c>
      <c r="T36465" s="48">
        <v>-438</v>
      </c>
      <c r="AD36465" s="48">
        <v>-438</v>
      </c>
      <c r="AJ36465" s="49">
        <v>-181</v>
      </c>
      <c r="AK36465" s="49">
        <v>-9</v>
      </c>
      <c r="AL36465" s="49">
        <v>3</v>
      </c>
    </row>
    <row r="36466" spans="1:38">
      <c r="A36466" s="37" t="s">
        <v>41</v>
      </c>
      <c r="B36466" s="38">
        <v>43705.541666666664</v>
      </c>
      <c r="C36466" s="39">
        <v>43705</v>
      </c>
      <c r="D36466" s="38">
        <v>43705.375</v>
      </c>
      <c r="E36466" s="40" t="s">
        <v>239</v>
      </c>
      <c r="F36466" s="48">
        <v>28108</v>
      </c>
      <c r="G36466" s="48">
        <v>29057</v>
      </c>
      <c r="H36466" s="48">
        <v>28329</v>
      </c>
      <c r="I36466" s="48">
        <v>-545</v>
      </c>
      <c r="J36466" s="48">
        <v>28325</v>
      </c>
      <c r="K36466" s="48">
        <v>2401</v>
      </c>
      <c r="L36466" s="48">
        <v>19615</v>
      </c>
      <c r="M36466" s="48">
        <v>3772</v>
      </c>
      <c r="N36466" s="48">
        <v>2</v>
      </c>
      <c r="O36466" s="48">
        <v>25</v>
      </c>
      <c r="P36466" s="48">
        <v>381</v>
      </c>
      <c r="R36466" s="48">
        <v>2129</v>
      </c>
      <c r="T36466" s="48">
        <v>-539</v>
      </c>
      <c r="AD36466" s="48">
        <v>-539</v>
      </c>
      <c r="AJ36466" s="49">
        <v>-183</v>
      </c>
      <c r="AK36466" s="49">
        <v>-6</v>
      </c>
      <c r="AL36466" s="49">
        <v>4</v>
      </c>
    </row>
    <row r="36467" spans="1:38">
      <c r="A36467" s="37" t="s">
        <v>41</v>
      </c>
      <c r="B36467" s="38">
        <v>43705.583333333336</v>
      </c>
      <c r="C36467" s="39">
        <v>43705</v>
      </c>
      <c r="D36467" s="38">
        <v>43705.416666666664</v>
      </c>
      <c r="E36467" s="40" t="s">
        <v>239</v>
      </c>
      <c r="F36467" s="48">
        <v>30933</v>
      </c>
      <c r="G36467" s="48">
        <v>31680</v>
      </c>
      <c r="H36467" s="48">
        <v>30802</v>
      </c>
      <c r="I36467" s="48">
        <v>-718</v>
      </c>
      <c r="J36467" s="48">
        <v>30795</v>
      </c>
      <c r="K36467" s="48">
        <v>2451</v>
      </c>
      <c r="L36467" s="48">
        <v>21476</v>
      </c>
      <c r="M36467" s="48">
        <v>3777</v>
      </c>
      <c r="N36467" s="48">
        <v>0</v>
      </c>
      <c r="O36467" s="48">
        <v>26</v>
      </c>
      <c r="P36467" s="48">
        <v>786</v>
      </c>
      <c r="R36467" s="48">
        <v>2279</v>
      </c>
      <c r="T36467" s="48">
        <v>-714</v>
      </c>
      <c r="AD36467" s="48">
        <v>-714</v>
      </c>
      <c r="AJ36467" s="49">
        <v>-160</v>
      </c>
      <c r="AK36467" s="49">
        <v>-4</v>
      </c>
      <c r="AL36467" s="49">
        <v>7</v>
      </c>
    </row>
    <row r="36468" spans="1:38">
      <c r="A36468" s="37" t="s">
        <v>41</v>
      </c>
      <c r="B36468" s="38">
        <v>43705.625</v>
      </c>
      <c r="C36468" s="39">
        <v>43705</v>
      </c>
      <c r="D36468" s="38">
        <v>43705.458333333336</v>
      </c>
      <c r="E36468" s="40" t="s">
        <v>239</v>
      </c>
      <c r="F36468" s="48">
        <v>33608</v>
      </c>
      <c r="G36468" s="48">
        <v>34250</v>
      </c>
      <c r="H36468" s="48">
        <v>33299</v>
      </c>
      <c r="I36468" s="48">
        <v>-798</v>
      </c>
      <c r="J36468" s="48">
        <v>33294</v>
      </c>
      <c r="K36468" s="48">
        <v>2497</v>
      </c>
      <c r="L36468" s="48">
        <v>23501</v>
      </c>
      <c r="M36468" s="48">
        <v>3775</v>
      </c>
      <c r="N36468" s="48">
        <v>0</v>
      </c>
      <c r="O36468" s="48">
        <v>25</v>
      </c>
      <c r="P36468" s="48">
        <v>1078</v>
      </c>
      <c r="R36468" s="48">
        <v>2418</v>
      </c>
      <c r="T36468" s="48">
        <v>-800</v>
      </c>
      <c r="AD36468" s="48">
        <v>-800</v>
      </c>
      <c r="AJ36468" s="49">
        <v>-153</v>
      </c>
      <c r="AK36468" s="49">
        <v>2</v>
      </c>
      <c r="AL36468" s="49">
        <v>5</v>
      </c>
    </row>
    <row r="36469" spans="1:38">
      <c r="A36469" s="37" t="s">
        <v>41</v>
      </c>
      <c r="B36469" s="38">
        <v>43705.666666666664</v>
      </c>
      <c r="C36469" s="39">
        <v>43705</v>
      </c>
      <c r="D36469" s="38">
        <v>43705.5</v>
      </c>
      <c r="E36469" s="40" t="s">
        <v>239</v>
      </c>
      <c r="F36469" s="48">
        <v>35960</v>
      </c>
      <c r="G36469" s="48">
        <v>36481</v>
      </c>
      <c r="H36469" s="48">
        <v>35364</v>
      </c>
      <c r="I36469" s="48">
        <v>-929</v>
      </c>
      <c r="J36469" s="48">
        <v>35357</v>
      </c>
      <c r="K36469" s="48">
        <v>2523</v>
      </c>
      <c r="L36469" s="48">
        <v>25406</v>
      </c>
      <c r="M36469" s="48">
        <v>3777</v>
      </c>
      <c r="N36469" s="48">
        <v>0</v>
      </c>
      <c r="O36469" s="48">
        <v>26</v>
      </c>
      <c r="P36469" s="48">
        <v>1127</v>
      </c>
      <c r="R36469" s="48">
        <v>2498</v>
      </c>
      <c r="T36469" s="48">
        <v>-921</v>
      </c>
      <c r="AD36469" s="48">
        <v>-921</v>
      </c>
      <c r="AJ36469" s="49">
        <v>-188</v>
      </c>
      <c r="AK36469" s="49">
        <v>-8</v>
      </c>
      <c r="AL36469" s="49">
        <v>7</v>
      </c>
    </row>
    <row r="36470" spans="1:38">
      <c r="A36470" s="37" t="s">
        <v>41</v>
      </c>
      <c r="B36470" s="38">
        <v>43705.708333333336</v>
      </c>
      <c r="C36470" s="39">
        <v>43705</v>
      </c>
      <c r="D36470" s="38">
        <v>43705.541666666664</v>
      </c>
      <c r="E36470" s="40" t="s">
        <v>239</v>
      </c>
      <c r="F36470" s="48">
        <v>37997</v>
      </c>
      <c r="G36470" s="48">
        <v>38463</v>
      </c>
      <c r="H36470" s="48">
        <v>37331</v>
      </c>
      <c r="I36470" s="48">
        <v>-916</v>
      </c>
      <c r="J36470" s="48">
        <v>37322</v>
      </c>
      <c r="K36470" s="48">
        <v>2515</v>
      </c>
      <c r="L36470" s="48">
        <v>27431</v>
      </c>
      <c r="M36470" s="48">
        <v>3773</v>
      </c>
      <c r="N36470" s="48">
        <v>15</v>
      </c>
      <c r="O36470" s="48">
        <v>25</v>
      </c>
      <c r="P36470" s="48">
        <v>1054</v>
      </c>
      <c r="R36470" s="48">
        <v>2509</v>
      </c>
      <c r="T36470" s="48">
        <v>-912</v>
      </c>
      <c r="AD36470" s="48">
        <v>-912</v>
      </c>
      <c r="AJ36470" s="49">
        <v>-216</v>
      </c>
      <c r="AK36470" s="49">
        <v>-4</v>
      </c>
      <c r="AL36470" s="49">
        <v>9</v>
      </c>
    </row>
    <row r="36471" spans="1:38">
      <c r="A36471" s="37" t="s">
        <v>41</v>
      </c>
      <c r="B36471" s="38">
        <v>43705.75</v>
      </c>
      <c r="C36471" s="39">
        <v>43705</v>
      </c>
      <c r="D36471" s="38">
        <v>43705.583333333336</v>
      </c>
      <c r="E36471" s="40" t="s">
        <v>239</v>
      </c>
      <c r="F36471" s="48">
        <v>39395</v>
      </c>
      <c r="G36471" s="48">
        <v>40194</v>
      </c>
      <c r="H36471" s="48">
        <v>38895</v>
      </c>
      <c r="I36471" s="48">
        <v>-1086</v>
      </c>
      <c r="J36471" s="48">
        <v>38890</v>
      </c>
      <c r="K36471" s="48">
        <v>2530</v>
      </c>
      <c r="L36471" s="48">
        <v>28959</v>
      </c>
      <c r="M36471" s="48">
        <v>3770</v>
      </c>
      <c r="N36471" s="48">
        <v>79</v>
      </c>
      <c r="O36471" s="48">
        <v>26</v>
      </c>
      <c r="P36471" s="48">
        <v>946</v>
      </c>
      <c r="R36471" s="48">
        <v>2580</v>
      </c>
      <c r="T36471" s="48">
        <v>-1085</v>
      </c>
      <c r="AD36471" s="48">
        <v>-1085</v>
      </c>
      <c r="AJ36471" s="49">
        <v>-213</v>
      </c>
      <c r="AK36471" s="49">
        <v>-1</v>
      </c>
      <c r="AL36471" s="49">
        <v>5</v>
      </c>
    </row>
    <row r="36472" spans="1:38">
      <c r="A36472" s="37" t="s">
        <v>41</v>
      </c>
      <c r="B36472" s="38">
        <v>43705.791666666664</v>
      </c>
      <c r="C36472" s="39">
        <v>43705</v>
      </c>
      <c r="D36472" s="38">
        <v>43705.625</v>
      </c>
      <c r="E36472" s="40" t="s">
        <v>239</v>
      </c>
      <c r="F36472" s="48">
        <v>39913</v>
      </c>
      <c r="G36472" s="48">
        <v>41760</v>
      </c>
      <c r="H36472" s="48">
        <v>40258</v>
      </c>
      <c r="I36472" s="48">
        <v>-1156</v>
      </c>
      <c r="J36472" s="48">
        <v>40252</v>
      </c>
      <c r="K36472" s="48">
        <v>2511</v>
      </c>
      <c r="L36472" s="48">
        <v>30336</v>
      </c>
      <c r="M36472" s="48">
        <v>3768</v>
      </c>
      <c r="N36472" s="48">
        <v>85</v>
      </c>
      <c r="O36472" s="48">
        <v>26</v>
      </c>
      <c r="P36472" s="48">
        <v>940</v>
      </c>
      <c r="R36472" s="48">
        <v>2586</v>
      </c>
      <c r="T36472" s="48">
        <v>-1163</v>
      </c>
      <c r="AD36472" s="48">
        <v>-1163</v>
      </c>
      <c r="AJ36472" s="49">
        <v>-346</v>
      </c>
      <c r="AK36472" s="49">
        <v>7</v>
      </c>
      <c r="AL36472" s="49">
        <v>6</v>
      </c>
    </row>
    <row r="36473" spans="1:38">
      <c r="A36473" s="37" t="s">
        <v>41</v>
      </c>
      <c r="B36473" s="38">
        <v>43705.833333333336</v>
      </c>
      <c r="C36473" s="39">
        <v>43705</v>
      </c>
      <c r="D36473" s="38">
        <v>43705.666666666664</v>
      </c>
      <c r="E36473" s="40" t="s">
        <v>239</v>
      </c>
      <c r="F36473" s="48">
        <v>40194</v>
      </c>
      <c r="G36473" s="48">
        <v>43113</v>
      </c>
      <c r="H36473" s="48">
        <v>41365</v>
      </c>
      <c r="I36473" s="48">
        <v>-1398</v>
      </c>
      <c r="J36473" s="48">
        <v>41361</v>
      </c>
      <c r="K36473" s="48">
        <v>2562</v>
      </c>
      <c r="L36473" s="48">
        <v>31497</v>
      </c>
      <c r="M36473" s="48">
        <v>3761</v>
      </c>
      <c r="N36473" s="48">
        <v>20</v>
      </c>
      <c r="O36473" s="48">
        <v>26</v>
      </c>
      <c r="P36473" s="48">
        <v>878</v>
      </c>
      <c r="R36473" s="48">
        <v>2617</v>
      </c>
      <c r="T36473" s="48">
        <v>-1400</v>
      </c>
      <c r="AD36473" s="48">
        <v>-1400</v>
      </c>
      <c r="AJ36473" s="49">
        <v>-350</v>
      </c>
      <c r="AK36473" s="49">
        <v>2</v>
      </c>
      <c r="AL36473" s="49">
        <v>4</v>
      </c>
    </row>
    <row r="36474" spans="1:38">
      <c r="A36474" s="37" t="s">
        <v>41</v>
      </c>
      <c r="B36474" s="38">
        <v>43705.875</v>
      </c>
      <c r="C36474" s="39">
        <v>43705</v>
      </c>
      <c r="D36474" s="38">
        <v>43705.708333333336</v>
      </c>
      <c r="E36474" s="40" t="s">
        <v>239</v>
      </c>
      <c r="F36474" s="48">
        <v>39831</v>
      </c>
      <c r="G36474" s="48">
        <v>43903</v>
      </c>
      <c r="H36474" s="48">
        <v>42073</v>
      </c>
      <c r="I36474" s="48">
        <v>-1481</v>
      </c>
      <c r="J36474" s="48">
        <v>42067</v>
      </c>
      <c r="K36474" s="48">
        <v>2677</v>
      </c>
      <c r="L36474" s="48">
        <v>32176</v>
      </c>
      <c r="M36474" s="48">
        <v>3762</v>
      </c>
      <c r="N36474" s="48">
        <v>0</v>
      </c>
      <c r="O36474" s="48">
        <v>25</v>
      </c>
      <c r="P36474" s="48">
        <v>805</v>
      </c>
      <c r="R36474" s="48">
        <v>2622</v>
      </c>
      <c r="T36474" s="48">
        <v>-1450</v>
      </c>
      <c r="AD36474" s="48">
        <v>-1450</v>
      </c>
      <c r="AJ36474" s="49">
        <v>-349</v>
      </c>
      <c r="AK36474" s="49">
        <v>-31</v>
      </c>
      <c r="AL36474" s="49">
        <v>6</v>
      </c>
    </row>
    <row r="36475" spans="1:38">
      <c r="A36475" s="37" t="s">
        <v>41</v>
      </c>
      <c r="B36475" s="38">
        <v>43705.916666666664</v>
      </c>
      <c r="C36475" s="39">
        <v>43705</v>
      </c>
      <c r="D36475" s="38">
        <v>43705.75</v>
      </c>
      <c r="E36475" s="40" t="s">
        <v>239</v>
      </c>
      <c r="F36475" s="48">
        <v>38910</v>
      </c>
      <c r="G36475" s="48">
        <v>43133</v>
      </c>
      <c r="H36475" s="48">
        <v>41200</v>
      </c>
      <c r="I36475" s="48">
        <v>-1584</v>
      </c>
      <c r="J36475" s="48">
        <v>41195</v>
      </c>
      <c r="K36475" s="48">
        <v>2701</v>
      </c>
      <c r="L36475" s="48">
        <v>31462</v>
      </c>
      <c r="M36475" s="48">
        <v>3759</v>
      </c>
      <c r="N36475" s="48">
        <v>0</v>
      </c>
      <c r="O36475" s="48">
        <v>36</v>
      </c>
      <c r="P36475" s="48">
        <v>605</v>
      </c>
      <c r="R36475" s="48">
        <v>2632</v>
      </c>
      <c r="T36475" s="48">
        <v>-1584</v>
      </c>
      <c r="AD36475" s="48">
        <v>-1584</v>
      </c>
      <c r="AJ36475" s="49">
        <v>-349</v>
      </c>
      <c r="AK36475" s="49">
        <v>0</v>
      </c>
      <c r="AL36475" s="49">
        <v>5</v>
      </c>
    </row>
    <row r="36476" spans="1:38">
      <c r="A36476" s="37" t="s">
        <v>41</v>
      </c>
      <c r="B36476" s="38">
        <v>43705.958333333336</v>
      </c>
      <c r="C36476" s="39">
        <v>43705</v>
      </c>
      <c r="D36476" s="38">
        <v>43705.791666666664</v>
      </c>
      <c r="E36476" s="40" t="s">
        <v>239</v>
      </c>
      <c r="F36476" s="48">
        <v>37874</v>
      </c>
      <c r="G36476" s="48">
        <v>41747</v>
      </c>
      <c r="H36476" s="48">
        <v>40218</v>
      </c>
      <c r="I36476" s="48">
        <v>-1163</v>
      </c>
      <c r="J36476" s="48">
        <v>40211</v>
      </c>
      <c r="K36476" s="48">
        <v>2670</v>
      </c>
      <c r="L36476" s="48">
        <v>30826</v>
      </c>
      <c r="M36476" s="48">
        <v>3763</v>
      </c>
      <c r="N36476" s="48">
        <v>0</v>
      </c>
      <c r="O36476" s="48">
        <v>24</v>
      </c>
      <c r="P36476" s="48">
        <v>324</v>
      </c>
      <c r="R36476" s="48">
        <v>2604</v>
      </c>
      <c r="T36476" s="48">
        <v>-1160</v>
      </c>
      <c r="AD36476" s="48">
        <v>-1160</v>
      </c>
      <c r="AJ36476" s="49">
        <v>-366</v>
      </c>
      <c r="AK36476" s="49">
        <v>-3</v>
      </c>
      <c r="AL36476" s="49">
        <v>7</v>
      </c>
    </row>
    <row r="36477" spans="1:38">
      <c r="A36477" s="37" t="s">
        <v>41</v>
      </c>
      <c r="B36477" s="38">
        <v>43706</v>
      </c>
      <c r="C36477" s="39">
        <v>43705</v>
      </c>
      <c r="D36477" s="38">
        <v>43705.833333333336</v>
      </c>
      <c r="E36477" s="40" t="s">
        <v>239</v>
      </c>
      <c r="F36477" s="48">
        <v>36583</v>
      </c>
      <c r="G36477" s="48">
        <v>39991</v>
      </c>
      <c r="H36477" s="48">
        <v>38788</v>
      </c>
      <c r="I36477" s="48">
        <v>-827</v>
      </c>
      <c r="J36477" s="48">
        <v>38782</v>
      </c>
      <c r="K36477" s="48">
        <v>2522</v>
      </c>
      <c r="L36477" s="48">
        <v>29807</v>
      </c>
      <c r="M36477" s="48">
        <v>3761</v>
      </c>
      <c r="N36477" s="48">
        <v>0</v>
      </c>
      <c r="O36477" s="48">
        <v>25</v>
      </c>
      <c r="P36477" s="48">
        <v>59</v>
      </c>
      <c r="R36477" s="48">
        <v>2608</v>
      </c>
      <c r="T36477" s="48">
        <v>-824</v>
      </c>
      <c r="AD36477" s="48">
        <v>-824</v>
      </c>
      <c r="AJ36477" s="49">
        <v>-376</v>
      </c>
      <c r="AK36477" s="49">
        <v>-3</v>
      </c>
      <c r="AL36477" s="49">
        <v>6</v>
      </c>
    </row>
    <row r="36478" spans="1:38">
      <c r="A36478" s="37" t="s">
        <v>41</v>
      </c>
      <c r="B36478" s="38">
        <v>43706.041666666664</v>
      </c>
      <c r="C36478" s="39">
        <v>43705</v>
      </c>
      <c r="D36478" s="38">
        <v>43705.875</v>
      </c>
      <c r="E36478" s="40" t="s">
        <v>239</v>
      </c>
      <c r="F36478" s="48">
        <v>35320</v>
      </c>
      <c r="G36478" s="48">
        <v>38679</v>
      </c>
      <c r="H36478" s="48">
        <v>37499</v>
      </c>
      <c r="I36478" s="48">
        <v>-791</v>
      </c>
      <c r="J36478" s="48">
        <v>37493</v>
      </c>
      <c r="K36478" s="48">
        <v>2629</v>
      </c>
      <c r="L36478" s="48">
        <v>28527</v>
      </c>
      <c r="M36478" s="48">
        <v>3763</v>
      </c>
      <c r="N36478" s="48">
        <v>0</v>
      </c>
      <c r="O36478" s="48">
        <v>24</v>
      </c>
      <c r="P36478" s="48">
        <v>0</v>
      </c>
      <c r="R36478" s="48">
        <v>2550</v>
      </c>
      <c r="T36478" s="48">
        <v>-788</v>
      </c>
      <c r="AD36478" s="48">
        <v>-788</v>
      </c>
      <c r="AJ36478" s="49">
        <v>-389</v>
      </c>
      <c r="AK36478" s="49">
        <v>-3</v>
      </c>
      <c r="AL36478" s="49">
        <v>6</v>
      </c>
    </row>
    <row r="36479" spans="1:38">
      <c r="A36479" s="37" t="s">
        <v>41</v>
      </c>
      <c r="B36479" s="38">
        <v>43706.083333333336</v>
      </c>
      <c r="C36479" s="39">
        <v>43705</v>
      </c>
      <c r="D36479" s="38">
        <v>43705.916666666664</v>
      </c>
      <c r="E36479" s="40" t="s">
        <v>239</v>
      </c>
      <c r="F36479" s="48">
        <v>32839</v>
      </c>
      <c r="G36479" s="48">
        <v>36991</v>
      </c>
      <c r="H36479" s="48">
        <v>35730</v>
      </c>
      <c r="I36479" s="48">
        <v>-845</v>
      </c>
      <c r="J36479" s="48">
        <v>35724</v>
      </c>
      <c r="K36479" s="48">
        <v>2497</v>
      </c>
      <c r="L36479" s="48">
        <v>27071</v>
      </c>
      <c r="M36479" s="48">
        <v>3767</v>
      </c>
      <c r="N36479" s="48">
        <v>0</v>
      </c>
      <c r="O36479" s="48">
        <v>24</v>
      </c>
      <c r="P36479" s="48">
        <v>0</v>
      </c>
      <c r="R36479" s="48">
        <v>2365</v>
      </c>
      <c r="T36479" s="48">
        <v>-844</v>
      </c>
      <c r="AD36479" s="48">
        <v>-844</v>
      </c>
      <c r="AJ36479" s="49">
        <v>-416</v>
      </c>
      <c r="AK36479" s="49">
        <v>-1</v>
      </c>
      <c r="AL36479" s="49">
        <v>6</v>
      </c>
    </row>
    <row r="36480" spans="1:38">
      <c r="A36480" s="37" t="s">
        <v>41</v>
      </c>
      <c r="B36480" s="38">
        <v>43706.125</v>
      </c>
      <c r="C36480" s="39">
        <v>43705</v>
      </c>
      <c r="D36480" s="38">
        <v>43705.958333333336</v>
      </c>
      <c r="E36480" s="40" t="s">
        <v>239</v>
      </c>
      <c r="F36480" s="48">
        <v>29883</v>
      </c>
      <c r="G36480" s="48">
        <v>33533</v>
      </c>
      <c r="H36480" s="48">
        <v>32500</v>
      </c>
      <c r="I36480" s="48">
        <v>-679</v>
      </c>
      <c r="J36480" s="48">
        <v>32493</v>
      </c>
      <c r="K36480" s="48">
        <v>2425</v>
      </c>
      <c r="L36480" s="48">
        <v>24081</v>
      </c>
      <c r="M36480" s="48">
        <v>3766</v>
      </c>
      <c r="N36480" s="48">
        <v>0</v>
      </c>
      <c r="O36480" s="48">
        <v>25</v>
      </c>
      <c r="P36480" s="48">
        <v>0</v>
      </c>
      <c r="R36480" s="48">
        <v>2196</v>
      </c>
      <c r="T36480" s="48">
        <v>-666</v>
      </c>
      <c r="AD36480" s="48">
        <v>-666</v>
      </c>
      <c r="AJ36480" s="49">
        <v>-354</v>
      </c>
      <c r="AK36480" s="49">
        <v>-13</v>
      </c>
      <c r="AL36480" s="49">
        <v>7</v>
      </c>
    </row>
    <row r="36481" spans="1:38">
      <c r="A36481" s="37" t="s">
        <v>41</v>
      </c>
      <c r="B36481" s="38">
        <v>43706.166666666664</v>
      </c>
      <c r="C36481" s="39">
        <v>43705</v>
      </c>
      <c r="D36481" s="38">
        <v>43706</v>
      </c>
      <c r="E36481" s="40" t="s">
        <v>239</v>
      </c>
      <c r="F36481" s="48">
        <v>27076</v>
      </c>
      <c r="G36481" s="48">
        <v>30252</v>
      </c>
      <c r="H36481" s="48">
        <v>29394</v>
      </c>
      <c r="I36481" s="48">
        <v>-484</v>
      </c>
      <c r="J36481" s="48">
        <v>29390</v>
      </c>
      <c r="K36481" s="48">
        <v>2411</v>
      </c>
      <c r="L36481" s="48">
        <v>21151</v>
      </c>
      <c r="M36481" s="48">
        <v>3764</v>
      </c>
      <c r="N36481" s="48">
        <v>22</v>
      </c>
      <c r="O36481" s="48">
        <v>24</v>
      </c>
      <c r="P36481" s="48">
        <v>0</v>
      </c>
      <c r="R36481" s="48">
        <v>2018</v>
      </c>
      <c r="T36481" s="48">
        <v>-484</v>
      </c>
      <c r="AD36481" s="48">
        <v>-484</v>
      </c>
      <c r="AJ36481" s="49">
        <v>-374</v>
      </c>
      <c r="AK36481" s="49">
        <v>0</v>
      </c>
      <c r="AL36481" s="49">
        <v>4</v>
      </c>
    </row>
    <row r="36482" spans="1:38">
      <c r="A36482" s="37" t="s">
        <v>41</v>
      </c>
      <c r="B36482" s="38">
        <v>43706.208333333336</v>
      </c>
      <c r="C36482" s="39">
        <v>43706</v>
      </c>
      <c r="D36482" s="38">
        <v>43706.041666666664</v>
      </c>
      <c r="E36482" s="40" t="s">
        <v>239</v>
      </c>
      <c r="F36482" s="48">
        <v>25356</v>
      </c>
      <c r="G36482" s="48">
        <v>27816</v>
      </c>
      <c r="H36482" s="48">
        <v>26999</v>
      </c>
      <c r="I36482" s="48">
        <v>-448</v>
      </c>
      <c r="J36482" s="48">
        <v>26992</v>
      </c>
      <c r="K36482" s="48">
        <v>2050</v>
      </c>
      <c r="L36482" s="48">
        <v>19140</v>
      </c>
      <c r="M36482" s="48">
        <v>3770</v>
      </c>
      <c r="N36482" s="48">
        <v>0</v>
      </c>
      <c r="O36482" s="48">
        <v>25</v>
      </c>
      <c r="P36482" s="48">
        <v>0</v>
      </c>
      <c r="R36482" s="48">
        <v>2007</v>
      </c>
      <c r="T36482" s="48">
        <v>-447</v>
      </c>
      <c r="AD36482" s="48">
        <v>-447</v>
      </c>
      <c r="AJ36482" s="49">
        <v>-369</v>
      </c>
      <c r="AK36482" s="49">
        <v>-1</v>
      </c>
      <c r="AL36482" s="49">
        <v>7</v>
      </c>
    </row>
    <row r="36483" spans="1:38">
      <c r="A36483" s="37" t="s">
        <v>41</v>
      </c>
      <c r="B36483" s="38">
        <v>43706.25</v>
      </c>
      <c r="C36483" s="39">
        <v>43706</v>
      </c>
      <c r="D36483" s="38">
        <v>43706.083333333336</v>
      </c>
      <c r="E36483" s="40" t="s">
        <v>239</v>
      </c>
      <c r="F36483" s="48">
        <v>23737</v>
      </c>
      <c r="G36483" s="48">
        <v>25967</v>
      </c>
      <c r="H36483" s="48">
        <v>25148</v>
      </c>
      <c r="I36483" s="48">
        <v>-513</v>
      </c>
      <c r="J36483" s="48">
        <v>25141</v>
      </c>
      <c r="K36483" s="48">
        <v>1719</v>
      </c>
      <c r="L36483" s="48">
        <v>17664</v>
      </c>
      <c r="M36483" s="48">
        <v>3767</v>
      </c>
      <c r="N36483" s="48">
        <v>0</v>
      </c>
      <c r="O36483" s="48">
        <v>26</v>
      </c>
      <c r="P36483" s="48">
        <v>0</v>
      </c>
      <c r="R36483" s="48">
        <v>1965</v>
      </c>
      <c r="T36483" s="48">
        <v>-515</v>
      </c>
      <c r="AD36483" s="48">
        <v>-515</v>
      </c>
      <c r="AJ36483" s="49">
        <v>-306</v>
      </c>
      <c r="AK36483" s="49">
        <v>2</v>
      </c>
      <c r="AL36483" s="49">
        <v>7</v>
      </c>
    </row>
    <row r="36484" spans="1:38">
      <c r="A36484" s="37" t="s">
        <v>41</v>
      </c>
      <c r="B36484" s="38">
        <v>43706.291666666664</v>
      </c>
      <c r="C36484" s="39">
        <v>43706</v>
      </c>
      <c r="D36484" s="38">
        <v>43706.125</v>
      </c>
      <c r="E36484" s="40" t="s">
        <v>239</v>
      </c>
      <c r="F36484" s="48">
        <v>22793</v>
      </c>
      <c r="G36484" s="48">
        <v>24577</v>
      </c>
      <c r="H36484" s="48">
        <v>23831</v>
      </c>
      <c r="I36484" s="48">
        <v>-536</v>
      </c>
      <c r="J36484" s="48">
        <v>23825</v>
      </c>
      <c r="K36484" s="48">
        <v>1481</v>
      </c>
      <c r="L36484" s="48">
        <v>16624</v>
      </c>
      <c r="M36484" s="48">
        <v>3769</v>
      </c>
      <c r="N36484" s="48">
        <v>0</v>
      </c>
      <c r="O36484" s="48">
        <v>28</v>
      </c>
      <c r="P36484" s="48">
        <v>0</v>
      </c>
      <c r="R36484" s="48">
        <v>1923</v>
      </c>
      <c r="T36484" s="48">
        <v>-532</v>
      </c>
      <c r="AD36484" s="48">
        <v>-532</v>
      </c>
      <c r="AJ36484" s="49">
        <v>-210</v>
      </c>
      <c r="AK36484" s="49">
        <v>-4</v>
      </c>
      <c r="AL36484" s="49">
        <v>6</v>
      </c>
    </row>
    <row r="36485" spans="1:38">
      <c r="A36485" s="37" t="s">
        <v>41</v>
      </c>
      <c r="B36485" s="38">
        <v>43706.333333333336</v>
      </c>
      <c r="C36485" s="39">
        <v>43706</v>
      </c>
      <c r="D36485" s="38">
        <v>43706.166666666664</v>
      </c>
      <c r="E36485" s="40" t="s">
        <v>239</v>
      </c>
      <c r="F36485" s="48">
        <v>22165</v>
      </c>
      <c r="G36485" s="48">
        <v>23713</v>
      </c>
      <c r="H36485" s="48">
        <v>22959</v>
      </c>
      <c r="I36485" s="48">
        <v>-548</v>
      </c>
      <c r="J36485" s="48">
        <v>22952</v>
      </c>
      <c r="K36485" s="48">
        <v>1356</v>
      </c>
      <c r="L36485" s="48">
        <v>15894</v>
      </c>
      <c r="M36485" s="48">
        <v>3775</v>
      </c>
      <c r="N36485" s="48">
        <v>0</v>
      </c>
      <c r="O36485" s="48">
        <v>27</v>
      </c>
      <c r="P36485" s="48">
        <v>0</v>
      </c>
      <c r="R36485" s="48">
        <v>1900</v>
      </c>
      <c r="T36485" s="48">
        <v>-552</v>
      </c>
      <c r="AD36485" s="48">
        <v>-552</v>
      </c>
      <c r="AJ36485" s="49">
        <v>-206</v>
      </c>
      <c r="AK36485" s="49">
        <v>4</v>
      </c>
      <c r="AL36485" s="49">
        <v>7</v>
      </c>
    </row>
    <row r="36486" spans="1:38">
      <c r="A36486" s="37" t="s">
        <v>41</v>
      </c>
      <c r="B36486" s="38">
        <v>43706.375</v>
      </c>
      <c r="C36486" s="39">
        <v>43706</v>
      </c>
      <c r="D36486" s="38">
        <v>43706.208333333336</v>
      </c>
      <c r="E36486" s="40" t="s">
        <v>239</v>
      </c>
      <c r="F36486" s="48">
        <v>22081</v>
      </c>
      <c r="G36486" s="48">
        <v>23330</v>
      </c>
      <c r="H36486" s="48">
        <v>22572</v>
      </c>
      <c r="I36486" s="48">
        <v>-558</v>
      </c>
      <c r="J36486" s="48">
        <v>22567</v>
      </c>
      <c r="K36486" s="48">
        <v>1168</v>
      </c>
      <c r="L36486" s="48">
        <v>15658</v>
      </c>
      <c r="M36486" s="48">
        <v>3773</v>
      </c>
      <c r="N36486" s="48">
        <v>0</v>
      </c>
      <c r="O36486" s="48">
        <v>27</v>
      </c>
      <c r="P36486" s="48">
        <v>0</v>
      </c>
      <c r="R36486" s="48">
        <v>1941</v>
      </c>
      <c r="T36486" s="48">
        <v>-556</v>
      </c>
      <c r="AD36486" s="48">
        <v>-556</v>
      </c>
      <c r="AJ36486" s="49">
        <v>-200</v>
      </c>
      <c r="AK36486" s="49">
        <v>-2</v>
      </c>
      <c r="AL36486" s="49">
        <v>5</v>
      </c>
    </row>
    <row r="36487" spans="1:38">
      <c r="A36487" s="37" t="s">
        <v>41</v>
      </c>
      <c r="B36487" s="38">
        <v>43706.416666666664</v>
      </c>
      <c r="C36487" s="39">
        <v>43706</v>
      </c>
      <c r="D36487" s="38">
        <v>43706.25</v>
      </c>
      <c r="E36487" s="40" t="s">
        <v>239</v>
      </c>
      <c r="F36487" s="48">
        <v>23494</v>
      </c>
      <c r="G36487" s="48">
        <v>24762</v>
      </c>
      <c r="H36487" s="48">
        <v>23893</v>
      </c>
      <c r="I36487" s="48">
        <v>-672</v>
      </c>
      <c r="J36487" s="48">
        <v>23888</v>
      </c>
      <c r="K36487" s="48">
        <v>1650</v>
      </c>
      <c r="L36487" s="48">
        <v>16435</v>
      </c>
      <c r="M36487" s="48">
        <v>3776</v>
      </c>
      <c r="N36487" s="48">
        <v>0</v>
      </c>
      <c r="O36487" s="48">
        <v>27</v>
      </c>
      <c r="P36487" s="48">
        <v>0</v>
      </c>
      <c r="R36487" s="48">
        <v>2000</v>
      </c>
      <c r="T36487" s="48">
        <v>-672</v>
      </c>
      <c r="AD36487" s="48">
        <v>-672</v>
      </c>
      <c r="AJ36487" s="49">
        <v>-197</v>
      </c>
      <c r="AK36487" s="49">
        <v>0</v>
      </c>
      <c r="AL36487" s="49">
        <v>5</v>
      </c>
    </row>
    <row r="36488" spans="1:38">
      <c r="A36488" s="37" t="s">
        <v>41</v>
      </c>
      <c r="B36488" s="38">
        <v>43706.458333333336</v>
      </c>
      <c r="C36488" s="39">
        <v>43706</v>
      </c>
      <c r="D36488" s="38">
        <v>43706.291666666664</v>
      </c>
      <c r="E36488" s="40" t="s">
        <v>239</v>
      </c>
      <c r="F36488" s="48">
        <v>25214</v>
      </c>
      <c r="G36488" s="48">
        <v>26636</v>
      </c>
      <c r="H36488" s="48">
        <v>25814</v>
      </c>
      <c r="I36488" s="48">
        <v>-642</v>
      </c>
      <c r="J36488" s="48">
        <v>25810</v>
      </c>
      <c r="K36488" s="48">
        <v>1883</v>
      </c>
      <c r="L36488" s="48">
        <v>18058</v>
      </c>
      <c r="M36488" s="48">
        <v>3776</v>
      </c>
      <c r="N36488" s="48">
        <v>0</v>
      </c>
      <c r="O36488" s="48">
        <v>27</v>
      </c>
      <c r="P36488" s="48">
        <v>0</v>
      </c>
      <c r="R36488" s="48">
        <v>2066</v>
      </c>
      <c r="T36488" s="48">
        <v>-641</v>
      </c>
      <c r="AD36488" s="48">
        <v>-641</v>
      </c>
      <c r="AJ36488" s="49">
        <v>-180</v>
      </c>
      <c r="AK36488" s="49">
        <v>-1</v>
      </c>
      <c r="AL36488" s="49">
        <v>4</v>
      </c>
    </row>
    <row r="36489" spans="1:38">
      <c r="A36489" s="37" t="s">
        <v>41</v>
      </c>
      <c r="B36489" s="38">
        <v>43706.5</v>
      </c>
      <c r="C36489" s="39">
        <v>43706</v>
      </c>
      <c r="D36489" s="38">
        <v>43706.333333333336</v>
      </c>
      <c r="E36489" s="40" t="s">
        <v>239</v>
      </c>
      <c r="F36489" s="48">
        <v>26249</v>
      </c>
      <c r="G36489" s="48">
        <v>27513</v>
      </c>
      <c r="H36489" s="48">
        <v>26821</v>
      </c>
      <c r="I36489" s="48">
        <v>-490</v>
      </c>
      <c r="J36489" s="48">
        <v>26816</v>
      </c>
      <c r="K36489" s="48">
        <v>2232</v>
      </c>
      <c r="L36489" s="48">
        <v>18634</v>
      </c>
      <c r="M36489" s="48">
        <v>3775</v>
      </c>
      <c r="N36489" s="48">
        <v>0</v>
      </c>
      <c r="O36489" s="48">
        <v>27</v>
      </c>
      <c r="P36489" s="48">
        <v>60</v>
      </c>
      <c r="R36489" s="48">
        <v>2088</v>
      </c>
      <c r="T36489" s="48">
        <v>-482</v>
      </c>
      <c r="AD36489" s="48">
        <v>-482</v>
      </c>
      <c r="AJ36489" s="49">
        <v>-202</v>
      </c>
      <c r="AK36489" s="49">
        <v>-8</v>
      </c>
      <c r="AL36489" s="49">
        <v>5</v>
      </c>
    </row>
    <row r="36490" spans="1:38">
      <c r="A36490" s="37" t="s">
        <v>41</v>
      </c>
      <c r="B36490" s="38">
        <v>43706.541666666664</v>
      </c>
      <c r="C36490" s="39">
        <v>43706</v>
      </c>
      <c r="D36490" s="38">
        <v>43706.375</v>
      </c>
      <c r="E36490" s="40" t="s">
        <v>239</v>
      </c>
      <c r="F36490" s="48">
        <v>28539</v>
      </c>
      <c r="G36490" s="48">
        <v>29087</v>
      </c>
      <c r="H36490" s="48">
        <v>28314</v>
      </c>
      <c r="I36490" s="48">
        <v>-567</v>
      </c>
      <c r="J36490" s="48">
        <v>28309</v>
      </c>
      <c r="K36490" s="48">
        <v>2422</v>
      </c>
      <c r="L36490" s="48">
        <v>19425</v>
      </c>
      <c r="M36490" s="48">
        <v>3774</v>
      </c>
      <c r="N36490" s="48">
        <v>0</v>
      </c>
      <c r="O36490" s="48">
        <v>26</v>
      </c>
      <c r="P36490" s="48">
        <v>460</v>
      </c>
      <c r="R36490" s="48">
        <v>2202</v>
      </c>
      <c r="T36490" s="48">
        <v>-563</v>
      </c>
      <c r="AD36490" s="48">
        <v>-563</v>
      </c>
      <c r="AJ36490" s="49">
        <v>-206</v>
      </c>
      <c r="AK36490" s="49">
        <v>-4</v>
      </c>
      <c r="AL36490" s="49">
        <v>5</v>
      </c>
    </row>
    <row r="36491" spans="1:38">
      <c r="A36491" s="37" t="s">
        <v>41</v>
      </c>
      <c r="B36491" s="38">
        <v>43706.583333333336</v>
      </c>
      <c r="C36491" s="39">
        <v>43706</v>
      </c>
      <c r="D36491" s="38">
        <v>43706.416666666664</v>
      </c>
      <c r="E36491" s="40" t="s">
        <v>239</v>
      </c>
      <c r="F36491" s="48">
        <v>31441</v>
      </c>
      <c r="G36491" s="48">
        <v>31990</v>
      </c>
      <c r="H36491" s="48">
        <v>30940</v>
      </c>
      <c r="I36491" s="48">
        <v>-823</v>
      </c>
      <c r="J36491" s="48">
        <v>30933</v>
      </c>
      <c r="K36491" s="48">
        <v>2520</v>
      </c>
      <c r="L36491" s="48">
        <v>21283</v>
      </c>
      <c r="M36491" s="48">
        <v>3776</v>
      </c>
      <c r="N36491" s="48">
        <v>0</v>
      </c>
      <c r="O36491" s="48">
        <v>27</v>
      </c>
      <c r="P36491" s="48">
        <v>953</v>
      </c>
      <c r="R36491" s="48">
        <v>2374</v>
      </c>
      <c r="T36491" s="48">
        <v>-819</v>
      </c>
      <c r="AD36491" s="48">
        <v>-819</v>
      </c>
      <c r="AJ36491" s="49">
        <v>-227</v>
      </c>
      <c r="AK36491" s="49">
        <v>-4</v>
      </c>
      <c r="AL36491" s="49">
        <v>7</v>
      </c>
    </row>
    <row r="36492" spans="1:38">
      <c r="A36492" s="37" t="s">
        <v>41</v>
      </c>
      <c r="B36492" s="38">
        <v>43706.625</v>
      </c>
      <c r="C36492" s="39">
        <v>43706</v>
      </c>
      <c r="D36492" s="38">
        <v>43706.458333333336</v>
      </c>
      <c r="E36492" s="40" t="s">
        <v>239</v>
      </c>
      <c r="F36492" s="48">
        <v>34108</v>
      </c>
      <c r="G36492" s="48">
        <v>35317</v>
      </c>
      <c r="H36492" s="48">
        <v>33904</v>
      </c>
      <c r="I36492" s="48">
        <v>-1121</v>
      </c>
      <c r="J36492" s="48">
        <v>33898</v>
      </c>
      <c r="K36492" s="48">
        <v>2639</v>
      </c>
      <c r="L36492" s="48">
        <v>23699</v>
      </c>
      <c r="M36492" s="48">
        <v>3775</v>
      </c>
      <c r="N36492" s="48">
        <v>0</v>
      </c>
      <c r="O36492" s="48">
        <v>27</v>
      </c>
      <c r="P36492" s="48">
        <v>1253</v>
      </c>
      <c r="R36492" s="48">
        <v>2505</v>
      </c>
      <c r="T36492" s="48">
        <v>-1116</v>
      </c>
      <c r="AD36492" s="48">
        <v>-1116</v>
      </c>
      <c r="AJ36492" s="49">
        <v>-292</v>
      </c>
      <c r="AK36492" s="49">
        <v>-5</v>
      </c>
      <c r="AL36492" s="49">
        <v>6</v>
      </c>
    </row>
    <row r="36493" spans="1:38">
      <c r="A36493" s="37" t="s">
        <v>41</v>
      </c>
      <c r="B36493" s="38">
        <v>43706.666666666664</v>
      </c>
      <c r="C36493" s="39">
        <v>43706</v>
      </c>
      <c r="D36493" s="38">
        <v>43706.5</v>
      </c>
      <c r="E36493" s="40" t="s">
        <v>239</v>
      </c>
      <c r="F36493" s="48">
        <v>36334</v>
      </c>
      <c r="G36493" s="48">
        <v>38275</v>
      </c>
      <c r="H36493" s="48">
        <v>36724</v>
      </c>
      <c r="I36493" s="48">
        <v>-1226</v>
      </c>
      <c r="J36493" s="48">
        <v>36719</v>
      </c>
      <c r="K36493" s="48">
        <v>2786</v>
      </c>
      <c r="L36493" s="48">
        <v>26187</v>
      </c>
      <c r="M36493" s="48">
        <v>3773</v>
      </c>
      <c r="N36493" s="48">
        <v>0</v>
      </c>
      <c r="O36493" s="48">
        <v>27</v>
      </c>
      <c r="P36493" s="48">
        <v>1370</v>
      </c>
      <c r="R36493" s="48">
        <v>2576</v>
      </c>
      <c r="T36493" s="48">
        <v>-1217</v>
      </c>
      <c r="AD36493" s="48">
        <v>-1217</v>
      </c>
      <c r="AJ36493" s="49">
        <v>-325</v>
      </c>
      <c r="AK36493" s="49">
        <v>-9</v>
      </c>
      <c r="AL36493" s="49">
        <v>5</v>
      </c>
    </row>
    <row r="36494" spans="1:38">
      <c r="A36494" s="37" t="s">
        <v>41</v>
      </c>
      <c r="B36494" s="38">
        <v>43706.708333333336</v>
      </c>
      <c r="C36494" s="39">
        <v>43706</v>
      </c>
      <c r="D36494" s="38">
        <v>43706.541666666664</v>
      </c>
      <c r="E36494" s="40" t="s">
        <v>239</v>
      </c>
      <c r="F36494" s="48">
        <v>38679</v>
      </c>
      <c r="G36494" s="48">
        <v>40599</v>
      </c>
      <c r="H36494" s="48">
        <v>39042</v>
      </c>
      <c r="I36494" s="48">
        <v>-1231</v>
      </c>
      <c r="J36494" s="48">
        <v>39035</v>
      </c>
      <c r="K36494" s="48">
        <v>2840</v>
      </c>
      <c r="L36494" s="48">
        <v>28347</v>
      </c>
      <c r="M36494" s="48">
        <v>3777</v>
      </c>
      <c r="N36494" s="48">
        <v>0</v>
      </c>
      <c r="O36494" s="48">
        <v>27</v>
      </c>
      <c r="P36494" s="48">
        <v>1422</v>
      </c>
      <c r="R36494" s="48">
        <v>2622</v>
      </c>
      <c r="T36494" s="48">
        <v>-1218</v>
      </c>
      <c r="AD36494" s="48">
        <v>-1218</v>
      </c>
      <c r="AJ36494" s="49">
        <v>-326</v>
      </c>
      <c r="AK36494" s="49">
        <v>-13</v>
      </c>
      <c r="AL36494" s="49">
        <v>7</v>
      </c>
    </row>
    <row r="36495" spans="1:38">
      <c r="A36495" s="37" t="s">
        <v>41</v>
      </c>
      <c r="B36495" s="38">
        <v>43706.75</v>
      </c>
      <c r="C36495" s="39">
        <v>43706</v>
      </c>
      <c r="D36495" s="38">
        <v>43706.583333333336</v>
      </c>
      <c r="E36495" s="40" t="s">
        <v>239</v>
      </c>
      <c r="F36495" s="48">
        <v>40324</v>
      </c>
      <c r="G36495" s="48">
        <v>41752</v>
      </c>
      <c r="H36495" s="48">
        <v>39999</v>
      </c>
      <c r="I36495" s="48">
        <v>-1375</v>
      </c>
      <c r="J36495" s="48">
        <v>39993</v>
      </c>
      <c r="K36495" s="48">
        <v>2457</v>
      </c>
      <c r="L36495" s="48">
        <v>29712</v>
      </c>
      <c r="M36495" s="48">
        <v>3771</v>
      </c>
      <c r="N36495" s="48">
        <v>2</v>
      </c>
      <c r="O36495" s="48">
        <v>27</v>
      </c>
      <c r="P36495" s="48">
        <v>1432</v>
      </c>
      <c r="R36495" s="48">
        <v>2592</v>
      </c>
      <c r="T36495" s="48">
        <v>-1369</v>
      </c>
      <c r="AD36495" s="48">
        <v>-1369</v>
      </c>
      <c r="AJ36495" s="49">
        <v>-378</v>
      </c>
      <c r="AK36495" s="49">
        <v>-6</v>
      </c>
      <c r="AL36495" s="49">
        <v>6</v>
      </c>
    </row>
    <row r="36496" spans="1:38">
      <c r="A36496" s="37" t="s">
        <v>41</v>
      </c>
      <c r="B36496" s="38">
        <v>43706.791666666664</v>
      </c>
      <c r="C36496" s="39">
        <v>43706</v>
      </c>
      <c r="D36496" s="38">
        <v>43706.625</v>
      </c>
      <c r="E36496" s="40" t="s">
        <v>239</v>
      </c>
      <c r="F36496" s="48">
        <v>40335</v>
      </c>
      <c r="G36496" s="48">
        <v>43214</v>
      </c>
      <c r="H36496" s="48">
        <v>41322</v>
      </c>
      <c r="I36496" s="48">
        <v>-1603</v>
      </c>
      <c r="J36496" s="48">
        <v>41313</v>
      </c>
      <c r="K36496" s="48">
        <v>2970</v>
      </c>
      <c r="L36496" s="48">
        <v>30528</v>
      </c>
      <c r="M36496" s="48">
        <v>3772</v>
      </c>
      <c r="N36496" s="48">
        <v>81</v>
      </c>
      <c r="O36496" s="48">
        <v>26</v>
      </c>
      <c r="P36496" s="48">
        <v>1338</v>
      </c>
      <c r="R36496" s="48">
        <v>2598</v>
      </c>
      <c r="T36496" s="48">
        <v>-1600</v>
      </c>
      <c r="AD36496" s="48">
        <v>-1600</v>
      </c>
      <c r="AJ36496" s="49">
        <v>-289</v>
      </c>
      <c r="AK36496" s="49">
        <v>-3</v>
      </c>
      <c r="AL36496" s="49">
        <v>9</v>
      </c>
    </row>
    <row r="36497" spans="1:38">
      <c r="A36497" s="37" t="s">
        <v>41</v>
      </c>
      <c r="B36497" s="38">
        <v>43706.833333333336</v>
      </c>
      <c r="C36497" s="39">
        <v>43706</v>
      </c>
      <c r="D36497" s="38">
        <v>43706.666666666664</v>
      </c>
      <c r="E36497" s="40" t="s">
        <v>239</v>
      </c>
      <c r="F36497" s="48">
        <v>40573</v>
      </c>
      <c r="G36497" s="48">
        <v>43892</v>
      </c>
      <c r="H36497" s="48">
        <v>41854</v>
      </c>
      <c r="I36497" s="48">
        <v>-1773</v>
      </c>
      <c r="J36497" s="48">
        <v>41797</v>
      </c>
      <c r="K36497" s="48">
        <v>3082</v>
      </c>
      <c r="L36497" s="48">
        <v>31056</v>
      </c>
      <c r="M36497" s="48">
        <v>3763</v>
      </c>
      <c r="N36497" s="48">
        <v>110</v>
      </c>
      <c r="O36497" s="48">
        <v>25</v>
      </c>
      <c r="P36497" s="48">
        <v>1168</v>
      </c>
      <c r="R36497" s="48">
        <v>2593</v>
      </c>
      <c r="T36497" s="48">
        <v>-1761</v>
      </c>
      <c r="AD36497" s="48">
        <v>-1761</v>
      </c>
      <c r="AJ36497" s="49">
        <v>-265</v>
      </c>
      <c r="AK36497" s="49">
        <v>-12</v>
      </c>
      <c r="AL36497" s="49">
        <v>57</v>
      </c>
    </row>
    <row r="36498" spans="1:38">
      <c r="A36498" s="37" t="s">
        <v>41</v>
      </c>
      <c r="B36498" s="38">
        <v>43706.875</v>
      </c>
      <c r="C36498" s="39">
        <v>43706</v>
      </c>
      <c r="D36498" s="38">
        <v>43706.708333333336</v>
      </c>
      <c r="E36498" s="40" t="s">
        <v>239</v>
      </c>
      <c r="F36498" s="48">
        <v>40322</v>
      </c>
      <c r="G36498" s="48">
        <v>44138</v>
      </c>
      <c r="H36498" s="48">
        <v>42043</v>
      </c>
      <c r="I36498" s="48">
        <v>-1817</v>
      </c>
      <c r="J36498" s="48">
        <v>42037</v>
      </c>
      <c r="K36498" s="48">
        <v>3001</v>
      </c>
      <c r="L36498" s="48">
        <v>31594</v>
      </c>
      <c r="M36498" s="48">
        <v>3765</v>
      </c>
      <c r="N36498" s="48">
        <v>111</v>
      </c>
      <c r="O36498" s="48">
        <v>25</v>
      </c>
      <c r="P36498" s="48">
        <v>894</v>
      </c>
      <c r="R36498" s="48">
        <v>2647</v>
      </c>
      <c r="T36498" s="48">
        <v>-1804</v>
      </c>
      <c r="AD36498" s="48">
        <v>-1804</v>
      </c>
      <c r="AJ36498" s="49">
        <v>-278</v>
      </c>
      <c r="AK36498" s="49">
        <v>-13</v>
      </c>
      <c r="AL36498" s="49">
        <v>6</v>
      </c>
    </row>
    <row r="36499" spans="1:38">
      <c r="A36499" s="37" t="s">
        <v>41</v>
      </c>
      <c r="B36499" s="38">
        <v>43706.916666666664</v>
      </c>
      <c r="C36499" s="39">
        <v>43706</v>
      </c>
      <c r="D36499" s="38">
        <v>43706.75</v>
      </c>
      <c r="E36499" s="40" t="s">
        <v>239</v>
      </c>
      <c r="F36499" s="48">
        <v>39355</v>
      </c>
      <c r="G36499" s="48">
        <v>43307</v>
      </c>
      <c r="H36499" s="48">
        <v>41201</v>
      </c>
      <c r="I36499" s="48">
        <v>-1767</v>
      </c>
      <c r="J36499" s="48">
        <v>41195</v>
      </c>
      <c r="K36499" s="48">
        <v>2989</v>
      </c>
      <c r="L36499" s="48">
        <v>31049</v>
      </c>
      <c r="M36499" s="48">
        <v>3760</v>
      </c>
      <c r="N36499" s="48">
        <v>103</v>
      </c>
      <c r="O36499" s="48">
        <v>36</v>
      </c>
      <c r="P36499" s="48">
        <v>606</v>
      </c>
      <c r="R36499" s="48">
        <v>2652</v>
      </c>
      <c r="T36499" s="48">
        <v>-1761</v>
      </c>
      <c r="AD36499" s="48">
        <v>-1761</v>
      </c>
      <c r="AJ36499" s="49">
        <v>-339</v>
      </c>
      <c r="AK36499" s="49">
        <v>-6</v>
      </c>
      <c r="AL36499" s="49">
        <v>6</v>
      </c>
    </row>
    <row r="36500" spans="1:38">
      <c r="A36500" s="37" t="s">
        <v>41</v>
      </c>
      <c r="B36500" s="38">
        <v>43706.958333333336</v>
      </c>
      <c r="C36500" s="39">
        <v>43706</v>
      </c>
      <c r="D36500" s="38">
        <v>43706.791666666664</v>
      </c>
      <c r="E36500" s="40" t="s">
        <v>239</v>
      </c>
      <c r="F36500" s="48">
        <v>38259</v>
      </c>
      <c r="G36500" s="48">
        <v>41880</v>
      </c>
      <c r="H36500" s="48">
        <v>40099</v>
      </c>
      <c r="I36500" s="48">
        <v>-1418</v>
      </c>
      <c r="J36500" s="48">
        <v>40092</v>
      </c>
      <c r="K36500" s="48">
        <v>3018</v>
      </c>
      <c r="L36500" s="48">
        <v>30223</v>
      </c>
      <c r="M36500" s="48">
        <v>3762</v>
      </c>
      <c r="N36500" s="48">
        <v>9</v>
      </c>
      <c r="O36500" s="48">
        <v>26</v>
      </c>
      <c r="P36500" s="48">
        <v>401</v>
      </c>
      <c r="R36500" s="48">
        <v>2653</v>
      </c>
      <c r="T36500" s="48">
        <v>-1411</v>
      </c>
      <c r="AD36500" s="48">
        <v>-1411</v>
      </c>
      <c r="AJ36500" s="49">
        <v>-363</v>
      </c>
      <c r="AK36500" s="49">
        <v>-7</v>
      </c>
      <c r="AL36500" s="49">
        <v>7</v>
      </c>
    </row>
    <row r="36501" spans="1:38">
      <c r="A36501" s="37" t="s">
        <v>41</v>
      </c>
      <c r="B36501" s="38">
        <v>43707</v>
      </c>
      <c r="C36501" s="39">
        <v>43706</v>
      </c>
      <c r="D36501" s="38">
        <v>43706.833333333336</v>
      </c>
      <c r="E36501" s="40" t="s">
        <v>239</v>
      </c>
      <c r="F36501" s="48">
        <v>36998</v>
      </c>
      <c r="G36501" s="48">
        <v>40397</v>
      </c>
      <c r="H36501" s="48">
        <v>38800</v>
      </c>
      <c r="I36501" s="48">
        <v>-1221</v>
      </c>
      <c r="J36501" s="48">
        <v>38795</v>
      </c>
      <c r="K36501" s="48">
        <v>2901</v>
      </c>
      <c r="L36501" s="48">
        <v>29422</v>
      </c>
      <c r="M36501" s="48">
        <v>3757</v>
      </c>
      <c r="N36501" s="48">
        <v>0</v>
      </c>
      <c r="O36501" s="48">
        <v>25</v>
      </c>
      <c r="P36501" s="48">
        <v>52</v>
      </c>
      <c r="R36501" s="48">
        <v>2638</v>
      </c>
      <c r="T36501" s="48">
        <v>-1224</v>
      </c>
      <c r="AD36501" s="48">
        <v>-1224</v>
      </c>
      <c r="AJ36501" s="49">
        <v>-376</v>
      </c>
      <c r="AK36501" s="49">
        <v>3</v>
      </c>
      <c r="AL36501" s="49">
        <v>5</v>
      </c>
    </row>
    <row r="36502" spans="1:38">
      <c r="A36502" s="37" t="s">
        <v>41</v>
      </c>
      <c r="B36502" s="38">
        <v>43707.041666666664</v>
      </c>
      <c r="C36502" s="39">
        <v>43706</v>
      </c>
      <c r="D36502" s="38">
        <v>43706.875</v>
      </c>
      <c r="E36502" s="40" t="s">
        <v>239</v>
      </c>
      <c r="F36502" s="48">
        <v>35693</v>
      </c>
      <c r="G36502" s="48">
        <v>39473</v>
      </c>
      <c r="H36502" s="48">
        <v>38013</v>
      </c>
      <c r="I36502" s="48">
        <v>-1075</v>
      </c>
      <c r="J36502" s="48">
        <v>38006</v>
      </c>
      <c r="K36502" s="48">
        <v>2935</v>
      </c>
      <c r="L36502" s="48">
        <v>28740</v>
      </c>
      <c r="M36502" s="48">
        <v>3759</v>
      </c>
      <c r="N36502" s="48">
        <v>0</v>
      </c>
      <c r="O36502" s="48">
        <v>25</v>
      </c>
      <c r="P36502" s="48">
        <v>-1</v>
      </c>
      <c r="R36502" s="48">
        <v>2548</v>
      </c>
      <c r="T36502" s="48">
        <v>-1073</v>
      </c>
      <c r="AD36502" s="48">
        <v>-1073</v>
      </c>
      <c r="AJ36502" s="49">
        <v>-385</v>
      </c>
      <c r="AK36502" s="49">
        <v>-2</v>
      </c>
      <c r="AL36502" s="49">
        <v>7</v>
      </c>
    </row>
    <row r="36503" spans="1:38">
      <c r="A36503" s="37" t="s">
        <v>41</v>
      </c>
      <c r="B36503" s="38">
        <v>43707.083333333336</v>
      </c>
      <c r="C36503" s="39">
        <v>43706</v>
      </c>
      <c r="D36503" s="38">
        <v>43706.916666666664</v>
      </c>
      <c r="E36503" s="40" t="s">
        <v>239</v>
      </c>
      <c r="F36503" s="48">
        <v>33156</v>
      </c>
      <c r="G36503" s="48">
        <v>36765</v>
      </c>
      <c r="H36503" s="48">
        <v>35282</v>
      </c>
      <c r="I36503" s="48">
        <v>-1076</v>
      </c>
      <c r="J36503" s="48">
        <v>35276</v>
      </c>
      <c r="K36503" s="48">
        <v>2839</v>
      </c>
      <c r="L36503" s="48">
        <v>26267</v>
      </c>
      <c r="M36503" s="48">
        <v>3759</v>
      </c>
      <c r="N36503" s="48">
        <v>0</v>
      </c>
      <c r="O36503" s="48">
        <v>25</v>
      </c>
      <c r="P36503" s="48">
        <v>0</v>
      </c>
      <c r="R36503" s="48">
        <v>2386</v>
      </c>
      <c r="T36503" s="48">
        <v>-1068</v>
      </c>
      <c r="AD36503" s="48">
        <v>-1068</v>
      </c>
      <c r="AJ36503" s="49">
        <v>-407</v>
      </c>
      <c r="AK36503" s="49">
        <v>-8</v>
      </c>
      <c r="AL36503" s="49">
        <v>6</v>
      </c>
    </row>
    <row r="36504" spans="1:38">
      <c r="A36504" s="37" t="s">
        <v>41</v>
      </c>
      <c r="B36504" s="38">
        <v>43707.125</v>
      </c>
      <c r="C36504" s="39">
        <v>43706</v>
      </c>
      <c r="D36504" s="38">
        <v>43706.958333333336</v>
      </c>
      <c r="E36504" s="40" t="s">
        <v>239</v>
      </c>
      <c r="F36504" s="48">
        <v>30116</v>
      </c>
      <c r="G36504" s="48">
        <v>34042</v>
      </c>
      <c r="H36504" s="48">
        <v>32727</v>
      </c>
      <c r="I36504" s="48">
        <v>-920</v>
      </c>
      <c r="J36504" s="48">
        <v>32721</v>
      </c>
      <c r="K36504" s="48">
        <v>2672</v>
      </c>
      <c r="L36504" s="48">
        <v>24088</v>
      </c>
      <c r="M36504" s="48">
        <v>3763</v>
      </c>
      <c r="N36504" s="48">
        <v>0</v>
      </c>
      <c r="O36504" s="48">
        <v>26</v>
      </c>
      <c r="P36504" s="48">
        <v>0</v>
      </c>
      <c r="R36504" s="48">
        <v>2172</v>
      </c>
      <c r="T36504" s="48">
        <v>-917</v>
      </c>
      <c r="AD36504" s="48">
        <v>-917</v>
      </c>
      <c r="AJ36504" s="49">
        <v>-395</v>
      </c>
      <c r="AK36504" s="49">
        <v>-3</v>
      </c>
      <c r="AL36504" s="49">
        <v>6</v>
      </c>
    </row>
    <row r="36505" spans="1:38">
      <c r="A36505" s="37" t="s">
        <v>41</v>
      </c>
      <c r="B36505" s="38">
        <v>43707.166666666664</v>
      </c>
      <c r="C36505" s="39">
        <v>43706</v>
      </c>
      <c r="D36505" s="38">
        <v>43707</v>
      </c>
      <c r="E36505" s="40" t="s">
        <v>239</v>
      </c>
      <c r="F36505" s="48">
        <v>27277</v>
      </c>
      <c r="G36505" s="48">
        <v>30536</v>
      </c>
      <c r="H36505" s="48">
        <v>29165</v>
      </c>
      <c r="I36505" s="48">
        <v>-1022</v>
      </c>
      <c r="J36505" s="48">
        <v>29160</v>
      </c>
      <c r="K36505" s="48">
        <v>2325</v>
      </c>
      <c r="L36505" s="48">
        <v>20934</v>
      </c>
      <c r="M36505" s="48">
        <v>3768</v>
      </c>
      <c r="N36505" s="48">
        <v>0</v>
      </c>
      <c r="O36505" s="48">
        <v>25</v>
      </c>
      <c r="P36505" s="48">
        <v>0</v>
      </c>
      <c r="R36505" s="48">
        <v>2108</v>
      </c>
      <c r="T36505" s="48">
        <v>-1018</v>
      </c>
      <c r="AD36505" s="48">
        <v>-1018</v>
      </c>
      <c r="AJ36505" s="49">
        <v>-349</v>
      </c>
      <c r="AK36505" s="49">
        <v>-4</v>
      </c>
      <c r="AL36505" s="49">
        <v>5</v>
      </c>
    </row>
    <row r="36506" spans="1:38">
      <c r="A36506" s="37" t="s">
        <v>41</v>
      </c>
      <c r="B36506" s="38">
        <v>43707.208333333336</v>
      </c>
      <c r="C36506" s="39">
        <v>43707</v>
      </c>
      <c r="D36506" s="38">
        <v>43707.041666666664</v>
      </c>
      <c r="E36506" s="40" t="s">
        <v>239</v>
      </c>
      <c r="F36506" s="48">
        <v>25147</v>
      </c>
      <c r="G36506" s="48">
        <v>27794</v>
      </c>
      <c r="H36506" s="48">
        <v>26642</v>
      </c>
      <c r="I36506" s="48">
        <v>-791</v>
      </c>
      <c r="J36506" s="48">
        <v>26635</v>
      </c>
      <c r="K36506" s="48">
        <v>2043</v>
      </c>
      <c r="L36506" s="48">
        <v>18768</v>
      </c>
      <c r="M36506" s="48">
        <v>3766</v>
      </c>
      <c r="N36506" s="48">
        <v>0</v>
      </c>
      <c r="O36506" s="48">
        <v>25</v>
      </c>
      <c r="P36506" s="48">
        <v>0</v>
      </c>
      <c r="R36506" s="48">
        <v>2033</v>
      </c>
      <c r="T36506" s="48">
        <v>-797</v>
      </c>
      <c r="AD36506" s="48">
        <v>-797</v>
      </c>
      <c r="AJ36506" s="49">
        <v>-361</v>
      </c>
      <c r="AK36506" s="49">
        <v>6</v>
      </c>
      <c r="AL36506" s="49">
        <v>7</v>
      </c>
    </row>
    <row r="36507" spans="1:38">
      <c r="A36507" s="37" t="s">
        <v>41</v>
      </c>
      <c r="B36507" s="38">
        <v>43707.25</v>
      </c>
      <c r="C36507" s="39">
        <v>43707</v>
      </c>
      <c r="D36507" s="38">
        <v>43707.083333333336</v>
      </c>
      <c r="E36507" s="40" t="s">
        <v>239</v>
      </c>
      <c r="F36507" s="48">
        <v>23649</v>
      </c>
      <c r="G36507" s="48">
        <v>25825</v>
      </c>
      <c r="H36507" s="48">
        <v>24829</v>
      </c>
      <c r="I36507" s="48">
        <v>-699</v>
      </c>
      <c r="J36507" s="48">
        <v>24822</v>
      </c>
      <c r="K36507" s="48">
        <v>1730</v>
      </c>
      <c r="L36507" s="48">
        <v>17337</v>
      </c>
      <c r="M36507" s="48">
        <v>3765</v>
      </c>
      <c r="N36507" s="48">
        <v>0</v>
      </c>
      <c r="O36507" s="48">
        <v>25</v>
      </c>
      <c r="P36507" s="48">
        <v>0</v>
      </c>
      <c r="R36507" s="48">
        <v>1965</v>
      </c>
      <c r="T36507" s="48">
        <v>-701</v>
      </c>
      <c r="AD36507" s="48">
        <v>-701</v>
      </c>
      <c r="AJ36507" s="49">
        <v>-297</v>
      </c>
      <c r="AK36507" s="49">
        <v>2</v>
      </c>
      <c r="AL36507" s="49">
        <v>7</v>
      </c>
    </row>
    <row r="36508" spans="1:38">
      <c r="A36508" s="37" t="s">
        <v>41</v>
      </c>
      <c r="B36508" s="38">
        <v>43707.291666666664</v>
      </c>
      <c r="C36508" s="39">
        <v>43707</v>
      </c>
      <c r="D36508" s="38">
        <v>43707.125</v>
      </c>
      <c r="E36508" s="40" t="s">
        <v>239</v>
      </c>
      <c r="F36508" s="48">
        <v>22484</v>
      </c>
      <c r="G36508" s="48">
        <v>24530</v>
      </c>
      <c r="H36508" s="48">
        <v>23638</v>
      </c>
      <c r="I36508" s="48">
        <v>-665</v>
      </c>
      <c r="J36508" s="48">
        <v>23634</v>
      </c>
      <c r="K36508" s="48">
        <v>1533</v>
      </c>
      <c r="L36508" s="48">
        <v>16390</v>
      </c>
      <c r="M36508" s="48">
        <v>3768</v>
      </c>
      <c r="N36508" s="48">
        <v>0</v>
      </c>
      <c r="O36508" s="48">
        <v>26</v>
      </c>
      <c r="P36508" s="48">
        <v>0</v>
      </c>
      <c r="R36508" s="48">
        <v>1917</v>
      </c>
      <c r="T36508" s="48">
        <v>-661</v>
      </c>
      <c r="AD36508" s="48">
        <v>-661</v>
      </c>
      <c r="AJ36508" s="49">
        <v>-227</v>
      </c>
      <c r="AK36508" s="49">
        <v>-4</v>
      </c>
      <c r="AL36508" s="49">
        <v>4</v>
      </c>
    </row>
    <row r="36509" spans="1:38">
      <c r="A36509" s="37" t="s">
        <v>41</v>
      </c>
      <c r="B36509" s="38">
        <v>43707.333333333336</v>
      </c>
      <c r="C36509" s="39">
        <v>43707</v>
      </c>
      <c r="D36509" s="38">
        <v>43707.166666666664</v>
      </c>
      <c r="E36509" s="40" t="s">
        <v>239</v>
      </c>
      <c r="F36509" s="48">
        <v>22043</v>
      </c>
      <c r="G36509" s="48">
        <v>23768</v>
      </c>
      <c r="H36509" s="48">
        <v>22960</v>
      </c>
      <c r="I36509" s="48">
        <v>-600</v>
      </c>
      <c r="J36509" s="48">
        <v>22955</v>
      </c>
      <c r="K36509" s="48">
        <v>1510</v>
      </c>
      <c r="L36509" s="48">
        <v>15741</v>
      </c>
      <c r="M36509" s="48">
        <v>3767</v>
      </c>
      <c r="N36509" s="48">
        <v>0</v>
      </c>
      <c r="O36509" s="48">
        <v>26</v>
      </c>
      <c r="P36509" s="48">
        <v>0</v>
      </c>
      <c r="R36509" s="48">
        <v>1911</v>
      </c>
      <c r="T36509" s="48">
        <v>-604</v>
      </c>
      <c r="AD36509" s="48">
        <v>-604</v>
      </c>
      <c r="AJ36509" s="49">
        <v>-208</v>
      </c>
      <c r="AK36509" s="49">
        <v>4</v>
      </c>
      <c r="AL36509" s="49">
        <v>5</v>
      </c>
    </row>
    <row r="36510" spans="1:38">
      <c r="A36510" s="37" t="s">
        <v>41</v>
      </c>
      <c r="B36510" s="38">
        <v>43707.375</v>
      </c>
      <c r="C36510" s="39">
        <v>43707</v>
      </c>
      <c r="D36510" s="38">
        <v>43707.208333333336</v>
      </c>
      <c r="E36510" s="40" t="s">
        <v>239</v>
      </c>
      <c r="F36510" s="48">
        <v>22146</v>
      </c>
      <c r="G36510" s="48">
        <v>23672</v>
      </c>
      <c r="H36510" s="48">
        <v>22902</v>
      </c>
      <c r="I36510" s="48">
        <v>-566</v>
      </c>
      <c r="J36510" s="48">
        <v>22899</v>
      </c>
      <c r="K36510" s="48">
        <v>1500</v>
      </c>
      <c r="L36510" s="48">
        <v>15681</v>
      </c>
      <c r="M36510" s="48">
        <v>3772</v>
      </c>
      <c r="N36510" s="48">
        <v>0</v>
      </c>
      <c r="O36510" s="48">
        <v>26</v>
      </c>
      <c r="P36510" s="48">
        <v>0</v>
      </c>
      <c r="R36510" s="48">
        <v>1920</v>
      </c>
      <c r="T36510" s="48">
        <v>-562</v>
      </c>
      <c r="AD36510" s="48">
        <v>-562</v>
      </c>
      <c r="AJ36510" s="49">
        <v>-204</v>
      </c>
      <c r="AK36510" s="49">
        <v>-4</v>
      </c>
      <c r="AL36510" s="49">
        <v>3</v>
      </c>
    </row>
    <row r="36511" spans="1:38">
      <c r="A36511" s="37" t="s">
        <v>41</v>
      </c>
      <c r="B36511" s="38">
        <v>43707.416666666664</v>
      </c>
      <c r="C36511" s="39">
        <v>43707</v>
      </c>
      <c r="D36511" s="38">
        <v>43707.25</v>
      </c>
      <c r="E36511" s="40" t="s">
        <v>239</v>
      </c>
      <c r="F36511" s="48">
        <v>23353</v>
      </c>
      <c r="G36511" s="48">
        <v>24711</v>
      </c>
      <c r="H36511" s="48">
        <v>23887</v>
      </c>
      <c r="I36511" s="48">
        <v>-624</v>
      </c>
      <c r="J36511" s="48">
        <v>23881</v>
      </c>
      <c r="K36511" s="48">
        <v>1607</v>
      </c>
      <c r="L36511" s="48">
        <v>16490</v>
      </c>
      <c r="M36511" s="48">
        <v>3770</v>
      </c>
      <c r="N36511" s="48">
        <v>0</v>
      </c>
      <c r="O36511" s="48">
        <v>26</v>
      </c>
      <c r="P36511" s="48">
        <v>0</v>
      </c>
      <c r="R36511" s="48">
        <v>1988</v>
      </c>
      <c r="T36511" s="48">
        <v>-621</v>
      </c>
      <c r="AD36511" s="48">
        <v>-621</v>
      </c>
      <c r="AJ36511" s="49">
        <v>-200</v>
      </c>
      <c r="AK36511" s="49">
        <v>-3</v>
      </c>
      <c r="AL36511" s="49">
        <v>6</v>
      </c>
    </row>
    <row r="36512" spans="1:38">
      <c r="A36512" s="37" t="s">
        <v>41</v>
      </c>
      <c r="B36512" s="38">
        <v>43707.458333333336</v>
      </c>
      <c r="C36512" s="39">
        <v>43707</v>
      </c>
      <c r="D36512" s="38">
        <v>43707.291666666664</v>
      </c>
      <c r="E36512" s="40" t="s">
        <v>239</v>
      </c>
      <c r="F36512" s="48">
        <v>25007</v>
      </c>
      <c r="G36512" s="48">
        <v>26659</v>
      </c>
      <c r="H36512" s="48">
        <v>25744</v>
      </c>
      <c r="I36512" s="48">
        <v>-720</v>
      </c>
      <c r="J36512" s="48">
        <v>25736</v>
      </c>
      <c r="K36512" s="48">
        <v>1913</v>
      </c>
      <c r="L36512" s="48">
        <v>17959</v>
      </c>
      <c r="M36512" s="48">
        <v>3780</v>
      </c>
      <c r="N36512" s="48">
        <v>0</v>
      </c>
      <c r="O36512" s="48">
        <v>25</v>
      </c>
      <c r="P36512" s="48">
        <v>0</v>
      </c>
      <c r="R36512" s="48">
        <v>2059</v>
      </c>
      <c r="T36512" s="48">
        <v>-706</v>
      </c>
      <c r="AD36512" s="48">
        <v>-706</v>
      </c>
      <c r="AJ36512" s="49">
        <v>-195</v>
      </c>
      <c r="AK36512" s="49">
        <v>-14</v>
      </c>
      <c r="AL36512" s="49">
        <v>8</v>
      </c>
    </row>
    <row r="36513" spans="1:38">
      <c r="A36513" s="37" t="s">
        <v>41</v>
      </c>
      <c r="B36513" s="38">
        <v>43707.5</v>
      </c>
      <c r="C36513" s="39">
        <v>43707</v>
      </c>
      <c r="D36513" s="38">
        <v>43707.333333333336</v>
      </c>
      <c r="E36513" s="40" t="s">
        <v>239</v>
      </c>
      <c r="F36513" s="48">
        <v>25913</v>
      </c>
      <c r="G36513" s="48">
        <v>27478</v>
      </c>
      <c r="H36513" s="48">
        <v>26667</v>
      </c>
      <c r="I36513" s="48">
        <v>-509</v>
      </c>
      <c r="J36513" s="48">
        <v>26661</v>
      </c>
      <c r="K36513" s="48">
        <v>2228</v>
      </c>
      <c r="L36513" s="48">
        <v>18500</v>
      </c>
      <c r="M36513" s="48">
        <v>3776</v>
      </c>
      <c r="N36513" s="48">
        <v>0</v>
      </c>
      <c r="O36513" s="48">
        <v>25</v>
      </c>
      <c r="P36513" s="48">
        <v>46</v>
      </c>
      <c r="R36513" s="48">
        <v>2086</v>
      </c>
      <c r="T36513" s="48">
        <v>-506</v>
      </c>
      <c r="AD36513" s="48">
        <v>-506</v>
      </c>
      <c r="AJ36513" s="49">
        <v>-302</v>
      </c>
      <c r="AK36513" s="49">
        <v>-3</v>
      </c>
      <c r="AL36513" s="49">
        <v>6</v>
      </c>
    </row>
    <row r="36514" spans="1:38">
      <c r="A36514" s="37" t="s">
        <v>41</v>
      </c>
      <c r="B36514" s="38">
        <v>43707.541666666664</v>
      </c>
      <c r="C36514" s="39">
        <v>43707</v>
      </c>
      <c r="D36514" s="38">
        <v>43707.375</v>
      </c>
      <c r="E36514" s="40" t="s">
        <v>239</v>
      </c>
      <c r="F36514" s="48">
        <v>27960</v>
      </c>
      <c r="G36514" s="48">
        <v>28825</v>
      </c>
      <c r="H36514" s="48">
        <v>27955</v>
      </c>
      <c r="I36514" s="48">
        <v>-492</v>
      </c>
      <c r="J36514" s="48">
        <v>27948</v>
      </c>
      <c r="K36514" s="48">
        <v>2342</v>
      </c>
      <c r="L36514" s="48">
        <v>19222</v>
      </c>
      <c r="M36514" s="48">
        <v>3769</v>
      </c>
      <c r="N36514" s="48">
        <v>0</v>
      </c>
      <c r="O36514" s="48">
        <v>25</v>
      </c>
      <c r="P36514" s="48">
        <v>400</v>
      </c>
      <c r="R36514" s="48">
        <v>2190</v>
      </c>
      <c r="T36514" s="48">
        <v>-489</v>
      </c>
      <c r="AD36514" s="48">
        <v>-489</v>
      </c>
      <c r="AJ36514" s="49">
        <v>-378</v>
      </c>
      <c r="AK36514" s="49">
        <v>-3</v>
      </c>
      <c r="AL36514" s="49">
        <v>7</v>
      </c>
    </row>
    <row r="36515" spans="1:38">
      <c r="A36515" s="37" t="s">
        <v>41</v>
      </c>
      <c r="B36515" s="38">
        <v>43707.583333333336</v>
      </c>
      <c r="C36515" s="39">
        <v>43707</v>
      </c>
      <c r="D36515" s="38">
        <v>43707.416666666664</v>
      </c>
      <c r="E36515" s="40" t="s">
        <v>239</v>
      </c>
      <c r="F36515" s="48">
        <v>30662</v>
      </c>
      <c r="G36515" s="48">
        <v>31324</v>
      </c>
      <c r="H36515" s="48">
        <v>30274</v>
      </c>
      <c r="I36515" s="48">
        <v>-662</v>
      </c>
      <c r="J36515" s="48">
        <v>30268</v>
      </c>
      <c r="K36515" s="48">
        <v>2451</v>
      </c>
      <c r="L36515" s="48">
        <v>20837</v>
      </c>
      <c r="M36515" s="48">
        <v>3777</v>
      </c>
      <c r="N36515" s="48">
        <v>0</v>
      </c>
      <c r="O36515" s="48">
        <v>25</v>
      </c>
      <c r="P36515" s="48">
        <v>791</v>
      </c>
      <c r="R36515" s="48">
        <v>2387</v>
      </c>
      <c r="T36515" s="48">
        <v>-665</v>
      </c>
      <c r="AD36515" s="48">
        <v>-665</v>
      </c>
      <c r="AJ36515" s="49">
        <v>-388</v>
      </c>
      <c r="AK36515" s="49">
        <v>3</v>
      </c>
      <c r="AL36515" s="49">
        <v>6</v>
      </c>
    </row>
    <row r="36516" spans="1:38">
      <c r="A36516" s="37" t="s">
        <v>41</v>
      </c>
      <c r="B36516" s="38">
        <v>43707.625</v>
      </c>
      <c r="C36516" s="39">
        <v>43707</v>
      </c>
      <c r="D36516" s="38">
        <v>43707.458333333336</v>
      </c>
      <c r="E36516" s="40" t="s">
        <v>239</v>
      </c>
      <c r="F36516" s="48">
        <v>33099</v>
      </c>
      <c r="G36516" s="48">
        <v>34308</v>
      </c>
      <c r="H36516" s="48">
        <v>33049</v>
      </c>
      <c r="I36516" s="48">
        <v>-831</v>
      </c>
      <c r="J36516" s="48">
        <v>33043</v>
      </c>
      <c r="K36516" s="48">
        <v>2637</v>
      </c>
      <c r="L36516" s="48">
        <v>23020</v>
      </c>
      <c r="M36516" s="48">
        <v>3777</v>
      </c>
      <c r="N36516" s="48">
        <v>0</v>
      </c>
      <c r="O36516" s="48">
        <v>26</v>
      </c>
      <c r="P36516" s="48">
        <v>1067</v>
      </c>
      <c r="R36516" s="48">
        <v>2516</v>
      </c>
      <c r="T36516" s="48">
        <v>-830</v>
      </c>
      <c r="AD36516" s="48">
        <v>-830</v>
      </c>
      <c r="AJ36516" s="49">
        <v>-428</v>
      </c>
      <c r="AK36516" s="49">
        <v>-1</v>
      </c>
      <c r="AL36516" s="49">
        <v>6</v>
      </c>
    </row>
    <row r="36517" spans="1:38">
      <c r="A36517" s="37" t="s">
        <v>41</v>
      </c>
      <c r="B36517" s="38">
        <v>43707.666666666664</v>
      </c>
      <c r="C36517" s="39">
        <v>43707</v>
      </c>
      <c r="D36517" s="38">
        <v>43707.5</v>
      </c>
      <c r="E36517" s="40" t="s">
        <v>239</v>
      </c>
      <c r="F36517" s="48">
        <v>35086</v>
      </c>
      <c r="G36517" s="48">
        <v>36900</v>
      </c>
      <c r="H36517" s="48">
        <v>35564</v>
      </c>
      <c r="I36517" s="48">
        <v>-924</v>
      </c>
      <c r="J36517" s="48">
        <v>35559</v>
      </c>
      <c r="K36517" s="48">
        <v>2685</v>
      </c>
      <c r="L36517" s="48">
        <v>25318</v>
      </c>
      <c r="M36517" s="48">
        <v>3775</v>
      </c>
      <c r="N36517" s="48">
        <v>0</v>
      </c>
      <c r="O36517" s="48">
        <v>25</v>
      </c>
      <c r="P36517" s="48">
        <v>1249</v>
      </c>
      <c r="R36517" s="48">
        <v>2507</v>
      </c>
      <c r="T36517" s="48">
        <v>-907</v>
      </c>
      <c r="AD36517" s="48">
        <v>-907</v>
      </c>
      <c r="AJ36517" s="49">
        <v>-412</v>
      </c>
      <c r="AK36517" s="49">
        <v>-17</v>
      </c>
      <c r="AL36517" s="49">
        <v>5</v>
      </c>
    </row>
    <row r="36518" spans="1:38">
      <c r="A36518" s="37" t="s">
        <v>41</v>
      </c>
      <c r="B36518" s="38">
        <v>43707.708333333336</v>
      </c>
      <c r="C36518" s="39">
        <v>43707</v>
      </c>
      <c r="D36518" s="38">
        <v>43707.541666666664</v>
      </c>
      <c r="E36518" s="40" t="s">
        <v>239</v>
      </c>
      <c r="F36518" s="48">
        <v>36720</v>
      </c>
      <c r="G36518" s="48">
        <v>38923</v>
      </c>
      <c r="H36518" s="48">
        <v>37620</v>
      </c>
      <c r="I36518" s="48">
        <v>-940</v>
      </c>
      <c r="J36518" s="48">
        <v>37614</v>
      </c>
      <c r="K36518" s="48">
        <v>2654</v>
      </c>
      <c r="L36518" s="48">
        <v>27439</v>
      </c>
      <c r="M36518" s="48">
        <v>3768</v>
      </c>
      <c r="N36518" s="48">
        <v>0</v>
      </c>
      <c r="O36518" s="48">
        <v>25</v>
      </c>
      <c r="P36518" s="48">
        <v>1255</v>
      </c>
      <c r="R36518" s="48">
        <v>2473</v>
      </c>
      <c r="T36518" s="48">
        <v>-930</v>
      </c>
      <c r="AD36518" s="48">
        <v>-930</v>
      </c>
      <c r="AJ36518" s="49">
        <v>-363</v>
      </c>
      <c r="AK36518" s="49">
        <v>-10</v>
      </c>
      <c r="AL36518" s="49">
        <v>6</v>
      </c>
    </row>
    <row r="36519" spans="1:38">
      <c r="A36519" s="37" t="s">
        <v>41</v>
      </c>
      <c r="B36519" s="38">
        <v>43707.75</v>
      </c>
      <c r="C36519" s="39">
        <v>43707</v>
      </c>
      <c r="D36519" s="38">
        <v>43707.583333333336</v>
      </c>
      <c r="E36519" s="40" t="s">
        <v>239</v>
      </c>
      <c r="F36519" s="48">
        <v>37920</v>
      </c>
      <c r="G36519" s="48">
        <v>40433</v>
      </c>
      <c r="H36519" s="48">
        <v>39152</v>
      </c>
      <c r="I36519" s="48">
        <v>-966</v>
      </c>
      <c r="J36519" s="48">
        <v>39145</v>
      </c>
      <c r="K36519" s="48">
        <v>2654</v>
      </c>
      <c r="L36519" s="48">
        <v>29101</v>
      </c>
      <c r="M36519" s="48">
        <v>3769</v>
      </c>
      <c r="N36519" s="48">
        <v>0</v>
      </c>
      <c r="O36519" s="48">
        <v>26</v>
      </c>
      <c r="P36519" s="48">
        <v>1118</v>
      </c>
      <c r="R36519" s="48">
        <v>2477</v>
      </c>
      <c r="T36519" s="48">
        <v>-951</v>
      </c>
      <c r="AD36519" s="48">
        <v>-951</v>
      </c>
      <c r="AJ36519" s="49">
        <v>-315</v>
      </c>
      <c r="AK36519" s="49">
        <v>-15</v>
      </c>
      <c r="AL36519" s="49">
        <v>7</v>
      </c>
    </row>
    <row r="36520" spans="1:38">
      <c r="A36520" s="37" t="s">
        <v>41</v>
      </c>
      <c r="B36520" s="38">
        <v>43707.791666666664</v>
      </c>
      <c r="C36520" s="39">
        <v>43707</v>
      </c>
      <c r="D36520" s="38">
        <v>43707.625</v>
      </c>
      <c r="E36520" s="40" t="s">
        <v>239</v>
      </c>
      <c r="F36520" s="48">
        <v>38199</v>
      </c>
      <c r="G36520" s="48">
        <v>41241</v>
      </c>
      <c r="H36520" s="48">
        <v>39858</v>
      </c>
      <c r="I36520" s="48">
        <v>-1079</v>
      </c>
      <c r="J36520" s="48">
        <v>39853</v>
      </c>
      <c r="K36520" s="48">
        <v>2744</v>
      </c>
      <c r="L36520" s="48">
        <v>29894</v>
      </c>
      <c r="M36520" s="48">
        <v>3769</v>
      </c>
      <c r="N36520" s="48">
        <v>0</v>
      </c>
      <c r="O36520" s="48">
        <v>25</v>
      </c>
      <c r="P36520" s="48">
        <v>953</v>
      </c>
      <c r="R36520" s="48">
        <v>2468</v>
      </c>
      <c r="T36520" s="48">
        <v>-1073</v>
      </c>
      <c r="AD36520" s="48">
        <v>-1073</v>
      </c>
      <c r="AJ36520" s="49">
        <v>-304</v>
      </c>
      <c r="AK36520" s="49">
        <v>-6</v>
      </c>
      <c r="AL36520" s="49">
        <v>5</v>
      </c>
    </row>
    <row r="36521" spans="1:38">
      <c r="A36521" s="37" t="s">
        <v>41</v>
      </c>
      <c r="B36521" s="38">
        <v>43707.833333333336</v>
      </c>
      <c r="C36521" s="39">
        <v>43707</v>
      </c>
      <c r="D36521" s="38">
        <v>43707.666666666664</v>
      </c>
      <c r="E36521" s="40" t="s">
        <v>239</v>
      </c>
      <c r="F36521" s="48">
        <v>38070</v>
      </c>
      <c r="G36521" s="48">
        <v>41057</v>
      </c>
      <c r="H36521" s="48">
        <v>39598</v>
      </c>
      <c r="I36521" s="48">
        <v>-1183</v>
      </c>
      <c r="J36521" s="48">
        <v>39591</v>
      </c>
      <c r="K36521" s="48">
        <v>2777</v>
      </c>
      <c r="L36521" s="48">
        <v>29619</v>
      </c>
      <c r="M36521" s="48">
        <v>3764</v>
      </c>
      <c r="N36521" s="48">
        <v>0</v>
      </c>
      <c r="O36521" s="48">
        <v>26</v>
      </c>
      <c r="P36521" s="48">
        <v>948</v>
      </c>
      <c r="R36521" s="48">
        <v>2457</v>
      </c>
      <c r="T36521" s="48">
        <v>-1176</v>
      </c>
      <c r="AD36521" s="48">
        <v>-1176</v>
      </c>
      <c r="AJ36521" s="49">
        <v>-276</v>
      </c>
      <c r="AK36521" s="49">
        <v>-7</v>
      </c>
      <c r="AL36521" s="49">
        <v>7</v>
      </c>
    </row>
    <row r="36522" spans="1:38">
      <c r="A36522" s="37" t="s">
        <v>41</v>
      </c>
      <c r="B36522" s="38">
        <v>43707.875</v>
      </c>
      <c r="C36522" s="39">
        <v>43707</v>
      </c>
      <c r="D36522" s="38">
        <v>43707.708333333336</v>
      </c>
      <c r="E36522" s="40" t="s">
        <v>239</v>
      </c>
      <c r="F36522" s="48">
        <v>37346</v>
      </c>
      <c r="G36522" s="48">
        <v>40289</v>
      </c>
      <c r="H36522" s="48">
        <v>38718</v>
      </c>
      <c r="I36522" s="48">
        <v>-1328</v>
      </c>
      <c r="J36522" s="48">
        <v>38712</v>
      </c>
      <c r="K36522" s="48">
        <v>2823</v>
      </c>
      <c r="L36522" s="48">
        <v>28845</v>
      </c>
      <c r="M36522" s="48">
        <v>3763</v>
      </c>
      <c r="N36522" s="48">
        <v>0</v>
      </c>
      <c r="O36522" s="48">
        <v>26</v>
      </c>
      <c r="P36522" s="48">
        <v>760</v>
      </c>
      <c r="R36522" s="48">
        <v>2495</v>
      </c>
      <c r="T36522" s="48">
        <v>-1324</v>
      </c>
      <c r="AD36522" s="48">
        <v>-1324</v>
      </c>
      <c r="AJ36522" s="49">
        <v>-243</v>
      </c>
      <c r="AK36522" s="49">
        <v>-4</v>
      </c>
      <c r="AL36522" s="49">
        <v>6</v>
      </c>
    </row>
    <row r="36523" spans="1:38">
      <c r="A36523" s="37" t="s">
        <v>41</v>
      </c>
      <c r="B36523" s="38">
        <v>43707.916666666664</v>
      </c>
      <c r="C36523" s="39">
        <v>43707</v>
      </c>
      <c r="D36523" s="38">
        <v>43707.75</v>
      </c>
      <c r="E36523" s="40" t="s">
        <v>239</v>
      </c>
      <c r="F36523" s="48">
        <v>36091</v>
      </c>
      <c r="G36523" s="48">
        <v>39164</v>
      </c>
      <c r="H36523" s="48">
        <v>37585</v>
      </c>
      <c r="I36523" s="48">
        <v>-1283</v>
      </c>
      <c r="J36523" s="48">
        <v>37579</v>
      </c>
      <c r="K36523" s="48">
        <v>2795</v>
      </c>
      <c r="L36523" s="48">
        <v>28034</v>
      </c>
      <c r="M36523" s="48">
        <v>3762</v>
      </c>
      <c r="N36523" s="48">
        <v>0</v>
      </c>
      <c r="O36523" s="48">
        <v>37</v>
      </c>
      <c r="P36523" s="48">
        <v>425</v>
      </c>
      <c r="R36523" s="48">
        <v>2526</v>
      </c>
      <c r="T36523" s="48">
        <v>-1274</v>
      </c>
      <c r="AD36523" s="48">
        <v>-1274</v>
      </c>
      <c r="AJ36523" s="49">
        <v>-296</v>
      </c>
      <c r="AK36523" s="49">
        <v>-9</v>
      </c>
      <c r="AL36523" s="49">
        <v>6</v>
      </c>
    </row>
    <row r="36524" spans="1:38">
      <c r="A36524" s="37" t="s">
        <v>41</v>
      </c>
      <c r="B36524" s="38">
        <v>43707.958333333336</v>
      </c>
      <c r="C36524" s="39">
        <v>43707</v>
      </c>
      <c r="D36524" s="38">
        <v>43707.791666666664</v>
      </c>
      <c r="E36524" s="40" t="s">
        <v>239</v>
      </c>
      <c r="F36524" s="48">
        <v>35036</v>
      </c>
      <c r="G36524" s="48">
        <v>37520</v>
      </c>
      <c r="H36524" s="48">
        <v>36047</v>
      </c>
      <c r="I36524" s="48">
        <v>-1139</v>
      </c>
      <c r="J36524" s="48">
        <v>36039</v>
      </c>
      <c r="K36524" s="48">
        <v>2783</v>
      </c>
      <c r="L36524" s="48">
        <v>26797</v>
      </c>
      <c r="M36524" s="48">
        <v>3764</v>
      </c>
      <c r="N36524" s="48">
        <v>0</v>
      </c>
      <c r="O36524" s="48">
        <v>26</v>
      </c>
      <c r="P36524" s="48">
        <v>120</v>
      </c>
      <c r="R36524" s="48">
        <v>2549</v>
      </c>
      <c r="T36524" s="48">
        <v>-1136</v>
      </c>
      <c r="AD36524" s="48">
        <v>-1136</v>
      </c>
      <c r="AJ36524" s="49">
        <v>-334</v>
      </c>
      <c r="AK36524" s="49">
        <v>-3</v>
      </c>
      <c r="AL36524" s="49">
        <v>8</v>
      </c>
    </row>
    <row r="36525" spans="1:38">
      <c r="A36525" s="37" t="s">
        <v>41</v>
      </c>
      <c r="B36525" s="38">
        <v>43708</v>
      </c>
      <c r="C36525" s="39">
        <v>43707</v>
      </c>
      <c r="D36525" s="38">
        <v>43707.833333333336</v>
      </c>
      <c r="E36525" s="40" t="s">
        <v>239</v>
      </c>
      <c r="F36525" s="48">
        <v>33998</v>
      </c>
      <c r="G36525" s="48">
        <v>36010</v>
      </c>
      <c r="H36525" s="48">
        <v>34766</v>
      </c>
      <c r="I36525" s="48">
        <v>-904</v>
      </c>
      <c r="J36525" s="48">
        <v>34760</v>
      </c>
      <c r="K36525" s="48">
        <v>2734</v>
      </c>
      <c r="L36525" s="48">
        <v>25618</v>
      </c>
      <c r="M36525" s="48">
        <v>3767</v>
      </c>
      <c r="N36525" s="48">
        <v>6</v>
      </c>
      <c r="O36525" s="48">
        <v>26</v>
      </c>
      <c r="P36525" s="48">
        <v>20</v>
      </c>
      <c r="R36525" s="48">
        <v>2589</v>
      </c>
      <c r="T36525" s="48">
        <v>-900</v>
      </c>
      <c r="AD36525" s="48">
        <v>-900</v>
      </c>
      <c r="AJ36525" s="49">
        <v>-340</v>
      </c>
      <c r="AK36525" s="49">
        <v>-4</v>
      </c>
      <c r="AL36525" s="49">
        <v>6</v>
      </c>
    </row>
    <row r="36526" spans="1:38">
      <c r="A36526" s="37" t="s">
        <v>41</v>
      </c>
      <c r="B36526" s="38">
        <v>43708.041666666664</v>
      </c>
      <c r="C36526" s="39">
        <v>43707</v>
      </c>
      <c r="D36526" s="38">
        <v>43707.875</v>
      </c>
      <c r="E36526" s="40" t="s">
        <v>239</v>
      </c>
      <c r="F36526" s="48">
        <v>32813</v>
      </c>
      <c r="G36526" s="48">
        <v>35224</v>
      </c>
      <c r="H36526" s="48">
        <v>33955</v>
      </c>
      <c r="I36526" s="48">
        <v>-892</v>
      </c>
      <c r="J36526" s="48">
        <v>33949</v>
      </c>
      <c r="K36526" s="48">
        <v>2758</v>
      </c>
      <c r="L36526" s="48">
        <v>24863</v>
      </c>
      <c r="M36526" s="48">
        <v>3765</v>
      </c>
      <c r="N36526" s="48">
        <v>0</v>
      </c>
      <c r="O36526" s="48">
        <v>26</v>
      </c>
      <c r="P36526" s="48">
        <v>0</v>
      </c>
      <c r="R36526" s="48">
        <v>2537</v>
      </c>
      <c r="T36526" s="48">
        <v>-892</v>
      </c>
      <c r="AD36526" s="48">
        <v>-892</v>
      </c>
      <c r="AJ36526" s="49">
        <v>-377</v>
      </c>
      <c r="AK36526" s="49">
        <v>0</v>
      </c>
      <c r="AL36526" s="49">
        <v>6</v>
      </c>
    </row>
    <row r="36527" spans="1:38">
      <c r="A36527" s="37" t="s">
        <v>41</v>
      </c>
      <c r="B36527" s="38">
        <v>43708.083333333336</v>
      </c>
      <c r="C36527" s="39">
        <v>43707</v>
      </c>
      <c r="D36527" s="38">
        <v>43707.916666666664</v>
      </c>
      <c r="E36527" s="40" t="s">
        <v>239</v>
      </c>
      <c r="F36527" s="48">
        <v>30875</v>
      </c>
      <c r="G36527" s="48">
        <v>33458</v>
      </c>
      <c r="H36527" s="48">
        <v>32376</v>
      </c>
      <c r="I36527" s="48">
        <v>-695</v>
      </c>
      <c r="J36527" s="48">
        <v>32368</v>
      </c>
      <c r="K36527" s="48">
        <v>2688</v>
      </c>
      <c r="L36527" s="48">
        <v>23538</v>
      </c>
      <c r="M36527" s="48">
        <v>3768</v>
      </c>
      <c r="N36527" s="48">
        <v>0</v>
      </c>
      <c r="O36527" s="48">
        <v>26</v>
      </c>
      <c r="P36527" s="48">
        <v>0</v>
      </c>
      <c r="R36527" s="48">
        <v>2348</v>
      </c>
      <c r="T36527" s="48">
        <v>-685</v>
      </c>
      <c r="AD36527" s="48">
        <v>-685</v>
      </c>
      <c r="AJ36527" s="49">
        <v>-387</v>
      </c>
      <c r="AK36527" s="49">
        <v>-10</v>
      </c>
      <c r="AL36527" s="49">
        <v>8</v>
      </c>
    </row>
    <row r="36528" spans="1:38">
      <c r="A36528" s="37" t="s">
        <v>41</v>
      </c>
      <c r="B36528" s="38">
        <v>43708.125</v>
      </c>
      <c r="C36528" s="39">
        <v>43707</v>
      </c>
      <c r="D36528" s="38">
        <v>43707.958333333336</v>
      </c>
      <c r="E36528" s="40" t="s">
        <v>239</v>
      </c>
      <c r="F36528" s="48">
        <v>28596</v>
      </c>
      <c r="G36528" s="48">
        <v>31394</v>
      </c>
      <c r="H36528" s="48">
        <v>30426</v>
      </c>
      <c r="I36528" s="48">
        <v>-632</v>
      </c>
      <c r="J36528" s="48">
        <v>30420</v>
      </c>
      <c r="K36528" s="48">
        <v>2521</v>
      </c>
      <c r="L36528" s="48">
        <v>21968</v>
      </c>
      <c r="M36528" s="48">
        <v>3770</v>
      </c>
      <c r="N36528" s="48">
        <v>0</v>
      </c>
      <c r="O36528" s="48">
        <v>26</v>
      </c>
      <c r="P36528" s="48">
        <v>-1</v>
      </c>
      <c r="R36528" s="48">
        <v>2136</v>
      </c>
      <c r="T36528" s="48">
        <v>-626</v>
      </c>
      <c r="AD36528" s="48">
        <v>-626</v>
      </c>
      <c r="AJ36528" s="49">
        <v>-336</v>
      </c>
      <c r="AK36528" s="49">
        <v>-6</v>
      </c>
      <c r="AL36528" s="49">
        <v>6</v>
      </c>
    </row>
    <row r="36529" spans="1:38">
      <c r="A36529" s="37" t="s">
        <v>41</v>
      </c>
      <c r="B36529" s="38">
        <v>43708.166666666664</v>
      </c>
      <c r="C36529" s="39">
        <v>43707</v>
      </c>
      <c r="D36529" s="38">
        <v>43708</v>
      </c>
      <c r="E36529" s="40" t="s">
        <v>239</v>
      </c>
      <c r="F36529" s="48">
        <v>26300</v>
      </c>
      <c r="G36529" s="48">
        <v>29193</v>
      </c>
      <c r="H36529" s="48">
        <v>28197</v>
      </c>
      <c r="I36529" s="48">
        <v>-681</v>
      </c>
      <c r="J36529" s="48">
        <v>28193</v>
      </c>
      <c r="K36529" s="48">
        <v>2297</v>
      </c>
      <c r="L36529" s="48">
        <v>19982</v>
      </c>
      <c r="M36529" s="48">
        <v>3768</v>
      </c>
      <c r="N36529" s="48">
        <v>4</v>
      </c>
      <c r="O36529" s="48">
        <v>25</v>
      </c>
      <c r="P36529" s="48">
        <v>0</v>
      </c>
      <c r="R36529" s="48">
        <v>2117</v>
      </c>
      <c r="T36529" s="48">
        <v>-664</v>
      </c>
      <c r="AD36529" s="48">
        <v>-664</v>
      </c>
      <c r="AJ36529" s="49">
        <v>-315</v>
      </c>
      <c r="AK36529" s="49">
        <v>-17</v>
      </c>
      <c r="AL36529" s="49">
        <v>4</v>
      </c>
    </row>
    <row r="36530" spans="1:38">
      <c r="A36530" s="37" t="s">
        <v>41</v>
      </c>
      <c r="B36530" s="38">
        <v>43708.208333333336</v>
      </c>
      <c r="C36530" s="39">
        <v>43708</v>
      </c>
      <c r="D36530" s="38">
        <v>43708.041666666664</v>
      </c>
      <c r="E36530" s="40" t="s">
        <v>239</v>
      </c>
      <c r="F36530" s="48">
        <v>25324</v>
      </c>
      <c r="G36530" s="48">
        <v>26871</v>
      </c>
      <c r="H36530" s="48">
        <v>25912</v>
      </c>
      <c r="I36530" s="48">
        <v>-618</v>
      </c>
      <c r="J36530" s="48">
        <v>25907</v>
      </c>
      <c r="K36530" s="48">
        <v>2021</v>
      </c>
      <c r="L36530" s="48">
        <v>18060</v>
      </c>
      <c r="M36530" s="48">
        <v>3772</v>
      </c>
      <c r="N36530" s="48">
        <v>0</v>
      </c>
      <c r="O36530" s="48">
        <v>26</v>
      </c>
      <c r="P36530" s="48">
        <v>0</v>
      </c>
      <c r="R36530" s="48">
        <v>2028</v>
      </c>
      <c r="T36530" s="48">
        <v>-616</v>
      </c>
      <c r="AD36530" s="48">
        <v>-616</v>
      </c>
      <c r="AJ36530" s="49">
        <v>-341</v>
      </c>
      <c r="AK36530" s="49">
        <v>-2</v>
      </c>
      <c r="AL36530" s="49">
        <v>5</v>
      </c>
    </row>
    <row r="36531" spans="1:38">
      <c r="A36531" s="37" t="s">
        <v>41</v>
      </c>
      <c r="B36531" s="38">
        <v>43708.25</v>
      </c>
      <c r="C36531" s="39">
        <v>43708</v>
      </c>
      <c r="D36531" s="38">
        <v>43708.083333333336</v>
      </c>
      <c r="E36531" s="40" t="s">
        <v>239</v>
      </c>
      <c r="F36531" s="48">
        <v>23449</v>
      </c>
      <c r="G36531" s="48">
        <v>25103</v>
      </c>
      <c r="H36531" s="48">
        <v>24257</v>
      </c>
      <c r="I36531" s="48">
        <v>-552</v>
      </c>
      <c r="J36531" s="48">
        <v>24252</v>
      </c>
      <c r="K36531" s="48">
        <v>1774</v>
      </c>
      <c r="L36531" s="48">
        <v>16698</v>
      </c>
      <c r="M36531" s="48">
        <v>3778</v>
      </c>
      <c r="N36531" s="48">
        <v>0</v>
      </c>
      <c r="O36531" s="48">
        <v>25</v>
      </c>
      <c r="P36531" s="48">
        <v>0</v>
      </c>
      <c r="R36531" s="48">
        <v>1977</v>
      </c>
      <c r="T36531" s="48">
        <v>-548</v>
      </c>
      <c r="AD36531" s="48">
        <v>-548</v>
      </c>
      <c r="AJ36531" s="49">
        <v>-294</v>
      </c>
      <c r="AK36531" s="49">
        <v>-4</v>
      </c>
      <c r="AL36531" s="49">
        <v>5</v>
      </c>
    </row>
    <row r="36532" spans="1:38">
      <c r="A36532" s="37" t="s">
        <v>41</v>
      </c>
      <c r="B36532" s="38">
        <v>43708.291666666664</v>
      </c>
      <c r="C36532" s="39">
        <v>43708</v>
      </c>
      <c r="D36532" s="38">
        <v>43708.125</v>
      </c>
      <c r="E36532" s="40" t="s">
        <v>239</v>
      </c>
      <c r="F36532" s="48">
        <v>22326</v>
      </c>
      <c r="G36532" s="48">
        <v>23902</v>
      </c>
      <c r="H36532" s="48">
        <v>23104</v>
      </c>
      <c r="I36532" s="48">
        <v>-533</v>
      </c>
      <c r="J36532" s="48">
        <v>23100</v>
      </c>
      <c r="K36532" s="48">
        <v>1598</v>
      </c>
      <c r="L36532" s="48">
        <v>15709</v>
      </c>
      <c r="M36532" s="48">
        <v>3776</v>
      </c>
      <c r="N36532" s="48">
        <v>0</v>
      </c>
      <c r="O36532" s="48">
        <v>25</v>
      </c>
      <c r="P36532" s="48">
        <v>0</v>
      </c>
      <c r="R36532" s="48">
        <v>1992</v>
      </c>
      <c r="T36532" s="48">
        <v>-536</v>
      </c>
      <c r="AD36532" s="48">
        <v>-536</v>
      </c>
      <c r="AJ36532" s="49">
        <v>-265</v>
      </c>
      <c r="AK36532" s="49">
        <v>3</v>
      </c>
      <c r="AL36532" s="49">
        <v>4</v>
      </c>
    </row>
    <row r="36533" spans="1:38">
      <c r="A36533" s="37" t="s">
        <v>41</v>
      </c>
      <c r="B36533" s="38">
        <v>43708.333333333336</v>
      </c>
      <c r="C36533" s="39">
        <v>43708</v>
      </c>
      <c r="D36533" s="38">
        <v>43708.166666666664</v>
      </c>
      <c r="E36533" s="40" t="s">
        <v>239</v>
      </c>
      <c r="F36533" s="48">
        <v>21953</v>
      </c>
      <c r="G36533" s="48">
        <v>23062</v>
      </c>
      <c r="H36533" s="48">
        <v>22261</v>
      </c>
      <c r="I36533" s="48">
        <v>-512</v>
      </c>
      <c r="J36533" s="48">
        <v>22256</v>
      </c>
      <c r="K36533" s="48">
        <v>1509</v>
      </c>
      <c r="L36533" s="48">
        <v>14961</v>
      </c>
      <c r="M36533" s="48">
        <v>3778</v>
      </c>
      <c r="N36533" s="48">
        <v>0</v>
      </c>
      <c r="O36533" s="48">
        <v>26</v>
      </c>
      <c r="P36533" s="48">
        <v>0</v>
      </c>
      <c r="R36533" s="48">
        <v>1982</v>
      </c>
      <c r="T36533" s="48">
        <v>-512</v>
      </c>
      <c r="AD36533" s="48">
        <v>-512</v>
      </c>
      <c r="AJ36533" s="49">
        <v>-289</v>
      </c>
      <c r="AK36533" s="49">
        <v>0</v>
      </c>
      <c r="AL36533" s="49">
        <v>5</v>
      </c>
    </row>
    <row r="36534" spans="1:38">
      <c r="A36534" s="37" t="s">
        <v>41</v>
      </c>
      <c r="B36534" s="38">
        <v>43708.375</v>
      </c>
      <c r="C36534" s="39">
        <v>43708</v>
      </c>
      <c r="D36534" s="38">
        <v>43708.208333333336</v>
      </c>
      <c r="E36534" s="40" t="s">
        <v>239</v>
      </c>
      <c r="F36534" s="48">
        <v>21677</v>
      </c>
      <c r="G36534" s="48">
        <v>22719</v>
      </c>
      <c r="H36534" s="48">
        <v>21876</v>
      </c>
      <c r="I36534" s="48">
        <v>-554</v>
      </c>
      <c r="J36534" s="48">
        <v>21870</v>
      </c>
      <c r="K36534" s="48">
        <v>1493</v>
      </c>
      <c r="L36534" s="48">
        <v>14596</v>
      </c>
      <c r="M36534" s="48">
        <v>3784</v>
      </c>
      <c r="N36534" s="48">
        <v>0</v>
      </c>
      <c r="O36534" s="48">
        <v>25</v>
      </c>
      <c r="P36534" s="48">
        <v>0</v>
      </c>
      <c r="R36534" s="48">
        <v>1972</v>
      </c>
      <c r="T36534" s="48">
        <v>-550</v>
      </c>
      <c r="AD36534" s="48">
        <v>-550</v>
      </c>
      <c r="AJ36534" s="49">
        <v>-289</v>
      </c>
      <c r="AK36534" s="49">
        <v>-4</v>
      </c>
      <c r="AL36534" s="49">
        <v>6</v>
      </c>
    </row>
    <row r="36535" spans="1:38">
      <c r="A36535" s="37" t="s">
        <v>41</v>
      </c>
      <c r="B36535" s="38">
        <v>43708.416666666664</v>
      </c>
      <c r="C36535" s="39">
        <v>43708</v>
      </c>
      <c r="D36535" s="38">
        <v>43708.25</v>
      </c>
      <c r="E36535" s="40" t="s">
        <v>239</v>
      </c>
      <c r="F36535" s="48">
        <v>21871</v>
      </c>
      <c r="G36535" s="48">
        <v>22812</v>
      </c>
      <c r="H36535" s="48">
        <v>22009</v>
      </c>
      <c r="I36535" s="48">
        <v>-512</v>
      </c>
      <c r="J36535" s="48">
        <v>22003</v>
      </c>
      <c r="K36535" s="48">
        <v>1496</v>
      </c>
      <c r="L36535" s="48">
        <v>14726</v>
      </c>
      <c r="M36535" s="48">
        <v>3780</v>
      </c>
      <c r="N36535" s="48">
        <v>0</v>
      </c>
      <c r="O36535" s="48">
        <v>26</v>
      </c>
      <c r="P36535" s="48">
        <v>0</v>
      </c>
      <c r="R36535" s="48">
        <v>1975</v>
      </c>
      <c r="T36535" s="48">
        <v>-511</v>
      </c>
      <c r="AD36535" s="48">
        <v>-511</v>
      </c>
      <c r="AJ36535" s="49">
        <v>-291</v>
      </c>
      <c r="AK36535" s="49">
        <v>-1</v>
      </c>
      <c r="AL36535" s="49">
        <v>6</v>
      </c>
    </row>
    <row r="36536" spans="1:38">
      <c r="A36536" s="37" t="s">
        <v>41</v>
      </c>
      <c r="B36536" s="38">
        <v>43708.458333333336</v>
      </c>
      <c r="C36536" s="39">
        <v>43708</v>
      </c>
      <c r="D36536" s="38">
        <v>43708.291666666664</v>
      </c>
      <c r="E36536" s="40" t="s">
        <v>239</v>
      </c>
      <c r="F36536" s="48">
        <v>22344</v>
      </c>
      <c r="G36536" s="48">
        <v>23401</v>
      </c>
      <c r="H36536" s="48">
        <v>22523</v>
      </c>
      <c r="I36536" s="48">
        <v>-608</v>
      </c>
      <c r="J36536" s="48">
        <v>22516</v>
      </c>
      <c r="K36536" s="48">
        <v>1497</v>
      </c>
      <c r="L36536" s="48">
        <v>15229</v>
      </c>
      <c r="M36536" s="48">
        <v>3788</v>
      </c>
      <c r="N36536" s="48">
        <v>0</v>
      </c>
      <c r="O36536" s="48">
        <v>26</v>
      </c>
      <c r="P36536" s="48">
        <v>0</v>
      </c>
      <c r="R36536" s="48">
        <v>1976</v>
      </c>
      <c r="T36536" s="48">
        <v>-597</v>
      </c>
      <c r="AD36536" s="48">
        <v>-597</v>
      </c>
      <c r="AJ36536" s="49">
        <v>-270</v>
      </c>
      <c r="AK36536" s="49">
        <v>-11</v>
      </c>
      <c r="AL36536" s="49">
        <v>7</v>
      </c>
    </row>
    <row r="36537" spans="1:38">
      <c r="A36537" s="37" t="s">
        <v>41</v>
      </c>
      <c r="B36537" s="38">
        <v>43708.5</v>
      </c>
      <c r="C36537" s="39">
        <v>43708</v>
      </c>
      <c r="D36537" s="38">
        <v>43708.333333333336</v>
      </c>
      <c r="E36537" s="40" t="s">
        <v>239</v>
      </c>
      <c r="F36537" s="48">
        <v>23664</v>
      </c>
      <c r="G36537" s="48">
        <v>24201</v>
      </c>
      <c r="H36537" s="48">
        <v>23250</v>
      </c>
      <c r="I36537" s="48">
        <v>-663</v>
      </c>
      <c r="J36537" s="48">
        <v>23242</v>
      </c>
      <c r="K36537" s="48">
        <v>1564</v>
      </c>
      <c r="L36537" s="48">
        <v>15762</v>
      </c>
      <c r="M36537" s="48">
        <v>3781</v>
      </c>
      <c r="N36537" s="48">
        <v>0</v>
      </c>
      <c r="O36537" s="48">
        <v>25</v>
      </c>
      <c r="P36537" s="48">
        <v>55</v>
      </c>
      <c r="R36537" s="48">
        <v>2055</v>
      </c>
      <c r="T36537" s="48">
        <v>-659</v>
      </c>
      <c r="AD36537" s="48">
        <v>-659</v>
      </c>
      <c r="AJ36537" s="49">
        <v>-288</v>
      </c>
      <c r="AK36537" s="49">
        <v>-4</v>
      </c>
      <c r="AL36537" s="49">
        <v>8</v>
      </c>
    </row>
    <row r="36538" spans="1:38">
      <c r="A36538" s="37" t="s">
        <v>41</v>
      </c>
      <c r="B36538" s="38">
        <v>43708.541666666664</v>
      </c>
      <c r="C36538" s="39">
        <v>43708</v>
      </c>
      <c r="D36538" s="38">
        <v>43708.375</v>
      </c>
      <c r="E36538" s="40" t="s">
        <v>239</v>
      </c>
      <c r="F36538" s="48">
        <v>26817</v>
      </c>
      <c r="G36538" s="48">
        <v>26901</v>
      </c>
      <c r="H36538" s="48">
        <v>25824</v>
      </c>
      <c r="I36538" s="48">
        <v>-748</v>
      </c>
      <c r="J36538" s="48">
        <v>25818</v>
      </c>
      <c r="K36538" s="48">
        <v>1770</v>
      </c>
      <c r="L36538" s="48">
        <v>17566</v>
      </c>
      <c r="M36538" s="48">
        <v>3773</v>
      </c>
      <c r="N36538" s="48">
        <v>0</v>
      </c>
      <c r="O36538" s="48">
        <v>26</v>
      </c>
      <c r="P36538" s="48">
        <v>455</v>
      </c>
      <c r="R36538" s="48">
        <v>2228</v>
      </c>
      <c r="T36538" s="48">
        <v>-742</v>
      </c>
      <c r="AD36538" s="48">
        <v>-742</v>
      </c>
      <c r="AJ36538" s="49">
        <v>-329</v>
      </c>
      <c r="AK36538" s="49">
        <v>-6</v>
      </c>
      <c r="AL36538" s="49">
        <v>6</v>
      </c>
    </row>
    <row r="36539" spans="1:38">
      <c r="A36539" s="37" t="s">
        <v>41</v>
      </c>
      <c r="B36539" s="38">
        <v>43708.583333333336</v>
      </c>
      <c r="C36539" s="39">
        <v>43708</v>
      </c>
      <c r="D36539" s="38">
        <v>43708.416666666664</v>
      </c>
      <c r="E36539" s="40" t="s">
        <v>239</v>
      </c>
      <c r="F36539" s="48">
        <v>30365</v>
      </c>
      <c r="G36539" s="48">
        <v>30457</v>
      </c>
      <c r="H36539" s="48">
        <v>29188</v>
      </c>
      <c r="I36539" s="48">
        <v>-892</v>
      </c>
      <c r="J36539" s="48">
        <v>29182</v>
      </c>
      <c r="K36539" s="48">
        <v>2039</v>
      </c>
      <c r="L36539" s="48">
        <v>20070</v>
      </c>
      <c r="M36539" s="48">
        <v>3784</v>
      </c>
      <c r="N36539" s="48">
        <v>0</v>
      </c>
      <c r="O36539" s="48">
        <v>26</v>
      </c>
      <c r="P36539" s="48">
        <v>824</v>
      </c>
      <c r="R36539" s="48">
        <v>2439</v>
      </c>
      <c r="T36539" s="48">
        <v>-889</v>
      </c>
      <c r="AD36539" s="48">
        <v>-889</v>
      </c>
      <c r="AJ36539" s="49">
        <v>-377</v>
      </c>
      <c r="AK36539" s="49">
        <v>-3</v>
      </c>
      <c r="AL36539" s="49">
        <v>6</v>
      </c>
    </row>
    <row r="36540" spans="1:38">
      <c r="A36540" s="37" t="s">
        <v>41</v>
      </c>
      <c r="B36540" s="38">
        <v>43708.625</v>
      </c>
      <c r="C36540" s="39">
        <v>43708</v>
      </c>
      <c r="D36540" s="38">
        <v>43708.458333333336</v>
      </c>
      <c r="E36540" s="40" t="s">
        <v>239</v>
      </c>
      <c r="F36540" s="48">
        <v>33259</v>
      </c>
      <c r="G36540" s="48">
        <v>33701</v>
      </c>
      <c r="H36540" s="48">
        <v>31972</v>
      </c>
      <c r="I36540" s="48">
        <v>-1320</v>
      </c>
      <c r="J36540" s="48">
        <v>31966</v>
      </c>
      <c r="K36540" s="48">
        <v>2395</v>
      </c>
      <c r="L36540" s="48">
        <v>22141</v>
      </c>
      <c r="M36540" s="48">
        <v>3787</v>
      </c>
      <c r="N36540" s="48">
        <v>0</v>
      </c>
      <c r="O36540" s="48">
        <v>26</v>
      </c>
      <c r="P36540" s="48">
        <v>1045</v>
      </c>
      <c r="R36540" s="48">
        <v>2572</v>
      </c>
      <c r="T36540" s="48">
        <v>-1315</v>
      </c>
      <c r="AD36540" s="48">
        <v>-1315</v>
      </c>
      <c r="AJ36540" s="49">
        <v>-409</v>
      </c>
      <c r="AK36540" s="49">
        <v>-5</v>
      </c>
      <c r="AL36540" s="49">
        <v>6</v>
      </c>
    </row>
    <row r="36541" spans="1:38">
      <c r="A36541" s="37" t="s">
        <v>41</v>
      </c>
      <c r="B36541" s="38">
        <v>43708.666666666664</v>
      </c>
      <c r="C36541" s="39">
        <v>43708</v>
      </c>
      <c r="D36541" s="38">
        <v>43708.5</v>
      </c>
      <c r="E36541" s="40" t="s">
        <v>239</v>
      </c>
      <c r="F36541" s="48">
        <v>35507</v>
      </c>
      <c r="G36541" s="48">
        <v>36477</v>
      </c>
      <c r="H36541" s="48">
        <v>34893</v>
      </c>
      <c r="I36541" s="48">
        <v>-1193</v>
      </c>
      <c r="J36541" s="48">
        <v>34889</v>
      </c>
      <c r="K36541" s="48">
        <v>2592</v>
      </c>
      <c r="L36541" s="48">
        <v>24609</v>
      </c>
      <c r="M36541" s="48">
        <v>3789</v>
      </c>
      <c r="N36541" s="48">
        <v>0</v>
      </c>
      <c r="O36541" s="48">
        <v>26</v>
      </c>
      <c r="P36541" s="48">
        <v>1259</v>
      </c>
      <c r="R36541" s="48">
        <v>2614</v>
      </c>
      <c r="T36541" s="48">
        <v>-1187</v>
      </c>
      <c r="AD36541" s="48">
        <v>-1187</v>
      </c>
      <c r="AJ36541" s="49">
        <v>-391</v>
      </c>
      <c r="AK36541" s="49">
        <v>-6</v>
      </c>
      <c r="AL36541" s="49">
        <v>4</v>
      </c>
    </row>
    <row r="36542" spans="1:38">
      <c r="A36542" s="37" t="s">
        <v>41</v>
      </c>
      <c r="B36542" s="38">
        <v>43708.708333333336</v>
      </c>
      <c r="C36542" s="39">
        <v>43708</v>
      </c>
      <c r="D36542" s="38">
        <v>43708.541666666664</v>
      </c>
      <c r="E36542" s="40" t="s">
        <v>239</v>
      </c>
      <c r="F36542" s="48">
        <v>37141</v>
      </c>
      <c r="G36542" s="48">
        <v>38735</v>
      </c>
      <c r="H36542" s="48">
        <v>37138</v>
      </c>
      <c r="I36542" s="48">
        <v>-1251</v>
      </c>
      <c r="J36542" s="48">
        <v>37132</v>
      </c>
      <c r="K36542" s="48">
        <v>2824</v>
      </c>
      <c r="L36542" s="48">
        <v>27324</v>
      </c>
      <c r="M36542" s="48">
        <v>3784</v>
      </c>
      <c r="N36542" s="48">
        <v>81</v>
      </c>
      <c r="O36542" s="48">
        <v>25</v>
      </c>
      <c r="P36542" s="48">
        <v>1331</v>
      </c>
      <c r="R36542" s="48">
        <v>1763</v>
      </c>
      <c r="T36542" s="48">
        <v>-1248</v>
      </c>
      <c r="AD36542" s="48">
        <v>-1248</v>
      </c>
      <c r="AJ36542" s="49">
        <v>-346</v>
      </c>
      <c r="AK36542" s="49">
        <v>-3</v>
      </c>
      <c r="AL36542" s="49">
        <v>6</v>
      </c>
    </row>
    <row r="36543" spans="1:38">
      <c r="A36543" s="37" t="s">
        <v>41</v>
      </c>
      <c r="B36543" s="38">
        <v>43708.75</v>
      </c>
      <c r="C36543" s="39">
        <v>43708</v>
      </c>
      <c r="D36543" s="38">
        <v>43708.583333333336</v>
      </c>
      <c r="E36543" s="40" t="s">
        <v>239</v>
      </c>
      <c r="F36543" s="48">
        <v>38207</v>
      </c>
      <c r="G36543" s="48">
        <v>40322</v>
      </c>
      <c r="H36543" s="48">
        <v>38564</v>
      </c>
      <c r="I36543" s="48">
        <v>-1444</v>
      </c>
      <c r="J36543" s="48">
        <v>38559</v>
      </c>
      <c r="K36543" s="48">
        <v>2986</v>
      </c>
      <c r="L36543" s="48">
        <v>29013</v>
      </c>
      <c r="M36543" s="48">
        <v>3778</v>
      </c>
      <c r="N36543" s="48">
        <v>0</v>
      </c>
      <c r="O36543" s="48">
        <v>26</v>
      </c>
      <c r="P36543" s="48">
        <v>1189</v>
      </c>
      <c r="R36543" s="48">
        <v>1567</v>
      </c>
      <c r="T36543" s="48">
        <v>-1445</v>
      </c>
      <c r="AD36543" s="48">
        <v>-1445</v>
      </c>
      <c r="AJ36543" s="49">
        <v>-314</v>
      </c>
      <c r="AK36543" s="49">
        <v>1</v>
      </c>
      <c r="AL36543" s="49">
        <v>5</v>
      </c>
    </row>
    <row r="36544" spans="1:38">
      <c r="A36544" s="37" t="s">
        <v>41</v>
      </c>
      <c r="B36544" s="38">
        <v>43708.791666666664</v>
      </c>
      <c r="C36544" s="39">
        <v>43708</v>
      </c>
      <c r="D36544" s="38">
        <v>43708.625</v>
      </c>
      <c r="E36544" s="40" t="s">
        <v>239</v>
      </c>
      <c r="F36544" s="48">
        <v>38212</v>
      </c>
      <c r="G36544" s="48">
        <v>41169</v>
      </c>
      <c r="H36544" s="48">
        <v>39164</v>
      </c>
      <c r="I36544" s="48">
        <v>-1705</v>
      </c>
      <c r="J36544" s="48">
        <v>39157</v>
      </c>
      <c r="K36544" s="48">
        <v>2995</v>
      </c>
      <c r="L36544" s="48">
        <v>29670</v>
      </c>
      <c r="M36544" s="48">
        <v>3780</v>
      </c>
      <c r="N36544" s="48">
        <v>0</v>
      </c>
      <c r="O36544" s="48">
        <v>25</v>
      </c>
      <c r="P36544" s="48">
        <v>1131</v>
      </c>
      <c r="R36544" s="48">
        <v>1556</v>
      </c>
      <c r="T36544" s="48">
        <v>-1691</v>
      </c>
      <c r="AD36544" s="48">
        <v>-1691</v>
      </c>
      <c r="AJ36544" s="49">
        <v>-300</v>
      </c>
      <c r="AK36544" s="49">
        <v>-14</v>
      </c>
      <c r="AL36544" s="49">
        <v>7</v>
      </c>
    </row>
    <row r="36545" spans="1:38">
      <c r="A36545" s="37" t="s">
        <v>41</v>
      </c>
      <c r="B36545" s="38">
        <v>43708.833333333336</v>
      </c>
      <c r="C36545" s="39">
        <v>43708</v>
      </c>
      <c r="D36545" s="38">
        <v>43708.666666666664</v>
      </c>
      <c r="E36545" s="40" t="s">
        <v>239</v>
      </c>
      <c r="F36545" s="48">
        <v>38135</v>
      </c>
      <c r="G36545" s="48">
        <v>41059</v>
      </c>
      <c r="H36545" s="48">
        <v>39194</v>
      </c>
      <c r="I36545" s="48">
        <v>-1541</v>
      </c>
      <c r="J36545" s="48">
        <v>39187</v>
      </c>
      <c r="K36545" s="48">
        <v>2998</v>
      </c>
      <c r="L36545" s="48">
        <v>29860</v>
      </c>
      <c r="M36545" s="48">
        <v>3778</v>
      </c>
      <c r="N36545" s="48">
        <v>0</v>
      </c>
      <c r="O36545" s="48">
        <v>25</v>
      </c>
      <c r="P36545" s="48">
        <v>968</v>
      </c>
      <c r="R36545" s="48">
        <v>1558</v>
      </c>
      <c r="T36545" s="48">
        <v>-1541</v>
      </c>
      <c r="AD36545" s="48">
        <v>-1541</v>
      </c>
      <c r="AJ36545" s="49">
        <v>-324</v>
      </c>
      <c r="AK36545" s="49">
        <v>0</v>
      </c>
      <c r="AL36545" s="49">
        <v>7</v>
      </c>
    </row>
    <row r="36546" spans="1:38">
      <c r="A36546" s="37" t="s">
        <v>41</v>
      </c>
      <c r="B36546" s="38">
        <v>43708.875</v>
      </c>
      <c r="C36546" s="39">
        <v>43708</v>
      </c>
      <c r="D36546" s="38">
        <v>43708.708333333336</v>
      </c>
      <c r="E36546" s="40" t="s">
        <v>239</v>
      </c>
      <c r="F36546" s="48">
        <v>37514</v>
      </c>
      <c r="G36546" s="48">
        <v>40524</v>
      </c>
      <c r="H36546" s="48">
        <v>38428</v>
      </c>
      <c r="I36546" s="48">
        <v>-1466</v>
      </c>
      <c r="J36546" s="48">
        <v>38421</v>
      </c>
      <c r="K36546" s="48">
        <v>2961</v>
      </c>
      <c r="L36546" s="48">
        <v>29273</v>
      </c>
      <c r="M36546" s="48">
        <v>3775</v>
      </c>
      <c r="N36546" s="48">
        <v>0</v>
      </c>
      <c r="O36546" s="48">
        <v>24</v>
      </c>
      <c r="P36546" s="48">
        <v>845</v>
      </c>
      <c r="R36546" s="48">
        <v>1543</v>
      </c>
      <c r="T36546" s="48">
        <v>-1457</v>
      </c>
      <c r="AD36546" s="48">
        <v>-1457</v>
      </c>
      <c r="AJ36546" s="49">
        <v>-630</v>
      </c>
      <c r="AK36546" s="49">
        <v>-9</v>
      </c>
      <c r="AL36546" s="49">
        <v>7</v>
      </c>
    </row>
    <row r="36547" spans="1:38">
      <c r="A36547" s="37" t="s">
        <v>41</v>
      </c>
      <c r="B36547" s="38">
        <v>43708.916666666664</v>
      </c>
      <c r="C36547" s="39">
        <v>43708</v>
      </c>
      <c r="D36547" s="38">
        <v>43708.75</v>
      </c>
      <c r="E36547" s="40" t="s">
        <v>239</v>
      </c>
      <c r="F36547" s="48">
        <v>36251</v>
      </c>
      <c r="G36547" s="48">
        <v>39546</v>
      </c>
      <c r="H36547" s="48">
        <v>37821</v>
      </c>
      <c r="I36547" s="48">
        <v>-1427</v>
      </c>
      <c r="J36547" s="48">
        <v>37814</v>
      </c>
      <c r="K36547" s="48">
        <v>2961</v>
      </c>
      <c r="L36547" s="48">
        <v>28924</v>
      </c>
      <c r="M36547" s="48">
        <v>3775</v>
      </c>
      <c r="N36547" s="48">
        <v>0</v>
      </c>
      <c r="O36547" s="48">
        <v>36</v>
      </c>
      <c r="P36547" s="48">
        <v>579</v>
      </c>
      <c r="R36547" s="48">
        <v>1539</v>
      </c>
      <c r="T36547" s="48">
        <v>-1420</v>
      </c>
      <c r="AD36547" s="48">
        <v>-1420</v>
      </c>
      <c r="AJ36547" s="49">
        <v>-298</v>
      </c>
      <c r="AK36547" s="49">
        <v>-7</v>
      </c>
      <c r="AL36547" s="49">
        <v>7</v>
      </c>
    </row>
    <row r="36548" spans="1:38">
      <c r="A36548" s="37" t="s">
        <v>41</v>
      </c>
      <c r="B36548" s="38">
        <v>43708.958333333336</v>
      </c>
      <c r="C36548" s="39">
        <v>43708</v>
      </c>
      <c r="D36548" s="38">
        <v>43708.791666666664</v>
      </c>
      <c r="E36548" s="40" t="s">
        <v>239</v>
      </c>
      <c r="F36548" s="48">
        <v>35044</v>
      </c>
      <c r="G36548" s="48">
        <v>38026</v>
      </c>
      <c r="H36548" s="48">
        <v>35917</v>
      </c>
      <c r="I36548" s="48">
        <v>-1473</v>
      </c>
      <c r="J36548" s="48">
        <v>35910</v>
      </c>
      <c r="K36548" s="48">
        <v>2855</v>
      </c>
      <c r="L36548" s="48">
        <v>27432</v>
      </c>
      <c r="M36548" s="48">
        <v>3775</v>
      </c>
      <c r="N36548" s="48">
        <v>0</v>
      </c>
      <c r="O36548" s="48">
        <v>25</v>
      </c>
      <c r="P36548" s="48">
        <v>292</v>
      </c>
      <c r="R36548" s="48">
        <v>1531</v>
      </c>
      <c r="T36548" s="48">
        <v>-1465</v>
      </c>
      <c r="AD36548" s="48">
        <v>-1465</v>
      </c>
      <c r="AJ36548" s="49">
        <v>-636</v>
      </c>
      <c r="AK36548" s="49">
        <v>-8</v>
      </c>
      <c r="AL36548" s="49">
        <v>7</v>
      </c>
    </row>
    <row r="36549" spans="1:38">
      <c r="A36549" s="37" t="s">
        <v>41</v>
      </c>
      <c r="B36549" s="38">
        <v>43709</v>
      </c>
      <c r="C36549" s="39">
        <v>43708</v>
      </c>
      <c r="D36549" s="38">
        <v>43708.833333333336</v>
      </c>
      <c r="E36549" s="40" t="s">
        <v>239</v>
      </c>
      <c r="F36549" s="48">
        <v>33954</v>
      </c>
      <c r="G36549" s="48">
        <v>36339</v>
      </c>
      <c r="H36549" s="48">
        <v>34329</v>
      </c>
      <c r="I36549" s="48">
        <v>-1379</v>
      </c>
      <c r="J36549" s="48">
        <v>34322</v>
      </c>
      <c r="K36549" s="48">
        <v>2642</v>
      </c>
      <c r="L36549" s="48">
        <v>26285</v>
      </c>
      <c r="M36549" s="48">
        <v>3773</v>
      </c>
      <c r="N36549" s="48">
        <v>0</v>
      </c>
      <c r="O36549" s="48">
        <v>24</v>
      </c>
      <c r="P36549" s="48">
        <v>32</v>
      </c>
      <c r="R36549" s="48">
        <v>1566</v>
      </c>
      <c r="T36549" s="48">
        <v>-1372</v>
      </c>
      <c r="AD36549" s="48">
        <v>-1372</v>
      </c>
      <c r="AJ36549" s="49">
        <v>-631</v>
      </c>
      <c r="AK36549" s="49">
        <v>-7</v>
      </c>
      <c r="AL36549" s="49">
        <v>7</v>
      </c>
    </row>
    <row r="36550" spans="1:38">
      <c r="A36550" s="37" t="s">
        <v>41</v>
      </c>
      <c r="B36550" s="38">
        <v>43709.041666666664</v>
      </c>
      <c r="C36550" s="39">
        <v>43708</v>
      </c>
      <c r="D36550" s="38">
        <v>43708.875</v>
      </c>
      <c r="E36550" s="40" t="s">
        <v>239</v>
      </c>
      <c r="F36550" s="48">
        <v>32756</v>
      </c>
      <c r="G36550" s="48">
        <v>35381</v>
      </c>
      <c r="H36550" s="48">
        <v>33917</v>
      </c>
      <c r="I36550" s="48">
        <v>-1087</v>
      </c>
      <c r="J36550" s="48">
        <v>33912</v>
      </c>
      <c r="K36550" s="48">
        <v>2626</v>
      </c>
      <c r="L36550" s="48">
        <v>26051</v>
      </c>
      <c r="M36550" s="48">
        <v>3774</v>
      </c>
      <c r="N36550" s="48">
        <v>0</v>
      </c>
      <c r="O36550" s="48">
        <v>24</v>
      </c>
      <c r="P36550" s="48">
        <v>0</v>
      </c>
      <c r="R36550" s="48">
        <v>1437</v>
      </c>
      <c r="T36550" s="48">
        <v>-1083</v>
      </c>
      <c r="AD36550" s="48">
        <v>-1083</v>
      </c>
      <c r="AJ36550" s="49">
        <v>-377</v>
      </c>
      <c r="AK36550" s="49">
        <v>-4</v>
      </c>
      <c r="AL36550" s="49">
        <v>5</v>
      </c>
    </row>
    <row r="36551" spans="1:38">
      <c r="A36551" s="37" t="s">
        <v>41</v>
      </c>
      <c r="B36551" s="38">
        <v>43709.083333333336</v>
      </c>
      <c r="C36551" s="39">
        <v>43708</v>
      </c>
      <c r="D36551" s="38">
        <v>43708.916666666664</v>
      </c>
      <c r="E36551" s="40" t="s">
        <v>239</v>
      </c>
      <c r="F36551" s="48">
        <v>30695</v>
      </c>
      <c r="G36551" s="48">
        <v>33444</v>
      </c>
      <c r="H36551" s="48">
        <v>31804</v>
      </c>
      <c r="I36551" s="48">
        <v>-1284</v>
      </c>
      <c r="J36551" s="48">
        <v>31802</v>
      </c>
      <c r="K36551" s="48">
        <v>2474</v>
      </c>
      <c r="L36551" s="48">
        <v>24237</v>
      </c>
      <c r="M36551" s="48">
        <v>3774</v>
      </c>
      <c r="N36551" s="48">
        <v>0</v>
      </c>
      <c r="O36551" s="48">
        <v>24</v>
      </c>
      <c r="P36551" s="48">
        <v>0</v>
      </c>
      <c r="R36551" s="48">
        <v>1293</v>
      </c>
      <c r="T36551" s="48">
        <v>-1279</v>
      </c>
      <c r="AD36551" s="48">
        <v>-1279</v>
      </c>
      <c r="AJ36551" s="49">
        <v>-356</v>
      </c>
      <c r="AK36551" s="49">
        <v>-5</v>
      </c>
      <c r="AL36551" s="49">
        <v>2</v>
      </c>
    </row>
    <row r="36552" spans="1:38">
      <c r="A36552" s="37" t="s">
        <v>41</v>
      </c>
      <c r="B36552" s="38">
        <v>43709.125</v>
      </c>
      <c r="C36552" s="39">
        <v>43708</v>
      </c>
      <c r="D36552" s="38">
        <v>43708.958333333336</v>
      </c>
      <c r="E36552" s="40" t="s">
        <v>239</v>
      </c>
      <c r="F36552" s="48">
        <v>28495</v>
      </c>
      <c r="G36552" s="48">
        <v>31017</v>
      </c>
      <c r="H36552" s="48">
        <v>29441</v>
      </c>
      <c r="I36552" s="48">
        <v>-1224</v>
      </c>
      <c r="J36552" s="48">
        <v>29436</v>
      </c>
      <c r="K36552" s="48">
        <v>2232</v>
      </c>
      <c r="L36552" s="48">
        <v>22305</v>
      </c>
      <c r="M36552" s="48">
        <v>3776</v>
      </c>
      <c r="N36552" s="48">
        <v>0</v>
      </c>
      <c r="O36552" s="48">
        <v>23</v>
      </c>
      <c r="P36552" s="48">
        <v>0</v>
      </c>
      <c r="R36552" s="48">
        <v>1100</v>
      </c>
      <c r="T36552" s="48">
        <v>-1217</v>
      </c>
      <c r="AD36552" s="48">
        <v>-1217</v>
      </c>
      <c r="AJ36552" s="49">
        <v>-352</v>
      </c>
      <c r="AK36552" s="49">
        <v>-7</v>
      </c>
      <c r="AL36552" s="49">
        <v>5</v>
      </c>
    </row>
    <row r="36553" spans="1:38">
      <c r="A36553" s="37" t="s">
        <v>41</v>
      </c>
      <c r="B36553" s="38">
        <v>43709.166666666664</v>
      </c>
      <c r="C36553" s="39">
        <v>43708</v>
      </c>
      <c r="D36553" s="38">
        <v>43709</v>
      </c>
      <c r="E36553" s="40" t="s">
        <v>239</v>
      </c>
      <c r="F36553" s="48">
        <v>26163</v>
      </c>
      <c r="G36553" s="48">
        <v>28663</v>
      </c>
      <c r="H36553" s="48">
        <v>27457</v>
      </c>
      <c r="I36553" s="48">
        <v>-879</v>
      </c>
      <c r="J36553" s="48">
        <v>27466</v>
      </c>
      <c r="K36553" s="48">
        <v>2081</v>
      </c>
      <c r="L36553" s="48">
        <v>20555</v>
      </c>
      <c r="M36553" s="48">
        <v>3778</v>
      </c>
      <c r="N36553" s="48">
        <v>0</v>
      </c>
      <c r="O36553" s="48">
        <v>24</v>
      </c>
      <c r="P36553" s="48">
        <v>0</v>
      </c>
      <c r="R36553" s="48">
        <v>1028</v>
      </c>
      <c r="T36553" s="48">
        <v>-882</v>
      </c>
      <c r="AD36553" s="48">
        <v>-882</v>
      </c>
      <c r="AJ36553" s="49">
        <v>-327</v>
      </c>
      <c r="AK36553" s="49">
        <v>3</v>
      </c>
      <c r="AL36553" s="49">
        <v>-9</v>
      </c>
    </row>
    <row r="36554" spans="1:38">
      <c r="A36554" s="37" t="s">
        <v>41</v>
      </c>
      <c r="B36554" s="38">
        <v>43709.208333333336</v>
      </c>
      <c r="C36554" s="39">
        <v>43709</v>
      </c>
      <c r="D36554" s="38">
        <v>43709.041666666664</v>
      </c>
      <c r="E36554" s="40" t="s">
        <v>239</v>
      </c>
      <c r="F36554" s="48">
        <v>24556</v>
      </c>
      <c r="G36554" s="48">
        <v>26505</v>
      </c>
      <c r="H36554" s="48">
        <v>25521</v>
      </c>
      <c r="I36554" s="48">
        <v>-659</v>
      </c>
      <c r="J36554" s="48">
        <v>25516</v>
      </c>
      <c r="K36554" s="48">
        <v>1873</v>
      </c>
      <c r="L36554" s="48">
        <v>18890</v>
      </c>
      <c r="M36554" s="48">
        <v>3782</v>
      </c>
      <c r="N36554" s="48">
        <v>0</v>
      </c>
      <c r="O36554" s="48">
        <v>24</v>
      </c>
      <c r="P36554" s="48">
        <v>-2</v>
      </c>
      <c r="R36554" s="48">
        <v>949</v>
      </c>
      <c r="T36554" s="48">
        <v>-653</v>
      </c>
      <c r="AD36554" s="48">
        <v>-653</v>
      </c>
      <c r="AJ36554" s="49">
        <v>-325</v>
      </c>
      <c r="AK36554" s="49">
        <v>-6</v>
      </c>
      <c r="AL36554" s="49">
        <v>5</v>
      </c>
    </row>
    <row r="36555" spans="1:38">
      <c r="A36555" s="37" t="s">
        <v>41</v>
      </c>
      <c r="B36555" s="38">
        <v>43709.25</v>
      </c>
      <c r="C36555" s="39">
        <v>43709</v>
      </c>
      <c r="D36555" s="38">
        <v>43709.083333333336</v>
      </c>
      <c r="E36555" s="40" t="s">
        <v>239</v>
      </c>
      <c r="F36555" s="48">
        <v>22952</v>
      </c>
      <c r="G36555" s="48">
        <v>24778</v>
      </c>
      <c r="H36555" s="48">
        <v>23930</v>
      </c>
      <c r="I36555" s="48">
        <v>-593</v>
      </c>
      <c r="J36555" s="48">
        <v>23925</v>
      </c>
      <c r="K36555" s="48">
        <v>1650</v>
      </c>
      <c r="L36555" s="48">
        <v>17573</v>
      </c>
      <c r="M36555" s="48">
        <v>3783</v>
      </c>
      <c r="N36555" s="48">
        <v>0</v>
      </c>
      <c r="O36555" s="48">
        <v>24</v>
      </c>
      <c r="P36555" s="48">
        <v>0</v>
      </c>
      <c r="R36555" s="48">
        <v>895</v>
      </c>
      <c r="T36555" s="48">
        <v>-591</v>
      </c>
      <c r="AD36555" s="48">
        <v>-591</v>
      </c>
      <c r="AJ36555" s="49">
        <v>-255</v>
      </c>
      <c r="AK36555" s="49">
        <v>-2</v>
      </c>
      <c r="AL36555" s="49">
        <v>5</v>
      </c>
    </row>
    <row r="36556" spans="1:38">
      <c r="A36556" s="37" t="s">
        <v>41</v>
      </c>
      <c r="B36556" s="38">
        <v>43709.291666666664</v>
      </c>
      <c r="C36556" s="39">
        <v>43709</v>
      </c>
      <c r="D36556" s="38">
        <v>43709.125</v>
      </c>
      <c r="E36556" s="40" t="s">
        <v>239</v>
      </c>
      <c r="F36556" s="48">
        <v>21947</v>
      </c>
      <c r="G36556" s="48">
        <v>23553</v>
      </c>
      <c r="H36556" s="48">
        <v>22794</v>
      </c>
      <c r="I36556" s="48">
        <v>-555</v>
      </c>
      <c r="J36556" s="48">
        <v>22789</v>
      </c>
      <c r="K36556" s="48">
        <v>1625</v>
      </c>
      <c r="L36556" s="48">
        <v>16510</v>
      </c>
      <c r="M36556" s="48">
        <v>3776</v>
      </c>
      <c r="N36556" s="48">
        <v>0</v>
      </c>
      <c r="O36556" s="48">
        <v>24</v>
      </c>
      <c r="P36556" s="48">
        <v>0</v>
      </c>
      <c r="R36556" s="48">
        <v>854</v>
      </c>
      <c r="T36556" s="48">
        <v>-557</v>
      </c>
      <c r="AD36556" s="48">
        <v>-557</v>
      </c>
      <c r="AJ36556" s="49">
        <v>-204</v>
      </c>
      <c r="AK36556" s="49">
        <v>2</v>
      </c>
      <c r="AL36556" s="49">
        <v>5</v>
      </c>
    </row>
    <row r="36557" spans="1:38">
      <c r="A36557" s="37" t="s">
        <v>41</v>
      </c>
      <c r="B36557" s="38">
        <v>43709.333333333336</v>
      </c>
      <c r="C36557" s="39">
        <v>43709</v>
      </c>
      <c r="D36557" s="38">
        <v>43709.166666666664</v>
      </c>
      <c r="E36557" s="40" t="s">
        <v>239</v>
      </c>
      <c r="F36557" s="48">
        <v>21194</v>
      </c>
      <c r="G36557" s="48">
        <v>22737</v>
      </c>
      <c r="H36557" s="48">
        <v>21932</v>
      </c>
      <c r="I36557" s="48">
        <v>-607</v>
      </c>
      <c r="J36557" s="48">
        <v>21926</v>
      </c>
      <c r="K36557" s="48">
        <v>1481</v>
      </c>
      <c r="L36557" s="48">
        <v>15814</v>
      </c>
      <c r="M36557" s="48">
        <v>3776</v>
      </c>
      <c r="N36557" s="48">
        <v>0</v>
      </c>
      <c r="O36557" s="48">
        <v>24</v>
      </c>
      <c r="P36557" s="48">
        <v>0</v>
      </c>
      <c r="R36557" s="48">
        <v>831</v>
      </c>
      <c r="T36557" s="48">
        <v>-607</v>
      </c>
      <c r="AD36557" s="48">
        <v>-607</v>
      </c>
      <c r="AJ36557" s="49">
        <v>-198</v>
      </c>
      <c r="AK36557" s="49">
        <v>0</v>
      </c>
      <c r="AL36557" s="49">
        <v>6</v>
      </c>
    </row>
    <row r="36558" spans="1:38">
      <c r="A36558" s="37" t="s">
        <v>41</v>
      </c>
      <c r="B36558" s="38">
        <v>43709.375</v>
      </c>
      <c r="C36558" s="39">
        <v>43709</v>
      </c>
      <c r="D36558" s="38">
        <v>43709.208333333336</v>
      </c>
      <c r="E36558" s="40" t="s">
        <v>239</v>
      </c>
      <c r="F36558" s="48">
        <v>20766</v>
      </c>
      <c r="G36558" s="48">
        <v>22306</v>
      </c>
      <c r="H36558" s="48">
        <v>21486</v>
      </c>
      <c r="I36558" s="48">
        <v>-620</v>
      </c>
      <c r="J36558" s="48">
        <v>21480</v>
      </c>
      <c r="K36558" s="48">
        <v>1429</v>
      </c>
      <c r="L36558" s="48">
        <v>15423</v>
      </c>
      <c r="M36558" s="48">
        <v>3773</v>
      </c>
      <c r="N36558" s="48">
        <v>0</v>
      </c>
      <c r="O36558" s="48">
        <v>24</v>
      </c>
      <c r="P36558" s="48">
        <v>0</v>
      </c>
      <c r="R36558" s="48">
        <v>831</v>
      </c>
      <c r="T36558" s="48">
        <v>-619</v>
      </c>
      <c r="AD36558" s="48">
        <v>-619</v>
      </c>
      <c r="AJ36558" s="49">
        <v>-200</v>
      </c>
      <c r="AK36558" s="49">
        <v>-1</v>
      </c>
      <c r="AL36558" s="49">
        <v>6</v>
      </c>
    </row>
    <row r="36559" spans="1:38">
      <c r="A36559" s="37" t="s">
        <v>41</v>
      </c>
      <c r="B36559" s="38">
        <v>43709.416666666664</v>
      </c>
      <c r="C36559" s="39">
        <v>43709</v>
      </c>
      <c r="D36559" s="38">
        <v>43709.25</v>
      </c>
      <c r="E36559" s="40" t="s">
        <v>239</v>
      </c>
      <c r="F36559" s="48">
        <v>20781</v>
      </c>
      <c r="G36559" s="48">
        <v>22241</v>
      </c>
      <c r="H36559" s="48">
        <v>21374</v>
      </c>
      <c r="I36559" s="48">
        <v>-661</v>
      </c>
      <c r="J36559" s="48">
        <v>21370</v>
      </c>
      <c r="K36559" s="48">
        <v>1434</v>
      </c>
      <c r="L36559" s="48">
        <v>15283</v>
      </c>
      <c r="M36559" s="48">
        <v>3775</v>
      </c>
      <c r="N36559" s="48">
        <v>0</v>
      </c>
      <c r="O36559" s="48">
        <v>24</v>
      </c>
      <c r="P36559" s="48">
        <v>0</v>
      </c>
      <c r="R36559" s="48">
        <v>854</v>
      </c>
      <c r="T36559" s="48">
        <v>-660</v>
      </c>
      <c r="AD36559" s="48">
        <v>-660</v>
      </c>
      <c r="AJ36559" s="49">
        <v>-206</v>
      </c>
      <c r="AK36559" s="49">
        <v>-1</v>
      </c>
      <c r="AL36559" s="49">
        <v>4</v>
      </c>
    </row>
    <row r="36560" spans="1:38">
      <c r="A36560" s="37" t="s">
        <v>41</v>
      </c>
      <c r="B36560" s="38">
        <v>43709.458333333336</v>
      </c>
      <c r="C36560" s="39">
        <v>43709</v>
      </c>
      <c r="D36560" s="38">
        <v>43709.291666666664</v>
      </c>
      <c r="E36560" s="40" t="s">
        <v>239</v>
      </c>
      <c r="F36560" s="48">
        <v>20883</v>
      </c>
      <c r="G36560" s="48">
        <v>22561</v>
      </c>
      <c r="H36560" s="48">
        <v>21686</v>
      </c>
      <c r="I36560" s="48">
        <v>-652</v>
      </c>
      <c r="J36560" s="48">
        <v>21680</v>
      </c>
      <c r="K36560" s="48">
        <v>1441</v>
      </c>
      <c r="L36560" s="48">
        <v>15592</v>
      </c>
      <c r="M36560" s="48">
        <v>3781</v>
      </c>
      <c r="N36560" s="48">
        <v>0</v>
      </c>
      <c r="O36560" s="48">
        <v>24</v>
      </c>
      <c r="P36560" s="48">
        <v>0</v>
      </c>
      <c r="R36560" s="48">
        <v>842</v>
      </c>
      <c r="T36560" s="48">
        <v>-645</v>
      </c>
      <c r="AD36560" s="48">
        <v>-645</v>
      </c>
      <c r="AJ36560" s="49">
        <v>-223</v>
      </c>
      <c r="AK36560" s="49">
        <v>-7</v>
      </c>
      <c r="AL36560" s="49">
        <v>6</v>
      </c>
    </row>
    <row r="36561" spans="1:38">
      <c r="A36561" s="37" t="s">
        <v>41</v>
      </c>
      <c r="B36561" s="38">
        <v>43709.5</v>
      </c>
      <c r="C36561" s="39">
        <v>43709</v>
      </c>
      <c r="D36561" s="38">
        <v>43709.333333333336</v>
      </c>
      <c r="E36561" s="40" t="s">
        <v>239</v>
      </c>
      <c r="F36561" s="48">
        <v>22083</v>
      </c>
      <c r="G36561" s="48">
        <v>23230</v>
      </c>
      <c r="H36561" s="48">
        <v>22373</v>
      </c>
      <c r="I36561" s="48">
        <v>-637</v>
      </c>
      <c r="J36561" s="48">
        <v>22370</v>
      </c>
      <c r="K36561" s="48">
        <v>1544</v>
      </c>
      <c r="L36561" s="48">
        <v>16004</v>
      </c>
      <c r="M36561" s="48">
        <v>3782</v>
      </c>
      <c r="N36561" s="48">
        <v>0</v>
      </c>
      <c r="O36561" s="48">
        <v>25</v>
      </c>
      <c r="P36561" s="48">
        <v>60</v>
      </c>
      <c r="R36561" s="48">
        <v>955</v>
      </c>
      <c r="T36561" s="48">
        <v>-632</v>
      </c>
      <c r="AD36561" s="48">
        <v>-632</v>
      </c>
      <c r="AJ36561" s="49">
        <v>-220</v>
      </c>
      <c r="AK36561" s="49">
        <v>-5</v>
      </c>
      <c r="AL36561" s="49">
        <v>3</v>
      </c>
    </row>
    <row r="36562" spans="1:38">
      <c r="A36562" s="37" t="s">
        <v>41</v>
      </c>
      <c r="B36562" s="38">
        <v>43709.541666666664</v>
      </c>
      <c r="C36562" s="39">
        <v>43709</v>
      </c>
      <c r="D36562" s="38">
        <v>43709.375</v>
      </c>
      <c r="E36562" s="40" t="s">
        <v>239</v>
      </c>
      <c r="F36562" s="48">
        <v>25548</v>
      </c>
      <c r="G36562" s="48">
        <v>26187</v>
      </c>
      <c r="H36562" s="48">
        <v>25254</v>
      </c>
      <c r="I36562" s="48">
        <v>-618</v>
      </c>
      <c r="J36562" s="48">
        <v>25249</v>
      </c>
      <c r="K36562" s="48">
        <v>1869</v>
      </c>
      <c r="L36562" s="48">
        <v>18014</v>
      </c>
      <c r="M36562" s="48">
        <v>3781</v>
      </c>
      <c r="N36562" s="48">
        <v>0</v>
      </c>
      <c r="O36562" s="48">
        <v>24</v>
      </c>
      <c r="P36562" s="48">
        <v>424</v>
      </c>
      <c r="R36562" s="48">
        <v>1137</v>
      </c>
      <c r="T36562" s="48">
        <v>-605</v>
      </c>
      <c r="AD36562" s="48">
        <v>-605</v>
      </c>
      <c r="AJ36562" s="49">
        <v>-315</v>
      </c>
      <c r="AK36562" s="49">
        <v>-13</v>
      </c>
      <c r="AL36562" s="49">
        <v>5</v>
      </c>
    </row>
    <row r="36563" spans="1:38">
      <c r="A36563" s="37" t="s">
        <v>41</v>
      </c>
      <c r="B36563" s="38">
        <v>43709.583333333336</v>
      </c>
      <c r="C36563" s="39">
        <v>43709</v>
      </c>
      <c r="D36563" s="38">
        <v>43709.416666666664</v>
      </c>
      <c r="E36563" s="40" t="s">
        <v>239</v>
      </c>
      <c r="F36563" s="48">
        <v>29082</v>
      </c>
      <c r="G36563" s="48">
        <v>30170</v>
      </c>
      <c r="H36563" s="48">
        <v>28988</v>
      </c>
      <c r="I36563" s="48">
        <v>-781</v>
      </c>
      <c r="J36563" s="48">
        <v>28983</v>
      </c>
      <c r="K36563" s="48">
        <v>2294</v>
      </c>
      <c r="L36563" s="48">
        <v>20702</v>
      </c>
      <c r="M36563" s="48">
        <v>3775</v>
      </c>
      <c r="N36563" s="48">
        <v>3</v>
      </c>
      <c r="O36563" s="48">
        <v>24</v>
      </c>
      <c r="P36563" s="48">
        <v>814</v>
      </c>
      <c r="R36563" s="48">
        <v>1371</v>
      </c>
      <c r="T36563" s="48">
        <v>-784</v>
      </c>
      <c r="AD36563" s="48">
        <v>-784</v>
      </c>
      <c r="AJ36563" s="49">
        <v>-401</v>
      </c>
      <c r="AK36563" s="49">
        <v>3</v>
      </c>
      <c r="AL36563" s="49">
        <v>5</v>
      </c>
    </row>
    <row r="36564" spans="1:38">
      <c r="A36564" s="37" t="s">
        <v>41</v>
      </c>
      <c r="B36564" s="38">
        <v>43709.625</v>
      </c>
      <c r="C36564" s="39">
        <v>43709</v>
      </c>
      <c r="D36564" s="38">
        <v>43709.458333333336</v>
      </c>
      <c r="E36564" s="40" t="s">
        <v>239</v>
      </c>
      <c r="F36564" s="48">
        <v>32130</v>
      </c>
      <c r="G36564" s="48">
        <v>33557</v>
      </c>
      <c r="H36564" s="48">
        <v>32149</v>
      </c>
      <c r="I36564" s="48">
        <v>-999</v>
      </c>
      <c r="J36564" s="48">
        <v>32146</v>
      </c>
      <c r="K36564" s="48">
        <v>2545</v>
      </c>
      <c r="L36564" s="48">
        <v>23265</v>
      </c>
      <c r="M36564" s="48">
        <v>3785</v>
      </c>
      <c r="N36564" s="48">
        <v>0</v>
      </c>
      <c r="O36564" s="48">
        <v>24</v>
      </c>
      <c r="P36564" s="48">
        <v>1054</v>
      </c>
      <c r="R36564" s="48">
        <v>1473</v>
      </c>
      <c r="T36564" s="48">
        <v>-997</v>
      </c>
      <c r="AD36564" s="48">
        <v>-997</v>
      </c>
      <c r="AJ36564" s="49">
        <v>-409</v>
      </c>
      <c r="AK36564" s="49">
        <v>-2</v>
      </c>
      <c r="AL36564" s="49">
        <v>3</v>
      </c>
    </row>
    <row r="36565" spans="1:38">
      <c r="A36565" s="37" t="s">
        <v>41</v>
      </c>
      <c r="B36565" s="38">
        <v>43709.666666666664</v>
      </c>
      <c r="C36565" s="39">
        <v>43709</v>
      </c>
      <c r="D36565" s="38">
        <v>43709.5</v>
      </c>
      <c r="E36565" s="40" t="s">
        <v>239</v>
      </c>
      <c r="F36565" s="48">
        <v>34675</v>
      </c>
      <c r="G36565" s="48">
        <v>36386</v>
      </c>
      <c r="H36565" s="48">
        <v>34905</v>
      </c>
      <c r="I36565" s="48">
        <v>-1135</v>
      </c>
      <c r="J36565" s="48">
        <v>34898</v>
      </c>
      <c r="K36565" s="48">
        <v>2623</v>
      </c>
      <c r="L36565" s="48">
        <v>25722</v>
      </c>
      <c r="M36565" s="48">
        <v>3769</v>
      </c>
      <c r="N36565" s="48">
        <v>0</v>
      </c>
      <c r="O36565" s="48">
        <v>25</v>
      </c>
      <c r="P36565" s="48">
        <v>1245</v>
      </c>
      <c r="R36565" s="48">
        <v>1514</v>
      </c>
      <c r="T36565" s="48">
        <v>-1138</v>
      </c>
      <c r="AD36565" s="48">
        <v>-1138</v>
      </c>
      <c r="AJ36565" s="49">
        <v>-346</v>
      </c>
      <c r="AK36565" s="49">
        <v>3</v>
      </c>
      <c r="AL36565" s="49">
        <v>7</v>
      </c>
    </row>
    <row r="36566" spans="1:38">
      <c r="A36566" s="37" t="s">
        <v>41</v>
      </c>
      <c r="B36566" s="38">
        <v>43709.708333333336</v>
      </c>
      <c r="C36566" s="39">
        <v>43709</v>
      </c>
      <c r="D36566" s="38">
        <v>43709.541666666664</v>
      </c>
      <c r="E36566" s="40" t="s">
        <v>239</v>
      </c>
      <c r="F36566" s="48">
        <v>36493</v>
      </c>
      <c r="G36566" s="48">
        <v>38677</v>
      </c>
      <c r="H36566" s="48">
        <v>37202</v>
      </c>
      <c r="I36566" s="48">
        <v>-1153</v>
      </c>
      <c r="J36566" s="48">
        <v>37193</v>
      </c>
      <c r="K36566" s="48">
        <v>2684</v>
      </c>
      <c r="L36566" s="48">
        <v>27856</v>
      </c>
      <c r="M36566" s="48">
        <v>3772</v>
      </c>
      <c r="N36566" s="48">
        <v>0</v>
      </c>
      <c r="O36566" s="48">
        <v>25</v>
      </c>
      <c r="P36566" s="48">
        <v>1360</v>
      </c>
      <c r="R36566" s="48">
        <v>1496</v>
      </c>
      <c r="T36566" s="48">
        <v>-1140</v>
      </c>
      <c r="AD36566" s="48">
        <v>-1140</v>
      </c>
      <c r="AJ36566" s="49">
        <v>-322</v>
      </c>
      <c r="AK36566" s="49">
        <v>-13</v>
      </c>
      <c r="AL36566" s="49">
        <v>9</v>
      </c>
    </row>
    <row r="36567" spans="1:38">
      <c r="A36567" s="37" t="s">
        <v>41</v>
      </c>
      <c r="B36567" s="38">
        <v>43709.75</v>
      </c>
      <c r="C36567" s="39">
        <v>43709</v>
      </c>
      <c r="D36567" s="38">
        <v>43709.583333333336</v>
      </c>
      <c r="E36567" s="40" t="s">
        <v>239</v>
      </c>
      <c r="F36567" s="48">
        <v>37691</v>
      </c>
      <c r="G36567" s="48">
        <v>40071</v>
      </c>
      <c r="H36567" s="48">
        <v>38467</v>
      </c>
      <c r="I36567" s="48">
        <v>-1283</v>
      </c>
      <c r="J36567" s="48">
        <v>38462</v>
      </c>
      <c r="K36567" s="48">
        <v>2687</v>
      </c>
      <c r="L36567" s="48">
        <v>29133</v>
      </c>
      <c r="M36567" s="48">
        <v>3775</v>
      </c>
      <c r="N36567" s="48">
        <v>0</v>
      </c>
      <c r="O36567" s="48">
        <v>25</v>
      </c>
      <c r="P36567" s="48">
        <v>1335</v>
      </c>
      <c r="R36567" s="48">
        <v>1507</v>
      </c>
      <c r="T36567" s="48">
        <v>-1278</v>
      </c>
      <c r="AD36567" s="48">
        <v>-1278</v>
      </c>
      <c r="AJ36567" s="49">
        <v>-321</v>
      </c>
      <c r="AK36567" s="49">
        <v>-5</v>
      </c>
      <c r="AL36567" s="49">
        <v>5</v>
      </c>
    </row>
    <row r="36568" spans="1:38">
      <c r="A36568" s="37" t="s">
        <v>41</v>
      </c>
      <c r="B36568" s="38">
        <v>43709.791666666664</v>
      </c>
      <c r="C36568" s="39">
        <v>43709</v>
      </c>
      <c r="D36568" s="38">
        <v>43709.625</v>
      </c>
      <c r="E36568" s="40" t="s">
        <v>239</v>
      </c>
      <c r="F36568" s="48">
        <v>37843</v>
      </c>
      <c r="G36568" s="48">
        <v>40534</v>
      </c>
      <c r="H36568" s="48">
        <v>38838</v>
      </c>
      <c r="I36568" s="48">
        <v>-1359</v>
      </c>
      <c r="J36568" s="48">
        <v>38834</v>
      </c>
      <c r="K36568" s="48">
        <v>2704</v>
      </c>
      <c r="L36568" s="48">
        <v>29493</v>
      </c>
      <c r="M36568" s="48">
        <v>3768</v>
      </c>
      <c r="N36568" s="48">
        <v>0</v>
      </c>
      <c r="O36568" s="48">
        <v>25</v>
      </c>
      <c r="P36568" s="48">
        <v>1316</v>
      </c>
      <c r="R36568" s="48">
        <v>1528</v>
      </c>
      <c r="T36568" s="48">
        <v>-1351</v>
      </c>
      <c r="AD36568" s="48">
        <v>-1351</v>
      </c>
      <c r="AJ36568" s="49">
        <v>-337</v>
      </c>
      <c r="AK36568" s="49">
        <v>-8</v>
      </c>
      <c r="AL36568" s="49">
        <v>4</v>
      </c>
    </row>
    <row r="36569" spans="1:38">
      <c r="A36569" s="37" t="s">
        <v>41</v>
      </c>
      <c r="B36569" s="38">
        <v>43709.833333333336</v>
      </c>
      <c r="C36569" s="39">
        <v>43709</v>
      </c>
      <c r="D36569" s="38">
        <v>43709.666666666664</v>
      </c>
      <c r="E36569" s="40" t="s">
        <v>239</v>
      </c>
      <c r="F36569" s="48">
        <v>37545</v>
      </c>
      <c r="G36569" s="48">
        <v>40245</v>
      </c>
      <c r="H36569" s="48">
        <v>38443</v>
      </c>
      <c r="I36569" s="48">
        <v>-1442</v>
      </c>
      <c r="J36569" s="48">
        <v>38438</v>
      </c>
      <c r="K36569" s="48">
        <v>2756</v>
      </c>
      <c r="L36569" s="48">
        <v>29270</v>
      </c>
      <c r="M36569" s="48">
        <v>3769</v>
      </c>
      <c r="N36569" s="48">
        <v>0</v>
      </c>
      <c r="O36569" s="48">
        <v>25</v>
      </c>
      <c r="P36569" s="48">
        <v>1078</v>
      </c>
      <c r="R36569" s="48">
        <v>1540</v>
      </c>
      <c r="T36569" s="48">
        <v>-1440</v>
      </c>
      <c r="AD36569" s="48">
        <v>-1440</v>
      </c>
      <c r="AJ36569" s="49">
        <v>-360</v>
      </c>
      <c r="AK36569" s="49">
        <v>-2</v>
      </c>
      <c r="AL36569" s="49">
        <v>5</v>
      </c>
    </row>
    <row r="36570" spans="1:38">
      <c r="A36570" s="37" t="s">
        <v>41</v>
      </c>
      <c r="B36570" s="38">
        <v>43709.875</v>
      </c>
      <c r="C36570" s="39">
        <v>43709</v>
      </c>
      <c r="D36570" s="38">
        <v>43709.708333333336</v>
      </c>
      <c r="E36570" s="40" t="s">
        <v>239</v>
      </c>
      <c r="F36570" s="48">
        <v>37285</v>
      </c>
      <c r="G36570" s="48">
        <v>39288</v>
      </c>
      <c r="H36570" s="48">
        <v>37472</v>
      </c>
      <c r="I36570" s="48">
        <v>-1450</v>
      </c>
      <c r="J36570" s="48">
        <v>37466</v>
      </c>
      <c r="K36570" s="48">
        <v>2763</v>
      </c>
      <c r="L36570" s="48">
        <v>28531</v>
      </c>
      <c r="M36570" s="48">
        <v>3765</v>
      </c>
      <c r="N36570" s="48">
        <v>0</v>
      </c>
      <c r="O36570" s="48">
        <v>25</v>
      </c>
      <c r="P36570" s="48">
        <v>817</v>
      </c>
      <c r="R36570" s="48">
        <v>1565</v>
      </c>
      <c r="T36570" s="48">
        <v>-1447</v>
      </c>
      <c r="AD36570" s="48">
        <v>-1447</v>
      </c>
      <c r="AJ36570" s="49">
        <v>-366</v>
      </c>
      <c r="AK36570" s="49">
        <v>-3</v>
      </c>
      <c r="AL36570" s="49">
        <v>6</v>
      </c>
    </row>
    <row r="36571" spans="1:38">
      <c r="A36571" s="37" t="s">
        <v>41</v>
      </c>
      <c r="B36571" s="38">
        <v>43709.916666666664</v>
      </c>
      <c r="C36571" s="39">
        <v>43709</v>
      </c>
      <c r="D36571" s="38">
        <v>43709.75</v>
      </c>
      <c r="E36571" s="40" t="s">
        <v>239</v>
      </c>
      <c r="F36571" s="48">
        <v>36453</v>
      </c>
      <c r="G36571" s="48">
        <v>38304</v>
      </c>
      <c r="H36571" s="48">
        <v>36541</v>
      </c>
      <c r="I36571" s="48">
        <v>-1378</v>
      </c>
      <c r="J36571" s="48">
        <v>36535</v>
      </c>
      <c r="K36571" s="48">
        <v>2783</v>
      </c>
      <c r="L36571" s="48">
        <v>27817</v>
      </c>
      <c r="M36571" s="48">
        <v>3765</v>
      </c>
      <c r="N36571" s="48">
        <v>0</v>
      </c>
      <c r="O36571" s="48">
        <v>37</v>
      </c>
      <c r="P36571" s="48">
        <v>581</v>
      </c>
      <c r="R36571" s="48">
        <v>1552</v>
      </c>
      <c r="T36571" s="48">
        <v>-1377</v>
      </c>
      <c r="AD36571" s="48">
        <v>-1377</v>
      </c>
      <c r="AJ36571" s="49">
        <v>-385</v>
      </c>
      <c r="AK36571" s="49">
        <v>-1</v>
      </c>
      <c r="AL36571" s="49">
        <v>6</v>
      </c>
    </row>
    <row r="36572" spans="1:38">
      <c r="A36572" s="37" t="s">
        <v>41</v>
      </c>
      <c r="B36572" s="38">
        <v>43709.958333333336</v>
      </c>
      <c r="C36572" s="39">
        <v>43709</v>
      </c>
      <c r="D36572" s="38">
        <v>43709.791666666664</v>
      </c>
      <c r="E36572" s="40" t="s">
        <v>239</v>
      </c>
      <c r="F36572" s="48">
        <v>34904</v>
      </c>
      <c r="G36572" s="48">
        <v>36604</v>
      </c>
      <c r="H36572" s="48">
        <v>35052</v>
      </c>
      <c r="I36572" s="48">
        <v>-1130</v>
      </c>
      <c r="J36572" s="48">
        <v>35045</v>
      </c>
      <c r="K36572" s="48">
        <v>2639</v>
      </c>
      <c r="L36572" s="48">
        <v>26809</v>
      </c>
      <c r="M36572" s="48">
        <v>3764</v>
      </c>
      <c r="N36572" s="48">
        <v>0</v>
      </c>
      <c r="O36572" s="48">
        <v>24</v>
      </c>
      <c r="P36572" s="48">
        <v>277</v>
      </c>
      <c r="R36572" s="48">
        <v>1532</v>
      </c>
      <c r="T36572" s="48">
        <v>-1127</v>
      </c>
      <c r="AD36572" s="48">
        <v>-1127</v>
      </c>
      <c r="AJ36572" s="49">
        <v>-422</v>
      </c>
      <c r="AK36572" s="49">
        <v>-3</v>
      </c>
      <c r="AL36572" s="49">
        <v>7</v>
      </c>
    </row>
    <row r="36573" spans="1:38">
      <c r="A36573" s="37" t="s">
        <v>41</v>
      </c>
      <c r="B36573" s="38">
        <v>43710</v>
      </c>
      <c r="C36573" s="39">
        <v>43709</v>
      </c>
      <c r="D36573" s="38">
        <v>43709.833333333336</v>
      </c>
      <c r="E36573" s="40" t="s">
        <v>239</v>
      </c>
      <c r="F36573" s="48">
        <v>33921</v>
      </c>
      <c r="G36573" s="48">
        <v>34955</v>
      </c>
      <c r="H36573" s="48">
        <v>33478</v>
      </c>
      <c r="I36573" s="48">
        <v>-1045</v>
      </c>
      <c r="J36573" s="48">
        <v>33471</v>
      </c>
      <c r="K36573" s="48">
        <v>2482</v>
      </c>
      <c r="L36573" s="48">
        <v>25687</v>
      </c>
      <c r="M36573" s="48">
        <v>3766</v>
      </c>
      <c r="N36573" s="48">
        <v>0</v>
      </c>
      <c r="O36573" s="48">
        <v>25</v>
      </c>
      <c r="P36573" s="48">
        <v>33</v>
      </c>
      <c r="R36573" s="48">
        <v>1478</v>
      </c>
      <c r="T36573" s="48">
        <v>-1045</v>
      </c>
      <c r="AD36573" s="48">
        <v>-1045</v>
      </c>
      <c r="AJ36573" s="49">
        <v>-432</v>
      </c>
      <c r="AK36573" s="49">
        <v>0</v>
      </c>
      <c r="AL36573" s="49">
        <v>7</v>
      </c>
    </row>
    <row r="36574" spans="1:38">
      <c r="A36574" s="37" t="s">
        <v>41</v>
      </c>
      <c r="B36574" s="38">
        <v>43710.041666666664</v>
      </c>
      <c r="C36574" s="39">
        <v>43709</v>
      </c>
      <c r="D36574" s="38">
        <v>43709.875</v>
      </c>
      <c r="E36574" s="40" t="s">
        <v>239</v>
      </c>
      <c r="F36574" s="48">
        <v>32975</v>
      </c>
      <c r="G36574" s="48">
        <v>34067</v>
      </c>
      <c r="H36574" s="48">
        <v>32623</v>
      </c>
      <c r="I36574" s="48">
        <v>-1004</v>
      </c>
      <c r="J36574" s="48">
        <v>32617</v>
      </c>
      <c r="K36574" s="48">
        <v>2447</v>
      </c>
      <c r="L36574" s="48">
        <v>25015</v>
      </c>
      <c r="M36574" s="48">
        <v>3769</v>
      </c>
      <c r="N36574" s="48">
        <v>2</v>
      </c>
      <c r="O36574" s="48">
        <v>25</v>
      </c>
      <c r="P36574" s="48">
        <v>0</v>
      </c>
      <c r="R36574" s="48">
        <v>1359</v>
      </c>
      <c r="T36574" s="48">
        <v>-1003</v>
      </c>
      <c r="AD36574" s="48">
        <v>-1003</v>
      </c>
      <c r="AJ36574" s="49">
        <v>-440</v>
      </c>
      <c r="AK36574" s="49">
        <v>-1</v>
      </c>
      <c r="AL36574" s="49">
        <v>6</v>
      </c>
    </row>
    <row r="36575" spans="1:38">
      <c r="A36575" s="37" t="s">
        <v>41</v>
      </c>
      <c r="B36575" s="38">
        <v>43710.083333333336</v>
      </c>
      <c r="C36575" s="39">
        <v>43709</v>
      </c>
      <c r="D36575" s="38">
        <v>43709.916666666664</v>
      </c>
      <c r="E36575" s="40" t="s">
        <v>239</v>
      </c>
      <c r="F36575" s="48">
        <v>30970</v>
      </c>
      <c r="G36575" s="48">
        <v>32328</v>
      </c>
      <c r="H36575" s="48">
        <v>30846</v>
      </c>
      <c r="I36575" s="48">
        <v>-1039</v>
      </c>
      <c r="J36575" s="48">
        <v>30819</v>
      </c>
      <c r="K36575" s="48">
        <v>2262</v>
      </c>
      <c r="L36575" s="48">
        <v>23625</v>
      </c>
      <c r="M36575" s="48">
        <v>3771</v>
      </c>
      <c r="N36575" s="48">
        <v>0</v>
      </c>
      <c r="O36575" s="48">
        <v>24</v>
      </c>
      <c r="P36575" s="48">
        <v>0</v>
      </c>
      <c r="R36575" s="48">
        <v>1137</v>
      </c>
      <c r="T36575" s="48">
        <v>-1037</v>
      </c>
      <c r="AD36575" s="48">
        <v>-1037</v>
      </c>
      <c r="AJ36575" s="49">
        <v>-443</v>
      </c>
      <c r="AK36575" s="49">
        <v>-2</v>
      </c>
      <c r="AL36575" s="49">
        <v>27</v>
      </c>
    </row>
    <row r="36576" spans="1:38">
      <c r="A36576" s="37" t="s">
        <v>41</v>
      </c>
      <c r="B36576" s="38">
        <v>43710.125</v>
      </c>
      <c r="C36576" s="39">
        <v>43709</v>
      </c>
      <c r="D36576" s="38">
        <v>43709.958333333336</v>
      </c>
      <c r="E36576" s="40" t="s">
        <v>239</v>
      </c>
      <c r="F36576" s="48">
        <v>28316</v>
      </c>
      <c r="G36576" s="48">
        <v>30219</v>
      </c>
      <c r="H36576" s="48">
        <v>28952</v>
      </c>
      <c r="I36576" s="48">
        <v>-870</v>
      </c>
      <c r="J36576" s="48">
        <v>28944</v>
      </c>
      <c r="K36576" s="48">
        <v>1944</v>
      </c>
      <c r="L36576" s="48">
        <v>22267</v>
      </c>
      <c r="M36576" s="48">
        <v>3769</v>
      </c>
      <c r="N36576" s="48">
        <v>0</v>
      </c>
      <c r="O36576" s="48">
        <v>25</v>
      </c>
      <c r="P36576" s="48">
        <v>0</v>
      </c>
      <c r="R36576" s="48">
        <v>939</v>
      </c>
      <c r="T36576" s="48">
        <v>-863</v>
      </c>
      <c r="AD36576" s="48">
        <v>-863</v>
      </c>
      <c r="AJ36576" s="49">
        <v>-397</v>
      </c>
      <c r="AK36576" s="49">
        <v>-7</v>
      </c>
      <c r="AL36576" s="49">
        <v>8</v>
      </c>
    </row>
    <row r="36577" spans="1:38">
      <c r="A36577" s="37" t="s">
        <v>41</v>
      </c>
      <c r="B36577" s="38">
        <v>43710.166666666664</v>
      </c>
      <c r="C36577" s="39">
        <v>43709</v>
      </c>
      <c r="D36577" s="38">
        <v>43710</v>
      </c>
      <c r="E36577" s="40" t="s">
        <v>239</v>
      </c>
      <c r="F36577" s="48">
        <v>25907</v>
      </c>
      <c r="G36577" s="48">
        <v>28283</v>
      </c>
      <c r="H36577" s="48">
        <v>27155</v>
      </c>
      <c r="I36577" s="48">
        <v>-666</v>
      </c>
      <c r="J36577" s="48">
        <v>27150</v>
      </c>
      <c r="K36577" s="48">
        <v>1799</v>
      </c>
      <c r="L36577" s="48">
        <v>20523</v>
      </c>
      <c r="M36577" s="48">
        <v>3773</v>
      </c>
      <c r="N36577" s="48">
        <v>0</v>
      </c>
      <c r="O36577" s="48">
        <v>25</v>
      </c>
      <c r="P36577" s="48">
        <v>0</v>
      </c>
      <c r="R36577" s="48">
        <v>1030</v>
      </c>
      <c r="T36577" s="48">
        <v>-672</v>
      </c>
      <c r="AD36577" s="48">
        <v>-672</v>
      </c>
      <c r="AJ36577" s="49">
        <v>-462</v>
      </c>
      <c r="AK36577" s="49">
        <v>6</v>
      </c>
      <c r="AL36577" s="49">
        <v>5</v>
      </c>
    </row>
    <row r="36578" spans="1:38">
      <c r="A36578" s="37" t="s">
        <v>41</v>
      </c>
      <c r="B36578" s="38">
        <v>43710.208333333336</v>
      </c>
      <c r="C36578" s="39">
        <v>43710</v>
      </c>
      <c r="D36578" s="38">
        <v>43710.041666666664</v>
      </c>
      <c r="E36578" s="40" t="s">
        <v>239</v>
      </c>
      <c r="F36578" s="48">
        <v>24374</v>
      </c>
      <c r="G36578" s="48">
        <v>26188</v>
      </c>
      <c r="H36578" s="48">
        <v>25067</v>
      </c>
      <c r="I36578" s="48">
        <v>-718</v>
      </c>
      <c r="J36578" s="48">
        <v>25062</v>
      </c>
      <c r="K36578" s="48">
        <v>1730</v>
      </c>
      <c r="L36578" s="48">
        <v>18723</v>
      </c>
      <c r="M36578" s="48">
        <v>3783</v>
      </c>
      <c r="N36578" s="48">
        <v>0</v>
      </c>
      <c r="O36578" s="48">
        <v>24</v>
      </c>
      <c r="P36578" s="48">
        <v>0</v>
      </c>
      <c r="R36578" s="48">
        <v>802</v>
      </c>
      <c r="T36578" s="48">
        <v>-715</v>
      </c>
      <c r="AD36578" s="48">
        <v>-715</v>
      </c>
      <c r="AJ36578" s="49">
        <v>-403</v>
      </c>
      <c r="AK36578" s="49">
        <v>-3</v>
      </c>
      <c r="AL36578" s="49">
        <v>5</v>
      </c>
    </row>
    <row r="36579" spans="1:38">
      <c r="A36579" s="37" t="s">
        <v>41</v>
      </c>
      <c r="B36579" s="38">
        <v>43710.25</v>
      </c>
      <c r="C36579" s="39">
        <v>43710</v>
      </c>
      <c r="D36579" s="38">
        <v>43710.083333333336</v>
      </c>
      <c r="E36579" s="40" t="s">
        <v>239</v>
      </c>
      <c r="F36579" s="48">
        <v>22990</v>
      </c>
      <c r="G36579" s="48">
        <v>24652</v>
      </c>
      <c r="H36579" s="48">
        <v>23777</v>
      </c>
      <c r="I36579" s="48">
        <v>-472</v>
      </c>
      <c r="J36579" s="48">
        <v>23772</v>
      </c>
      <c r="K36579" s="48">
        <v>1649</v>
      </c>
      <c r="L36579" s="48">
        <v>17530</v>
      </c>
      <c r="M36579" s="48">
        <v>3778</v>
      </c>
      <c r="N36579" s="48">
        <v>0</v>
      </c>
      <c r="O36579" s="48">
        <v>25</v>
      </c>
      <c r="P36579" s="48">
        <v>0</v>
      </c>
      <c r="R36579" s="48">
        <v>790</v>
      </c>
      <c r="T36579" s="48">
        <v>-476</v>
      </c>
      <c r="AD36579" s="48">
        <v>-476</v>
      </c>
      <c r="AJ36579" s="49">
        <v>-403</v>
      </c>
      <c r="AK36579" s="49">
        <v>4</v>
      </c>
      <c r="AL36579" s="49">
        <v>5</v>
      </c>
    </row>
    <row r="36580" spans="1:38">
      <c r="A36580" s="37" t="s">
        <v>41</v>
      </c>
      <c r="B36580" s="38">
        <v>43710.291666666664</v>
      </c>
      <c r="C36580" s="39">
        <v>43710</v>
      </c>
      <c r="D36580" s="38">
        <v>43710.125</v>
      </c>
      <c r="E36580" s="40" t="s">
        <v>239</v>
      </c>
      <c r="F36580" s="48">
        <v>22292</v>
      </c>
      <c r="G36580" s="48">
        <v>23633</v>
      </c>
      <c r="H36580" s="48">
        <v>22683</v>
      </c>
      <c r="I36580" s="48">
        <v>-573</v>
      </c>
      <c r="J36580" s="48">
        <v>22678</v>
      </c>
      <c r="K36580" s="48">
        <v>1452</v>
      </c>
      <c r="L36580" s="48">
        <v>16659</v>
      </c>
      <c r="M36580" s="48">
        <v>3787</v>
      </c>
      <c r="N36580" s="48">
        <v>0</v>
      </c>
      <c r="O36580" s="48">
        <v>24</v>
      </c>
      <c r="P36580" s="48">
        <v>0</v>
      </c>
      <c r="R36580" s="48">
        <v>756</v>
      </c>
      <c r="T36580" s="48">
        <v>-573</v>
      </c>
      <c r="AD36580" s="48">
        <v>-573</v>
      </c>
      <c r="AJ36580" s="49">
        <v>-377</v>
      </c>
      <c r="AK36580" s="49">
        <v>0</v>
      </c>
      <c r="AL36580" s="49">
        <v>5</v>
      </c>
    </row>
    <row r="36581" spans="1:38">
      <c r="A36581" s="37" t="s">
        <v>41</v>
      </c>
      <c r="B36581" s="38">
        <v>43710.333333333336</v>
      </c>
      <c r="C36581" s="39">
        <v>43710</v>
      </c>
      <c r="D36581" s="38">
        <v>43710.166666666664</v>
      </c>
      <c r="E36581" s="40" t="s">
        <v>239</v>
      </c>
      <c r="F36581" s="48">
        <v>21668</v>
      </c>
      <c r="G36581" s="48">
        <v>23011</v>
      </c>
      <c r="H36581" s="48">
        <v>22111</v>
      </c>
      <c r="I36581" s="48">
        <v>-566</v>
      </c>
      <c r="J36581" s="48">
        <v>22105</v>
      </c>
      <c r="K36581" s="48">
        <v>1266</v>
      </c>
      <c r="L36581" s="48">
        <v>16286</v>
      </c>
      <c r="M36581" s="48">
        <v>3784</v>
      </c>
      <c r="N36581" s="48">
        <v>0</v>
      </c>
      <c r="O36581" s="48">
        <v>25</v>
      </c>
      <c r="P36581" s="48">
        <v>-1</v>
      </c>
      <c r="R36581" s="48">
        <v>745</v>
      </c>
      <c r="T36581" s="48">
        <v>-566</v>
      </c>
      <c r="AD36581" s="48">
        <v>-566</v>
      </c>
      <c r="AJ36581" s="49">
        <v>-334</v>
      </c>
      <c r="AK36581" s="49">
        <v>0</v>
      </c>
      <c r="AL36581" s="49">
        <v>6</v>
      </c>
    </row>
    <row r="36582" spans="1:38">
      <c r="A36582" s="37" t="s">
        <v>41</v>
      </c>
      <c r="B36582" s="38">
        <v>43710.375</v>
      </c>
      <c r="C36582" s="39">
        <v>43710</v>
      </c>
      <c r="D36582" s="38">
        <v>43710.208333333336</v>
      </c>
      <c r="E36582" s="40" t="s">
        <v>239</v>
      </c>
      <c r="F36582" s="48">
        <v>21580</v>
      </c>
      <c r="G36582" s="48">
        <v>22844</v>
      </c>
      <c r="H36582" s="48">
        <v>21923</v>
      </c>
      <c r="I36582" s="48">
        <v>-608</v>
      </c>
      <c r="J36582" s="48">
        <v>21918</v>
      </c>
      <c r="K36582" s="48">
        <v>1250</v>
      </c>
      <c r="L36582" s="48">
        <v>16124</v>
      </c>
      <c r="M36582" s="48">
        <v>3780</v>
      </c>
      <c r="N36582" s="48">
        <v>0</v>
      </c>
      <c r="O36582" s="48">
        <v>24</v>
      </c>
      <c r="P36582" s="48">
        <v>0</v>
      </c>
      <c r="R36582" s="48">
        <v>740</v>
      </c>
      <c r="T36582" s="48">
        <v>-607</v>
      </c>
      <c r="AD36582" s="48">
        <v>-607</v>
      </c>
      <c r="AJ36582" s="49">
        <v>-313</v>
      </c>
      <c r="AK36582" s="49">
        <v>-1</v>
      </c>
      <c r="AL36582" s="49">
        <v>5</v>
      </c>
    </row>
    <row r="36583" spans="1:38">
      <c r="A36583" s="37" t="s">
        <v>41</v>
      </c>
      <c r="B36583" s="38">
        <v>43710.416666666664</v>
      </c>
      <c r="C36583" s="39">
        <v>43710</v>
      </c>
      <c r="D36583" s="38">
        <v>43710.25</v>
      </c>
      <c r="E36583" s="40" t="s">
        <v>239</v>
      </c>
      <c r="F36583" s="48">
        <v>22389</v>
      </c>
      <c r="G36583" s="48">
        <v>23120</v>
      </c>
      <c r="H36583" s="48">
        <v>22142</v>
      </c>
      <c r="I36583" s="48">
        <v>-668</v>
      </c>
      <c r="J36583" s="48">
        <v>22137</v>
      </c>
      <c r="K36583" s="48">
        <v>1251</v>
      </c>
      <c r="L36583" s="48">
        <v>16329</v>
      </c>
      <c r="M36583" s="48">
        <v>3777</v>
      </c>
      <c r="N36583" s="48">
        <v>0</v>
      </c>
      <c r="O36583" s="48">
        <v>25</v>
      </c>
      <c r="P36583" s="48">
        <v>0</v>
      </c>
      <c r="R36583" s="48">
        <v>755</v>
      </c>
      <c r="T36583" s="48">
        <v>-664</v>
      </c>
      <c r="AD36583" s="48">
        <v>-664</v>
      </c>
      <c r="AJ36583" s="49">
        <v>-310</v>
      </c>
      <c r="AK36583" s="49">
        <v>-4</v>
      </c>
      <c r="AL36583" s="49">
        <v>5</v>
      </c>
    </row>
    <row r="36584" spans="1:38">
      <c r="A36584" s="37" t="s">
        <v>41</v>
      </c>
      <c r="B36584" s="38">
        <v>43710.458333333336</v>
      </c>
      <c r="C36584" s="39">
        <v>43710</v>
      </c>
      <c r="D36584" s="38">
        <v>43710.291666666664</v>
      </c>
      <c r="E36584" s="40" t="s">
        <v>239</v>
      </c>
      <c r="F36584" s="48">
        <v>23378</v>
      </c>
      <c r="G36584" s="48">
        <v>23569</v>
      </c>
      <c r="H36584" s="48">
        <v>22596</v>
      </c>
      <c r="I36584" s="48">
        <v>-635</v>
      </c>
      <c r="J36584" s="48">
        <v>22592</v>
      </c>
      <c r="K36584" s="48">
        <v>1364</v>
      </c>
      <c r="L36584" s="48">
        <v>16657</v>
      </c>
      <c r="M36584" s="48">
        <v>3778</v>
      </c>
      <c r="N36584" s="48">
        <v>0</v>
      </c>
      <c r="O36584" s="48">
        <v>24</v>
      </c>
      <c r="P36584" s="48">
        <v>0</v>
      </c>
      <c r="R36584" s="48">
        <v>769</v>
      </c>
      <c r="T36584" s="48">
        <v>-627</v>
      </c>
      <c r="AD36584" s="48">
        <v>-627</v>
      </c>
      <c r="AJ36584" s="49">
        <v>-338</v>
      </c>
      <c r="AK36584" s="49">
        <v>-8</v>
      </c>
      <c r="AL36584" s="49">
        <v>4</v>
      </c>
    </row>
    <row r="36585" spans="1:38">
      <c r="A36585" s="37" t="s">
        <v>41</v>
      </c>
      <c r="B36585" s="38">
        <v>43710.5</v>
      </c>
      <c r="C36585" s="39">
        <v>43710</v>
      </c>
      <c r="D36585" s="38">
        <v>43710.333333333336</v>
      </c>
      <c r="E36585" s="40" t="s">
        <v>239</v>
      </c>
      <c r="F36585" s="48">
        <v>24152</v>
      </c>
      <c r="G36585" s="48">
        <v>23963</v>
      </c>
      <c r="H36585" s="48">
        <v>22982</v>
      </c>
      <c r="I36585" s="48">
        <v>-642</v>
      </c>
      <c r="J36585" s="48">
        <v>22977</v>
      </c>
      <c r="K36585" s="48">
        <v>1529</v>
      </c>
      <c r="L36585" s="48">
        <v>16829</v>
      </c>
      <c r="M36585" s="48">
        <v>3787</v>
      </c>
      <c r="N36585" s="48">
        <v>0</v>
      </c>
      <c r="O36585" s="48">
        <v>25</v>
      </c>
      <c r="P36585" s="48">
        <v>37</v>
      </c>
      <c r="R36585" s="48">
        <v>770</v>
      </c>
      <c r="T36585" s="48">
        <v>-647</v>
      </c>
      <c r="AD36585" s="48">
        <v>-647</v>
      </c>
      <c r="AJ36585" s="49">
        <v>-339</v>
      </c>
      <c r="AK36585" s="49">
        <v>5</v>
      </c>
      <c r="AL36585" s="49">
        <v>5</v>
      </c>
    </row>
    <row r="36586" spans="1:38">
      <c r="A36586" s="37" t="s">
        <v>41</v>
      </c>
      <c r="B36586" s="38">
        <v>43710.541666666664</v>
      </c>
      <c r="C36586" s="39">
        <v>43710</v>
      </c>
      <c r="D36586" s="38">
        <v>43710.375</v>
      </c>
      <c r="E36586" s="40" t="s">
        <v>239</v>
      </c>
      <c r="F36586" s="48">
        <v>26473</v>
      </c>
      <c r="G36586" s="48">
        <v>25898</v>
      </c>
      <c r="H36586" s="48">
        <v>24883</v>
      </c>
      <c r="I36586" s="48">
        <v>-709</v>
      </c>
      <c r="J36586" s="48">
        <v>24877</v>
      </c>
      <c r="K36586" s="48">
        <v>1648</v>
      </c>
      <c r="L36586" s="48">
        <v>18240</v>
      </c>
      <c r="M36586" s="48">
        <v>3784</v>
      </c>
      <c r="N36586" s="48">
        <v>0</v>
      </c>
      <c r="O36586" s="48">
        <v>25</v>
      </c>
      <c r="P36586" s="48">
        <v>318</v>
      </c>
      <c r="R36586" s="48">
        <v>862</v>
      </c>
      <c r="T36586" s="48">
        <v>-704</v>
      </c>
      <c r="AD36586" s="48">
        <v>-704</v>
      </c>
      <c r="AJ36586" s="49">
        <v>-306</v>
      </c>
      <c r="AK36586" s="49">
        <v>-5</v>
      </c>
      <c r="AL36586" s="49">
        <v>6</v>
      </c>
    </row>
    <row r="36587" spans="1:38">
      <c r="A36587" s="37" t="s">
        <v>41</v>
      </c>
      <c r="B36587" s="38">
        <v>43710.583333333336</v>
      </c>
      <c r="C36587" s="39">
        <v>43710</v>
      </c>
      <c r="D36587" s="38">
        <v>43710.416666666664</v>
      </c>
      <c r="E36587" s="40" t="s">
        <v>239</v>
      </c>
      <c r="F36587" s="48">
        <v>29347</v>
      </c>
      <c r="G36587" s="48">
        <v>28883</v>
      </c>
      <c r="H36587" s="48">
        <v>27819</v>
      </c>
      <c r="I36587" s="48">
        <v>-756</v>
      </c>
      <c r="J36587" s="48">
        <v>27814</v>
      </c>
      <c r="K36587" s="48">
        <v>1808</v>
      </c>
      <c r="L36587" s="48">
        <v>20488</v>
      </c>
      <c r="M36587" s="48">
        <v>3785</v>
      </c>
      <c r="N36587" s="48">
        <v>0</v>
      </c>
      <c r="O36587" s="48">
        <v>25</v>
      </c>
      <c r="P36587" s="48">
        <v>650</v>
      </c>
      <c r="R36587" s="48">
        <v>1058</v>
      </c>
      <c r="T36587" s="48">
        <v>-748</v>
      </c>
      <c r="AD36587" s="48">
        <v>-748</v>
      </c>
      <c r="AJ36587" s="49">
        <v>-308</v>
      </c>
      <c r="AK36587" s="49">
        <v>-8</v>
      </c>
      <c r="AL36587" s="49">
        <v>5</v>
      </c>
    </row>
    <row r="36588" spans="1:38">
      <c r="A36588" s="37" t="s">
        <v>41</v>
      </c>
      <c r="B36588" s="38">
        <v>43710.625</v>
      </c>
      <c r="C36588" s="39">
        <v>43710</v>
      </c>
      <c r="D36588" s="38">
        <v>43710.458333333336</v>
      </c>
      <c r="E36588" s="40" t="s">
        <v>239</v>
      </c>
      <c r="F36588" s="48">
        <v>32001</v>
      </c>
      <c r="G36588" s="48">
        <v>31952</v>
      </c>
      <c r="H36588" s="48">
        <v>30868</v>
      </c>
      <c r="I36588" s="48">
        <v>-723</v>
      </c>
      <c r="J36588" s="48">
        <v>30861</v>
      </c>
      <c r="K36588" s="48">
        <v>1958</v>
      </c>
      <c r="L36588" s="48">
        <v>23045</v>
      </c>
      <c r="M36588" s="48">
        <v>3784</v>
      </c>
      <c r="N36588" s="48">
        <v>0</v>
      </c>
      <c r="O36588" s="48">
        <v>26</v>
      </c>
      <c r="P36588" s="48">
        <v>846</v>
      </c>
      <c r="R36588" s="48">
        <v>1202</v>
      </c>
      <c r="T36588" s="48">
        <v>-720</v>
      </c>
      <c r="AD36588" s="48">
        <v>-720</v>
      </c>
      <c r="AJ36588" s="49">
        <v>-361</v>
      </c>
      <c r="AK36588" s="49">
        <v>-3</v>
      </c>
      <c r="AL36588" s="49">
        <v>7</v>
      </c>
    </row>
    <row r="36589" spans="1:38">
      <c r="A36589" s="37" t="s">
        <v>41</v>
      </c>
      <c r="B36589" s="38">
        <v>43710.666666666664</v>
      </c>
      <c r="C36589" s="39">
        <v>43710</v>
      </c>
      <c r="D36589" s="38">
        <v>43710.5</v>
      </c>
      <c r="E36589" s="40" t="s">
        <v>239</v>
      </c>
      <c r="F36589" s="48">
        <v>34218</v>
      </c>
      <c r="G36589" s="48">
        <v>34623</v>
      </c>
      <c r="H36589" s="48">
        <v>33565</v>
      </c>
      <c r="I36589" s="48">
        <v>-683</v>
      </c>
      <c r="J36589" s="48">
        <v>33559</v>
      </c>
      <c r="K36589" s="48">
        <v>2100</v>
      </c>
      <c r="L36589" s="48">
        <v>25288</v>
      </c>
      <c r="M36589" s="48">
        <v>3780</v>
      </c>
      <c r="N36589" s="48">
        <v>0</v>
      </c>
      <c r="O36589" s="48">
        <v>25</v>
      </c>
      <c r="P36589" s="48">
        <v>1121</v>
      </c>
      <c r="R36589" s="48">
        <v>1245</v>
      </c>
      <c r="T36589" s="48">
        <v>-682</v>
      </c>
      <c r="AD36589" s="48">
        <v>-682</v>
      </c>
      <c r="AJ36589" s="49">
        <v>-375</v>
      </c>
      <c r="AK36589" s="49">
        <v>-1</v>
      </c>
      <c r="AL36589" s="49">
        <v>6</v>
      </c>
    </row>
    <row r="36590" spans="1:38">
      <c r="A36590" s="37" t="s">
        <v>41</v>
      </c>
      <c r="B36590" s="38">
        <v>43710.708333333336</v>
      </c>
      <c r="C36590" s="39">
        <v>43710</v>
      </c>
      <c r="D36590" s="38">
        <v>43710.541666666664</v>
      </c>
      <c r="E36590" s="40" t="s">
        <v>239</v>
      </c>
      <c r="F36590" s="48">
        <v>35726</v>
      </c>
      <c r="G36590" s="48">
        <v>36221</v>
      </c>
      <c r="H36590" s="48">
        <v>34865</v>
      </c>
      <c r="I36590" s="48">
        <v>-1021</v>
      </c>
      <c r="J36590" s="48">
        <v>34859</v>
      </c>
      <c r="K36590" s="48">
        <v>2221</v>
      </c>
      <c r="L36590" s="48">
        <v>26412</v>
      </c>
      <c r="M36590" s="48">
        <v>3784</v>
      </c>
      <c r="N36590" s="48">
        <v>0</v>
      </c>
      <c r="O36590" s="48">
        <v>24</v>
      </c>
      <c r="P36590" s="48">
        <v>1186</v>
      </c>
      <c r="R36590" s="48">
        <v>1232</v>
      </c>
      <c r="T36590" s="48">
        <v>-1010</v>
      </c>
      <c r="AD36590" s="48">
        <v>-1010</v>
      </c>
      <c r="AJ36590" s="49">
        <v>-335</v>
      </c>
      <c r="AK36590" s="49">
        <v>-11</v>
      </c>
      <c r="AL36590" s="49">
        <v>6</v>
      </c>
    </row>
    <row r="36591" spans="1:38">
      <c r="A36591" s="37" t="s">
        <v>41</v>
      </c>
      <c r="B36591" s="38">
        <v>43710.75</v>
      </c>
      <c r="C36591" s="39">
        <v>43710</v>
      </c>
      <c r="D36591" s="38">
        <v>43710.583333333336</v>
      </c>
      <c r="E36591" s="40" t="s">
        <v>239</v>
      </c>
      <c r="F36591" s="48">
        <v>36730</v>
      </c>
      <c r="G36591" s="48">
        <v>36729</v>
      </c>
      <c r="H36591" s="48">
        <v>35347</v>
      </c>
      <c r="I36591" s="48">
        <v>-1124</v>
      </c>
      <c r="J36591" s="48">
        <v>35342</v>
      </c>
      <c r="K36591" s="48">
        <v>2278</v>
      </c>
      <c r="L36591" s="48">
        <v>26973</v>
      </c>
      <c r="M36591" s="48">
        <v>3750</v>
      </c>
      <c r="N36591" s="48">
        <v>0</v>
      </c>
      <c r="O36591" s="48">
        <v>24</v>
      </c>
      <c r="P36591" s="48">
        <v>1098</v>
      </c>
      <c r="R36591" s="48">
        <v>1219</v>
      </c>
      <c r="T36591" s="48">
        <v>-1118</v>
      </c>
      <c r="AD36591" s="48">
        <v>-1118</v>
      </c>
      <c r="AJ36591" s="49">
        <v>-258</v>
      </c>
      <c r="AK36591" s="49">
        <v>-6</v>
      </c>
      <c r="AL36591" s="49">
        <v>5</v>
      </c>
    </row>
    <row r="36592" spans="1:38">
      <c r="A36592" s="37" t="s">
        <v>41</v>
      </c>
      <c r="B36592" s="38">
        <v>43710.791666666664</v>
      </c>
      <c r="C36592" s="39">
        <v>43710</v>
      </c>
      <c r="D36592" s="38">
        <v>43710.625</v>
      </c>
      <c r="E36592" s="40" t="s">
        <v>239</v>
      </c>
      <c r="F36592" s="48">
        <v>36965</v>
      </c>
      <c r="G36592" s="48">
        <v>36542</v>
      </c>
      <c r="H36592" s="48">
        <v>35304</v>
      </c>
      <c r="I36592" s="48">
        <v>-989</v>
      </c>
      <c r="J36592" s="48">
        <v>35300</v>
      </c>
      <c r="K36592" s="48">
        <v>2322</v>
      </c>
      <c r="L36592" s="48">
        <v>27020</v>
      </c>
      <c r="M36592" s="48">
        <v>3778</v>
      </c>
      <c r="N36592" s="48">
        <v>0</v>
      </c>
      <c r="O36592" s="48">
        <v>24</v>
      </c>
      <c r="P36592" s="48">
        <v>939</v>
      </c>
      <c r="R36592" s="48">
        <v>1217</v>
      </c>
      <c r="T36592" s="48">
        <v>-988</v>
      </c>
      <c r="AD36592" s="48">
        <v>-988</v>
      </c>
      <c r="AJ36592" s="49">
        <v>-249</v>
      </c>
      <c r="AK36592" s="49">
        <v>-1</v>
      </c>
      <c r="AL36592" s="49">
        <v>4</v>
      </c>
    </row>
    <row r="36593" spans="1:38">
      <c r="A36593" s="37" t="s">
        <v>41</v>
      </c>
      <c r="B36593" s="38">
        <v>43710.833333333336</v>
      </c>
      <c r="C36593" s="39">
        <v>43710</v>
      </c>
      <c r="D36593" s="38">
        <v>43710.666666666664</v>
      </c>
      <c r="E36593" s="40" t="s">
        <v>239</v>
      </c>
      <c r="F36593" s="48">
        <v>36783</v>
      </c>
      <c r="G36593" s="48">
        <v>36095</v>
      </c>
      <c r="H36593" s="48">
        <v>34540</v>
      </c>
      <c r="I36593" s="48">
        <v>-1307</v>
      </c>
      <c r="J36593" s="48">
        <v>34534</v>
      </c>
      <c r="K36593" s="48">
        <v>2211</v>
      </c>
      <c r="L36593" s="48">
        <v>26272</v>
      </c>
      <c r="M36593" s="48">
        <v>3783</v>
      </c>
      <c r="N36593" s="48">
        <v>0</v>
      </c>
      <c r="O36593" s="48">
        <v>24</v>
      </c>
      <c r="P36593" s="48">
        <v>1041</v>
      </c>
      <c r="R36593" s="48">
        <v>1203</v>
      </c>
      <c r="T36593" s="48">
        <v>-1294</v>
      </c>
      <c r="AD36593" s="48">
        <v>-1294</v>
      </c>
      <c r="AJ36593" s="49">
        <v>-248</v>
      </c>
      <c r="AK36593" s="49">
        <v>-13</v>
      </c>
      <c r="AL36593" s="49">
        <v>6</v>
      </c>
    </row>
    <row r="36594" spans="1:38">
      <c r="A36594" s="37" t="s">
        <v>41</v>
      </c>
      <c r="B36594" s="38">
        <v>43710.875</v>
      </c>
      <c r="C36594" s="39">
        <v>43710</v>
      </c>
      <c r="D36594" s="38">
        <v>43710.708333333336</v>
      </c>
      <c r="E36594" s="40" t="s">
        <v>239</v>
      </c>
      <c r="F36594" s="48">
        <v>36165</v>
      </c>
      <c r="G36594" s="48">
        <v>35486</v>
      </c>
      <c r="H36594" s="48">
        <v>33784</v>
      </c>
      <c r="I36594" s="48">
        <v>-1439</v>
      </c>
      <c r="J36594" s="48">
        <v>33777</v>
      </c>
      <c r="K36594" s="48">
        <v>2243</v>
      </c>
      <c r="L36594" s="48">
        <v>25785</v>
      </c>
      <c r="M36594" s="48">
        <v>3780</v>
      </c>
      <c r="N36594" s="48">
        <v>0</v>
      </c>
      <c r="O36594" s="48">
        <v>24</v>
      </c>
      <c r="P36594" s="48">
        <v>715</v>
      </c>
      <c r="R36594" s="48">
        <v>1230</v>
      </c>
      <c r="T36594" s="48">
        <v>-1426</v>
      </c>
      <c r="AD36594" s="48">
        <v>-1426</v>
      </c>
      <c r="AJ36594" s="49">
        <v>-263</v>
      </c>
      <c r="AK36594" s="49">
        <v>-13</v>
      </c>
      <c r="AL36594" s="49">
        <v>7</v>
      </c>
    </row>
    <row r="36595" spans="1:38">
      <c r="A36595" s="37" t="s">
        <v>41</v>
      </c>
      <c r="B36595" s="38">
        <v>43710.916666666664</v>
      </c>
      <c r="C36595" s="39">
        <v>43710</v>
      </c>
      <c r="D36595" s="38">
        <v>43710.75</v>
      </c>
      <c r="E36595" s="40" t="s">
        <v>239</v>
      </c>
      <c r="F36595" s="48">
        <v>35607</v>
      </c>
      <c r="G36595" s="48">
        <v>35168</v>
      </c>
      <c r="H36595" s="48">
        <v>33569</v>
      </c>
      <c r="I36595" s="48">
        <v>-1275</v>
      </c>
      <c r="J36595" s="48">
        <v>33563</v>
      </c>
      <c r="K36595" s="48">
        <v>2221</v>
      </c>
      <c r="L36595" s="48">
        <v>25714</v>
      </c>
      <c r="M36595" s="48">
        <v>3781</v>
      </c>
      <c r="N36595" s="48">
        <v>0</v>
      </c>
      <c r="O36595" s="48">
        <v>37</v>
      </c>
      <c r="P36595" s="48">
        <v>563</v>
      </c>
      <c r="R36595" s="48">
        <v>1247</v>
      </c>
      <c r="T36595" s="48">
        <v>-1270</v>
      </c>
      <c r="AD36595" s="48">
        <v>-1270</v>
      </c>
      <c r="AJ36595" s="49">
        <v>-324</v>
      </c>
      <c r="AK36595" s="49">
        <v>-5</v>
      </c>
      <c r="AL36595" s="49">
        <v>6</v>
      </c>
    </row>
    <row r="36596" spans="1:38">
      <c r="A36596" s="37" t="s">
        <v>41</v>
      </c>
      <c r="B36596" s="38">
        <v>43710.958333333336</v>
      </c>
      <c r="C36596" s="39">
        <v>43710</v>
      </c>
      <c r="D36596" s="38">
        <v>43710.791666666664</v>
      </c>
      <c r="E36596" s="40" t="s">
        <v>239</v>
      </c>
      <c r="F36596" s="48">
        <v>34256</v>
      </c>
      <c r="G36596" s="48">
        <v>34027</v>
      </c>
      <c r="H36596" s="48">
        <v>32391</v>
      </c>
      <c r="I36596" s="48">
        <v>-1251</v>
      </c>
      <c r="J36596" s="48">
        <v>32386</v>
      </c>
      <c r="K36596" s="48">
        <v>2177</v>
      </c>
      <c r="L36596" s="48">
        <v>24819</v>
      </c>
      <c r="M36596" s="48">
        <v>3787</v>
      </c>
      <c r="N36596" s="48">
        <v>0</v>
      </c>
      <c r="O36596" s="48">
        <v>24</v>
      </c>
      <c r="P36596" s="48">
        <v>338</v>
      </c>
      <c r="R36596" s="48">
        <v>1241</v>
      </c>
      <c r="T36596" s="48">
        <v>-1248</v>
      </c>
      <c r="AD36596" s="48">
        <v>-1248</v>
      </c>
      <c r="AJ36596" s="49">
        <v>-385</v>
      </c>
      <c r="AK36596" s="49">
        <v>-3</v>
      </c>
      <c r="AL36596" s="49">
        <v>5</v>
      </c>
    </row>
    <row r="36597" spans="1:38">
      <c r="A36597" s="37" t="s">
        <v>41</v>
      </c>
      <c r="B36597" s="38">
        <v>43711</v>
      </c>
      <c r="C36597" s="39">
        <v>43710</v>
      </c>
      <c r="D36597" s="38">
        <v>43710.833333333336</v>
      </c>
      <c r="E36597" s="40" t="s">
        <v>239</v>
      </c>
      <c r="F36597" s="48">
        <v>33425</v>
      </c>
      <c r="G36597" s="48">
        <v>33535</v>
      </c>
      <c r="H36597" s="48">
        <v>31866</v>
      </c>
      <c r="I36597" s="48">
        <v>-1267</v>
      </c>
      <c r="J36597" s="48">
        <v>31860</v>
      </c>
      <c r="K36597" s="48">
        <v>2245</v>
      </c>
      <c r="L36597" s="48">
        <v>24519</v>
      </c>
      <c r="M36597" s="48">
        <v>3784</v>
      </c>
      <c r="N36597" s="48">
        <v>0</v>
      </c>
      <c r="O36597" s="48">
        <v>24</v>
      </c>
      <c r="P36597" s="48">
        <v>59</v>
      </c>
      <c r="R36597" s="48">
        <v>1229</v>
      </c>
      <c r="T36597" s="48">
        <v>-1267</v>
      </c>
      <c r="AD36597" s="48">
        <v>-1267</v>
      </c>
      <c r="AJ36597" s="49">
        <v>-402</v>
      </c>
      <c r="AK36597" s="49">
        <v>0</v>
      </c>
      <c r="AL36597" s="49">
        <v>6</v>
      </c>
    </row>
    <row r="36598" spans="1:38">
      <c r="A36598" s="37" t="s">
        <v>41</v>
      </c>
      <c r="B36598" s="38">
        <v>43711.041666666664</v>
      </c>
      <c r="C36598" s="39">
        <v>43710</v>
      </c>
      <c r="D36598" s="38">
        <v>43710.875</v>
      </c>
      <c r="E36598" s="40" t="s">
        <v>239</v>
      </c>
      <c r="F36598" s="48">
        <v>32634</v>
      </c>
      <c r="G36598" s="48">
        <v>32745</v>
      </c>
      <c r="H36598" s="48">
        <v>31073</v>
      </c>
      <c r="I36598" s="48">
        <v>-840</v>
      </c>
      <c r="J36598" s="48">
        <v>31068</v>
      </c>
      <c r="K36598" s="48">
        <v>2200</v>
      </c>
      <c r="L36598" s="48">
        <v>23880</v>
      </c>
      <c r="M36598" s="48">
        <v>3783</v>
      </c>
      <c r="N36598" s="48">
        <v>0</v>
      </c>
      <c r="O36598" s="48">
        <v>24</v>
      </c>
      <c r="P36598" s="48">
        <v>0</v>
      </c>
      <c r="R36598" s="48">
        <v>1181</v>
      </c>
      <c r="T36598" s="48">
        <v>-839</v>
      </c>
      <c r="AD36598" s="48">
        <v>-839</v>
      </c>
      <c r="AJ36598" s="49">
        <v>-832</v>
      </c>
      <c r="AK36598" s="49">
        <v>-1</v>
      </c>
      <c r="AL36598" s="49">
        <v>5</v>
      </c>
    </row>
    <row r="36599" spans="1:38">
      <c r="A36599" s="37" t="s">
        <v>41</v>
      </c>
      <c r="B36599" s="38">
        <v>43711.083333333336</v>
      </c>
      <c r="C36599" s="39">
        <v>43710</v>
      </c>
      <c r="D36599" s="38">
        <v>43710.916666666664</v>
      </c>
      <c r="E36599" s="40" t="s">
        <v>239</v>
      </c>
      <c r="F36599" s="48">
        <v>30531</v>
      </c>
      <c r="G36599" s="48">
        <v>31124</v>
      </c>
      <c r="H36599" s="48">
        <v>30236</v>
      </c>
      <c r="I36599" s="48">
        <v>-487</v>
      </c>
      <c r="J36599" s="48">
        <v>30229</v>
      </c>
      <c r="K36599" s="48">
        <v>2083</v>
      </c>
      <c r="L36599" s="48">
        <v>23284</v>
      </c>
      <c r="M36599" s="48">
        <v>3786</v>
      </c>
      <c r="N36599" s="48">
        <v>0</v>
      </c>
      <c r="O36599" s="48">
        <v>25</v>
      </c>
      <c r="P36599" s="48">
        <v>0</v>
      </c>
      <c r="R36599" s="48">
        <v>1051</v>
      </c>
      <c r="T36599" s="48">
        <v>-477</v>
      </c>
      <c r="AD36599" s="48">
        <v>-477</v>
      </c>
      <c r="AJ36599" s="49">
        <v>-401</v>
      </c>
      <c r="AK36599" s="49">
        <v>-10</v>
      </c>
      <c r="AL36599" s="49">
        <v>7</v>
      </c>
    </row>
    <row r="36600" spans="1:38">
      <c r="A36600" s="37" t="s">
        <v>41</v>
      </c>
      <c r="B36600" s="38">
        <v>43711.125</v>
      </c>
      <c r="C36600" s="39">
        <v>43710</v>
      </c>
      <c r="D36600" s="38">
        <v>43710.958333333336</v>
      </c>
      <c r="E36600" s="40" t="s">
        <v>239</v>
      </c>
      <c r="F36600" s="48">
        <v>28150</v>
      </c>
      <c r="G36600" s="48">
        <v>29033</v>
      </c>
      <c r="H36600" s="48">
        <v>27984</v>
      </c>
      <c r="I36600" s="48">
        <v>-681</v>
      </c>
      <c r="J36600" s="48">
        <v>27977</v>
      </c>
      <c r="K36600" s="48">
        <v>1905</v>
      </c>
      <c r="L36600" s="48">
        <v>21381</v>
      </c>
      <c r="M36600" s="48">
        <v>3785</v>
      </c>
      <c r="N36600" s="48">
        <v>0</v>
      </c>
      <c r="O36600" s="48">
        <v>24</v>
      </c>
      <c r="P36600" s="48">
        <v>0</v>
      </c>
      <c r="R36600" s="48">
        <v>882</v>
      </c>
      <c r="T36600" s="48">
        <v>-681</v>
      </c>
      <c r="AD36600" s="48">
        <v>-681</v>
      </c>
      <c r="AJ36600" s="49">
        <v>-368</v>
      </c>
      <c r="AK36600" s="49">
        <v>0</v>
      </c>
      <c r="AL36600" s="49">
        <v>7</v>
      </c>
    </row>
    <row r="36601" spans="1:38">
      <c r="A36601" s="37" t="s">
        <v>41</v>
      </c>
      <c r="B36601" s="38">
        <v>43711.166666666664</v>
      </c>
      <c r="C36601" s="39">
        <v>43710</v>
      </c>
      <c r="D36601" s="38">
        <v>43711</v>
      </c>
      <c r="E36601" s="40" t="s">
        <v>239</v>
      </c>
      <c r="F36601" s="48">
        <v>25757</v>
      </c>
      <c r="G36601" s="48">
        <v>24897</v>
      </c>
      <c r="H36601" s="48">
        <v>23760</v>
      </c>
      <c r="I36601" s="48">
        <v>-760</v>
      </c>
      <c r="J36601" s="48">
        <v>24834</v>
      </c>
      <c r="K36601" s="48">
        <v>674</v>
      </c>
      <c r="L36601" s="48">
        <v>19526</v>
      </c>
      <c r="M36601" s="48">
        <v>3781</v>
      </c>
      <c r="N36601" s="48">
        <v>0</v>
      </c>
      <c r="O36601" s="48">
        <v>24</v>
      </c>
      <c r="P36601" s="48">
        <v>0</v>
      </c>
      <c r="R36601" s="48">
        <v>829</v>
      </c>
      <c r="T36601" s="48">
        <v>-759</v>
      </c>
      <c r="AD36601" s="48">
        <v>-759</v>
      </c>
      <c r="AJ36601" s="49">
        <v>-377</v>
      </c>
      <c r="AK36601" s="49">
        <v>-1</v>
      </c>
      <c r="AL36601" s="49">
        <v>-1074</v>
      </c>
    </row>
    <row r="36602" spans="1:38">
      <c r="A36602" s="37" t="s">
        <v>41</v>
      </c>
      <c r="B36602" s="38">
        <v>43711.208333333336</v>
      </c>
      <c r="C36602" s="39">
        <v>43711</v>
      </c>
      <c r="D36602" s="38">
        <v>43711.041666666664</v>
      </c>
      <c r="E36602" s="40" t="s">
        <v>239</v>
      </c>
      <c r="F36602" s="48">
        <v>23689</v>
      </c>
      <c r="G36602" s="48">
        <v>24899</v>
      </c>
      <c r="H36602" s="48">
        <v>23836</v>
      </c>
      <c r="I36602" s="48">
        <v>-635</v>
      </c>
      <c r="J36602" s="48">
        <v>23830</v>
      </c>
      <c r="K36602" s="48">
        <v>1474</v>
      </c>
      <c r="L36602" s="48">
        <v>17763</v>
      </c>
      <c r="M36602" s="48">
        <v>3789</v>
      </c>
      <c r="N36602" s="48">
        <v>0</v>
      </c>
      <c r="O36602" s="48">
        <v>24</v>
      </c>
      <c r="P36602" s="48">
        <v>0</v>
      </c>
      <c r="R36602" s="48">
        <v>780</v>
      </c>
      <c r="T36602" s="48">
        <v>-633</v>
      </c>
      <c r="AD36602" s="48">
        <v>-633</v>
      </c>
      <c r="AJ36602" s="49">
        <v>-428</v>
      </c>
      <c r="AK36602" s="49">
        <v>-2</v>
      </c>
      <c r="AL36602" s="49">
        <v>6</v>
      </c>
    </row>
    <row r="36603" spans="1:38">
      <c r="A36603" s="37" t="s">
        <v>41</v>
      </c>
      <c r="B36603" s="38">
        <v>43711.25</v>
      </c>
      <c r="C36603" s="39">
        <v>43711</v>
      </c>
      <c r="D36603" s="38">
        <v>43711.083333333336</v>
      </c>
      <c r="E36603" s="40" t="s">
        <v>239</v>
      </c>
      <c r="F36603" s="48">
        <v>22377</v>
      </c>
      <c r="G36603" s="48">
        <v>23423</v>
      </c>
      <c r="H36603" s="48">
        <v>22443</v>
      </c>
      <c r="I36603" s="48">
        <v>-539</v>
      </c>
      <c r="J36603" s="48">
        <v>22436</v>
      </c>
      <c r="K36603" s="48">
        <v>1311</v>
      </c>
      <c r="L36603" s="48">
        <v>16566</v>
      </c>
      <c r="M36603" s="48">
        <v>3794</v>
      </c>
      <c r="N36603" s="48">
        <v>0</v>
      </c>
      <c r="O36603" s="48">
        <v>24</v>
      </c>
      <c r="P36603" s="48">
        <v>0</v>
      </c>
      <c r="R36603" s="48">
        <v>741</v>
      </c>
      <c r="T36603" s="48">
        <v>-538</v>
      </c>
      <c r="AD36603" s="48">
        <v>-538</v>
      </c>
      <c r="AJ36603" s="49">
        <v>-441</v>
      </c>
      <c r="AK36603" s="49">
        <v>-1</v>
      </c>
      <c r="AL36603" s="49">
        <v>7</v>
      </c>
    </row>
    <row r="36604" spans="1:38">
      <c r="A36604" s="37" t="s">
        <v>41</v>
      </c>
      <c r="B36604" s="38">
        <v>43711.291666666664</v>
      </c>
      <c r="C36604" s="39">
        <v>43711</v>
      </c>
      <c r="D36604" s="38">
        <v>43711.125</v>
      </c>
      <c r="E36604" s="40" t="s">
        <v>239</v>
      </c>
      <c r="F36604" s="48">
        <v>20952</v>
      </c>
      <c r="G36604" s="48">
        <v>22475</v>
      </c>
      <c r="H36604" s="48">
        <v>21534</v>
      </c>
      <c r="I36604" s="48">
        <v>-541</v>
      </c>
      <c r="J36604" s="48">
        <v>21528</v>
      </c>
      <c r="K36604" s="48">
        <v>1102</v>
      </c>
      <c r="L36604" s="48">
        <v>15911</v>
      </c>
      <c r="M36604" s="48">
        <v>3786</v>
      </c>
      <c r="N36604" s="48">
        <v>0</v>
      </c>
      <c r="O36604" s="48">
        <v>24</v>
      </c>
      <c r="P36604" s="48">
        <v>0</v>
      </c>
      <c r="R36604" s="48">
        <v>705</v>
      </c>
      <c r="T36604" s="48">
        <v>-541</v>
      </c>
      <c r="AD36604" s="48">
        <v>-541</v>
      </c>
      <c r="AJ36604" s="49">
        <v>-400</v>
      </c>
      <c r="AK36604" s="49">
        <v>0</v>
      </c>
      <c r="AL36604" s="49">
        <v>6</v>
      </c>
    </row>
    <row r="36605" spans="1:38">
      <c r="A36605" s="37" t="s">
        <v>41</v>
      </c>
      <c r="B36605" s="38">
        <v>43711.333333333336</v>
      </c>
      <c r="C36605" s="39">
        <v>43711</v>
      </c>
      <c r="D36605" s="38">
        <v>43711.166666666664</v>
      </c>
      <c r="E36605" s="40" t="s">
        <v>239</v>
      </c>
      <c r="F36605" s="48">
        <v>20559</v>
      </c>
      <c r="G36605" s="48">
        <v>21985</v>
      </c>
      <c r="H36605" s="48">
        <v>21102</v>
      </c>
      <c r="I36605" s="48">
        <v>-516</v>
      </c>
      <c r="J36605" s="48">
        <v>21094</v>
      </c>
      <c r="K36605" s="48">
        <v>1027</v>
      </c>
      <c r="L36605" s="48">
        <v>15554</v>
      </c>
      <c r="M36605" s="48">
        <v>3789</v>
      </c>
      <c r="N36605" s="48">
        <v>0</v>
      </c>
      <c r="O36605" s="48">
        <v>24</v>
      </c>
      <c r="P36605" s="48">
        <v>0</v>
      </c>
      <c r="R36605" s="48">
        <v>700</v>
      </c>
      <c r="T36605" s="48">
        <v>-515</v>
      </c>
      <c r="AD36605" s="48">
        <v>-515</v>
      </c>
      <c r="AJ36605" s="49">
        <v>-367</v>
      </c>
      <c r="AK36605" s="49">
        <v>-1</v>
      </c>
      <c r="AL36605" s="49">
        <v>8</v>
      </c>
    </row>
    <row r="36606" spans="1:38">
      <c r="A36606" s="37" t="s">
        <v>41</v>
      </c>
      <c r="B36606" s="38">
        <v>43711.375</v>
      </c>
      <c r="C36606" s="39">
        <v>43711</v>
      </c>
      <c r="D36606" s="38">
        <v>43711.208333333336</v>
      </c>
      <c r="E36606" s="40" t="s">
        <v>239</v>
      </c>
      <c r="F36606" s="48">
        <v>20777</v>
      </c>
      <c r="G36606" s="48">
        <v>21914</v>
      </c>
      <c r="H36606" s="48">
        <v>21033</v>
      </c>
      <c r="I36606" s="48">
        <v>-516</v>
      </c>
      <c r="J36606" s="48">
        <v>21027</v>
      </c>
      <c r="K36606" s="48">
        <v>1028</v>
      </c>
      <c r="L36606" s="48">
        <v>15472</v>
      </c>
      <c r="M36606" s="48">
        <v>3796</v>
      </c>
      <c r="N36606" s="48">
        <v>0</v>
      </c>
      <c r="O36606" s="48">
        <v>24</v>
      </c>
      <c r="P36606" s="48">
        <v>0</v>
      </c>
      <c r="R36606" s="48">
        <v>707</v>
      </c>
      <c r="T36606" s="48">
        <v>-513</v>
      </c>
      <c r="AD36606" s="48">
        <v>-513</v>
      </c>
      <c r="AJ36606" s="49">
        <v>-365</v>
      </c>
      <c r="AK36606" s="49">
        <v>-3</v>
      </c>
      <c r="AL36606" s="49">
        <v>6</v>
      </c>
    </row>
    <row r="36607" spans="1:38">
      <c r="A36607" s="37" t="s">
        <v>41</v>
      </c>
      <c r="B36607" s="38">
        <v>43711.416666666664</v>
      </c>
      <c r="C36607" s="39">
        <v>43711</v>
      </c>
      <c r="D36607" s="38">
        <v>43711.25</v>
      </c>
      <c r="E36607" s="40" t="s">
        <v>239</v>
      </c>
      <c r="F36607" s="48">
        <v>21840</v>
      </c>
      <c r="G36607" s="48">
        <v>22475</v>
      </c>
      <c r="H36607" s="48">
        <v>21594</v>
      </c>
      <c r="I36607" s="48">
        <v>-505</v>
      </c>
      <c r="J36607" s="48">
        <v>21586</v>
      </c>
      <c r="K36607" s="48">
        <v>1075</v>
      </c>
      <c r="L36607" s="48">
        <v>16001</v>
      </c>
      <c r="M36607" s="48">
        <v>3796</v>
      </c>
      <c r="N36607" s="48">
        <v>0</v>
      </c>
      <c r="O36607" s="48">
        <v>23</v>
      </c>
      <c r="P36607" s="48">
        <v>0</v>
      </c>
      <c r="R36607" s="48">
        <v>691</v>
      </c>
      <c r="T36607" s="48">
        <v>-505</v>
      </c>
      <c r="AD36607" s="48">
        <v>-505</v>
      </c>
      <c r="AJ36607" s="49">
        <v>-376</v>
      </c>
      <c r="AK36607" s="49">
        <v>0</v>
      </c>
      <c r="AL36607" s="49">
        <v>8</v>
      </c>
    </row>
    <row r="36608" spans="1:38">
      <c r="A36608" s="37" t="s">
        <v>41</v>
      </c>
      <c r="B36608" s="38">
        <v>43711.458333333336</v>
      </c>
      <c r="C36608" s="39">
        <v>43711</v>
      </c>
      <c r="D36608" s="38">
        <v>43711.291666666664</v>
      </c>
      <c r="E36608" s="40" t="s">
        <v>239</v>
      </c>
      <c r="F36608" s="48">
        <v>23330</v>
      </c>
      <c r="G36608" s="48">
        <v>23108</v>
      </c>
      <c r="H36608" s="48">
        <v>22159</v>
      </c>
      <c r="I36608" s="48">
        <v>-620</v>
      </c>
      <c r="J36608" s="48">
        <v>22151</v>
      </c>
      <c r="K36608" s="48">
        <v>878</v>
      </c>
      <c r="L36608" s="48">
        <v>16736</v>
      </c>
      <c r="M36608" s="48">
        <v>3792</v>
      </c>
      <c r="N36608" s="48">
        <v>0</v>
      </c>
      <c r="O36608" s="48">
        <v>24</v>
      </c>
      <c r="P36608" s="48">
        <v>-1</v>
      </c>
      <c r="R36608" s="48">
        <v>722</v>
      </c>
      <c r="T36608" s="48">
        <v>-606</v>
      </c>
      <c r="AD36608" s="48">
        <v>-606</v>
      </c>
      <c r="AJ36608" s="49">
        <v>-329</v>
      </c>
      <c r="AK36608" s="49">
        <v>-14</v>
      </c>
      <c r="AL36608" s="49">
        <v>8</v>
      </c>
    </row>
    <row r="36609" spans="1:38">
      <c r="A36609" s="37" t="s">
        <v>41</v>
      </c>
      <c r="B36609" s="38">
        <v>43711.5</v>
      </c>
      <c r="C36609" s="39">
        <v>43711</v>
      </c>
      <c r="D36609" s="38">
        <v>43711.333333333336</v>
      </c>
      <c r="E36609" s="40" t="s">
        <v>239</v>
      </c>
      <c r="F36609" s="48">
        <v>23818</v>
      </c>
      <c r="G36609" s="48">
        <v>24671</v>
      </c>
      <c r="H36609" s="48">
        <v>23730</v>
      </c>
      <c r="I36609" s="48">
        <v>-567</v>
      </c>
      <c r="J36609" s="48">
        <v>23725</v>
      </c>
      <c r="K36609" s="48">
        <v>1920</v>
      </c>
      <c r="L36609" s="48">
        <v>17206</v>
      </c>
      <c r="M36609" s="48">
        <v>3791</v>
      </c>
      <c r="N36609" s="48">
        <v>0</v>
      </c>
      <c r="O36609" s="48">
        <v>23</v>
      </c>
      <c r="P36609" s="48">
        <v>24</v>
      </c>
      <c r="R36609" s="48">
        <v>761</v>
      </c>
      <c r="T36609" s="48">
        <v>-565</v>
      </c>
      <c r="AD36609" s="48">
        <v>-565</v>
      </c>
      <c r="AJ36609" s="49">
        <v>-374</v>
      </c>
      <c r="AK36609" s="49">
        <v>-2</v>
      </c>
      <c r="AL36609" s="49">
        <v>5</v>
      </c>
    </row>
    <row r="36610" spans="1:38">
      <c r="A36610" s="37" t="s">
        <v>41</v>
      </c>
      <c r="B36610" s="38">
        <v>43711.541666666664</v>
      </c>
      <c r="C36610" s="39">
        <v>43711</v>
      </c>
      <c r="D36610" s="38">
        <v>43711.375</v>
      </c>
      <c r="E36610" s="40" t="s">
        <v>239</v>
      </c>
      <c r="F36610" s="48">
        <v>25736</v>
      </c>
      <c r="G36610" s="48">
        <v>25900</v>
      </c>
      <c r="H36610" s="48">
        <v>24864</v>
      </c>
      <c r="I36610" s="48">
        <v>-586</v>
      </c>
      <c r="J36610" s="48">
        <v>24858</v>
      </c>
      <c r="K36610" s="48">
        <v>1730</v>
      </c>
      <c r="L36610" s="48">
        <v>18120</v>
      </c>
      <c r="M36610" s="48">
        <v>3796</v>
      </c>
      <c r="N36610" s="48">
        <v>0</v>
      </c>
      <c r="O36610" s="48">
        <v>23</v>
      </c>
      <c r="P36610" s="48">
        <v>301</v>
      </c>
      <c r="R36610" s="48">
        <v>888</v>
      </c>
      <c r="T36610" s="48">
        <v>-577</v>
      </c>
      <c r="AD36610" s="48">
        <v>-577</v>
      </c>
      <c r="AJ36610" s="49">
        <v>-450</v>
      </c>
      <c r="AK36610" s="49">
        <v>-9</v>
      </c>
      <c r="AL36610" s="49">
        <v>6</v>
      </c>
    </row>
    <row r="36611" spans="1:38">
      <c r="A36611" s="37" t="s">
        <v>41</v>
      </c>
      <c r="B36611" s="38">
        <v>43711.583333333336</v>
      </c>
      <c r="C36611" s="39">
        <v>43711</v>
      </c>
      <c r="D36611" s="38">
        <v>43711.416666666664</v>
      </c>
      <c r="E36611" s="40" t="s">
        <v>239</v>
      </c>
      <c r="F36611" s="48">
        <v>28081</v>
      </c>
      <c r="G36611" s="48">
        <v>28347</v>
      </c>
      <c r="H36611" s="48">
        <v>27318</v>
      </c>
      <c r="I36611" s="48">
        <v>-589</v>
      </c>
      <c r="J36611" s="48">
        <v>27310</v>
      </c>
      <c r="K36611" s="48">
        <v>1885</v>
      </c>
      <c r="L36611" s="48">
        <v>19993</v>
      </c>
      <c r="M36611" s="48">
        <v>3797</v>
      </c>
      <c r="N36611" s="48">
        <v>0</v>
      </c>
      <c r="O36611" s="48">
        <v>23</v>
      </c>
      <c r="P36611" s="48">
        <v>606</v>
      </c>
      <c r="R36611" s="48">
        <v>1006</v>
      </c>
      <c r="T36611" s="48">
        <v>-593</v>
      </c>
      <c r="AD36611" s="48">
        <v>-593</v>
      </c>
      <c r="AJ36611" s="49">
        <v>-440</v>
      </c>
      <c r="AK36611" s="49">
        <v>4</v>
      </c>
      <c r="AL36611" s="49">
        <v>8</v>
      </c>
    </row>
    <row r="36612" spans="1:38">
      <c r="A36612" s="37" t="s">
        <v>41</v>
      </c>
      <c r="B36612" s="38">
        <v>43711.625</v>
      </c>
      <c r="C36612" s="39">
        <v>43711</v>
      </c>
      <c r="D36612" s="38">
        <v>43711.458333333336</v>
      </c>
      <c r="E36612" s="40" t="s">
        <v>239</v>
      </c>
      <c r="F36612" s="48">
        <v>30552</v>
      </c>
      <c r="G36612" s="48">
        <v>31180</v>
      </c>
      <c r="H36612" s="48">
        <v>30216</v>
      </c>
      <c r="I36612" s="48">
        <v>-585</v>
      </c>
      <c r="J36612" s="48">
        <v>30212</v>
      </c>
      <c r="K36612" s="48">
        <v>1991</v>
      </c>
      <c r="L36612" s="48">
        <v>22304</v>
      </c>
      <c r="M36612" s="48">
        <v>3801</v>
      </c>
      <c r="N36612" s="48">
        <v>0</v>
      </c>
      <c r="O36612" s="48">
        <v>24</v>
      </c>
      <c r="P36612" s="48">
        <v>934</v>
      </c>
      <c r="R36612" s="48">
        <v>1158</v>
      </c>
      <c r="T36612" s="48">
        <v>-579</v>
      </c>
      <c r="AD36612" s="48">
        <v>-579</v>
      </c>
      <c r="AJ36612" s="49">
        <v>-379</v>
      </c>
      <c r="AK36612" s="49">
        <v>-6</v>
      </c>
      <c r="AL36612" s="49">
        <v>4</v>
      </c>
    </row>
    <row r="36613" spans="1:38">
      <c r="A36613" s="37" t="s">
        <v>41</v>
      </c>
      <c r="B36613" s="38">
        <v>43711.666666666664</v>
      </c>
      <c r="C36613" s="39">
        <v>43711</v>
      </c>
      <c r="D36613" s="38">
        <v>43711.5</v>
      </c>
      <c r="E36613" s="40" t="s">
        <v>239</v>
      </c>
      <c r="F36613" s="48">
        <v>32386</v>
      </c>
      <c r="G36613" s="48">
        <v>33384</v>
      </c>
      <c r="H36613" s="48">
        <v>32371</v>
      </c>
      <c r="I36613" s="48">
        <v>-623</v>
      </c>
      <c r="J36613" s="48">
        <v>32365</v>
      </c>
      <c r="K36613" s="48">
        <v>2098</v>
      </c>
      <c r="L36613" s="48">
        <v>24208</v>
      </c>
      <c r="M36613" s="48">
        <v>3796</v>
      </c>
      <c r="N36613" s="48">
        <v>0</v>
      </c>
      <c r="O36613" s="48">
        <v>24</v>
      </c>
      <c r="P36613" s="48">
        <v>1060</v>
      </c>
      <c r="R36613" s="48">
        <v>1179</v>
      </c>
      <c r="T36613" s="48">
        <v>-625</v>
      </c>
      <c r="AD36613" s="48">
        <v>-625</v>
      </c>
      <c r="AJ36613" s="49">
        <v>-390</v>
      </c>
      <c r="AK36613" s="49">
        <v>2</v>
      </c>
      <c r="AL36613" s="49">
        <v>6</v>
      </c>
    </row>
    <row r="36614" spans="1:38">
      <c r="A36614" s="37" t="s">
        <v>41</v>
      </c>
      <c r="B36614" s="38">
        <v>43711.708333333336</v>
      </c>
      <c r="C36614" s="39">
        <v>43711</v>
      </c>
      <c r="D36614" s="38">
        <v>43711.541666666664</v>
      </c>
      <c r="E36614" s="40" t="s">
        <v>239</v>
      </c>
      <c r="F36614" s="48">
        <v>33841</v>
      </c>
      <c r="G36614" s="48">
        <v>35053</v>
      </c>
      <c r="H36614" s="48">
        <v>34509</v>
      </c>
      <c r="I36614" s="48">
        <v>-237</v>
      </c>
      <c r="J36614" s="48">
        <v>34505</v>
      </c>
      <c r="K36614" s="48">
        <v>2189</v>
      </c>
      <c r="L36614" s="48">
        <v>26116</v>
      </c>
      <c r="M36614" s="48">
        <v>3800</v>
      </c>
      <c r="N36614" s="48">
        <v>0</v>
      </c>
      <c r="O36614" s="48">
        <v>24</v>
      </c>
      <c r="P36614" s="48">
        <v>1165</v>
      </c>
      <c r="R36614" s="48">
        <v>1211</v>
      </c>
      <c r="T36614" s="48">
        <v>-229</v>
      </c>
      <c r="AD36614" s="48">
        <v>-229</v>
      </c>
      <c r="AJ36614" s="49">
        <v>-307</v>
      </c>
      <c r="AK36614" s="49">
        <v>-8</v>
      </c>
      <c r="AL36614" s="49">
        <v>4</v>
      </c>
    </row>
    <row r="36615" spans="1:38">
      <c r="A36615" s="37" t="s">
        <v>41</v>
      </c>
      <c r="B36615" s="38">
        <v>43711.75</v>
      </c>
      <c r="C36615" s="39">
        <v>43711</v>
      </c>
      <c r="D36615" s="38">
        <v>43711.583333333336</v>
      </c>
      <c r="E36615" s="40" t="s">
        <v>239</v>
      </c>
      <c r="F36615" s="48">
        <v>34884</v>
      </c>
      <c r="G36615" s="48">
        <v>36397</v>
      </c>
      <c r="H36615" s="48">
        <v>35716</v>
      </c>
      <c r="I36615" s="48">
        <v>-350</v>
      </c>
      <c r="J36615" s="48">
        <v>35708</v>
      </c>
      <c r="K36615" s="48">
        <v>2339</v>
      </c>
      <c r="L36615" s="48">
        <v>27317</v>
      </c>
      <c r="M36615" s="48">
        <v>3793</v>
      </c>
      <c r="N36615" s="48">
        <v>0</v>
      </c>
      <c r="O36615" s="48">
        <v>24</v>
      </c>
      <c r="P36615" s="48">
        <v>999</v>
      </c>
      <c r="R36615" s="48">
        <v>1236</v>
      </c>
      <c r="T36615" s="48">
        <v>-355</v>
      </c>
      <c r="AD36615" s="48">
        <v>-355</v>
      </c>
      <c r="AJ36615" s="49">
        <v>-331</v>
      </c>
      <c r="AK36615" s="49">
        <v>5</v>
      </c>
      <c r="AL36615" s="49">
        <v>8</v>
      </c>
    </row>
    <row r="36616" spans="1:38">
      <c r="A36616" s="37" t="s">
        <v>41</v>
      </c>
      <c r="B36616" s="38">
        <v>43711.791666666664</v>
      </c>
      <c r="C36616" s="39">
        <v>43711</v>
      </c>
      <c r="D36616" s="38">
        <v>43711.625</v>
      </c>
      <c r="E36616" s="40" t="s">
        <v>239</v>
      </c>
      <c r="F36616" s="48">
        <v>34876</v>
      </c>
      <c r="G36616" s="48">
        <v>37033</v>
      </c>
      <c r="H36616" s="48">
        <v>36257</v>
      </c>
      <c r="I36616" s="48">
        <v>-394</v>
      </c>
      <c r="J36616" s="48">
        <v>36251</v>
      </c>
      <c r="K36616" s="48">
        <v>2335</v>
      </c>
      <c r="L36616" s="48">
        <v>27492</v>
      </c>
      <c r="M36616" s="48">
        <v>3796</v>
      </c>
      <c r="N36616" s="48">
        <v>0</v>
      </c>
      <c r="O36616" s="48">
        <v>24</v>
      </c>
      <c r="P36616" s="48">
        <v>1197</v>
      </c>
      <c r="R36616" s="48">
        <v>1407</v>
      </c>
      <c r="T36616" s="48">
        <v>-385</v>
      </c>
      <c r="AD36616" s="48">
        <v>-385</v>
      </c>
      <c r="AJ36616" s="49">
        <v>-382</v>
      </c>
      <c r="AK36616" s="49">
        <v>-9</v>
      </c>
      <c r="AL36616" s="49">
        <v>6</v>
      </c>
    </row>
    <row r="36617" spans="1:38">
      <c r="A36617" s="37" t="s">
        <v>41</v>
      </c>
      <c r="B36617" s="38">
        <v>43711.833333333336</v>
      </c>
      <c r="C36617" s="39">
        <v>43711</v>
      </c>
      <c r="D36617" s="38">
        <v>43711.666666666664</v>
      </c>
      <c r="E36617" s="40" t="s">
        <v>239</v>
      </c>
      <c r="F36617" s="48">
        <v>34827</v>
      </c>
      <c r="G36617" s="48">
        <v>37395</v>
      </c>
      <c r="H36617" s="48">
        <v>36633</v>
      </c>
      <c r="I36617" s="48">
        <v>-393</v>
      </c>
      <c r="J36617" s="48">
        <v>36568</v>
      </c>
      <c r="K36617" s="48">
        <v>2385</v>
      </c>
      <c r="L36617" s="48">
        <v>27864</v>
      </c>
      <c r="M36617" s="48">
        <v>3793</v>
      </c>
      <c r="N36617" s="48">
        <v>63</v>
      </c>
      <c r="O36617" s="48">
        <v>23</v>
      </c>
      <c r="P36617" s="48">
        <v>1074</v>
      </c>
      <c r="R36617" s="48">
        <v>1366</v>
      </c>
      <c r="T36617" s="48">
        <v>-389</v>
      </c>
      <c r="AD36617" s="48">
        <v>-389</v>
      </c>
      <c r="AJ36617" s="49">
        <v>-369</v>
      </c>
      <c r="AK36617" s="49">
        <v>-4</v>
      </c>
      <c r="AL36617" s="49">
        <v>65</v>
      </c>
    </row>
    <row r="36618" spans="1:38">
      <c r="A36618" s="37" t="s">
        <v>41</v>
      </c>
      <c r="B36618" s="38">
        <v>43711.875</v>
      </c>
      <c r="C36618" s="39">
        <v>43711</v>
      </c>
      <c r="D36618" s="38">
        <v>43711.708333333336</v>
      </c>
      <c r="E36618" s="40" t="s">
        <v>239</v>
      </c>
      <c r="F36618" s="48">
        <v>34618</v>
      </c>
      <c r="G36618" s="48">
        <v>37252</v>
      </c>
      <c r="H36618" s="48">
        <v>36435</v>
      </c>
      <c r="I36618" s="48">
        <v>-396</v>
      </c>
      <c r="J36618" s="48">
        <v>36429</v>
      </c>
      <c r="K36618" s="48">
        <v>2344</v>
      </c>
      <c r="L36618" s="48">
        <v>28041</v>
      </c>
      <c r="M36618" s="48">
        <v>3799</v>
      </c>
      <c r="N36618" s="48">
        <v>0</v>
      </c>
      <c r="O36618" s="48">
        <v>25</v>
      </c>
      <c r="P36618" s="48">
        <v>833</v>
      </c>
      <c r="R36618" s="48">
        <v>1387</v>
      </c>
      <c r="T36618" s="48">
        <v>-381</v>
      </c>
      <c r="AD36618" s="48">
        <v>-381</v>
      </c>
      <c r="AJ36618" s="49">
        <v>-421</v>
      </c>
      <c r="AK36618" s="49">
        <v>-15</v>
      </c>
      <c r="AL36618" s="49">
        <v>6</v>
      </c>
    </row>
    <row r="36619" spans="1:38">
      <c r="A36619" s="37" t="s">
        <v>41</v>
      </c>
      <c r="B36619" s="38">
        <v>43711.916666666664</v>
      </c>
      <c r="C36619" s="39">
        <v>43711</v>
      </c>
      <c r="D36619" s="38">
        <v>43711.75</v>
      </c>
      <c r="E36619" s="40" t="s">
        <v>239</v>
      </c>
      <c r="F36619" s="48">
        <v>34012</v>
      </c>
      <c r="G36619" s="48">
        <v>36717</v>
      </c>
      <c r="H36619" s="48">
        <v>35984</v>
      </c>
      <c r="I36619" s="48">
        <v>-366</v>
      </c>
      <c r="J36619" s="48">
        <v>35978</v>
      </c>
      <c r="K36619" s="48">
        <v>2354</v>
      </c>
      <c r="L36619" s="48">
        <v>27597</v>
      </c>
      <c r="M36619" s="48">
        <v>3796</v>
      </c>
      <c r="N36619" s="48">
        <v>0</v>
      </c>
      <c r="O36619" s="48">
        <v>36</v>
      </c>
      <c r="P36619" s="48">
        <v>807</v>
      </c>
      <c r="R36619" s="48">
        <v>1388</v>
      </c>
      <c r="T36619" s="48">
        <v>-364</v>
      </c>
      <c r="AD36619" s="48">
        <v>-364</v>
      </c>
      <c r="AJ36619" s="49">
        <v>-367</v>
      </c>
      <c r="AK36619" s="49">
        <v>-2</v>
      </c>
      <c r="AL36619" s="49">
        <v>6</v>
      </c>
    </row>
    <row r="36620" spans="1:38">
      <c r="A36620" s="37" t="s">
        <v>41</v>
      </c>
      <c r="B36620" s="38">
        <v>43711.958333333336</v>
      </c>
      <c r="C36620" s="39">
        <v>43711</v>
      </c>
      <c r="D36620" s="38">
        <v>43711.791666666664</v>
      </c>
      <c r="E36620" s="40" t="s">
        <v>239</v>
      </c>
      <c r="F36620" s="48">
        <v>32861</v>
      </c>
      <c r="G36620" s="48">
        <v>35821</v>
      </c>
      <c r="H36620" s="48">
        <v>35158</v>
      </c>
      <c r="I36620" s="48">
        <v>-299</v>
      </c>
      <c r="J36620" s="48">
        <v>35151</v>
      </c>
      <c r="K36620" s="48">
        <v>2268</v>
      </c>
      <c r="L36620" s="48">
        <v>27252</v>
      </c>
      <c r="M36620" s="48">
        <v>3798</v>
      </c>
      <c r="N36620" s="48">
        <v>0</v>
      </c>
      <c r="O36620" s="48">
        <v>24</v>
      </c>
      <c r="P36620" s="48">
        <v>425</v>
      </c>
      <c r="R36620" s="48">
        <v>1384</v>
      </c>
      <c r="T36620" s="48">
        <v>-290</v>
      </c>
      <c r="AD36620" s="48">
        <v>-290</v>
      </c>
      <c r="AJ36620" s="49">
        <v>-364</v>
      </c>
      <c r="AK36620" s="49">
        <v>-9</v>
      </c>
      <c r="AL36620" s="49">
        <v>7</v>
      </c>
    </row>
    <row r="36621" spans="1:38">
      <c r="A36621" s="37" t="s">
        <v>41</v>
      </c>
      <c r="B36621" s="38">
        <v>43712</v>
      </c>
      <c r="C36621" s="39">
        <v>43711</v>
      </c>
      <c r="D36621" s="38">
        <v>43711.833333333336</v>
      </c>
      <c r="E36621" s="40" t="s">
        <v>239</v>
      </c>
      <c r="F36621" s="48">
        <v>32000</v>
      </c>
      <c r="G36621" s="48">
        <v>34533</v>
      </c>
      <c r="H36621" s="48">
        <v>33832</v>
      </c>
      <c r="I36621" s="48">
        <v>-345</v>
      </c>
      <c r="J36621" s="48">
        <v>33823</v>
      </c>
      <c r="K36621" s="48">
        <v>2195</v>
      </c>
      <c r="L36621" s="48">
        <v>26382</v>
      </c>
      <c r="M36621" s="48">
        <v>3798</v>
      </c>
      <c r="N36621" s="48">
        <v>0</v>
      </c>
      <c r="O36621" s="48">
        <v>23</v>
      </c>
      <c r="P36621" s="48">
        <v>59</v>
      </c>
      <c r="R36621" s="48">
        <v>1366</v>
      </c>
      <c r="T36621" s="48">
        <v>-336</v>
      </c>
      <c r="AD36621" s="48">
        <v>-336</v>
      </c>
      <c r="AJ36621" s="49">
        <v>-356</v>
      </c>
      <c r="AK36621" s="49">
        <v>-9</v>
      </c>
      <c r="AL36621" s="49">
        <v>9</v>
      </c>
    </row>
    <row r="36622" spans="1:38">
      <c r="A36622" s="37" t="s">
        <v>41</v>
      </c>
      <c r="B36622" s="38">
        <v>43712.041666666664</v>
      </c>
      <c r="C36622" s="39">
        <v>43711</v>
      </c>
      <c r="D36622" s="38">
        <v>43711.875</v>
      </c>
      <c r="E36622" s="40" t="s">
        <v>239</v>
      </c>
      <c r="F36622" s="48">
        <v>31089</v>
      </c>
      <c r="G36622" s="48">
        <v>33427</v>
      </c>
      <c r="H36622" s="48">
        <v>32551</v>
      </c>
      <c r="I36622" s="48">
        <v>-536</v>
      </c>
      <c r="J36622" s="48">
        <v>32544</v>
      </c>
      <c r="K36622" s="48">
        <v>2202</v>
      </c>
      <c r="L36622" s="48">
        <v>25220</v>
      </c>
      <c r="M36622" s="48">
        <v>3798</v>
      </c>
      <c r="N36622" s="48">
        <v>0</v>
      </c>
      <c r="O36622" s="48">
        <v>24</v>
      </c>
      <c r="P36622" s="48">
        <v>0</v>
      </c>
      <c r="R36622" s="48">
        <v>1300</v>
      </c>
      <c r="T36622" s="48">
        <v>-532</v>
      </c>
      <c r="AD36622" s="48">
        <v>-532</v>
      </c>
      <c r="AJ36622" s="49">
        <v>-340</v>
      </c>
      <c r="AK36622" s="49">
        <v>-4</v>
      </c>
      <c r="AL36622" s="49">
        <v>7</v>
      </c>
    </row>
    <row r="36623" spans="1:38">
      <c r="A36623" s="37" t="s">
        <v>41</v>
      </c>
      <c r="B36623" s="38">
        <v>43712.083333333336</v>
      </c>
      <c r="C36623" s="39">
        <v>43711</v>
      </c>
      <c r="D36623" s="38">
        <v>43711.916666666664</v>
      </c>
      <c r="E36623" s="40" t="s">
        <v>239</v>
      </c>
      <c r="F36623" s="48">
        <v>29202</v>
      </c>
      <c r="G36623" s="48">
        <v>32213</v>
      </c>
      <c r="H36623" s="48">
        <v>31167</v>
      </c>
      <c r="I36623" s="48">
        <v>-617</v>
      </c>
      <c r="J36623" s="48">
        <v>31160</v>
      </c>
      <c r="K36623" s="48">
        <v>2127</v>
      </c>
      <c r="L36623" s="48">
        <v>24021</v>
      </c>
      <c r="M36623" s="48">
        <v>3798</v>
      </c>
      <c r="N36623" s="48">
        <v>0</v>
      </c>
      <c r="O36623" s="48">
        <v>23</v>
      </c>
      <c r="P36623" s="48">
        <v>0</v>
      </c>
      <c r="R36623" s="48">
        <v>1191</v>
      </c>
      <c r="T36623" s="48">
        <v>-614</v>
      </c>
      <c r="AD36623" s="48">
        <v>-614</v>
      </c>
      <c r="AJ36623" s="49">
        <v>-429</v>
      </c>
      <c r="AK36623" s="49">
        <v>-3</v>
      </c>
      <c r="AL36623" s="49">
        <v>7</v>
      </c>
    </row>
    <row r="36624" spans="1:38">
      <c r="A36624" s="37" t="s">
        <v>41</v>
      </c>
      <c r="B36624" s="38">
        <v>43712.125</v>
      </c>
      <c r="C36624" s="39">
        <v>43711</v>
      </c>
      <c r="D36624" s="38">
        <v>43711.958333333336</v>
      </c>
      <c r="E36624" s="40" t="s">
        <v>239</v>
      </c>
      <c r="F36624" s="48">
        <v>26815</v>
      </c>
      <c r="G36624" s="48">
        <v>29469</v>
      </c>
      <c r="H36624" s="48">
        <v>28485</v>
      </c>
      <c r="I36624" s="48">
        <v>-572</v>
      </c>
      <c r="J36624" s="48">
        <v>28479</v>
      </c>
      <c r="K36624" s="48">
        <v>2072</v>
      </c>
      <c r="L36624" s="48">
        <v>21552</v>
      </c>
      <c r="M36624" s="48">
        <v>3797</v>
      </c>
      <c r="N36624" s="48">
        <v>2</v>
      </c>
      <c r="O36624" s="48">
        <v>23</v>
      </c>
      <c r="P36624" s="48">
        <v>0</v>
      </c>
      <c r="R36624" s="48">
        <v>1033</v>
      </c>
      <c r="T36624" s="48">
        <v>-559</v>
      </c>
      <c r="AD36624" s="48">
        <v>-559</v>
      </c>
      <c r="AJ36624" s="49">
        <v>-412</v>
      </c>
      <c r="AK36624" s="49">
        <v>-13</v>
      </c>
      <c r="AL36624" s="49">
        <v>6</v>
      </c>
    </row>
    <row r="36625" spans="1:38">
      <c r="A36625" s="37" t="s">
        <v>41</v>
      </c>
      <c r="B36625" s="38">
        <v>43712.166666666664</v>
      </c>
      <c r="C36625" s="39">
        <v>43711</v>
      </c>
      <c r="D36625" s="38">
        <v>43712</v>
      </c>
      <c r="E36625" s="40" t="s">
        <v>239</v>
      </c>
      <c r="F36625" s="48">
        <v>24546</v>
      </c>
      <c r="G36625" s="48">
        <v>26931</v>
      </c>
      <c r="H36625" s="48">
        <v>25969</v>
      </c>
      <c r="I36625" s="48">
        <v>-541</v>
      </c>
      <c r="J36625" s="48">
        <v>25964</v>
      </c>
      <c r="K36625" s="48">
        <v>1910</v>
      </c>
      <c r="L36625" s="48">
        <v>19410</v>
      </c>
      <c r="M36625" s="48">
        <v>3799</v>
      </c>
      <c r="N36625" s="48">
        <v>0</v>
      </c>
      <c r="O36625" s="48">
        <v>24</v>
      </c>
      <c r="P36625" s="48">
        <v>0</v>
      </c>
      <c r="R36625" s="48">
        <v>821</v>
      </c>
      <c r="T36625" s="48">
        <v>-544</v>
      </c>
      <c r="AD36625" s="48">
        <v>-544</v>
      </c>
      <c r="AJ36625" s="49">
        <v>-421</v>
      </c>
      <c r="AK36625" s="49">
        <v>3</v>
      </c>
      <c r="AL36625" s="49">
        <v>5</v>
      </c>
    </row>
    <row r="36626" spans="1:38">
      <c r="A36626" s="37" t="s">
        <v>41</v>
      </c>
      <c r="B36626" s="38">
        <v>43712.208333333336</v>
      </c>
      <c r="C36626" s="39">
        <v>43712</v>
      </c>
      <c r="D36626" s="38">
        <v>43712.041666666664</v>
      </c>
      <c r="E36626" s="40" t="s">
        <v>239</v>
      </c>
      <c r="F36626" s="48">
        <v>23736</v>
      </c>
      <c r="G36626" s="48">
        <v>24890</v>
      </c>
      <c r="H36626" s="48">
        <v>23888</v>
      </c>
      <c r="I36626" s="48">
        <v>-610</v>
      </c>
      <c r="J36626" s="48">
        <v>23881</v>
      </c>
      <c r="K36626" s="48">
        <v>1562</v>
      </c>
      <c r="L36626" s="48">
        <v>17696</v>
      </c>
      <c r="M36626" s="48">
        <v>3801</v>
      </c>
      <c r="N36626" s="48">
        <v>0</v>
      </c>
      <c r="O36626" s="48">
        <v>23</v>
      </c>
      <c r="P36626" s="48">
        <v>0</v>
      </c>
      <c r="R36626" s="48">
        <v>799</v>
      </c>
      <c r="T36626" s="48">
        <v>-605</v>
      </c>
      <c r="AD36626" s="48">
        <v>-605</v>
      </c>
      <c r="AJ36626" s="49">
        <v>-392</v>
      </c>
      <c r="AK36626" s="49">
        <v>-5</v>
      </c>
      <c r="AL36626" s="49">
        <v>7</v>
      </c>
    </row>
    <row r="36627" spans="1:38">
      <c r="A36627" s="37" t="s">
        <v>41</v>
      </c>
      <c r="B36627" s="38">
        <v>43712.25</v>
      </c>
      <c r="C36627" s="39">
        <v>43712</v>
      </c>
      <c r="D36627" s="38">
        <v>43712.083333333336</v>
      </c>
      <c r="E36627" s="40" t="s">
        <v>239</v>
      </c>
      <c r="F36627" s="48">
        <v>22007</v>
      </c>
      <c r="G36627" s="48">
        <v>23514</v>
      </c>
      <c r="H36627" s="48">
        <v>22480</v>
      </c>
      <c r="I36627" s="48">
        <v>-621</v>
      </c>
      <c r="J36627" s="48">
        <v>22474</v>
      </c>
      <c r="K36627" s="48">
        <v>1273</v>
      </c>
      <c r="L36627" s="48">
        <v>16601</v>
      </c>
      <c r="M36627" s="48">
        <v>3804</v>
      </c>
      <c r="N36627" s="48">
        <v>0</v>
      </c>
      <c r="O36627" s="48">
        <v>23</v>
      </c>
      <c r="P36627" s="48">
        <v>0</v>
      </c>
      <c r="R36627" s="48">
        <v>773</v>
      </c>
      <c r="T36627" s="48">
        <v>-624</v>
      </c>
      <c r="AD36627" s="48">
        <v>-624</v>
      </c>
      <c r="AJ36627" s="49">
        <v>-413</v>
      </c>
      <c r="AK36627" s="49">
        <v>3</v>
      </c>
      <c r="AL36627" s="49">
        <v>6</v>
      </c>
    </row>
    <row r="36628" spans="1:38">
      <c r="A36628" s="37" t="s">
        <v>41</v>
      </c>
      <c r="B36628" s="38">
        <v>43712.291666666664</v>
      </c>
      <c r="C36628" s="39">
        <v>43712</v>
      </c>
      <c r="D36628" s="38">
        <v>43712.125</v>
      </c>
      <c r="E36628" s="40" t="s">
        <v>239</v>
      </c>
      <c r="F36628" s="48">
        <v>21258</v>
      </c>
      <c r="G36628" s="48">
        <v>22628</v>
      </c>
      <c r="H36628" s="48">
        <v>21661</v>
      </c>
      <c r="I36628" s="48">
        <v>-571</v>
      </c>
      <c r="J36628" s="48">
        <v>21656</v>
      </c>
      <c r="K36628" s="48">
        <v>1160</v>
      </c>
      <c r="L36628" s="48">
        <v>15888</v>
      </c>
      <c r="M36628" s="48">
        <v>3802</v>
      </c>
      <c r="N36628" s="48">
        <v>0</v>
      </c>
      <c r="O36628" s="48">
        <v>24</v>
      </c>
      <c r="P36628" s="48">
        <v>0</v>
      </c>
      <c r="R36628" s="48">
        <v>782</v>
      </c>
      <c r="T36628" s="48">
        <v>-569</v>
      </c>
      <c r="AD36628" s="48">
        <v>-569</v>
      </c>
      <c r="AJ36628" s="49">
        <v>-396</v>
      </c>
      <c r="AK36628" s="49">
        <v>-2</v>
      </c>
      <c r="AL36628" s="49">
        <v>5</v>
      </c>
    </row>
    <row r="36629" spans="1:38">
      <c r="A36629" s="37" t="s">
        <v>41</v>
      </c>
      <c r="B36629" s="38">
        <v>43712.333333333336</v>
      </c>
      <c r="C36629" s="39">
        <v>43712</v>
      </c>
      <c r="D36629" s="38">
        <v>43712.166666666664</v>
      </c>
      <c r="E36629" s="40" t="s">
        <v>239</v>
      </c>
      <c r="F36629" s="48">
        <v>20894</v>
      </c>
      <c r="G36629" s="48">
        <v>22094</v>
      </c>
      <c r="H36629" s="48">
        <v>21048</v>
      </c>
      <c r="I36629" s="48">
        <v>-615</v>
      </c>
      <c r="J36629" s="48">
        <v>21042</v>
      </c>
      <c r="K36629" s="48">
        <v>1068</v>
      </c>
      <c r="L36629" s="48">
        <v>15388</v>
      </c>
      <c r="M36629" s="48">
        <v>3803</v>
      </c>
      <c r="N36629" s="48">
        <v>0</v>
      </c>
      <c r="O36629" s="48">
        <v>23</v>
      </c>
      <c r="P36629" s="48">
        <v>0</v>
      </c>
      <c r="R36629" s="48">
        <v>760</v>
      </c>
      <c r="T36629" s="48">
        <v>-614</v>
      </c>
      <c r="AD36629" s="48">
        <v>-614</v>
      </c>
      <c r="AJ36629" s="49">
        <v>-431</v>
      </c>
      <c r="AK36629" s="49">
        <v>-1</v>
      </c>
      <c r="AL36629" s="49">
        <v>6</v>
      </c>
    </row>
    <row r="36630" spans="1:38">
      <c r="A36630" s="37" t="s">
        <v>41</v>
      </c>
      <c r="B36630" s="38">
        <v>43712.375</v>
      </c>
      <c r="C36630" s="39">
        <v>43712</v>
      </c>
      <c r="D36630" s="38">
        <v>43712.208333333336</v>
      </c>
      <c r="E36630" s="40" t="s">
        <v>239</v>
      </c>
      <c r="F36630" s="48">
        <v>20947</v>
      </c>
      <c r="G36630" s="48">
        <v>21993</v>
      </c>
      <c r="H36630" s="48">
        <v>20929</v>
      </c>
      <c r="I36630" s="48">
        <v>-644</v>
      </c>
      <c r="J36630" s="48">
        <v>20924</v>
      </c>
      <c r="K36630" s="48">
        <v>1036</v>
      </c>
      <c r="L36630" s="48">
        <v>15329</v>
      </c>
      <c r="M36630" s="48">
        <v>3808</v>
      </c>
      <c r="N36630" s="48">
        <v>0</v>
      </c>
      <c r="O36630" s="48">
        <v>24</v>
      </c>
      <c r="P36630" s="48">
        <v>0</v>
      </c>
      <c r="R36630" s="48">
        <v>727</v>
      </c>
      <c r="T36630" s="48">
        <v>-641</v>
      </c>
      <c r="AD36630" s="48">
        <v>-641</v>
      </c>
      <c r="AJ36630" s="49">
        <v>-420</v>
      </c>
      <c r="AK36630" s="49">
        <v>-3</v>
      </c>
      <c r="AL36630" s="49">
        <v>5</v>
      </c>
    </row>
    <row r="36631" spans="1:38">
      <c r="A36631" s="37" t="s">
        <v>41</v>
      </c>
      <c r="B36631" s="38">
        <v>43712.416666666664</v>
      </c>
      <c r="C36631" s="39">
        <v>43712</v>
      </c>
      <c r="D36631" s="38">
        <v>43712.25</v>
      </c>
      <c r="E36631" s="40" t="s">
        <v>239</v>
      </c>
      <c r="F36631" s="48">
        <v>22209</v>
      </c>
      <c r="G36631" s="48">
        <v>22753</v>
      </c>
      <c r="H36631" s="48">
        <v>21757</v>
      </c>
      <c r="I36631" s="48">
        <v>-644</v>
      </c>
      <c r="J36631" s="48">
        <v>21749</v>
      </c>
      <c r="K36631" s="48">
        <v>1030</v>
      </c>
      <c r="L36631" s="48">
        <v>16178</v>
      </c>
      <c r="M36631" s="48">
        <v>3809</v>
      </c>
      <c r="N36631" s="48">
        <v>0</v>
      </c>
      <c r="O36631" s="48">
        <v>23</v>
      </c>
      <c r="P36631" s="48">
        <v>0</v>
      </c>
      <c r="R36631" s="48">
        <v>709</v>
      </c>
      <c r="T36631" s="48">
        <v>-641</v>
      </c>
      <c r="AD36631" s="48">
        <v>-641</v>
      </c>
      <c r="AJ36631" s="49">
        <v>-352</v>
      </c>
      <c r="AK36631" s="49">
        <v>-3</v>
      </c>
      <c r="AL36631" s="49">
        <v>8</v>
      </c>
    </row>
    <row r="36632" spans="1:38">
      <c r="A36632" s="37" t="s">
        <v>41</v>
      </c>
      <c r="B36632" s="38">
        <v>43712.458333333336</v>
      </c>
      <c r="C36632" s="39">
        <v>43712</v>
      </c>
      <c r="D36632" s="38">
        <v>43712.291666666664</v>
      </c>
      <c r="E36632" s="40" t="s">
        <v>239</v>
      </c>
      <c r="F36632" s="48">
        <v>23479</v>
      </c>
      <c r="G36632" s="48">
        <v>24148</v>
      </c>
      <c r="H36632" s="48">
        <v>23164</v>
      </c>
      <c r="I36632" s="48">
        <v>-649</v>
      </c>
      <c r="J36632" s="48">
        <v>23156</v>
      </c>
      <c r="K36632" s="48">
        <v>1160</v>
      </c>
      <c r="L36632" s="48">
        <v>17447</v>
      </c>
      <c r="M36632" s="48">
        <v>3806</v>
      </c>
      <c r="N36632" s="48">
        <v>18</v>
      </c>
      <c r="O36632" s="48">
        <v>24</v>
      </c>
      <c r="P36632" s="48">
        <v>0</v>
      </c>
      <c r="R36632" s="48">
        <v>701</v>
      </c>
      <c r="T36632" s="48">
        <v>-641</v>
      </c>
      <c r="AD36632" s="48">
        <v>-641</v>
      </c>
      <c r="AJ36632" s="49">
        <v>-335</v>
      </c>
      <c r="AK36632" s="49">
        <v>-8</v>
      </c>
      <c r="AL36632" s="49">
        <v>8</v>
      </c>
    </row>
    <row r="36633" spans="1:38">
      <c r="A36633" s="37" t="s">
        <v>41</v>
      </c>
      <c r="B36633" s="38">
        <v>43712.5</v>
      </c>
      <c r="C36633" s="39">
        <v>43712</v>
      </c>
      <c r="D36633" s="38">
        <v>43712.333333333336</v>
      </c>
      <c r="E36633" s="40" t="s">
        <v>239</v>
      </c>
      <c r="F36633" s="48">
        <v>24136</v>
      </c>
      <c r="G36633" s="48">
        <v>24936</v>
      </c>
      <c r="H36633" s="48">
        <v>24074</v>
      </c>
      <c r="I36633" s="48">
        <v>-528</v>
      </c>
      <c r="J36633" s="48">
        <v>24067</v>
      </c>
      <c r="K36633" s="48">
        <v>1466</v>
      </c>
      <c r="L36633" s="48">
        <v>17983</v>
      </c>
      <c r="M36633" s="48">
        <v>3808</v>
      </c>
      <c r="N36633" s="48">
        <v>28</v>
      </c>
      <c r="O36633" s="48">
        <v>23</v>
      </c>
      <c r="P36633" s="48">
        <v>27</v>
      </c>
      <c r="R36633" s="48">
        <v>732</v>
      </c>
      <c r="T36633" s="48">
        <v>-521</v>
      </c>
      <c r="AD36633" s="48">
        <v>-521</v>
      </c>
      <c r="AJ36633" s="49">
        <v>-334</v>
      </c>
      <c r="AK36633" s="49">
        <v>-7</v>
      </c>
      <c r="AL36633" s="49">
        <v>7</v>
      </c>
    </row>
    <row r="36634" spans="1:38">
      <c r="A36634" s="37" t="s">
        <v>41</v>
      </c>
      <c r="B36634" s="38">
        <v>43712.541666666664</v>
      </c>
      <c r="C36634" s="39">
        <v>43712</v>
      </c>
      <c r="D36634" s="38">
        <v>43712.375</v>
      </c>
      <c r="E36634" s="40" t="s">
        <v>239</v>
      </c>
      <c r="F36634" s="48">
        <v>26070</v>
      </c>
      <c r="G36634" s="48">
        <v>26333</v>
      </c>
      <c r="H36634" s="48">
        <v>25500</v>
      </c>
      <c r="I36634" s="48">
        <v>-496</v>
      </c>
      <c r="J36634" s="48">
        <v>25493</v>
      </c>
      <c r="K36634" s="48">
        <v>1717</v>
      </c>
      <c r="L36634" s="48">
        <v>18919</v>
      </c>
      <c r="M36634" s="48">
        <v>3806</v>
      </c>
      <c r="N36634" s="48">
        <v>0</v>
      </c>
      <c r="O36634" s="48">
        <v>24</v>
      </c>
      <c r="P36634" s="48">
        <v>182</v>
      </c>
      <c r="R36634" s="48">
        <v>845</v>
      </c>
      <c r="T36634" s="48">
        <v>-494</v>
      </c>
      <c r="AD36634" s="48">
        <v>-494</v>
      </c>
      <c r="AJ36634" s="49">
        <v>-337</v>
      </c>
      <c r="AK36634" s="49">
        <v>-2</v>
      </c>
      <c r="AL36634" s="49">
        <v>7</v>
      </c>
    </row>
    <row r="36635" spans="1:38">
      <c r="A36635" s="37" t="s">
        <v>41</v>
      </c>
      <c r="B36635" s="38">
        <v>43712.583333333336</v>
      </c>
      <c r="C36635" s="39">
        <v>43712</v>
      </c>
      <c r="D36635" s="38">
        <v>43712.416666666664</v>
      </c>
      <c r="E36635" s="40" t="s">
        <v>239</v>
      </c>
      <c r="F36635" s="48">
        <v>28590</v>
      </c>
      <c r="G36635" s="48">
        <v>28675</v>
      </c>
      <c r="H36635" s="48">
        <v>27768</v>
      </c>
      <c r="I36635" s="48">
        <v>-530</v>
      </c>
      <c r="J36635" s="48">
        <v>27759</v>
      </c>
      <c r="K36635" s="48">
        <v>1902</v>
      </c>
      <c r="L36635" s="48">
        <v>20634</v>
      </c>
      <c r="M36635" s="48">
        <v>3804</v>
      </c>
      <c r="N36635" s="48">
        <v>0</v>
      </c>
      <c r="O36635" s="48">
        <v>23</v>
      </c>
      <c r="P36635" s="48">
        <v>389</v>
      </c>
      <c r="R36635" s="48">
        <v>1007</v>
      </c>
      <c r="T36635" s="48">
        <v>-529</v>
      </c>
      <c r="AD36635" s="48">
        <v>-529</v>
      </c>
      <c r="AJ36635" s="49">
        <v>-377</v>
      </c>
      <c r="AK36635" s="49">
        <v>-1</v>
      </c>
      <c r="AL36635" s="49">
        <v>9</v>
      </c>
    </row>
    <row r="36636" spans="1:38">
      <c r="A36636" s="37" t="s">
        <v>41</v>
      </c>
      <c r="B36636" s="38">
        <v>43712.625</v>
      </c>
      <c r="C36636" s="39">
        <v>43712</v>
      </c>
      <c r="D36636" s="38">
        <v>43712.458333333336</v>
      </c>
      <c r="E36636" s="40" t="s">
        <v>239</v>
      </c>
      <c r="F36636" s="48">
        <v>31045</v>
      </c>
      <c r="G36636" s="48">
        <v>31218</v>
      </c>
      <c r="H36636" s="48">
        <v>30058</v>
      </c>
      <c r="I36636" s="48">
        <v>-738</v>
      </c>
      <c r="J36636" s="48">
        <v>30051</v>
      </c>
      <c r="K36636" s="48">
        <v>1988</v>
      </c>
      <c r="L36636" s="48">
        <v>22515</v>
      </c>
      <c r="M36636" s="48">
        <v>3810</v>
      </c>
      <c r="N36636" s="48">
        <v>0</v>
      </c>
      <c r="O36636" s="48">
        <v>24</v>
      </c>
      <c r="P36636" s="48">
        <v>570</v>
      </c>
      <c r="R36636" s="48">
        <v>1144</v>
      </c>
      <c r="T36636" s="48">
        <v>-733</v>
      </c>
      <c r="AD36636" s="48">
        <v>-733</v>
      </c>
      <c r="AJ36636" s="49">
        <v>-422</v>
      </c>
      <c r="AK36636" s="49">
        <v>-5</v>
      </c>
      <c r="AL36636" s="49">
        <v>7</v>
      </c>
    </row>
    <row r="36637" spans="1:38">
      <c r="A36637" s="37" t="s">
        <v>41</v>
      </c>
      <c r="B36637" s="38">
        <v>43712.666666666664</v>
      </c>
      <c r="C36637" s="39">
        <v>43712</v>
      </c>
      <c r="D36637" s="38">
        <v>43712.5</v>
      </c>
      <c r="E36637" s="40" t="s">
        <v>239</v>
      </c>
      <c r="F36637" s="48">
        <v>33300</v>
      </c>
      <c r="G36637" s="48">
        <v>33224</v>
      </c>
      <c r="H36637" s="48">
        <v>31882</v>
      </c>
      <c r="I36637" s="48">
        <v>-910</v>
      </c>
      <c r="J36637" s="48">
        <v>31876</v>
      </c>
      <c r="K36637" s="48">
        <v>2029</v>
      </c>
      <c r="L36637" s="48">
        <v>24073</v>
      </c>
      <c r="M36637" s="48">
        <v>3805</v>
      </c>
      <c r="N36637" s="48">
        <v>0</v>
      </c>
      <c r="O36637" s="48">
        <v>23</v>
      </c>
      <c r="P36637" s="48">
        <v>740</v>
      </c>
      <c r="R36637" s="48">
        <v>1206</v>
      </c>
      <c r="T36637" s="48">
        <v>-906</v>
      </c>
      <c r="AD36637" s="48">
        <v>-906</v>
      </c>
      <c r="AJ36637" s="49">
        <v>-432</v>
      </c>
      <c r="AK36637" s="49">
        <v>-4</v>
      </c>
      <c r="AL36637" s="49">
        <v>6</v>
      </c>
    </row>
    <row r="36638" spans="1:38">
      <c r="A36638" s="37" t="s">
        <v>41</v>
      </c>
      <c r="B36638" s="38">
        <v>43712.708333333336</v>
      </c>
      <c r="C36638" s="39">
        <v>43712</v>
      </c>
      <c r="D36638" s="38">
        <v>43712.541666666664</v>
      </c>
      <c r="E36638" s="40" t="s">
        <v>239</v>
      </c>
      <c r="F36638" s="48">
        <v>34979</v>
      </c>
      <c r="G36638" s="48">
        <v>35216</v>
      </c>
      <c r="H36638" s="48">
        <v>33597</v>
      </c>
      <c r="I36638" s="48">
        <v>-1151</v>
      </c>
      <c r="J36638" s="48">
        <v>33590</v>
      </c>
      <c r="K36638" s="48">
        <v>2032</v>
      </c>
      <c r="L36638" s="48">
        <v>25539</v>
      </c>
      <c r="M36638" s="48">
        <v>3805</v>
      </c>
      <c r="N36638" s="48">
        <v>0</v>
      </c>
      <c r="O36638" s="48">
        <v>23</v>
      </c>
      <c r="P36638" s="48">
        <v>955</v>
      </c>
      <c r="R36638" s="48">
        <v>1236</v>
      </c>
      <c r="T36638" s="48">
        <v>-1147</v>
      </c>
      <c r="AD36638" s="48">
        <v>-1147</v>
      </c>
      <c r="AJ36638" s="49">
        <v>-468</v>
      </c>
      <c r="AK36638" s="49">
        <v>-4</v>
      </c>
      <c r="AL36638" s="49">
        <v>7</v>
      </c>
    </row>
    <row r="36639" spans="1:38">
      <c r="A36639" s="37" t="s">
        <v>41</v>
      </c>
      <c r="B36639" s="38">
        <v>43712.75</v>
      </c>
      <c r="C36639" s="39">
        <v>43712</v>
      </c>
      <c r="D36639" s="38">
        <v>43712.583333333336</v>
      </c>
      <c r="E36639" s="40" t="s">
        <v>239</v>
      </c>
      <c r="F36639" s="48">
        <v>36209</v>
      </c>
      <c r="G36639" s="48">
        <v>37093</v>
      </c>
      <c r="H36639" s="48">
        <v>35412</v>
      </c>
      <c r="I36639" s="48">
        <v>-1164</v>
      </c>
      <c r="J36639" s="48">
        <v>35405</v>
      </c>
      <c r="K36639" s="48">
        <v>2136</v>
      </c>
      <c r="L36639" s="48">
        <v>27136</v>
      </c>
      <c r="M36639" s="48">
        <v>3806</v>
      </c>
      <c r="N36639" s="48">
        <v>0</v>
      </c>
      <c r="O36639" s="48">
        <v>24</v>
      </c>
      <c r="P36639" s="48">
        <v>1076</v>
      </c>
      <c r="R36639" s="48">
        <v>1227</v>
      </c>
      <c r="T36639" s="48">
        <v>-1154</v>
      </c>
      <c r="AD36639" s="48">
        <v>-1154</v>
      </c>
      <c r="AJ36639" s="49">
        <v>-517</v>
      </c>
      <c r="AK36639" s="49">
        <v>-10</v>
      </c>
      <c r="AL36639" s="49">
        <v>7</v>
      </c>
    </row>
    <row r="36640" spans="1:38">
      <c r="A36640" s="37" t="s">
        <v>41</v>
      </c>
      <c r="B36640" s="38">
        <v>43712.791666666664</v>
      </c>
      <c r="C36640" s="39">
        <v>43712</v>
      </c>
      <c r="D36640" s="38">
        <v>43712.625</v>
      </c>
      <c r="E36640" s="40" t="s">
        <v>239</v>
      </c>
      <c r="F36640" s="48">
        <v>36875</v>
      </c>
      <c r="G36640" s="48">
        <v>38530</v>
      </c>
      <c r="H36640" s="48">
        <v>36974</v>
      </c>
      <c r="I36640" s="48">
        <v>-988</v>
      </c>
      <c r="J36640" s="48">
        <v>36948</v>
      </c>
      <c r="K36640" s="48">
        <v>2259</v>
      </c>
      <c r="L36640" s="48">
        <v>28506</v>
      </c>
      <c r="M36640" s="48">
        <v>3806</v>
      </c>
      <c r="N36640" s="48">
        <v>0</v>
      </c>
      <c r="O36640" s="48">
        <v>24</v>
      </c>
      <c r="P36640" s="48">
        <v>1162</v>
      </c>
      <c r="R36640" s="48">
        <v>1191</v>
      </c>
      <c r="T36640" s="48">
        <v>-982</v>
      </c>
      <c r="AD36640" s="48">
        <v>-982</v>
      </c>
      <c r="AJ36640" s="49">
        <v>-568</v>
      </c>
      <c r="AK36640" s="49">
        <v>-6</v>
      </c>
      <c r="AL36640" s="49">
        <v>26</v>
      </c>
    </row>
    <row r="36641" spans="1:38">
      <c r="A36641" s="37" t="s">
        <v>41</v>
      </c>
      <c r="B36641" s="38">
        <v>43712.833333333336</v>
      </c>
      <c r="C36641" s="39">
        <v>43712</v>
      </c>
      <c r="D36641" s="38">
        <v>43712.666666666664</v>
      </c>
      <c r="E36641" s="40" t="s">
        <v>239</v>
      </c>
      <c r="F36641" s="48">
        <v>37282</v>
      </c>
      <c r="G36641" s="48">
        <v>39511</v>
      </c>
      <c r="H36641" s="48">
        <v>37846</v>
      </c>
      <c r="I36641" s="48">
        <v>-1063</v>
      </c>
      <c r="J36641" s="48">
        <v>37841</v>
      </c>
      <c r="K36641" s="48">
        <v>2430</v>
      </c>
      <c r="L36641" s="48">
        <v>29359</v>
      </c>
      <c r="M36641" s="48">
        <v>3799</v>
      </c>
      <c r="N36641" s="48">
        <v>0</v>
      </c>
      <c r="O36641" s="48">
        <v>24</v>
      </c>
      <c r="P36641" s="48">
        <v>1046</v>
      </c>
      <c r="R36641" s="48">
        <v>1183</v>
      </c>
      <c r="T36641" s="48">
        <v>-1057</v>
      </c>
      <c r="AD36641" s="48">
        <v>-1057</v>
      </c>
      <c r="AJ36641" s="49">
        <v>-602</v>
      </c>
      <c r="AK36641" s="49">
        <v>-6</v>
      </c>
      <c r="AL36641" s="49">
        <v>5</v>
      </c>
    </row>
    <row r="36642" spans="1:38">
      <c r="A36642" s="37" t="s">
        <v>41</v>
      </c>
      <c r="B36642" s="38">
        <v>43712.875</v>
      </c>
      <c r="C36642" s="39">
        <v>43712</v>
      </c>
      <c r="D36642" s="38">
        <v>43712.708333333336</v>
      </c>
      <c r="E36642" s="40" t="s">
        <v>239</v>
      </c>
      <c r="F36642" s="48">
        <v>36857</v>
      </c>
      <c r="G36642" s="48">
        <v>39934</v>
      </c>
      <c r="H36642" s="48">
        <v>38220</v>
      </c>
      <c r="I36642" s="48">
        <v>-1103</v>
      </c>
      <c r="J36642" s="48">
        <v>38214</v>
      </c>
      <c r="K36642" s="48">
        <v>2501</v>
      </c>
      <c r="L36642" s="48">
        <v>29796</v>
      </c>
      <c r="M36642" s="48">
        <v>3800</v>
      </c>
      <c r="N36642" s="48">
        <v>0</v>
      </c>
      <c r="O36642" s="48">
        <v>24</v>
      </c>
      <c r="P36642" s="48">
        <v>891</v>
      </c>
      <c r="R36642" s="48">
        <v>1202</v>
      </c>
      <c r="T36642" s="48">
        <v>-1092</v>
      </c>
      <c r="AD36642" s="48">
        <v>-1092</v>
      </c>
      <c r="AJ36642" s="49">
        <v>-611</v>
      </c>
      <c r="AK36642" s="49">
        <v>-11</v>
      </c>
      <c r="AL36642" s="49">
        <v>6</v>
      </c>
    </row>
    <row r="36643" spans="1:38">
      <c r="A36643" s="37" t="s">
        <v>41</v>
      </c>
      <c r="B36643" s="38">
        <v>43712.916666666664</v>
      </c>
      <c r="C36643" s="39">
        <v>43712</v>
      </c>
      <c r="D36643" s="38">
        <v>43712.75</v>
      </c>
      <c r="E36643" s="40" t="s">
        <v>239</v>
      </c>
      <c r="F36643" s="48">
        <v>35972</v>
      </c>
      <c r="G36643" s="48">
        <v>39832</v>
      </c>
      <c r="H36643" s="48">
        <v>38181</v>
      </c>
      <c r="I36643" s="48">
        <v>-1044</v>
      </c>
      <c r="J36643" s="48">
        <v>38176</v>
      </c>
      <c r="K36643" s="48">
        <v>2512</v>
      </c>
      <c r="L36643" s="48">
        <v>29865</v>
      </c>
      <c r="M36643" s="48">
        <v>3803</v>
      </c>
      <c r="N36643" s="48">
        <v>0</v>
      </c>
      <c r="O36643" s="48">
        <v>37</v>
      </c>
      <c r="P36643" s="48">
        <v>722</v>
      </c>
      <c r="R36643" s="48">
        <v>1237</v>
      </c>
      <c r="T36643" s="48">
        <v>-1038</v>
      </c>
      <c r="AD36643" s="48">
        <v>-1038</v>
      </c>
      <c r="AJ36643" s="49">
        <v>-607</v>
      </c>
      <c r="AK36643" s="49">
        <v>-6</v>
      </c>
      <c r="AL36643" s="49">
        <v>5</v>
      </c>
    </row>
    <row r="36644" spans="1:38">
      <c r="A36644" s="37" t="s">
        <v>41</v>
      </c>
      <c r="B36644" s="38">
        <v>43712.958333333336</v>
      </c>
      <c r="C36644" s="39">
        <v>43712</v>
      </c>
      <c r="D36644" s="38">
        <v>43712.791666666664</v>
      </c>
      <c r="E36644" s="40" t="s">
        <v>239</v>
      </c>
      <c r="F36644" s="48">
        <v>34746</v>
      </c>
      <c r="G36644" s="48">
        <v>38935</v>
      </c>
      <c r="H36644" s="48">
        <v>37498</v>
      </c>
      <c r="I36644" s="48">
        <v>-834</v>
      </c>
      <c r="J36644" s="48">
        <v>37490</v>
      </c>
      <c r="K36644" s="48">
        <v>2535</v>
      </c>
      <c r="L36644" s="48">
        <v>29561</v>
      </c>
      <c r="M36644" s="48">
        <v>3801</v>
      </c>
      <c r="N36644" s="48">
        <v>0</v>
      </c>
      <c r="O36644" s="48">
        <v>21</v>
      </c>
      <c r="P36644" s="48">
        <v>338</v>
      </c>
      <c r="R36644" s="48">
        <v>1234</v>
      </c>
      <c r="T36644" s="48">
        <v>-827</v>
      </c>
      <c r="AD36644" s="48">
        <v>-827</v>
      </c>
      <c r="AJ36644" s="49">
        <v>-603</v>
      </c>
      <c r="AK36644" s="49">
        <v>-7</v>
      </c>
      <c r="AL36644" s="49">
        <v>8</v>
      </c>
    </row>
    <row r="36645" spans="1:38">
      <c r="A36645" s="37" t="s">
        <v>41</v>
      </c>
      <c r="B36645" s="38">
        <v>43713</v>
      </c>
      <c r="C36645" s="39">
        <v>43712</v>
      </c>
      <c r="D36645" s="38">
        <v>43712.833333333336</v>
      </c>
      <c r="E36645" s="40" t="s">
        <v>239</v>
      </c>
      <c r="F36645" s="48">
        <v>33667</v>
      </c>
      <c r="G36645" s="48">
        <v>37938</v>
      </c>
      <c r="H36645" s="48">
        <v>36431</v>
      </c>
      <c r="I36645" s="48">
        <v>-887</v>
      </c>
      <c r="J36645" s="48">
        <v>36425</v>
      </c>
      <c r="K36645" s="48">
        <v>2507</v>
      </c>
      <c r="L36645" s="48">
        <v>28780</v>
      </c>
      <c r="M36645" s="48">
        <v>3801</v>
      </c>
      <c r="N36645" s="48">
        <v>0</v>
      </c>
      <c r="O36645" s="48">
        <v>21</v>
      </c>
      <c r="P36645" s="48">
        <v>47</v>
      </c>
      <c r="R36645" s="48">
        <v>1269</v>
      </c>
      <c r="T36645" s="48">
        <v>-880</v>
      </c>
      <c r="AD36645" s="48">
        <v>-880</v>
      </c>
      <c r="AJ36645" s="49">
        <v>-620</v>
      </c>
      <c r="AK36645" s="49">
        <v>-7</v>
      </c>
      <c r="AL36645" s="49">
        <v>6</v>
      </c>
    </row>
    <row r="36646" spans="1:38">
      <c r="A36646" s="37" t="s">
        <v>41</v>
      </c>
      <c r="B36646" s="38">
        <v>43713.041666666664</v>
      </c>
      <c r="C36646" s="39">
        <v>43712</v>
      </c>
      <c r="D36646" s="38">
        <v>43712.875</v>
      </c>
      <c r="E36646" s="40" t="s">
        <v>239</v>
      </c>
      <c r="F36646" s="48">
        <v>32824</v>
      </c>
      <c r="G36646" s="48">
        <v>37199</v>
      </c>
      <c r="H36646" s="48">
        <v>35554</v>
      </c>
      <c r="I36646" s="48">
        <v>-1078</v>
      </c>
      <c r="J36646" s="48">
        <v>35545</v>
      </c>
      <c r="K36646" s="48">
        <v>2400</v>
      </c>
      <c r="L36646" s="48">
        <v>28139</v>
      </c>
      <c r="M36646" s="48">
        <v>3800</v>
      </c>
      <c r="N36646" s="48">
        <v>0</v>
      </c>
      <c r="O36646" s="48">
        <v>24</v>
      </c>
      <c r="P36646" s="48">
        <v>-1</v>
      </c>
      <c r="R36646" s="48">
        <v>1183</v>
      </c>
      <c r="T36646" s="48">
        <v>-1066</v>
      </c>
      <c r="AD36646" s="48">
        <v>-1066</v>
      </c>
      <c r="AJ36646" s="49">
        <v>-567</v>
      </c>
      <c r="AK36646" s="49">
        <v>-12</v>
      </c>
      <c r="AL36646" s="49">
        <v>9</v>
      </c>
    </row>
    <row r="36647" spans="1:38">
      <c r="A36647" s="37" t="s">
        <v>41</v>
      </c>
      <c r="B36647" s="38">
        <v>43713.083333333336</v>
      </c>
      <c r="C36647" s="39">
        <v>43712</v>
      </c>
      <c r="D36647" s="38">
        <v>43712.916666666664</v>
      </c>
      <c r="E36647" s="40" t="s">
        <v>239</v>
      </c>
      <c r="F36647" s="48">
        <v>30908</v>
      </c>
      <c r="G36647" s="48">
        <v>35004</v>
      </c>
      <c r="H36647" s="48">
        <v>33344</v>
      </c>
      <c r="I36647" s="48">
        <v>-1122</v>
      </c>
      <c r="J36647" s="48">
        <v>33339</v>
      </c>
      <c r="K36647" s="48">
        <v>2209</v>
      </c>
      <c r="L36647" s="48">
        <v>26235</v>
      </c>
      <c r="M36647" s="48">
        <v>3803</v>
      </c>
      <c r="N36647" s="48">
        <v>0</v>
      </c>
      <c r="O36647" s="48">
        <v>23</v>
      </c>
      <c r="P36647" s="48">
        <v>0</v>
      </c>
      <c r="R36647" s="48">
        <v>1069</v>
      </c>
      <c r="T36647" s="48">
        <v>-1119</v>
      </c>
      <c r="AD36647" s="48">
        <v>-1119</v>
      </c>
      <c r="AJ36647" s="49">
        <v>-538</v>
      </c>
      <c r="AK36647" s="49">
        <v>-3</v>
      </c>
      <c r="AL36647" s="49">
        <v>5</v>
      </c>
    </row>
    <row r="36648" spans="1:38">
      <c r="A36648" s="37" t="s">
        <v>41</v>
      </c>
      <c r="B36648" s="38">
        <v>43713.125</v>
      </c>
      <c r="C36648" s="39">
        <v>43712</v>
      </c>
      <c r="D36648" s="38">
        <v>43712.958333333336</v>
      </c>
      <c r="E36648" s="40" t="s">
        <v>239</v>
      </c>
      <c r="F36648" s="48">
        <v>28317</v>
      </c>
      <c r="G36648" s="48">
        <v>32261</v>
      </c>
      <c r="H36648" s="48">
        <v>30865</v>
      </c>
      <c r="I36648" s="48">
        <v>-900</v>
      </c>
      <c r="J36648" s="48">
        <v>30859</v>
      </c>
      <c r="K36648" s="48">
        <v>2056</v>
      </c>
      <c r="L36648" s="48">
        <v>24075</v>
      </c>
      <c r="M36648" s="48">
        <v>3803</v>
      </c>
      <c r="N36648" s="48">
        <v>0</v>
      </c>
      <c r="O36648" s="48">
        <v>24</v>
      </c>
      <c r="P36648" s="48">
        <v>0</v>
      </c>
      <c r="R36648" s="48">
        <v>901</v>
      </c>
      <c r="T36648" s="48">
        <v>-898</v>
      </c>
      <c r="AD36648" s="48">
        <v>-898</v>
      </c>
      <c r="AJ36648" s="49">
        <v>-496</v>
      </c>
      <c r="AK36648" s="49">
        <v>-2</v>
      </c>
      <c r="AL36648" s="49">
        <v>6</v>
      </c>
    </row>
    <row r="36649" spans="1:38">
      <c r="A36649" s="37" t="s">
        <v>41</v>
      </c>
      <c r="B36649" s="38">
        <v>43713.166666666664</v>
      </c>
      <c r="C36649" s="39">
        <v>43712</v>
      </c>
      <c r="D36649" s="38">
        <v>43713</v>
      </c>
      <c r="E36649" s="40" t="s">
        <v>239</v>
      </c>
      <c r="F36649" s="48">
        <v>26075</v>
      </c>
      <c r="G36649" s="48">
        <v>29558</v>
      </c>
      <c r="H36649" s="48">
        <v>28421</v>
      </c>
      <c r="I36649" s="48">
        <v>-690</v>
      </c>
      <c r="J36649" s="48">
        <v>28415</v>
      </c>
      <c r="K36649" s="48">
        <v>1657</v>
      </c>
      <c r="L36649" s="48">
        <v>22128</v>
      </c>
      <c r="M36649" s="48">
        <v>3801</v>
      </c>
      <c r="N36649" s="48">
        <v>0</v>
      </c>
      <c r="O36649" s="48">
        <v>24</v>
      </c>
      <c r="P36649" s="48">
        <v>0</v>
      </c>
      <c r="R36649" s="48">
        <v>805</v>
      </c>
      <c r="T36649" s="48">
        <v>-689</v>
      </c>
      <c r="AD36649" s="48">
        <v>-689</v>
      </c>
      <c r="AJ36649" s="49">
        <v>-447</v>
      </c>
      <c r="AK36649" s="49">
        <v>-1</v>
      </c>
      <c r="AL36649" s="49">
        <v>6</v>
      </c>
    </row>
    <row r="36650" spans="1:38">
      <c r="A36650" s="37" t="s">
        <v>41</v>
      </c>
      <c r="B36650" s="38">
        <v>43713.208333333336</v>
      </c>
      <c r="C36650" s="39">
        <v>43713</v>
      </c>
      <c r="D36650" s="38">
        <v>43713.041666666664</v>
      </c>
      <c r="E36650" s="40" t="s">
        <v>239</v>
      </c>
      <c r="F36650" s="48">
        <v>24614</v>
      </c>
      <c r="G36650" s="48">
        <v>27408</v>
      </c>
      <c r="H36650" s="48">
        <v>26227</v>
      </c>
      <c r="I36650" s="48">
        <v>-691</v>
      </c>
      <c r="J36650" s="48">
        <v>26221</v>
      </c>
      <c r="K36650" s="48">
        <v>1310</v>
      </c>
      <c r="L36650" s="48">
        <v>20206</v>
      </c>
      <c r="M36650" s="48">
        <v>3807</v>
      </c>
      <c r="N36650" s="48">
        <v>25</v>
      </c>
      <c r="O36650" s="48">
        <v>23</v>
      </c>
      <c r="P36650" s="48">
        <v>0</v>
      </c>
      <c r="R36650" s="48">
        <v>850</v>
      </c>
      <c r="T36650" s="48">
        <v>-688</v>
      </c>
      <c r="AD36650" s="48">
        <v>-688</v>
      </c>
      <c r="AJ36650" s="49">
        <v>-490</v>
      </c>
      <c r="AK36650" s="49">
        <v>-3</v>
      </c>
      <c r="AL36650" s="49">
        <v>6</v>
      </c>
    </row>
    <row r="36651" spans="1:38">
      <c r="A36651" s="37" t="s">
        <v>41</v>
      </c>
      <c r="B36651" s="38">
        <v>43713.25</v>
      </c>
      <c r="C36651" s="39">
        <v>43713</v>
      </c>
      <c r="D36651" s="38">
        <v>43713.083333333336</v>
      </c>
      <c r="E36651" s="40" t="s">
        <v>239</v>
      </c>
      <c r="F36651" s="48">
        <v>23192</v>
      </c>
      <c r="G36651" s="48">
        <v>25778</v>
      </c>
      <c r="H36651" s="48">
        <v>24656</v>
      </c>
      <c r="I36651" s="48">
        <v>-665</v>
      </c>
      <c r="J36651" s="48">
        <v>24651</v>
      </c>
      <c r="K36651" s="48">
        <v>1149</v>
      </c>
      <c r="L36651" s="48">
        <v>18833</v>
      </c>
      <c r="M36651" s="48">
        <v>3803</v>
      </c>
      <c r="N36651" s="48">
        <v>0</v>
      </c>
      <c r="O36651" s="48">
        <v>24</v>
      </c>
      <c r="P36651" s="48">
        <v>0</v>
      </c>
      <c r="R36651" s="48">
        <v>842</v>
      </c>
      <c r="T36651" s="48">
        <v>-664</v>
      </c>
      <c r="AD36651" s="48">
        <v>-664</v>
      </c>
      <c r="AJ36651" s="49">
        <v>-457</v>
      </c>
      <c r="AK36651" s="49">
        <v>-1</v>
      </c>
      <c r="AL36651" s="49">
        <v>5</v>
      </c>
    </row>
    <row r="36652" spans="1:38">
      <c r="A36652" s="37" t="s">
        <v>41</v>
      </c>
      <c r="B36652" s="38">
        <v>43713.291666666664</v>
      </c>
      <c r="C36652" s="39">
        <v>43713</v>
      </c>
      <c r="D36652" s="38">
        <v>43713.125</v>
      </c>
      <c r="E36652" s="40" t="s">
        <v>239</v>
      </c>
      <c r="F36652" s="48">
        <v>22706</v>
      </c>
      <c r="G36652" s="48">
        <v>24795</v>
      </c>
      <c r="H36652" s="48">
        <v>23629</v>
      </c>
      <c r="I36652" s="48">
        <v>-705</v>
      </c>
      <c r="J36652" s="48">
        <v>23626</v>
      </c>
      <c r="K36652" s="48">
        <v>1042</v>
      </c>
      <c r="L36652" s="48">
        <v>17965</v>
      </c>
      <c r="M36652" s="48">
        <v>3803</v>
      </c>
      <c r="N36652" s="48">
        <v>0</v>
      </c>
      <c r="O36652" s="48">
        <v>24</v>
      </c>
      <c r="P36652" s="48">
        <v>0</v>
      </c>
      <c r="R36652" s="48">
        <v>792</v>
      </c>
      <c r="T36652" s="48">
        <v>-699</v>
      </c>
      <c r="AD36652" s="48">
        <v>-699</v>
      </c>
      <c r="AJ36652" s="49">
        <v>-461</v>
      </c>
      <c r="AK36652" s="49">
        <v>-6</v>
      </c>
      <c r="AL36652" s="49">
        <v>3</v>
      </c>
    </row>
    <row r="36653" spans="1:38">
      <c r="A36653" s="37" t="s">
        <v>41</v>
      </c>
      <c r="B36653" s="38">
        <v>43713.333333333336</v>
      </c>
      <c r="C36653" s="39">
        <v>43713</v>
      </c>
      <c r="D36653" s="38">
        <v>43713.166666666664</v>
      </c>
      <c r="E36653" s="40" t="s">
        <v>239</v>
      </c>
      <c r="F36653" s="48">
        <v>22145</v>
      </c>
      <c r="G36653" s="48">
        <v>24208</v>
      </c>
      <c r="H36653" s="48">
        <v>23087</v>
      </c>
      <c r="I36653" s="48">
        <v>-706</v>
      </c>
      <c r="J36653" s="48">
        <v>23082</v>
      </c>
      <c r="K36653" s="48">
        <v>1028</v>
      </c>
      <c r="L36653" s="48">
        <v>17467</v>
      </c>
      <c r="M36653" s="48">
        <v>3808</v>
      </c>
      <c r="N36653" s="48">
        <v>0</v>
      </c>
      <c r="O36653" s="48">
        <v>24</v>
      </c>
      <c r="P36653" s="48">
        <v>0</v>
      </c>
      <c r="R36653" s="48">
        <v>755</v>
      </c>
      <c r="T36653" s="48">
        <v>-704</v>
      </c>
      <c r="AD36653" s="48">
        <v>-704</v>
      </c>
      <c r="AJ36653" s="49">
        <v>-415</v>
      </c>
      <c r="AK36653" s="49">
        <v>-2</v>
      </c>
      <c r="AL36653" s="49">
        <v>5</v>
      </c>
    </row>
    <row r="36654" spans="1:38">
      <c r="A36654" s="37" t="s">
        <v>41</v>
      </c>
      <c r="B36654" s="38">
        <v>43713.375</v>
      </c>
      <c r="C36654" s="39">
        <v>43713</v>
      </c>
      <c r="D36654" s="38">
        <v>43713.208333333336</v>
      </c>
      <c r="E36654" s="40" t="s">
        <v>239</v>
      </c>
      <c r="F36654" s="48">
        <v>22319</v>
      </c>
      <c r="G36654" s="48">
        <v>24175</v>
      </c>
      <c r="H36654" s="48">
        <v>23083</v>
      </c>
      <c r="I36654" s="48">
        <v>-726</v>
      </c>
      <c r="J36654" s="48">
        <v>23078</v>
      </c>
      <c r="K36654" s="48">
        <v>1273</v>
      </c>
      <c r="L36654" s="48">
        <v>17243</v>
      </c>
      <c r="M36654" s="48">
        <v>3807</v>
      </c>
      <c r="N36654" s="48">
        <v>0</v>
      </c>
      <c r="O36654" s="48">
        <v>23</v>
      </c>
      <c r="P36654" s="48">
        <v>0</v>
      </c>
      <c r="R36654" s="48">
        <v>732</v>
      </c>
      <c r="T36654" s="48">
        <v>-717</v>
      </c>
      <c r="AD36654" s="48">
        <v>-717</v>
      </c>
      <c r="AJ36654" s="49">
        <v>-366</v>
      </c>
      <c r="AK36654" s="49">
        <v>-9</v>
      </c>
      <c r="AL36654" s="49">
        <v>5</v>
      </c>
    </row>
    <row r="36655" spans="1:38">
      <c r="A36655" s="37" t="s">
        <v>41</v>
      </c>
      <c r="B36655" s="38">
        <v>43713.416666666664</v>
      </c>
      <c r="C36655" s="39">
        <v>43713</v>
      </c>
      <c r="D36655" s="38">
        <v>43713.25</v>
      </c>
      <c r="E36655" s="40" t="s">
        <v>239</v>
      </c>
      <c r="F36655" s="48">
        <v>23791</v>
      </c>
      <c r="G36655" s="48">
        <v>25278</v>
      </c>
      <c r="H36655" s="48">
        <v>24187</v>
      </c>
      <c r="I36655" s="48">
        <v>-750</v>
      </c>
      <c r="J36655" s="48">
        <v>24182</v>
      </c>
      <c r="K36655" s="48">
        <v>1400</v>
      </c>
      <c r="L36655" s="48">
        <v>18195</v>
      </c>
      <c r="M36655" s="48">
        <v>3808</v>
      </c>
      <c r="N36655" s="48">
        <v>0</v>
      </c>
      <c r="O36655" s="48">
        <v>24</v>
      </c>
      <c r="P36655" s="48">
        <v>0</v>
      </c>
      <c r="R36655" s="48">
        <v>755</v>
      </c>
      <c r="T36655" s="48">
        <v>-746</v>
      </c>
      <c r="AD36655" s="48">
        <v>-746</v>
      </c>
      <c r="AJ36655" s="49">
        <v>-341</v>
      </c>
      <c r="AK36655" s="49">
        <v>-4</v>
      </c>
      <c r="AL36655" s="49">
        <v>5</v>
      </c>
    </row>
    <row r="36656" spans="1:38">
      <c r="A36656" s="37" t="s">
        <v>41</v>
      </c>
      <c r="B36656" s="38">
        <v>43713.458333333336</v>
      </c>
      <c r="C36656" s="39">
        <v>43713</v>
      </c>
      <c r="D36656" s="38">
        <v>43713.291666666664</v>
      </c>
      <c r="E36656" s="40" t="s">
        <v>239</v>
      </c>
      <c r="F36656" s="48">
        <v>25168</v>
      </c>
      <c r="G36656" s="48">
        <v>27216</v>
      </c>
      <c r="H36656" s="48">
        <v>26062</v>
      </c>
      <c r="I36656" s="48">
        <v>-748</v>
      </c>
      <c r="J36656" s="48">
        <v>26055</v>
      </c>
      <c r="K36656" s="48">
        <v>1624</v>
      </c>
      <c r="L36656" s="48">
        <v>19814</v>
      </c>
      <c r="M36656" s="48">
        <v>3807</v>
      </c>
      <c r="N36656" s="48">
        <v>0</v>
      </c>
      <c r="O36656" s="48">
        <v>23</v>
      </c>
      <c r="P36656" s="48">
        <v>0</v>
      </c>
      <c r="R36656" s="48">
        <v>787</v>
      </c>
      <c r="T36656" s="48">
        <v>-742</v>
      </c>
      <c r="AD36656" s="48">
        <v>-742</v>
      </c>
      <c r="AJ36656" s="49">
        <v>-406</v>
      </c>
      <c r="AK36656" s="49">
        <v>-6</v>
      </c>
      <c r="AL36656" s="49">
        <v>7</v>
      </c>
    </row>
    <row r="36657" spans="1:38">
      <c r="A36657" s="37" t="s">
        <v>41</v>
      </c>
      <c r="B36657" s="38">
        <v>43713.5</v>
      </c>
      <c r="C36657" s="39">
        <v>43713</v>
      </c>
      <c r="D36657" s="38">
        <v>43713.333333333336</v>
      </c>
      <c r="E36657" s="40" t="s">
        <v>239</v>
      </c>
      <c r="F36657" s="48">
        <v>25774</v>
      </c>
      <c r="G36657" s="48">
        <v>28124</v>
      </c>
      <c r="H36657" s="48">
        <v>26556</v>
      </c>
      <c r="I36657" s="48">
        <v>-1106</v>
      </c>
      <c r="J36657" s="48">
        <v>26550</v>
      </c>
      <c r="K36657" s="48">
        <v>1925</v>
      </c>
      <c r="L36657" s="48">
        <v>19973</v>
      </c>
      <c r="M36657" s="48">
        <v>3809</v>
      </c>
      <c r="N36657" s="48">
        <v>0</v>
      </c>
      <c r="O36657" s="48">
        <v>23</v>
      </c>
      <c r="P36657" s="48">
        <v>40</v>
      </c>
      <c r="R36657" s="48">
        <v>780</v>
      </c>
      <c r="T36657" s="48">
        <v>-1102</v>
      </c>
      <c r="AD36657" s="48">
        <v>-1102</v>
      </c>
      <c r="AJ36657" s="49">
        <v>-462</v>
      </c>
      <c r="AK36657" s="49">
        <v>-4</v>
      </c>
      <c r="AL36657" s="49">
        <v>6</v>
      </c>
    </row>
    <row r="36658" spans="1:38">
      <c r="A36658" s="37" t="s">
        <v>41</v>
      </c>
      <c r="B36658" s="38">
        <v>43713.541666666664</v>
      </c>
      <c r="C36658" s="39">
        <v>43713</v>
      </c>
      <c r="D36658" s="38">
        <v>43713.375</v>
      </c>
      <c r="E36658" s="40" t="s">
        <v>239</v>
      </c>
      <c r="F36658" s="48">
        <v>28229</v>
      </c>
      <c r="G36658" s="48">
        <v>29793</v>
      </c>
      <c r="H36658" s="48">
        <v>28162</v>
      </c>
      <c r="I36658" s="48">
        <v>-1138</v>
      </c>
      <c r="J36658" s="48">
        <v>28153</v>
      </c>
      <c r="K36658" s="48">
        <v>1980</v>
      </c>
      <c r="L36658" s="48">
        <v>21128</v>
      </c>
      <c r="M36658" s="48">
        <v>3808</v>
      </c>
      <c r="N36658" s="48">
        <v>0</v>
      </c>
      <c r="O36658" s="48">
        <v>24</v>
      </c>
      <c r="P36658" s="48">
        <v>362</v>
      </c>
      <c r="R36658" s="48">
        <v>851</v>
      </c>
      <c r="T36658" s="48">
        <v>-1136</v>
      </c>
      <c r="AD36658" s="48">
        <v>-1136</v>
      </c>
      <c r="AJ36658" s="49">
        <v>-493</v>
      </c>
      <c r="AK36658" s="49">
        <v>-2</v>
      </c>
      <c r="AL36658" s="49">
        <v>9</v>
      </c>
    </row>
    <row r="36659" spans="1:38">
      <c r="A36659" s="37" t="s">
        <v>41</v>
      </c>
      <c r="B36659" s="38">
        <v>43713.583333333336</v>
      </c>
      <c r="C36659" s="39">
        <v>43713</v>
      </c>
      <c r="D36659" s="38">
        <v>43713.416666666664</v>
      </c>
      <c r="E36659" s="40" t="s">
        <v>239</v>
      </c>
      <c r="F36659" s="48">
        <v>31311</v>
      </c>
      <c r="G36659" s="48">
        <v>32469</v>
      </c>
      <c r="H36659" s="48">
        <v>30616</v>
      </c>
      <c r="I36659" s="48">
        <v>-1367</v>
      </c>
      <c r="J36659" s="48">
        <v>30607</v>
      </c>
      <c r="K36659" s="48">
        <v>2031</v>
      </c>
      <c r="L36659" s="48">
        <v>22915</v>
      </c>
      <c r="M36659" s="48">
        <v>3809</v>
      </c>
      <c r="N36659" s="48">
        <v>0</v>
      </c>
      <c r="O36659" s="48">
        <v>24</v>
      </c>
      <c r="P36659" s="48">
        <v>813</v>
      </c>
      <c r="R36659" s="48">
        <v>1015</v>
      </c>
      <c r="T36659" s="48">
        <v>-1363</v>
      </c>
      <c r="AD36659" s="48">
        <v>-1363</v>
      </c>
      <c r="AJ36659" s="49">
        <v>-486</v>
      </c>
      <c r="AK36659" s="49">
        <v>-4</v>
      </c>
      <c r="AL36659" s="49">
        <v>9</v>
      </c>
    </row>
    <row r="36660" spans="1:38">
      <c r="A36660" s="37" t="s">
        <v>41</v>
      </c>
      <c r="B36660" s="38">
        <v>43713.625</v>
      </c>
      <c r="C36660" s="39">
        <v>43713</v>
      </c>
      <c r="D36660" s="38">
        <v>43713.458333333336</v>
      </c>
      <c r="E36660" s="40" t="s">
        <v>239</v>
      </c>
      <c r="F36660" s="48">
        <v>34406</v>
      </c>
      <c r="G36660" s="48">
        <v>35590</v>
      </c>
      <c r="H36660" s="48">
        <v>33508</v>
      </c>
      <c r="I36660" s="48">
        <v>-1587</v>
      </c>
      <c r="J36660" s="48">
        <v>33506</v>
      </c>
      <c r="K36660" s="48">
        <v>2115</v>
      </c>
      <c r="L36660" s="48">
        <v>25312</v>
      </c>
      <c r="M36660" s="48">
        <v>3808</v>
      </c>
      <c r="N36660" s="48">
        <v>0</v>
      </c>
      <c r="O36660" s="48">
        <v>23</v>
      </c>
      <c r="P36660" s="48">
        <v>1109</v>
      </c>
      <c r="R36660" s="48">
        <v>1139</v>
      </c>
      <c r="T36660" s="48">
        <v>-1579</v>
      </c>
      <c r="AD36660" s="48">
        <v>-1579</v>
      </c>
      <c r="AJ36660" s="49">
        <v>-495</v>
      </c>
      <c r="AK36660" s="49">
        <v>-8</v>
      </c>
      <c r="AL36660" s="49">
        <v>2</v>
      </c>
    </row>
    <row r="36661" spans="1:38">
      <c r="A36661" s="37" t="s">
        <v>41</v>
      </c>
      <c r="B36661" s="38">
        <v>43713.666666666664</v>
      </c>
      <c r="C36661" s="39">
        <v>43713</v>
      </c>
      <c r="D36661" s="38">
        <v>43713.5</v>
      </c>
      <c r="E36661" s="40" t="s">
        <v>239</v>
      </c>
      <c r="F36661" s="48">
        <v>37293</v>
      </c>
      <c r="G36661" s="48">
        <v>38509</v>
      </c>
      <c r="H36661" s="48">
        <v>36000</v>
      </c>
      <c r="I36661" s="48">
        <v>-2078</v>
      </c>
      <c r="J36661" s="48">
        <v>35993</v>
      </c>
      <c r="K36661" s="48">
        <v>2241</v>
      </c>
      <c r="L36661" s="48">
        <v>27386</v>
      </c>
      <c r="M36661" s="48">
        <v>3803</v>
      </c>
      <c r="N36661" s="48">
        <v>0</v>
      </c>
      <c r="O36661" s="48">
        <v>23</v>
      </c>
      <c r="P36661" s="48">
        <v>1329</v>
      </c>
      <c r="R36661" s="48">
        <v>1211</v>
      </c>
      <c r="T36661" s="48">
        <v>-2066</v>
      </c>
      <c r="AD36661" s="48">
        <v>-2066</v>
      </c>
      <c r="AJ36661" s="49">
        <v>-431</v>
      </c>
      <c r="AK36661" s="49">
        <v>-12</v>
      </c>
      <c r="AL36661" s="49">
        <v>7</v>
      </c>
    </row>
    <row r="36662" spans="1:38">
      <c r="A36662" s="37" t="s">
        <v>41</v>
      </c>
      <c r="B36662" s="38">
        <v>43713.708333333336</v>
      </c>
      <c r="C36662" s="39">
        <v>43713</v>
      </c>
      <c r="D36662" s="38">
        <v>43713.541666666664</v>
      </c>
      <c r="E36662" s="40" t="s">
        <v>239</v>
      </c>
      <c r="F36662" s="48">
        <v>39732</v>
      </c>
      <c r="G36662" s="48">
        <v>40817</v>
      </c>
      <c r="H36662" s="48">
        <v>38246</v>
      </c>
      <c r="I36662" s="48">
        <v>-2157</v>
      </c>
      <c r="J36662" s="48">
        <v>38239</v>
      </c>
      <c r="K36662" s="48">
        <v>2221</v>
      </c>
      <c r="L36662" s="48">
        <v>29489</v>
      </c>
      <c r="M36662" s="48">
        <v>3807</v>
      </c>
      <c r="N36662" s="48">
        <v>0</v>
      </c>
      <c r="O36662" s="48">
        <v>23</v>
      </c>
      <c r="P36662" s="48">
        <v>1456</v>
      </c>
      <c r="R36662" s="48">
        <v>1243</v>
      </c>
      <c r="T36662" s="48">
        <v>-2155</v>
      </c>
      <c r="AD36662" s="48">
        <v>-2155</v>
      </c>
      <c r="AJ36662" s="49">
        <v>-414</v>
      </c>
      <c r="AK36662" s="49">
        <v>-2</v>
      </c>
      <c r="AL36662" s="49">
        <v>7</v>
      </c>
    </row>
    <row r="36663" spans="1:38">
      <c r="A36663" s="37" t="s">
        <v>41</v>
      </c>
      <c r="B36663" s="38">
        <v>43713.75</v>
      </c>
      <c r="C36663" s="39">
        <v>43713</v>
      </c>
      <c r="D36663" s="38">
        <v>43713.583333333336</v>
      </c>
      <c r="E36663" s="40" t="s">
        <v>239</v>
      </c>
      <c r="F36663" s="48">
        <v>41346</v>
      </c>
      <c r="G36663" s="48">
        <v>42862</v>
      </c>
      <c r="H36663" s="48">
        <v>39948</v>
      </c>
      <c r="I36663" s="48">
        <v>-2499</v>
      </c>
      <c r="J36663" s="48">
        <v>39939</v>
      </c>
      <c r="K36663" s="48">
        <v>2345</v>
      </c>
      <c r="L36663" s="48">
        <v>31036</v>
      </c>
      <c r="M36663" s="48">
        <v>3800</v>
      </c>
      <c r="N36663" s="48">
        <v>0</v>
      </c>
      <c r="O36663" s="48">
        <v>23</v>
      </c>
      <c r="P36663" s="48">
        <v>1482</v>
      </c>
      <c r="R36663" s="48">
        <v>1253</v>
      </c>
      <c r="T36663" s="48">
        <v>-2487</v>
      </c>
      <c r="AD36663" s="48">
        <v>-2487</v>
      </c>
      <c r="AJ36663" s="49">
        <v>-415</v>
      </c>
      <c r="AK36663" s="49">
        <v>-12</v>
      </c>
      <c r="AL36663" s="49">
        <v>9</v>
      </c>
    </row>
    <row r="36664" spans="1:38">
      <c r="A36664" s="37" t="s">
        <v>41</v>
      </c>
      <c r="B36664" s="38">
        <v>43713.791666666664</v>
      </c>
      <c r="C36664" s="39">
        <v>43713</v>
      </c>
      <c r="D36664" s="38">
        <v>43713.625</v>
      </c>
      <c r="E36664" s="40" t="s">
        <v>239</v>
      </c>
      <c r="F36664" s="48">
        <v>42661</v>
      </c>
      <c r="G36664" s="48">
        <v>44375</v>
      </c>
      <c r="H36664" s="48">
        <v>41197</v>
      </c>
      <c r="I36664" s="48">
        <v>-2770</v>
      </c>
      <c r="J36664" s="48">
        <v>41131</v>
      </c>
      <c r="K36664" s="48">
        <v>2427</v>
      </c>
      <c r="L36664" s="48">
        <v>32004</v>
      </c>
      <c r="M36664" s="48">
        <v>3799</v>
      </c>
      <c r="N36664" s="48">
        <v>40</v>
      </c>
      <c r="O36664" s="48">
        <v>23</v>
      </c>
      <c r="P36664" s="48">
        <v>1481</v>
      </c>
      <c r="R36664" s="48">
        <v>1357</v>
      </c>
      <c r="T36664" s="48">
        <v>-2763</v>
      </c>
      <c r="AD36664" s="48">
        <v>-2763</v>
      </c>
      <c r="AJ36664" s="49">
        <v>-408</v>
      </c>
      <c r="AK36664" s="49">
        <v>-7</v>
      </c>
      <c r="AL36664" s="49">
        <v>66</v>
      </c>
    </row>
    <row r="36665" spans="1:38">
      <c r="A36665" s="37" t="s">
        <v>41</v>
      </c>
      <c r="B36665" s="38">
        <v>43713.833333333336</v>
      </c>
      <c r="C36665" s="39">
        <v>43713</v>
      </c>
      <c r="D36665" s="38">
        <v>43713.666666666664</v>
      </c>
      <c r="E36665" s="40" t="s">
        <v>239</v>
      </c>
      <c r="F36665" s="48">
        <v>43243</v>
      </c>
      <c r="G36665" s="48">
        <v>45415</v>
      </c>
      <c r="H36665" s="48">
        <v>42269</v>
      </c>
      <c r="I36665" s="48">
        <v>-2830</v>
      </c>
      <c r="J36665" s="48">
        <v>42262</v>
      </c>
      <c r="K36665" s="48">
        <v>2499</v>
      </c>
      <c r="L36665" s="48">
        <v>33070</v>
      </c>
      <c r="M36665" s="48">
        <v>3800</v>
      </c>
      <c r="N36665" s="48">
        <v>58</v>
      </c>
      <c r="O36665" s="48">
        <v>24</v>
      </c>
      <c r="P36665" s="48">
        <v>1406</v>
      </c>
      <c r="R36665" s="48">
        <v>1405</v>
      </c>
      <c r="T36665" s="48">
        <v>-2824</v>
      </c>
      <c r="AD36665" s="48">
        <v>-2824</v>
      </c>
      <c r="AJ36665" s="49">
        <v>-316</v>
      </c>
      <c r="AK36665" s="49">
        <v>-6</v>
      </c>
      <c r="AL36665" s="49">
        <v>7</v>
      </c>
    </row>
    <row r="36666" spans="1:38">
      <c r="A36666" s="37" t="s">
        <v>41</v>
      </c>
      <c r="B36666" s="38">
        <v>43713.875</v>
      </c>
      <c r="C36666" s="39">
        <v>43713</v>
      </c>
      <c r="D36666" s="38">
        <v>43713.708333333336</v>
      </c>
      <c r="E36666" s="40" t="s">
        <v>239</v>
      </c>
      <c r="F36666" s="48">
        <v>41738</v>
      </c>
      <c r="G36666" s="48">
        <v>45826</v>
      </c>
      <c r="H36666" s="48">
        <v>42558</v>
      </c>
      <c r="I36666" s="48">
        <v>-2875</v>
      </c>
      <c r="J36666" s="48">
        <v>42550</v>
      </c>
      <c r="K36666" s="48">
        <v>2523</v>
      </c>
      <c r="L36666" s="48">
        <v>33551</v>
      </c>
      <c r="M36666" s="48">
        <v>3800</v>
      </c>
      <c r="N36666" s="48">
        <v>51</v>
      </c>
      <c r="O36666" s="48">
        <v>23</v>
      </c>
      <c r="P36666" s="48">
        <v>1202</v>
      </c>
      <c r="R36666" s="48">
        <v>1400</v>
      </c>
      <c r="T36666" s="48">
        <v>-2863</v>
      </c>
      <c r="AD36666" s="48">
        <v>-2863</v>
      </c>
      <c r="AJ36666" s="49">
        <v>-393</v>
      </c>
      <c r="AK36666" s="49">
        <v>-12</v>
      </c>
      <c r="AL36666" s="49">
        <v>8</v>
      </c>
    </row>
    <row r="36667" spans="1:38">
      <c r="A36667" s="37" t="s">
        <v>41</v>
      </c>
      <c r="B36667" s="38">
        <v>43713.916666666664</v>
      </c>
      <c r="C36667" s="39">
        <v>43713</v>
      </c>
      <c r="D36667" s="38">
        <v>43713.75</v>
      </c>
      <c r="E36667" s="40" t="s">
        <v>239</v>
      </c>
      <c r="F36667" s="48">
        <v>42234</v>
      </c>
      <c r="G36667" s="48">
        <v>45378</v>
      </c>
      <c r="H36667" s="48">
        <v>42177</v>
      </c>
      <c r="I36667" s="48">
        <v>-2860</v>
      </c>
      <c r="J36667" s="48">
        <v>42172</v>
      </c>
      <c r="K36667" s="48">
        <v>2507</v>
      </c>
      <c r="L36667" s="48">
        <v>33543</v>
      </c>
      <c r="M36667" s="48">
        <v>3797</v>
      </c>
      <c r="N36667" s="48">
        <v>3</v>
      </c>
      <c r="O36667" s="48">
        <v>38</v>
      </c>
      <c r="P36667" s="48">
        <v>910</v>
      </c>
      <c r="R36667" s="48">
        <v>1374</v>
      </c>
      <c r="T36667" s="48">
        <v>-2855</v>
      </c>
      <c r="AD36667" s="48">
        <v>-2855</v>
      </c>
      <c r="AJ36667" s="49">
        <v>-341</v>
      </c>
      <c r="AK36667" s="49">
        <v>-5</v>
      </c>
      <c r="AL36667" s="49">
        <v>5</v>
      </c>
    </row>
    <row r="36668" spans="1:38">
      <c r="A36668" s="37" t="s">
        <v>41</v>
      </c>
      <c r="B36668" s="38">
        <v>43713.958333333336</v>
      </c>
      <c r="C36668" s="39">
        <v>43713</v>
      </c>
      <c r="D36668" s="38">
        <v>43713.791666666664</v>
      </c>
      <c r="E36668" s="40" t="s">
        <v>239</v>
      </c>
      <c r="F36668" s="48">
        <v>40318</v>
      </c>
      <c r="G36668" s="48">
        <v>44003</v>
      </c>
      <c r="H36668" s="48">
        <v>40845</v>
      </c>
      <c r="I36668" s="48">
        <v>-2800</v>
      </c>
      <c r="J36668" s="48">
        <v>40839</v>
      </c>
      <c r="K36668" s="48">
        <v>2395</v>
      </c>
      <c r="L36668" s="48">
        <v>32780</v>
      </c>
      <c r="M36668" s="48">
        <v>3798</v>
      </c>
      <c r="N36668" s="48">
        <v>0</v>
      </c>
      <c r="O36668" s="48">
        <v>21</v>
      </c>
      <c r="P36668" s="48">
        <v>443</v>
      </c>
      <c r="R36668" s="48">
        <v>1402</v>
      </c>
      <c r="T36668" s="48">
        <v>-2794</v>
      </c>
      <c r="AD36668" s="48">
        <v>-2794</v>
      </c>
      <c r="AJ36668" s="49">
        <v>-358</v>
      </c>
      <c r="AK36668" s="49">
        <v>-6</v>
      </c>
      <c r="AL36668" s="49">
        <v>6</v>
      </c>
    </row>
    <row r="36669" spans="1:38">
      <c r="A36669" s="37" t="s">
        <v>41</v>
      </c>
      <c r="B36669" s="38">
        <v>43714</v>
      </c>
      <c r="C36669" s="39">
        <v>43713</v>
      </c>
      <c r="D36669" s="38">
        <v>43713.833333333336</v>
      </c>
      <c r="E36669" s="40" t="s">
        <v>239</v>
      </c>
      <c r="F36669" s="48">
        <v>38741</v>
      </c>
      <c r="G36669" s="48">
        <v>41972</v>
      </c>
      <c r="H36669" s="48">
        <v>38959</v>
      </c>
      <c r="I36669" s="48">
        <v>-2662</v>
      </c>
      <c r="J36669" s="48">
        <v>38950</v>
      </c>
      <c r="K36669" s="48">
        <v>2355</v>
      </c>
      <c r="L36669" s="48">
        <v>31443</v>
      </c>
      <c r="M36669" s="48">
        <v>3800</v>
      </c>
      <c r="N36669" s="48">
        <v>0</v>
      </c>
      <c r="O36669" s="48">
        <v>19</v>
      </c>
      <c r="P36669" s="48">
        <v>54</v>
      </c>
      <c r="R36669" s="48">
        <v>1279</v>
      </c>
      <c r="T36669" s="48">
        <v>-2657</v>
      </c>
      <c r="AD36669" s="48">
        <v>-2657</v>
      </c>
      <c r="AJ36669" s="49">
        <v>-351</v>
      </c>
      <c r="AK36669" s="49">
        <v>-5</v>
      </c>
      <c r="AL36669" s="49">
        <v>9</v>
      </c>
    </row>
    <row r="36670" spans="1:38">
      <c r="A36670" s="37" t="s">
        <v>41</v>
      </c>
      <c r="B36670" s="38">
        <v>43714.041666666664</v>
      </c>
      <c r="C36670" s="39">
        <v>43713</v>
      </c>
      <c r="D36670" s="38">
        <v>43713.875</v>
      </c>
      <c r="E36670" s="40" t="s">
        <v>239</v>
      </c>
      <c r="F36670" s="48">
        <v>37053</v>
      </c>
      <c r="G36670" s="48">
        <v>40795</v>
      </c>
      <c r="H36670" s="48">
        <v>38145</v>
      </c>
      <c r="I36670" s="48">
        <v>-2244</v>
      </c>
      <c r="J36670" s="48">
        <v>38141</v>
      </c>
      <c r="K36670" s="48">
        <v>2440</v>
      </c>
      <c r="L36670" s="48">
        <v>30695</v>
      </c>
      <c r="M36670" s="48">
        <v>3803</v>
      </c>
      <c r="N36670" s="48">
        <v>0</v>
      </c>
      <c r="O36670" s="48">
        <v>20</v>
      </c>
      <c r="P36670" s="48">
        <v>0</v>
      </c>
      <c r="R36670" s="48">
        <v>1183</v>
      </c>
      <c r="T36670" s="48">
        <v>-2248</v>
      </c>
      <c r="AD36670" s="48">
        <v>-2248</v>
      </c>
      <c r="AJ36670" s="49">
        <v>-406</v>
      </c>
      <c r="AK36670" s="49">
        <v>4</v>
      </c>
      <c r="AL36670" s="49">
        <v>4</v>
      </c>
    </row>
    <row r="36671" spans="1:38">
      <c r="A36671" s="37" t="s">
        <v>41</v>
      </c>
      <c r="B36671" s="38">
        <v>43714.083333333336</v>
      </c>
      <c r="C36671" s="39">
        <v>43713</v>
      </c>
      <c r="D36671" s="38">
        <v>43713.916666666664</v>
      </c>
      <c r="E36671" s="40" t="s">
        <v>239</v>
      </c>
      <c r="F36671" s="48">
        <v>34354</v>
      </c>
      <c r="G36671" s="48">
        <v>38067</v>
      </c>
      <c r="H36671" s="48">
        <v>35546</v>
      </c>
      <c r="I36671" s="48">
        <v>-2059</v>
      </c>
      <c r="J36671" s="48">
        <v>35542</v>
      </c>
      <c r="K36671" s="48">
        <v>2411</v>
      </c>
      <c r="L36671" s="48">
        <v>28277</v>
      </c>
      <c r="M36671" s="48">
        <v>3802</v>
      </c>
      <c r="N36671" s="48">
        <v>0</v>
      </c>
      <c r="O36671" s="48">
        <v>19</v>
      </c>
      <c r="P36671" s="48">
        <v>-1</v>
      </c>
      <c r="R36671" s="48">
        <v>1034</v>
      </c>
      <c r="T36671" s="48">
        <v>-2060</v>
      </c>
      <c r="AD36671" s="48">
        <v>-2060</v>
      </c>
      <c r="AJ36671" s="49">
        <v>-462</v>
      </c>
      <c r="AK36671" s="49">
        <v>1</v>
      </c>
      <c r="AL36671" s="49">
        <v>4</v>
      </c>
    </row>
    <row r="36672" spans="1:38">
      <c r="A36672" s="37" t="s">
        <v>41</v>
      </c>
      <c r="B36672" s="38">
        <v>43714.125</v>
      </c>
      <c r="C36672" s="39">
        <v>43713</v>
      </c>
      <c r="D36672" s="38">
        <v>43713.958333333336</v>
      </c>
      <c r="E36672" s="40" t="s">
        <v>239</v>
      </c>
      <c r="F36672" s="48">
        <v>31329</v>
      </c>
      <c r="G36672" s="48">
        <v>34924</v>
      </c>
      <c r="H36672" s="48">
        <v>32895</v>
      </c>
      <c r="I36672" s="48">
        <v>-1652</v>
      </c>
      <c r="J36672" s="48">
        <v>32888</v>
      </c>
      <c r="K36672" s="48">
        <v>2211</v>
      </c>
      <c r="L36672" s="48">
        <v>25978</v>
      </c>
      <c r="M36672" s="48">
        <v>3805</v>
      </c>
      <c r="N36672" s="48">
        <v>0</v>
      </c>
      <c r="O36672" s="48">
        <v>20</v>
      </c>
      <c r="P36672" s="48">
        <v>-1</v>
      </c>
      <c r="R36672" s="48">
        <v>875</v>
      </c>
      <c r="T36672" s="48">
        <v>-1647</v>
      </c>
      <c r="AD36672" s="48">
        <v>-1647</v>
      </c>
      <c r="AJ36672" s="49">
        <v>-377</v>
      </c>
      <c r="AK36672" s="49">
        <v>-5</v>
      </c>
      <c r="AL36672" s="49">
        <v>7</v>
      </c>
    </row>
    <row r="36673" spans="1:38">
      <c r="A36673" s="37" t="s">
        <v>41</v>
      </c>
      <c r="B36673" s="38">
        <v>43714.166666666664</v>
      </c>
      <c r="C36673" s="39">
        <v>43713</v>
      </c>
      <c r="D36673" s="38">
        <v>43714</v>
      </c>
      <c r="E36673" s="40" t="s">
        <v>239</v>
      </c>
      <c r="F36673" s="48">
        <v>28636</v>
      </c>
      <c r="G36673" s="48">
        <v>31886</v>
      </c>
      <c r="H36673" s="48">
        <v>30477</v>
      </c>
      <c r="I36673" s="48">
        <v>-998</v>
      </c>
      <c r="J36673" s="48">
        <v>30472</v>
      </c>
      <c r="K36673" s="48">
        <v>1937</v>
      </c>
      <c r="L36673" s="48">
        <v>23913</v>
      </c>
      <c r="M36673" s="48">
        <v>3797</v>
      </c>
      <c r="N36673" s="48">
        <v>0</v>
      </c>
      <c r="O36673" s="48">
        <v>20</v>
      </c>
      <c r="P36673" s="48">
        <v>0</v>
      </c>
      <c r="R36673" s="48">
        <v>805</v>
      </c>
      <c r="T36673" s="48">
        <v>-995</v>
      </c>
      <c r="AD36673" s="48">
        <v>-995</v>
      </c>
      <c r="AJ36673" s="49">
        <v>-411</v>
      </c>
      <c r="AK36673" s="49">
        <v>-3</v>
      </c>
      <c r="AL36673" s="49">
        <v>5</v>
      </c>
    </row>
    <row r="36674" spans="1:38">
      <c r="A36674" s="37" t="s">
        <v>41</v>
      </c>
      <c r="B36674" s="38">
        <v>43714.208333333336</v>
      </c>
      <c r="C36674" s="39">
        <v>43714</v>
      </c>
      <c r="D36674" s="38">
        <v>43714.041666666664</v>
      </c>
      <c r="E36674" s="40" t="s">
        <v>239</v>
      </c>
      <c r="F36674" s="48">
        <v>26337</v>
      </c>
      <c r="G36674" s="48">
        <v>29344</v>
      </c>
      <c r="H36674" s="48">
        <v>27951</v>
      </c>
      <c r="I36674" s="48">
        <v>-957</v>
      </c>
      <c r="J36674" s="48">
        <v>27947</v>
      </c>
      <c r="K36674" s="48">
        <v>1550</v>
      </c>
      <c r="L36674" s="48">
        <v>21783</v>
      </c>
      <c r="M36674" s="48">
        <v>3807</v>
      </c>
      <c r="N36674" s="48">
        <v>0</v>
      </c>
      <c r="O36674" s="48">
        <v>19</v>
      </c>
      <c r="P36674" s="48">
        <v>0</v>
      </c>
      <c r="R36674" s="48">
        <v>788</v>
      </c>
      <c r="T36674" s="48">
        <v>-956</v>
      </c>
      <c r="AD36674" s="48">
        <v>-956</v>
      </c>
      <c r="AJ36674" s="49">
        <v>-436</v>
      </c>
      <c r="AK36674" s="49">
        <v>-1</v>
      </c>
      <c r="AL36674" s="49">
        <v>4</v>
      </c>
    </row>
    <row r="36675" spans="1:38">
      <c r="A36675" s="37" t="s">
        <v>41</v>
      </c>
      <c r="B36675" s="38">
        <v>43714.25</v>
      </c>
      <c r="C36675" s="39">
        <v>43714</v>
      </c>
      <c r="D36675" s="38">
        <v>43714.083333333336</v>
      </c>
      <c r="E36675" s="40" t="s">
        <v>239</v>
      </c>
      <c r="F36675" s="48">
        <v>24680</v>
      </c>
      <c r="G36675" s="48">
        <v>27476</v>
      </c>
      <c r="H36675" s="48">
        <v>26250</v>
      </c>
      <c r="I36675" s="48">
        <v>-806</v>
      </c>
      <c r="J36675" s="48">
        <v>26245</v>
      </c>
      <c r="K36675" s="48">
        <v>1293</v>
      </c>
      <c r="L36675" s="48">
        <v>20360</v>
      </c>
      <c r="M36675" s="48">
        <v>3804</v>
      </c>
      <c r="N36675" s="48">
        <v>0</v>
      </c>
      <c r="O36675" s="48">
        <v>22</v>
      </c>
      <c r="P36675" s="48">
        <v>0</v>
      </c>
      <c r="R36675" s="48">
        <v>766</v>
      </c>
      <c r="T36675" s="48">
        <v>-803</v>
      </c>
      <c r="AD36675" s="48">
        <v>-803</v>
      </c>
      <c r="AJ36675" s="49">
        <v>-420</v>
      </c>
      <c r="AK36675" s="49">
        <v>-3</v>
      </c>
      <c r="AL36675" s="49">
        <v>5</v>
      </c>
    </row>
    <row r="36676" spans="1:38">
      <c r="A36676" s="37" t="s">
        <v>41</v>
      </c>
      <c r="B36676" s="38">
        <v>43714.291666666664</v>
      </c>
      <c r="C36676" s="39">
        <v>43714</v>
      </c>
      <c r="D36676" s="38">
        <v>43714.125</v>
      </c>
      <c r="E36676" s="40" t="s">
        <v>239</v>
      </c>
      <c r="F36676" s="48">
        <v>24163</v>
      </c>
      <c r="G36676" s="48">
        <v>26181</v>
      </c>
      <c r="H36676" s="48">
        <v>24938</v>
      </c>
      <c r="I36676" s="48">
        <v>-833</v>
      </c>
      <c r="J36676" s="48">
        <v>24933</v>
      </c>
      <c r="K36676" s="48">
        <v>1093</v>
      </c>
      <c r="L36676" s="48">
        <v>19257</v>
      </c>
      <c r="M36676" s="48">
        <v>3801</v>
      </c>
      <c r="N36676" s="48">
        <v>0</v>
      </c>
      <c r="O36676" s="48">
        <v>23</v>
      </c>
      <c r="P36676" s="48">
        <v>0</v>
      </c>
      <c r="R36676" s="48">
        <v>759</v>
      </c>
      <c r="T36676" s="48">
        <v>-831</v>
      </c>
      <c r="AD36676" s="48">
        <v>-831</v>
      </c>
      <c r="AJ36676" s="49">
        <v>-410</v>
      </c>
      <c r="AK36676" s="49">
        <v>-2</v>
      </c>
      <c r="AL36676" s="49">
        <v>5</v>
      </c>
    </row>
    <row r="36677" spans="1:38">
      <c r="A36677" s="37" t="s">
        <v>41</v>
      </c>
      <c r="B36677" s="38">
        <v>43714.333333333336</v>
      </c>
      <c r="C36677" s="39">
        <v>43714</v>
      </c>
      <c r="D36677" s="38">
        <v>43714.166666666664</v>
      </c>
      <c r="E36677" s="40" t="s">
        <v>239</v>
      </c>
      <c r="F36677" s="48">
        <v>23386</v>
      </c>
      <c r="G36677" s="48">
        <v>25347</v>
      </c>
      <c r="H36677" s="48">
        <v>24099</v>
      </c>
      <c r="I36677" s="48">
        <v>-845</v>
      </c>
      <c r="J36677" s="48">
        <v>24093</v>
      </c>
      <c r="K36677" s="48">
        <v>1066</v>
      </c>
      <c r="L36677" s="48">
        <v>18437</v>
      </c>
      <c r="M36677" s="48">
        <v>3807</v>
      </c>
      <c r="N36677" s="48">
        <v>0</v>
      </c>
      <c r="O36677" s="48">
        <v>23</v>
      </c>
      <c r="P36677" s="48">
        <v>0</v>
      </c>
      <c r="R36677" s="48">
        <v>760</v>
      </c>
      <c r="T36677" s="48">
        <v>-848</v>
      </c>
      <c r="AD36677" s="48">
        <v>-848</v>
      </c>
      <c r="AJ36677" s="49">
        <v>-403</v>
      </c>
      <c r="AK36677" s="49">
        <v>3</v>
      </c>
      <c r="AL36677" s="49">
        <v>6</v>
      </c>
    </row>
    <row r="36678" spans="1:38">
      <c r="A36678" s="37" t="s">
        <v>41</v>
      </c>
      <c r="B36678" s="38">
        <v>43714.375</v>
      </c>
      <c r="C36678" s="39">
        <v>43714</v>
      </c>
      <c r="D36678" s="38">
        <v>43714.208333333336</v>
      </c>
      <c r="E36678" s="40" t="s">
        <v>239</v>
      </c>
      <c r="F36678" s="48">
        <v>23281</v>
      </c>
      <c r="G36678" s="48">
        <v>25158</v>
      </c>
      <c r="H36678" s="48">
        <v>23896</v>
      </c>
      <c r="I36678" s="48">
        <v>-861</v>
      </c>
      <c r="J36678" s="48">
        <v>23888</v>
      </c>
      <c r="K36678" s="48">
        <v>1054</v>
      </c>
      <c r="L36678" s="48">
        <v>18224</v>
      </c>
      <c r="M36678" s="48">
        <v>3809</v>
      </c>
      <c r="N36678" s="48">
        <v>0</v>
      </c>
      <c r="O36678" s="48">
        <v>24</v>
      </c>
      <c r="P36678" s="48">
        <v>0</v>
      </c>
      <c r="R36678" s="48">
        <v>777</v>
      </c>
      <c r="T36678" s="48">
        <v>-857</v>
      </c>
      <c r="AD36678" s="48">
        <v>-857</v>
      </c>
      <c r="AJ36678" s="49">
        <v>-401</v>
      </c>
      <c r="AK36678" s="49">
        <v>-4</v>
      </c>
      <c r="AL36678" s="49">
        <v>8</v>
      </c>
    </row>
    <row r="36679" spans="1:38">
      <c r="A36679" s="37" t="s">
        <v>41</v>
      </c>
      <c r="B36679" s="38">
        <v>43714.416666666664</v>
      </c>
      <c r="C36679" s="39">
        <v>43714</v>
      </c>
      <c r="D36679" s="38">
        <v>43714.25</v>
      </c>
      <c r="E36679" s="40" t="s">
        <v>239</v>
      </c>
      <c r="F36679" s="48">
        <v>24569</v>
      </c>
      <c r="G36679" s="48">
        <v>26152</v>
      </c>
      <c r="H36679" s="48">
        <v>24855</v>
      </c>
      <c r="I36679" s="48">
        <v>-879</v>
      </c>
      <c r="J36679" s="48">
        <v>24847</v>
      </c>
      <c r="K36679" s="48">
        <v>1245</v>
      </c>
      <c r="L36679" s="48">
        <v>18984</v>
      </c>
      <c r="M36679" s="48">
        <v>3807</v>
      </c>
      <c r="N36679" s="48">
        <v>0</v>
      </c>
      <c r="O36679" s="48">
        <v>23</v>
      </c>
      <c r="P36679" s="48">
        <v>0</v>
      </c>
      <c r="R36679" s="48">
        <v>788</v>
      </c>
      <c r="T36679" s="48">
        <v>-874</v>
      </c>
      <c r="AD36679" s="48">
        <v>-874</v>
      </c>
      <c r="AJ36679" s="49">
        <v>-418</v>
      </c>
      <c r="AK36679" s="49">
        <v>-5</v>
      </c>
      <c r="AL36679" s="49">
        <v>8</v>
      </c>
    </row>
    <row r="36680" spans="1:38">
      <c r="A36680" s="37" t="s">
        <v>41</v>
      </c>
      <c r="B36680" s="38">
        <v>43714.458333333336</v>
      </c>
      <c r="C36680" s="39">
        <v>43714</v>
      </c>
      <c r="D36680" s="38">
        <v>43714.291666666664</v>
      </c>
      <c r="E36680" s="40" t="s">
        <v>239</v>
      </c>
      <c r="F36680" s="48">
        <v>25710</v>
      </c>
      <c r="G36680" s="48">
        <v>27972</v>
      </c>
      <c r="H36680" s="48">
        <v>26578</v>
      </c>
      <c r="I36680" s="48">
        <v>-974</v>
      </c>
      <c r="J36680" s="48">
        <v>26570</v>
      </c>
      <c r="K36680" s="48">
        <v>1616</v>
      </c>
      <c r="L36680" s="48">
        <v>20330</v>
      </c>
      <c r="M36680" s="48">
        <v>3810</v>
      </c>
      <c r="N36680" s="48">
        <v>0</v>
      </c>
      <c r="O36680" s="48">
        <v>24</v>
      </c>
      <c r="P36680" s="48">
        <v>0</v>
      </c>
      <c r="R36680" s="48">
        <v>790</v>
      </c>
      <c r="T36680" s="48">
        <v>-970</v>
      </c>
      <c r="AD36680" s="48">
        <v>-970</v>
      </c>
      <c r="AJ36680" s="49">
        <v>-420</v>
      </c>
      <c r="AK36680" s="49">
        <v>-4</v>
      </c>
      <c r="AL36680" s="49">
        <v>8</v>
      </c>
    </row>
    <row r="36681" spans="1:38">
      <c r="A36681" s="37" t="s">
        <v>41</v>
      </c>
      <c r="B36681" s="38">
        <v>43714.5</v>
      </c>
      <c r="C36681" s="39">
        <v>43714</v>
      </c>
      <c r="D36681" s="38">
        <v>43714.333333333336</v>
      </c>
      <c r="E36681" s="40" t="s">
        <v>239</v>
      </c>
      <c r="F36681" s="48">
        <v>26439</v>
      </c>
      <c r="G36681" s="48">
        <v>28732</v>
      </c>
      <c r="H36681" s="48">
        <v>26937</v>
      </c>
      <c r="I36681" s="48">
        <v>-1360</v>
      </c>
      <c r="J36681" s="48">
        <v>26930</v>
      </c>
      <c r="K36681" s="48">
        <v>1793</v>
      </c>
      <c r="L36681" s="48">
        <v>20469</v>
      </c>
      <c r="M36681" s="48">
        <v>3809</v>
      </c>
      <c r="N36681" s="48">
        <v>0</v>
      </c>
      <c r="O36681" s="48">
        <v>23</v>
      </c>
      <c r="P36681" s="48">
        <v>49</v>
      </c>
      <c r="R36681" s="48">
        <v>787</v>
      </c>
      <c r="T36681" s="48">
        <v>-1357</v>
      </c>
      <c r="AD36681" s="48">
        <v>-1357</v>
      </c>
      <c r="AJ36681" s="49">
        <v>-435</v>
      </c>
      <c r="AK36681" s="49">
        <v>-3</v>
      </c>
      <c r="AL36681" s="49">
        <v>7</v>
      </c>
    </row>
    <row r="36682" spans="1:38">
      <c r="A36682" s="37" t="s">
        <v>41</v>
      </c>
      <c r="B36682" s="38">
        <v>43714.541666666664</v>
      </c>
      <c r="C36682" s="39">
        <v>43714</v>
      </c>
      <c r="D36682" s="38">
        <v>43714.375</v>
      </c>
      <c r="E36682" s="40" t="s">
        <v>239</v>
      </c>
      <c r="F36682" s="48">
        <v>28674</v>
      </c>
      <c r="G36682" s="48">
        <v>30373</v>
      </c>
      <c r="H36682" s="48">
        <v>28523</v>
      </c>
      <c r="I36682" s="48">
        <v>-1411</v>
      </c>
      <c r="J36682" s="48">
        <v>28520</v>
      </c>
      <c r="K36682" s="48">
        <v>1931</v>
      </c>
      <c r="L36682" s="48">
        <v>21486</v>
      </c>
      <c r="M36682" s="48">
        <v>3805</v>
      </c>
      <c r="N36682" s="48">
        <v>0</v>
      </c>
      <c r="O36682" s="48">
        <v>23</v>
      </c>
      <c r="P36682" s="48">
        <v>411</v>
      </c>
      <c r="R36682" s="48">
        <v>864</v>
      </c>
      <c r="T36682" s="48">
        <v>-1411</v>
      </c>
      <c r="AD36682" s="48">
        <v>-1411</v>
      </c>
      <c r="AJ36682" s="49">
        <v>-439</v>
      </c>
      <c r="AK36682" s="49">
        <v>0</v>
      </c>
      <c r="AL36682" s="49">
        <v>3</v>
      </c>
    </row>
    <row r="36683" spans="1:38">
      <c r="A36683" s="37" t="s">
        <v>41</v>
      </c>
      <c r="B36683" s="38">
        <v>43714.583333333336</v>
      </c>
      <c r="C36683" s="39">
        <v>43714</v>
      </c>
      <c r="D36683" s="38">
        <v>43714.416666666664</v>
      </c>
      <c r="E36683" s="40" t="s">
        <v>239</v>
      </c>
      <c r="F36683" s="48">
        <v>31905</v>
      </c>
      <c r="G36683" s="48">
        <v>33321</v>
      </c>
      <c r="H36683" s="48">
        <v>31219</v>
      </c>
      <c r="I36683" s="48">
        <v>-1642</v>
      </c>
      <c r="J36683" s="48">
        <v>31211</v>
      </c>
      <c r="K36683" s="48">
        <v>1959</v>
      </c>
      <c r="L36683" s="48">
        <v>23520</v>
      </c>
      <c r="M36683" s="48">
        <v>3809</v>
      </c>
      <c r="N36683" s="48">
        <v>0</v>
      </c>
      <c r="O36683" s="48">
        <v>24</v>
      </c>
      <c r="P36683" s="48">
        <v>840</v>
      </c>
      <c r="R36683" s="48">
        <v>1059</v>
      </c>
      <c r="T36683" s="48">
        <v>-1641</v>
      </c>
      <c r="AD36683" s="48">
        <v>-1641</v>
      </c>
      <c r="AJ36683" s="49">
        <v>-460</v>
      </c>
      <c r="AK36683" s="49">
        <v>-1</v>
      </c>
      <c r="AL36683" s="49">
        <v>8</v>
      </c>
    </row>
    <row r="36684" spans="1:38">
      <c r="A36684" s="37" t="s">
        <v>41</v>
      </c>
      <c r="B36684" s="38">
        <v>43714.625</v>
      </c>
      <c r="C36684" s="39">
        <v>43714</v>
      </c>
      <c r="D36684" s="38">
        <v>43714.458333333336</v>
      </c>
      <c r="E36684" s="40" t="s">
        <v>239</v>
      </c>
      <c r="F36684" s="48">
        <v>35015</v>
      </c>
      <c r="G36684" s="48">
        <v>36201</v>
      </c>
      <c r="H36684" s="48">
        <v>33933</v>
      </c>
      <c r="I36684" s="48">
        <v>-1837</v>
      </c>
      <c r="J36684" s="48">
        <v>33926</v>
      </c>
      <c r="K36684" s="48">
        <v>2059</v>
      </c>
      <c r="L36684" s="48">
        <v>25685</v>
      </c>
      <c r="M36684" s="48">
        <v>3805</v>
      </c>
      <c r="N36684" s="48">
        <v>0</v>
      </c>
      <c r="O36684" s="48">
        <v>23</v>
      </c>
      <c r="P36684" s="48">
        <v>1174</v>
      </c>
      <c r="R36684" s="48">
        <v>1180</v>
      </c>
      <c r="T36684" s="48">
        <v>-1830</v>
      </c>
      <c r="AD36684" s="48">
        <v>-1830</v>
      </c>
      <c r="AJ36684" s="49">
        <v>-431</v>
      </c>
      <c r="AK36684" s="49">
        <v>-7</v>
      </c>
      <c r="AL36684" s="49">
        <v>7</v>
      </c>
    </row>
    <row r="36685" spans="1:38">
      <c r="A36685" s="37" t="s">
        <v>41</v>
      </c>
      <c r="B36685" s="38">
        <v>43714.666666666664</v>
      </c>
      <c r="C36685" s="39">
        <v>43714</v>
      </c>
      <c r="D36685" s="38">
        <v>43714.5</v>
      </c>
      <c r="E36685" s="40" t="s">
        <v>239</v>
      </c>
      <c r="F36685" s="48">
        <v>37666</v>
      </c>
      <c r="G36685" s="48">
        <v>38994</v>
      </c>
      <c r="H36685" s="48">
        <v>36377</v>
      </c>
      <c r="I36685" s="48">
        <v>-2219</v>
      </c>
      <c r="J36685" s="48">
        <v>36369</v>
      </c>
      <c r="K36685" s="48">
        <v>2182</v>
      </c>
      <c r="L36685" s="48">
        <v>27774</v>
      </c>
      <c r="M36685" s="48">
        <v>3804</v>
      </c>
      <c r="N36685" s="48">
        <v>0</v>
      </c>
      <c r="O36685" s="48">
        <v>22</v>
      </c>
      <c r="P36685" s="48">
        <v>1350</v>
      </c>
      <c r="R36685" s="48">
        <v>1237</v>
      </c>
      <c r="T36685" s="48">
        <v>-2207</v>
      </c>
      <c r="AD36685" s="48">
        <v>-2207</v>
      </c>
      <c r="AJ36685" s="49">
        <v>-398</v>
      </c>
      <c r="AK36685" s="49">
        <v>-12</v>
      </c>
      <c r="AL36685" s="49">
        <v>8</v>
      </c>
    </row>
    <row r="36686" spans="1:38">
      <c r="A36686" s="37" t="s">
        <v>41</v>
      </c>
      <c r="B36686" s="38">
        <v>43714.708333333336</v>
      </c>
      <c r="C36686" s="39">
        <v>43714</v>
      </c>
      <c r="D36686" s="38">
        <v>43714.541666666664</v>
      </c>
      <c r="E36686" s="40" t="s">
        <v>239</v>
      </c>
      <c r="F36686" s="48">
        <v>40050</v>
      </c>
      <c r="G36686" s="48">
        <v>41546</v>
      </c>
      <c r="H36686" s="48">
        <v>38808</v>
      </c>
      <c r="I36686" s="48">
        <v>-2364</v>
      </c>
      <c r="J36686" s="48">
        <v>38736</v>
      </c>
      <c r="K36686" s="48">
        <v>2266</v>
      </c>
      <c r="L36686" s="48">
        <v>30002</v>
      </c>
      <c r="M36686" s="48">
        <v>3800</v>
      </c>
      <c r="N36686" s="48">
        <v>0</v>
      </c>
      <c r="O36686" s="48">
        <v>23</v>
      </c>
      <c r="P36686" s="48">
        <v>1424</v>
      </c>
      <c r="R36686" s="48">
        <v>1221</v>
      </c>
      <c r="T36686" s="48">
        <v>-2352</v>
      </c>
      <c r="AD36686" s="48">
        <v>-2352</v>
      </c>
      <c r="AJ36686" s="49">
        <v>-374</v>
      </c>
      <c r="AK36686" s="49">
        <v>-12</v>
      </c>
      <c r="AL36686" s="49">
        <v>72</v>
      </c>
    </row>
    <row r="36687" spans="1:38">
      <c r="A36687" s="37" t="s">
        <v>41</v>
      </c>
      <c r="B36687" s="38">
        <v>43714.75</v>
      </c>
      <c r="C36687" s="39">
        <v>43714</v>
      </c>
      <c r="D36687" s="38">
        <v>43714.583333333336</v>
      </c>
      <c r="E36687" s="40" t="s">
        <v>239</v>
      </c>
      <c r="F36687" s="48">
        <v>41615</v>
      </c>
      <c r="G36687" s="48">
        <v>43699</v>
      </c>
      <c r="H36687" s="48">
        <v>40688</v>
      </c>
      <c r="I36687" s="48">
        <v>-2680</v>
      </c>
      <c r="J36687" s="48">
        <v>40680</v>
      </c>
      <c r="K36687" s="48">
        <v>2349</v>
      </c>
      <c r="L36687" s="48">
        <v>31701</v>
      </c>
      <c r="M36687" s="48">
        <v>3798</v>
      </c>
      <c r="N36687" s="48">
        <v>0</v>
      </c>
      <c r="O36687" s="48">
        <v>23</v>
      </c>
      <c r="P36687" s="48">
        <v>1458</v>
      </c>
      <c r="R36687" s="48">
        <v>1351</v>
      </c>
      <c r="T36687" s="48">
        <v>-2670</v>
      </c>
      <c r="AD36687" s="48">
        <v>-2670</v>
      </c>
      <c r="AJ36687" s="49">
        <v>-331</v>
      </c>
      <c r="AK36687" s="49">
        <v>-10</v>
      </c>
      <c r="AL36687" s="49">
        <v>8</v>
      </c>
    </row>
    <row r="36688" spans="1:38">
      <c r="A36688" s="37" t="s">
        <v>41</v>
      </c>
      <c r="B36688" s="38">
        <v>43714.791666666664</v>
      </c>
      <c r="C36688" s="39">
        <v>43714</v>
      </c>
      <c r="D36688" s="38">
        <v>43714.625</v>
      </c>
      <c r="E36688" s="40" t="s">
        <v>239</v>
      </c>
      <c r="F36688" s="48">
        <v>42710</v>
      </c>
      <c r="G36688" s="48">
        <v>45168</v>
      </c>
      <c r="H36688" s="48">
        <v>41934</v>
      </c>
      <c r="I36688" s="48">
        <v>-2920</v>
      </c>
      <c r="J36688" s="48">
        <v>41927</v>
      </c>
      <c r="K36688" s="48">
        <v>2373</v>
      </c>
      <c r="L36688" s="48">
        <v>32899</v>
      </c>
      <c r="M36688" s="48">
        <v>3802</v>
      </c>
      <c r="N36688" s="48">
        <v>0</v>
      </c>
      <c r="O36688" s="48">
        <v>23</v>
      </c>
      <c r="P36688" s="48">
        <v>1459</v>
      </c>
      <c r="R36688" s="48">
        <v>1371</v>
      </c>
      <c r="T36688" s="48">
        <v>-2905</v>
      </c>
      <c r="AD36688" s="48">
        <v>-2905</v>
      </c>
      <c r="AJ36688" s="49">
        <v>-314</v>
      </c>
      <c r="AK36688" s="49">
        <v>-15</v>
      </c>
      <c r="AL36688" s="49">
        <v>7</v>
      </c>
    </row>
    <row r="36689" spans="1:38">
      <c r="A36689" s="37" t="s">
        <v>41</v>
      </c>
      <c r="B36689" s="38">
        <v>43714.833333333336</v>
      </c>
      <c r="C36689" s="39">
        <v>43714</v>
      </c>
      <c r="D36689" s="38">
        <v>43714.666666666664</v>
      </c>
      <c r="E36689" s="40" t="s">
        <v>239</v>
      </c>
      <c r="F36689" s="48">
        <v>42048</v>
      </c>
      <c r="G36689" s="48">
        <v>46085</v>
      </c>
      <c r="H36689" s="48">
        <v>42838</v>
      </c>
      <c r="I36689" s="48">
        <v>-2870</v>
      </c>
      <c r="J36689" s="48">
        <v>42832</v>
      </c>
      <c r="K36689" s="48">
        <v>2384</v>
      </c>
      <c r="L36689" s="48">
        <v>33885</v>
      </c>
      <c r="M36689" s="48">
        <v>3797</v>
      </c>
      <c r="N36689" s="48">
        <v>0</v>
      </c>
      <c r="O36689" s="48">
        <v>23</v>
      </c>
      <c r="P36689" s="48">
        <v>1398</v>
      </c>
      <c r="R36689" s="48">
        <v>1345</v>
      </c>
      <c r="T36689" s="48">
        <v>-2860</v>
      </c>
      <c r="AD36689" s="48">
        <v>-2860</v>
      </c>
      <c r="AJ36689" s="49">
        <v>-377</v>
      </c>
      <c r="AK36689" s="49">
        <v>-10</v>
      </c>
      <c r="AL36689" s="49">
        <v>6</v>
      </c>
    </row>
    <row r="36690" spans="1:38">
      <c r="A36690" s="37" t="s">
        <v>41</v>
      </c>
      <c r="B36690" s="38">
        <v>43714.875</v>
      </c>
      <c r="C36690" s="39">
        <v>43714</v>
      </c>
      <c r="D36690" s="38">
        <v>43714.708333333336</v>
      </c>
      <c r="E36690" s="40" t="s">
        <v>239</v>
      </c>
      <c r="F36690" s="48">
        <v>43923</v>
      </c>
      <c r="G36690" s="48">
        <v>46291</v>
      </c>
      <c r="H36690" s="48">
        <v>43164</v>
      </c>
      <c r="I36690" s="48">
        <v>-2872</v>
      </c>
      <c r="J36690" s="48">
        <v>43158</v>
      </c>
      <c r="K36690" s="48">
        <v>2396</v>
      </c>
      <c r="L36690" s="48">
        <v>34417</v>
      </c>
      <c r="M36690" s="48">
        <v>3795</v>
      </c>
      <c r="N36690" s="48">
        <v>0</v>
      </c>
      <c r="O36690" s="48">
        <v>22</v>
      </c>
      <c r="P36690" s="48">
        <v>1178</v>
      </c>
      <c r="R36690" s="48">
        <v>1350</v>
      </c>
      <c r="T36690" s="48">
        <v>-2861</v>
      </c>
      <c r="AD36690" s="48">
        <v>-2861</v>
      </c>
      <c r="AJ36690" s="49">
        <v>-255</v>
      </c>
      <c r="AK36690" s="49">
        <v>-11</v>
      </c>
      <c r="AL36690" s="49">
        <v>6</v>
      </c>
    </row>
    <row r="36691" spans="1:38">
      <c r="A36691" s="37" t="s">
        <v>41</v>
      </c>
      <c r="B36691" s="38">
        <v>43714.916666666664</v>
      </c>
      <c r="C36691" s="39">
        <v>43714</v>
      </c>
      <c r="D36691" s="38">
        <v>43714.75</v>
      </c>
      <c r="E36691" s="40" t="s">
        <v>239</v>
      </c>
      <c r="F36691" s="48">
        <v>41657</v>
      </c>
      <c r="G36691" s="48">
        <v>45505</v>
      </c>
      <c r="H36691" s="48">
        <v>42427</v>
      </c>
      <c r="I36691" s="48">
        <v>-2794</v>
      </c>
      <c r="J36691" s="48">
        <v>42420</v>
      </c>
      <c r="K36691" s="48">
        <v>2393</v>
      </c>
      <c r="L36691" s="48">
        <v>34068</v>
      </c>
      <c r="M36691" s="48">
        <v>3794</v>
      </c>
      <c r="N36691" s="48">
        <v>0</v>
      </c>
      <c r="O36691" s="48">
        <v>37</v>
      </c>
      <c r="P36691" s="48">
        <v>785</v>
      </c>
      <c r="R36691" s="48">
        <v>1343</v>
      </c>
      <c r="T36691" s="48">
        <v>-2790</v>
      </c>
      <c r="AD36691" s="48">
        <v>-2790</v>
      </c>
      <c r="AJ36691" s="49">
        <v>-284</v>
      </c>
      <c r="AK36691" s="49">
        <v>-4</v>
      </c>
      <c r="AL36691" s="49">
        <v>7</v>
      </c>
    </row>
    <row r="36692" spans="1:38">
      <c r="A36692" s="37" t="s">
        <v>41</v>
      </c>
      <c r="B36692" s="38">
        <v>43714.958333333336</v>
      </c>
      <c r="C36692" s="39">
        <v>43714</v>
      </c>
      <c r="D36692" s="38">
        <v>43714.791666666664</v>
      </c>
      <c r="E36692" s="40" t="s">
        <v>239</v>
      </c>
      <c r="F36692" s="48">
        <v>39712</v>
      </c>
      <c r="G36692" s="48">
        <v>43632</v>
      </c>
      <c r="H36692" s="48">
        <v>40539</v>
      </c>
      <c r="I36692" s="48">
        <v>-2749</v>
      </c>
      <c r="J36692" s="48">
        <v>40530</v>
      </c>
      <c r="K36692" s="48">
        <v>2432</v>
      </c>
      <c r="L36692" s="48">
        <v>32515</v>
      </c>
      <c r="M36692" s="48">
        <v>3790</v>
      </c>
      <c r="N36692" s="48">
        <v>0</v>
      </c>
      <c r="O36692" s="48">
        <v>25</v>
      </c>
      <c r="P36692" s="48">
        <v>408</v>
      </c>
      <c r="R36692" s="48">
        <v>1360</v>
      </c>
      <c r="T36692" s="48">
        <v>-2744</v>
      </c>
      <c r="AD36692" s="48">
        <v>-2744</v>
      </c>
      <c r="AJ36692" s="49">
        <v>-344</v>
      </c>
      <c r="AK36692" s="49">
        <v>-5</v>
      </c>
      <c r="AL36692" s="49">
        <v>9</v>
      </c>
    </row>
    <row r="36693" spans="1:38">
      <c r="A36693" s="37" t="s">
        <v>41</v>
      </c>
      <c r="B36693" s="38">
        <v>43715</v>
      </c>
      <c r="C36693" s="39">
        <v>43714</v>
      </c>
      <c r="D36693" s="38">
        <v>43714.833333333336</v>
      </c>
      <c r="E36693" s="40" t="s">
        <v>239</v>
      </c>
      <c r="F36693" s="48">
        <v>38082</v>
      </c>
      <c r="G36693" s="48">
        <v>41020</v>
      </c>
      <c r="H36693" s="48">
        <v>37968</v>
      </c>
      <c r="I36693" s="48">
        <v>-2709</v>
      </c>
      <c r="J36693" s="48">
        <v>37959</v>
      </c>
      <c r="K36693" s="48">
        <v>2420</v>
      </c>
      <c r="L36693" s="48">
        <v>30430</v>
      </c>
      <c r="M36693" s="48">
        <v>3796</v>
      </c>
      <c r="N36693" s="48">
        <v>0</v>
      </c>
      <c r="O36693" s="48">
        <v>23</v>
      </c>
      <c r="P36693" s="48">
        <v>50</v>
      </c>
      <c r="R36693" s="48">
        <v>1240</v>
      </c>
      <c r="T36693" s="48">
        <v>-2702</v>
      </c>
      <c r="AD36693" s="48">
        <v>-2702</v>
      </c>
      <c r="AJ36693" s="49">
        <v>-343</v>
      </c>
      <c r="AK36693" s="49">
        <v>-7</v>
      </c>
      <c r="AL36693" s="49">
        <v>9</v>
      </c>
    </row>
    <row r="36694" spans="1:38">
      <c r="A36694" s="37" t="s">
        <v>41</v>
      </c>
      <c r="B36694" s="38">
        <v>43715.041666666664</v>
      </c>
      <c r="C36694" s="39">
        <v>43714</v>
      </c>
      <c r="D36694" s="38">
        <v>43714.875</v>
      </c>
      <c r="E36694" s="40" t="s">
        <v>239</v>
      </c>
      <c r="F36694" s="48">
        <v>36195</v>
      </c>
      <c r="G36694" s="48">
        <v>39493</v>
      </c>
      <c r="H36694" s="48">
        <v>36667</v>
      </c>
      <c r="I36694" s="48">
        <v>-2440</v>
      </c>
      <c r="J36694" s="48">
        <v>36661</v>
      </c>
      <c r="K36694" s="48">
        <v>2399</v>
      </c>
      <c r="L36694" s="48">
        <v>29288</v>
      </c>
      <c r="M36694" s="48">
        <v>3799</v>
      </c>
      <c r="N36694" s="48">
        <v>0</v>
      </c>
      <c r="O36694" s="48">
        <v>22</v>
      </c>
      <c r="P36694" s="48">
        <v>0</v>
      </c>
      <c r="R36694" s="48">
        <v>1153</v>
      </c>
      <c r="T36694" s="48">
        <v>-2439</v>
      </c>
      <c r="AD36694" s="48">
        <v>-2439</v>
      </c>
      <c r="AJ36694" s="49">
        <v>-386</v>
      </c>
      <c r="AK36694" s="49">
        <v>-1</v>
      </c>
      <c r="AL36694" s="49">
        <v>6</v>
      </c>
    </row>
    <row r="36695" spans="1:38">
      <c r="A36695" s="37" t="s">
        <v>41</v>
      </c>
      <c r="B36695" s="38">
        <v>43715.083333333336</v>
      </c>
      <c r="C36695" s="39">
        <v>43714</v>
      </c>
      <c r="D36695" s="38">
        <v>43714.916666666664</v>
      </c>
      <c r="E36695" s="40" t="s">
        <v>239</v>
      </c>
      <c r="F36695" s="48">
        <v>33755</v>
      </c>
      <c r="G36695" s="48">
        <v>36747</v>
      </c>
      <c r="H36695" s="48">
        <v>34042</v>
      </c>
      <c r="I36695" s="48">
        <v>-2264</v>
      </c>
      <c r="J36695" s="48">
        <v>34036</v>
      </c>
      <c r="K36695" s="48">
        <v>2221</v>
      </c>
      <c r="L36695" s="48">
        <v>27020</v>
      </c>
      <c r="M36695" s="48">
        <v>3798</v>
      </c>
      <c r="N36695" s="48">
        <v>0</v>
      </c>
      <c r="O36695" s="48">
        <v>22</v>
      </c>
      <c r="P36695" s="48">
        <v>0</v>
      </c>
      <c r="R36695" s="48">
        <v>975</v>
      </c>
      <c r="T36695" s="48">
        <v>-2264</v>
      </c>
      <c r="AD36695" s="48">
        <v>-2264</v>
      </c>
      <c r="AJ36695" s="49">
        <v>-441</v>
      </c>
      <c r="AK36695" s="49">
        <v>0</v>
      </c>
      <c r="AL36695" s="49">
        <v>6</v>
      </c>
    </row>
    <row r="36696" spans="1:38">
      <c r="A36696" s="37" t="s">
        <v>41</v>
      </c>
      <c r="B36696" s="38">
        <v>43715.125</v>
      </c>
      <c r="C36696" s="39">
        <v>43714</v>
      </c>
      <c r="D36696" s="38">
        <v>43714.958333333336</v>
      </c>
      <c r="E36696" s="40" t="s">
        <v>239</v>
      </c>
      <c r="F36696" s="48">
        <v>31177</v>
      </c>
      <c r="G36696" s="48">
        <v>33852</v>
      </c>
      <c r="H36696" s="48">
        <v>31290</v>
      </c>
      <c r="I36696" s="48">
        <v>-2055</v>
      </c>
      <c r="J36696" s="48">
        <v>31287</v>
      </c>
      <c r="K36696" s="48">
        <v>2096</v>
      </c>
      <c r="L36696" s="48">
        <v>24606</v>
      </c>
      <c r="M36696" s="48">
        <v>3802</v>
      </c>
      <c r="N36696" s="48">
        <v>0</v>
      </c>
      <c r="O36696" s="48">
        <v>22</v>
      </c>
      <c r="P36696" s="48">
        <v>0</v>
      </c>
      <c r="R36696" s="48">
        <v>761</v>
      </c>
      <c r="T36696" s="48">
        <v>-2049</v>
      </c>
      <c r="AD36696" s="48">
        <v>-2049</v>
      </c>
      <c r="AJ36696" s="49">
        <v>-507</v>
      </c>
      <c r="AK36696" s="49">
        <v>-6</v>
      </c>
      <c r="AL36696" s="49">
        <v>3</v>
      </c>
    </row>
    <row r="36697" spans="1:38">
      <c r="A36697" s="37" t="s">
        <v>41</v>
      </c>
      <c r="B36697" s="38">
        <v>43715.166666666664</v>
      </c>
      <c r="C36697" s="39">
        <v>43714</v>
      </c>
      <c r="D36697" s="38">
        <v>43715</v>
      </c>
      <c r="E36697" s="40" t="s">
        <v>239</v>
      </c>
      <c r="F36697" s="48">
        <v>28572</v>
      </c>
      <c r="G36697" s="48">
        <v>31125</v>
      </c>
      <c r="H36697" s="48">
        <v>29259</v>
      </c>
      <c r="I36697" s="48">
        <v>-1387</v>
      </c>
      <c r="J36697" s="48">
        <v>29255</v>
      </c>
      <c r="K36697" s="48">
        <v>1847</v>
      </c>
      <c r="L36697" s="48">
        <v>22824</v>
      </c>
      <c r="M36697" s="48">
        <v>3798</v>
      </c>
      <c r="N36697" s="48">
        <v>0</v>
      </c>
      <c r="O36697" s="48">
        <v>23</v>
      </c>
      <c r="P36697" s="48">
        <v>0</v>
      </c>
      <c r="R36697" s="48">
        <v>763</v>
      </c>
      <c r="T36697" s="48">
        <v>-1391</v>
      </c>
      <c r="AD36697" s="48">
        <v>-1391</v>
      </c>
      <c r="AJ36697" s="49">
        <v>-479</v>
      </c>
      <c r="AK36697" s="49">
        <v>4</v>
      </c>
      <c r="AL36697" s="49">
        <v>4</v>
      </c>
    </row>
    <row r="36698" spans="1:38">
      <c r="A36698" s="37" t="s">
        <v>41</v>
      </c>
      <c r="B36698" s="38">
        <v>43715.208333333336</v>
      </c>
      <c r="C36698" s="39">
        <v>43715</v>
      </c>
      <c r="D36698" s="38">
        <v>43715.041666666664</v>
      </c>
      <c r="E36698" s="40" t="s">
        <v>239</v>
      </c>
      <c r="F36698" s="48">
        <v>26058</v>
      </c>
      <c r="G36698" s="48">
        <v>28420</v>
      </c>
      <c r="H36698" s="48">
        <v>27085</v>
      </c>
      <c r="I36698" s="48">
        <v>-917</v>
      </c>
      <c r="J36698" s="48">
        <v>27080</v>
      </c>
      <c r="K36698" s="48">
        <v>1422</v>
      </c>
      <c r="L36698" s="48">
        <v>21178</v>
      </c>
      <c r="M36698" s="48">
        <v>3800</v>
      </c>
      <c r="N36698" s="48">
        <v>0</v>
      </c>
      <c r="O36698" s="48">
        <v>22</v>
      </c>
      <c r="P36698" s="48">
        <v>-1</v>
      </c>
      <c r="R36698" s="48">
        <v>659</v>
      </c>
      <c r="T36698" s="48">
        <v>-913</v>
      </c>
      <c r="AD36698" s="48">
        <v>-913</v>
      </c>
      <c r="AJ36698" s="49">
        <v>-418</v>
      </c>
      <c r="AK36698" s="49">
        <v>-4</v>
      </c>
      <c r="AL36698" s="49">
        <v>5</v>
      </c>
    </row>
    <row r="36699" spans="1:38">
      <c r="A36699" s="37" t="s">
        <v>41</v>
      </c>
      <c r="B36699" s="38">
        <v>43715.25</v>
      </c>
      <c r="C36699" s="39">
        <v>43715</v>
      </c>
      <c r="D36699" s="38">
        <v>43715.083333333336</v>
      </c>
      <c r="E36699" s="40" t="s">
        <v>239</v>
      </c>
      <c r="F36699" s="48">
        <v>24765</v>
      </c>
      <c r="G36699" s="48">
        <v>26331</v>
      </c>
      <c r="H36699" s="48">
        <v>24943</v>
      </c>
      <c r="I36699" s="48">
        <v>-986</v>
      </c>
      <c r="J36699" s="48">
        <v>24938</v>
      </c>
      <c r="K36699" s="48">
        <v>1240</v>
      </c>
      <c r="L36699" s="48">
        <v>19244</v>
      </c>
      <c r="M36699" s="48">
        <v>3805</v>
      </c>
      <c r="N36699" s="48">
        <v>0</v>
      </c>
      <c r="O36699" s="48">
        <v>22</v>
      </c>
      <c r="P36699" s="48">
        <v>0</v>
      </c>
      <c r="R36699" s="48">
        <v>627</v>
      </c>
      <c r="T36699" s="48">
        <v>-979</v>
      </c>
      <c r="AD36699" s="48">
        <v>-979</v>
      </c>
      <c r="AJ36699" s="49">
        <v>-402</v>
      </c>
      <c r="AK36699" s="49">
        <v>-7</v>
      </c>
      <c r="AL36699" s="49">
        <v>5</v>
      </c>
    </row>
    <row r="36700" spans="1:38">
      <c r="A36700" s="37" t="s">
        <v>41</v>
      </c>
      <c r="B36700" s="38">
        <v>43715.291666666664</v>
      </c>
      <c r="C36700" s="39">
        <v>43715</v>
      </c>
      <c r="D36700" s="38">
        <v>43715.125</v>
      </c>
      <c r="E36700" s="40" t="s">
        <v>239</v>
      </c>
      <c r="F36700" s="48">
        <v>23533</v>
      </c>
      <c r="G36700" s="48">
        <v>24767</v>
      </c>
      <c r="H36700" s="48">
        <v>23446</v>
      </c>
      <c r="I36700" s="48">
        <v>-924</v>
      </c>
      <c r="J36700" s="48">
        <v>23441</v>
      </c>
      <c r="K36700" s="48">
        <v>1085</v>
      </c>
      <c r="L36700" s="48">
        <v>17950</v>
      </c>
      <c r="M36700" s="48">
        <v>3798</v>
      </c>
      <c r="N36700" s="48">
        <v>0</v>
      </c>
      <c r="O36700" s="48">
        <v>22</v>
      </c>
      <c r="P36700" s="48">
        <v>0</v>
      </c>
      <c r="R36700" s="48">
        <v>586</v>
      </c>
      <c r="T36700" s="48">
        <v>-917</v>
      </c>
      <c r="AD36700" s="48">
        <v>-917</v>
      </c>
      <c r="AJ36700" s="49">
        <v>-397</v>
      </c>
      <c r="AK36700" s="49">
        <v>-7</v>
      </c>
      <c r="AL36700" s="49">
        <v>5</v>
      </c>
    </row>
    <row r="36701" spans="1:38">
      <c r="A36701" s="37" t="s">
        <v>41</v>
      </c>
      <c r="B36701" s="38">
        <v>43715.333333333336</v>
      </c>
      <c r="C36701" s="39">
        <v>43715</v>
      </c>
      <c r="D36701" s="38">
        <v>43715.166666666664</v>
      </c>
      <c r="E36701" s="40" t="s">
        <v>239</v>
      </c>
      <c r="F36701" s="48">
        <v>22562</v>
      </c>
      <c r="G36701" s="48">
        <v>23601</v>
      </c>
      <c r="H36701" s="48">
        <v>22318</v>
      </c>
      <c r="I36701" s="48">
        <v>-895</v>
      </c>
      <c r="J36701" s="48">
        <v>22311</v>
      </c>
      <c r="K36701" s="48">
        <v>1083</v>
      </c>
      <c r="L36701" s="48">
        <v>16817</v>
      </c>
      <c r="M36701" s="48">
        <v>3806</v>
      </c>
      <c r="N36701" s="48">
        <v>0</v>
      </c>
      <c r="O36701" s="48">
        <v>22</v>
      </c>
      <c r="P36701" s="48">
        <v>0</v>
      </c>
      <c r="R36701" s="48">
        <v>583</v>
      </c>
      <c r="T36701" s="48">
        <v>-895</v>
      </c>
      <c r="AD36701" s="48">
        <v>-895</v>
      </c>
      <c r="AJ36701" s="49">
        <v>-388</v>
      </c>
      <c r="AK36701" s="49">
        <v>0</v>
      </c>
      <c r="AL36701" s="49">
        <v>7</v>
      </c>
    </row>
    <row r="36702" spans="1:38">
      <c r="A36702" s="37" t="s">
        <v>41</v>
      </c>
      <c r="B36702" s="38">
        <v>43715.375</v>
      </c>
      <c r="C36702" s="39">
        <v>43715</v>
      </c>
      <c r="D36702" s="38">
        <v>43715.208333333336</v>
      </c>
      <c r="E36702" s="40" t="s">
        <v>239</v>
      </c>
      <c r="F36702" s="48">
        <v>21939</v>
      </c>
      <c r="G36702" s="48">
        <v>22847</v>
      </c>
      <c r="H36702" s="48">
        <v>21637</v>
      </c>
      <c r="I36702" s="48">
        <v>-831</v>
      </c>
      <c r="J36702" s="48">
        <v>21631</v>
      </c>
      <c r="K36702" s="48">
        <v>1083</v>
      </c>
      <c r="L36702" s="48">
        <v>16141</v>
      </c>
      <c r="M36702" s="48">
        <v>3801</v>
      </c>
      <c r="N36702" s="48">
        <v>0</v>
      </c>
      <c r="O36702" s="48">
        <v>22</v>
      </c>
      <c r="P36702" s="48">
        <v>0</v>
      </c>
      <c r="R36702" s="48">
        <v>584</v>
      </c>
      <c r="T36702" s="48">
        <v>-829</v>
      </c>
      <c r="AD36702" s="48">
        <v>-829</v>
      </c>
      <c r="AJ36702" s="49">
        <v>-379</v>
      </c>
      <c r="AK36702" s="49">
        <v>-2</v>
      </c>
      <c r="AL36702" s="49">
        <v>6</v>
      </c>
    </row>
    <row r="36703" spans="1:38">
      <c r="A36703" s="37" t="s">
        <v>41</v>
      </c>
      <c r="B36703" s="38">
        <v>43715.416666666664</v>
      </c>
      <c r="C36703" s="39">
        <v>43715</v>
      </c>
      <c r="D36703" s="38">
        <v>43715.25</v>
      </c>
      <c r="E36703" s="40" t="s">
        <v>239</v>
      </c>
      <c r="F36703" s="48">
        <v>21927</v>
      </c>
      <c r="G36703" s="48">
        <v>22650</v>
      </c>
      <c r="H36703" s="48">
        <v>21319</v>
      </c>
      <c r="I36703" s="48">
        <v>-976</v>
      </c>
      <c r="J36703" s="48">
        <v>21313</v>
      </c>
      <c r="K36703" s="48">
        <v>1133</v>
      </c>
      <c r="L36703" s="48">
        <v>15769</v>
      </c>
      <c r="M36703" s="48">
        <v>3806</v>
      </c>
      <c r="N36703" s="48">
        <v>0</v>
      </c>
      <c r="O36703" s="48">
        <v>22</v>
      </c>
      <c r="P36703" s="48">
        <v>0</v>
      </c>
      <c r="R36703" s="48">
        <v>583</v>
      </c>
      <c r="T36703" s="48">
        <v>-973</v>
      </c>
      <c r="AD36703" s="48">
        <v>-973</v>
      </c>
      <c r="AJ36703" s="49">
        <v>-355</v>
      </c>
      <c r="AK36703" s="49">
        <v>-3</v>
      </c>
      <c r="AL36703" s="49">
        <v>6</v>
      </c>
    </row>
    <row r="36704" spans="1:38">
      <c r="A36704" s="37" t="s">
        <v>41</v>
      </c>
      <c r="B36704" s="38">
        <v>43715.458333333336</v>
      </c>
      <c r="C36704" s="39">
        <v>43715</v>
      </c>
      <c r="D36704" s="38">
        <v>43715.291666666664</v>
      </c>
      <c r="E36704" s="40" t="s">
        <v>239</v>
      </c>
      <c r="F36704" s="48">
        <v>21954</v>
      </c>
      <c r="G36704" s="48">
        <v>22939</v>
      </c>
      <c r="H36704" s="48">
        <v>21616</v>
      </c>
      <c r="I36704" s="48">
        <v>-966</v>
      </c>
      <c r="J36704" s="48">
        <v>21611</v>
      </c>
      <c r="K36704" s="48">
        <v>1204</v>
      </c>
      <c r="L36704" s="48">
        <v>15994</v>
      </c>
      <c r="M36704" s="48">
        <v>3803</v>
      </c>
      <c r="N36704" s="48">
        <v>0</v>
      </c>
      <c r="O36704" s="48">
        <v>23</v>
      </c>
      <c r="P36704" s="48">
        <v>0</v>
      </c>
      <c r="R36704" s="48">
        <v>587</v>
      </c>
      <c r="T36704" s="48">
        <v>-968</v>
      </c>
      <c r="AD36704" s="48">
        <v>-968</v>
      </c>
      <c r="AJ36704" s="49">
        <v>-357</v>
      </c>
      <c r="AK36704" s="49">
        <v>2</v>
      </c>
      <c r="AL36704" s="49">
        <v>5</v>
      </c>
    </row>
    <row r="36705" spans="1:38">
      <c r="A36705" s="37" t="s">
        <v>41</v>
      </c>
      <c r="B36705" s="38">
        <v>43715.5</v>
      </c>
      <c r="C36705" s="39">
        <v>43715</v>
      </c>
      <c r="D36705" s="38">
        <v>43715.333333333336</v>
      </c>
      <c r="E36705" s="40" t="s">
        <v>239</v>
      </c>
      <c r="F36705" s="48">
        <v>22782</v>
      </c>
      <c r="G36705" s="48">
        <v>23420</v>
      </c>
      <c r="H36705" s="48">
        <v>22027</v>
      </c>
      <c r="I36705" s="48">
        <v>-1072</v>
      </c>
      <c r="J36705" s="48">
        <v>22019</v>
      </c>
      <c r="K36705" s="48">
        <v>1360</v>
      </c>
      <c r="L36705" s="48">
        <v>16137</v>
      </c>
      <c r="M36705" s="48">
        <v>3803</v>
      </c>
      <c r="N36705" s="48">
        <v>0</v>
      </c>
      <c r="O36705" s="48">
        <v>22</v>
      </c>
      <c r="P36705" s="48">
        <v>60</v>
      </c>
      <c r="R36705" s="48">
        <v>637</v>
      </c>
      <c r="T36705" s="48">
        <v>-1070</v>
      </c>
      <c r="AD36705" s="48">
        <v>-1070</v>
      </c>
      <c r="AJ36705" s="49">
        <v>-321</v>
      </c>
      <c r="AK36705" s="49">
        <v>-2</v>
      </c>
      <c r="AL36705" s="49">
        <v>8</v>
      </c>
    </row>
    <row r="36706" spans="1:38">
      <c r="A36706" s="37" t="s">
        <v>41</v>
      </c>
      <c r="B36706" s="38">
        <v>43715.541666666664</v>
      </c>
      <c r="C36706" s="39">
        <v>43715</v>
      </c>
      <c r="D36706" s="38">
        <v>43715.375</v>
      </c>
      <c r="E36706" s="40" t="s">
        <v>239</v>
      </c>
      <c r="F36706" s="48">
        <v>26003</v>
      </c>
      <c r="G36706" s="48">
        <v>26038</v>
      </c>
      <c r="H36706" s="48">
        <v>24452</v>
      </c>
      <c r="I36706" s="48">
        <v>-1211</v>
      </c>
      <c r="J36706" s="48">
        <v>24447</v>
      </c>
      <c r="K36706" s="48">
        <v>1468</v>
      </c>
      <c r="L36706" s="48">
        <v>18507</v>
      </c>
      <c r="M36706" s="48">
        <v>3212</v>
      </c>
      <c r="N36706" s="48">
        <v>8</v>
      </c>
      <c r="O36706" s="48">
        <v>23</v>
      </c>
      <c r="P36706" s="48">
        <v>479</v>
      </c>
      <c r="R36706" s="48">
        <v>750</v>
      </c>
      <c r="T36706" s="48">
        <v>-1206</v>
      </c>
      <c r="AD36706" s="48">
        <v>-1206</v>
      </c>
      <c r="AJ36706" s="49">
        <v>-375</v>
      </c>
      <c r="AK36706" s="49">
        <v>-5</v>
      </c>
      <c r="AL36706" s="49">
        <v>5</v>
      </c>
    </row>
    <row r="36707" spans="1:38">
      <c r="A36707" s="37" t="s">
        <v>41</v>
      </c>
      <c r="B36707" s="38">
        <v>43715.583333333336</v>
      </c>
      <c r="C36707" s="39">
        <v>43715</v>
      </c>
      <c r="D36707" s="38">
        <v>43715.416666666664</v>
      </c>
      <c r="E36707" s="40" t="s">
        <v>239</v>
      </c>
      <c r="F36707" s="48">
        <v>29687</v>
      </c>
      <c r="G36707" s="48">
        <v>29679</v>
      </c>
      <c r="H36707" s="48">
        <v>27733</v>
      </c>
      <c r="I36707" s="48">
        <v>-1589</v>
      </c>
      <c r="J36707" s="48">
        <v>27727</v>
      </c>
      <c r="K36707" s="48">
        <v>1681</v>
      </c>
      <c r="L36707" s="48">
        <v>21299</v>
      </c>
      <c r="M36707" s="48">
        <v>2811</v>
      </c>
      <c r="N36707" s="48">
        <v>0</v>
      </c>
      <c r="O36707" s="48">
        <v>22</v>
      </c>
      <c r="P36707" s="48">
        <v>984</v>
      </c>
      <c r="R36707" s="48">
        <v>930</v>
      </c>
      <c r="T36707" s="48">
        <v>-1589</v>
      </c>
      <c r="AD36707" s="48">
        <v>-1589</v>
      </c>
      <c r="AJ36707" s="49">
        <v>-357</v>
      </c>
      <c r="AK36707" s="49">
        <v>0</v>
      </c>
      <c r="AL36707" s="49">
        <v>6</v>
      </c>
    </row>
    <row r="36708" spans="1:38">
      <c r="A36708" s="37" t="s">
        <v>41</v>
      </c>
      <c r="B36708" s="38">
        <v>43715.625</v>
      </c>
      <c r="C36708" s="39">
        <v>43715</v>
      </c>
      <c r="D36708" s="38">
        <v>43715.458333333336</v>
      </c>
      <c r="E36708" s="40" t="s">
        <v>239</v>
      </c>
      <c r="F36708" s="48">
        <v>33075</v>
      </c>
      <c r="G36708" s="48">
        <v>33237</v>
      </c>
      <c r="H36708" s="48">
        <v>31007</v>
      </c>
      <c r="I36708" s="48">
        <v>-1873</v>
      </c>
      <c r="J36708" s="48">
        <v>31000</v>
      </c>
      <c r="K36708" s="48">
        <v>1940</v>
      </c>
      <c r="L36708" s="48">
        <v>23861</v>
      </c>
      <c r="M36708" s="48">
        <v>2748</v>
      </c>
      <c r="N36708" s="48">
        <v>0</v>
      </c>
      <c r="O36708" s="48">
        <v>23</v>
      </c>
      <c r="P36708" s="48">
        <v>1272</v>
      </c>
      <c r="R36708" s="48">
        <v>1156</v>
      </c>
      <c r="T36708" s="48">
        <v>-1862</v>
      </c>
      <c r="AD36708" s="48">
        <v>-1862</v>
      </c>
      <c r="AJ36708" s="49">
        <v>-357</v>
      </c>
      <c r="AK36708" s="49">
        <v>-11</v>
      </c>
      <c r="AL36708" s="49">
        <v>7</v>
      </c>
    </row>
    <row r="36709" spans="1:38">
      <c r="A36709" s="37" t="s">
        <v>41</v>
      </c>
      <c r="B36709" s="38">
        <v>43715.666666666664</v>
      </c>
      <c r="C36709" s="39">
        <v>43715</v>
      </c>
      <c r="D36709" s="38">
        <v>43715.5</v>
      </c>
      <c r="E36709" s="40" t="s">
        <v>239</v>
      </c>
      <c r="F36709" s="48">
        <v>36058</v>
      </c>
      <c r="G36709" s="48">
        <v>36387</v>
      </c>
      <c r="H36709" s="48">
        <v>33528</v>
      </c>
      <c r="I36709" s="48">
        <v>-2486</v>
      </c>
      <c r="J36709" s="48">
        <v>33523</v>
      </c>
      <c r="K36709" s="48">
        <v>2088</v>
      </c>
      <c r="L36709" s="48">
        <v>25982</v>
      </c>
      <c r="M36709" s="48">
        <v>2745</v>
      </c>
      <c r="N36709" s="48">
        <v>0</v>
      </c>
      <c r="O36709" s="48">
        <v>22</v>
      </c>
      <c r="P36709" s="48">
        <v>1481</v>
      </c>
      <c r="R36709" s="48">
        <v>1205</v>
      </c>
      <c r="T36709" s="48">
        <v>-2478</v>
      </c>
      <c r="AD36709" s="48">
        <v>-2478</v>
      </c>
      <c r="AJ36709" s="49">
        <v>-373</v>
      </c>
      <c r="AK36709" s="49">
        <v>-8</v>
      </c>
      <c r="AL36709" s="49">
        <v>5</v>
      </c>
    </row>
    <row r="36710" spans="1:38">
      <c r="A36710" s="37" t="s">
        <v>41</v>
      </c>
      <c r="B36710" s="38">
        <v>43715.708333333336</v>
      </c>
      <c r="C36710" s="39">
        <v>43715</v>
      </c>
      <c r="D36710" s="38">
        <v>43715.541666666664</v>
      </c>
      <c r="E36710" s="40" t="s">
        <v>239</v>
      </c>
      <c r="F36710" s="48">
        <v>38382</v>
      </c>
      <c r="G36710" s="48">
        <v>39279</v>
      </c>
      <c r="H36710" s="48">
        <v>36273</v>
      </c>
      <c r="I36710" s="48">
        <v>-2667</v>
      </c>
      <c r="J36710" s="48">
        <v>36266</v>
      </c>
      <c r="K36710" s="48">
        <v>2226</v>
      </c>
      <c r="L36710" s="48">
        <v>28578</v>
      </c>
      <c r="M36710" s="48">
        <v>2742</v>
      </c>
      <c r="N36710" s="48">
        <v>0</v>
      </c>
      <c r="O36710" s="48">
        <v>22</v>
      </c>
      <c r="P36710" s="48">
        <v>1495</v>
      </c>
      <c r="R36710" s="48">
        <v>1203</v>
      </c>
      <c r="T36710" s="48">
        <v>-2658</v>
      </c>
      <c r="AD36710" s="48">
        <v>-2658</v>
      </c>
      <c r="AJ36710" s="49">
        <v>-339</v>
      </c>
      <c r="AK36710" s="49">
        <v>-9</v>
      </c>
      <c r="AL36710" s="49">
        <v>7</v>
      </c>
    </row>
    <row r="36711" spans="1:38">
      <c r="A36711" s="37" t="s">
        <v>41</v>
      </c>
      <c r="B36711" s="38">
        <v>43715.75</v>
      </c>
      <c r="C36711" s="39">
        <v>43715</v>
      </c>
      <c r="D36711" s="38">
        <v>43715.583333333336</v>
      </c>
      <c r="E36711" s="40" t="s">
        <v>239</v>
      </c>
      <c r="F36711" s="48">
        <v>40170</v>
      </c>
      <c r="G36711" s="48">
        <v>41529</v>
      </c>
      <c r="H36711" s="48">
        <v>38646</v>
      </c>
      <c r="I36711" s="48">
        <v>-2552</v>
      </c>
      <c r="J36711" s="48">
        <v>38641</v>
      </c>
      <c r="K36711" s="48">
        <v>2346</v>
      </c>
      <c r="L36711" s="48">
        <v>30839</v>
      </c>
      <c r="M36711" s="48">
        <v>2739</v>
      </c>
      <c r="N36711" s="48">
        <v>0</v>
      </c>
      <c r="O36711" s="48">
        <v>22</v>
      </c>
      <c r="P36711" s="48">
        <v>1505</v>
      </c>
      <c r="R36711" s="48">
        <v>1190</v>
      </c>
      <c r="T36711" s="48">
        <v>-2541</v>
      </c>
      <c r="AD36711" s="48">
        <v>-2541</v>
      </c>
      <c r="AJ36711" s="49">
        <v>-331</v>
      </c>
      <c r="AK36711" s="49">
        <v>-11</v>
      </c>
      <c r="AL36711" s="49">
        <v>5</v>
      </c>
    </row>
    <row r="36712" spans="1:38">
      <c r="A36712" s="37" t="s">
        <v>41</v>
      </c>
      <c r="B36712" s="38">
        <v>43715.791666666664</v>
      </c>
      <c r="C36712" s="39">
        <v>43715</v>
      </c>
      <c r="D36712" s="38">
        <v>43715.625</v>
      </c>
      <c r="E36712" s="40" t="s">
        <v>239</v>
      </c>
      <c r="F36712" s="48">
        <v>41014</v>
      </c>
      <c r="G36712" s="48">
        <v>42973</v>
      </c>
      <c r="H36712" s="48">
        <v>40026</v>
      </c>
      <c r="I36712" s="48">
        <v>-2607</v>
      </c>
      <c r="J36712" s="48">
        <v>40020</v>
      </c>
      <c r="K36712" s="48">
        <v>2381</v>
      </c>
      <c r="L36712" s="48">
        <v>32202</v>
      </c>
      <c r="M36712" s="48">
        <v>2737</v>
      </c>
      <c r="N36712" s="48">
        <v>0</v>
      </c>
      <c r="O36712" s="48">
        <v>22</v>
      </c>
      <c r="P36712" s="48">
        <v>1482</v>
      </c>
      <c r="R36712" s="48">
        <v>1196</v>
      </c>
      <c r="T36712" s="48">
        <v>-2606</v>
      </c>
      <c r="AD36712" s="48">
        <v>-2606</v>
      </c>
      <c r="AJ36712" s="49">
        <v>-340</v>
      </c>
      <c r="AK36712" s="49">
        <v>-1</v>
      </c>
      <c r="AL36712" s="49">
        <v>6</v>
      </c>
    </row>
    <row r="36713" spans="1:38">
      <c r="A36713" s="37" t="s">
        <v>41</v>
      </c>
      <c r="B36713" s="38">
        <v>43715.833333333336</v>
      </c>
      <c r="C36713" s="39">
        <v>43715</v>
      </c>
      <c r="D36713" s="38">
        <v>43715.666666666664</v>
      </c>
      <c r="E36713" s="40" t="s">
        <v>239</v>
      </c>
      <c r="F36713" s="48">
        <v>41607</v>
      </c>
      <c r="G36713" s="48">
        <v>43925</v>
      </c>
      <c r="H36713" s="48">
        <v>40873</v>
      </c>
      <c r="I36713" s="48">
        <v>-2719</v>
      </c>
      <c r="J36713" s="48">
        <v>40842</v>
      </c>
      <c r="K36713" s="48">
        <v>2488</v>
      </c>
      <c r="L36713" s="48">
        <v>32920</v>
      </c>
      <c r="M36713" s="48">
        <v>2736</v>
      </c>
      <c r="N36713" s="48">
        <v>43</v>
      </c>
      <c r="O36713" s="48">
        <v>22</v>
      </c>
      <c r="P36713" s="48">
        <v>1430</v>
      </c>
      <c r="R36713" s="48">
        <v>1203</v>
      </c>
      <c r="T36713" s="48">
        <v>-2709</v>
      </c>
      <c r="AD36713" s="48">
        <v>-2709</v>
      </c>
      <c r="AJ36713" s="49">
        <v>-333</v>
      </c>
      <c r="AK36713" s="49">
        <v>-10</v>
      </c>
      <c r="AL36713" s="49">
        <v>31</v>
      </c>
    </row>
    <row r="36714" spans="1:38">
      <c r="A36714" s="37" t="s">
        <v>41</v>
      </c>
      <c r="B36714" s="38">
        <v>43715.875</v>
      </c>
      <c r="C36714" s="39">
        <v>43715</v>
      </c>
      <c r="D36714" s="38">
        <v>43715.708333333336</v>
      </c>
      <c r="E36714" s="40" t="s">
        <v>239</v>
      </c>
      <c r="F36714" s="48">
        <v>43274</v>
      </c>
      <c r="G36714" s="48">
        <v>44186</v>
      </c>
      <c r="H36714" s="48">
        <v>41109</v>
      </c>
      <c r="I36714" s="48">
        <v>-2739</v>
      </c>
      <c r="J36714" s="48">
        <v>41101</v>
      </c>
      <c r="K36714" s="48">
        <v>2489</v>
      </c>
      <c r="L36714" s="48">
        <v>33299</v>
      </c>
      <c r="M36714" s="48">
        <v>2732</v>
      </c>
      <c r="N36714" s="48">
        <v>80</v>
      </c>
      <c r="O36714" s="48">
        <v>21</v>
      </c>
      <c r="P36714" s="48">
        <v>1277</v>
      </c>
      <c r="R36714" s="48">
        <v>1203</v>
      </c>
      <c r="T36714" s="48">
        <v>-2731</v>
      </c>
      <c r="AD36714" s="48">
        <v>-2731</v>
      </c>
      <c r="AJ36714" s="49">
        <v>-338</v>
      </c>
      <c r="AK36714" s="49">
        <v>-8</v>
      </c>
      <c r="AL36714" s="49">
        <v>8</v>
      </c>
    </row>
    <row r="36715" spans="1:38">
      <c r="A36715" s="37" t="s">
        <v>41</v>
      </c>
      <c r="B36715" s="38">
        <v>43715.916666666664</v>
      </c>
      <c r="C36715" s="39">
        <v>43715</v>
      </c>
      <c r="D36715" s="38">
        <v>43715.75</v>
      </c>
      <c r="E36715" s="40" t="s">
        <v>239</v>
      </c>
      <c r="F36715" s="48">
        <v>42011</v>
      </c>
      <c r="G36715" s="48">
        <v>43697</v>
      </c>
      <c r="H36715" s="48">
        <v>40510</v>
      </c>
      <c r="I36715" s="48">
        <v>-2890</v>
      </c>
      <c r="J36715" s="48">
        <v>40505</v>
      </c>
      <c r="K36715" s="48">
        <v>2491</v>
      </c>
      <c r="L36715" s="48">
        <v>33053</v>
      </c>
      <c r="M36715" s="48">
        <v>2719</v>
      </c>
      <c r="N36715" s="48">
        <v>82</v>
      </c>
      <c r="O36715" s="48">
        <v>37</v>
      </c>
      <c r="P36715" s="48">
        <v>931</v>
      </c>
      <c r="R36715" s="48">
        <v>1192</v>
      </c>
      <c r="T36715" s="48">
        <v>-2881</v>
      </c>
      <c r="AD36715" s="48">
        <v>-2881</v>
      </c>
      <c r="AJ36715" s="49">
        <v>-297</v>
      </c>
      <c r="AK36715" s="49">
        <v>-9</v>
      </c>
      <c r="AL36715" s="49">
        <v>5</v>
      </c>
    </row>
    <row r="36716" spans="1:38">
      <c r="A36716" s="37" t="s">
        <v>41</v>
      </c>
      <c r="B36716" s="38">
        <v>43715.958333333336</v>
      </c>
      <c r="C36716" s="39">
        <v>43715</v>
      </c>
      <c r="D36716" s="38">
        <v>43715.791666666664</v>
      </c>
      <c r="E36716" s="40" t="s">
        <v>239</v>
      </c>
      <c r="F36716" s="48">
        <v>38225</v>
      </c>
      <c r="G36716" s="48">
        <v>42158</v>
      </c>
      <c r="H36716" s="48">
        <v>39340</v>
      </c>
      <c r="I36716" s="48">
        <v>-2563</v>
      </c>
      <c r="J36716" s="48">
        <v>39332</v>
      </c>
      <c r="K36716" s="48">
        <v>2466</v>
      </c>
      <c r="L36716" s="48">
        <v>32416</v>
      </c>
      <c r="M36716" s="48">
        <v>2702</v>
      </c>
      <c r="N36716" s="48">
        <v>32</v>
      </c>
      <c r="O36716" s="48">
        <v>18</v>
      </c>
      <c r="P36716" s="48">
        <v>464</v>
      </c>
      <c r="R36716" s="48">
        <v>1234</v>
      </c>
      <c r="T36716" s="48">
        <v>-2560</v>
      </c>
      <c r="AD36716" s="48">
        <v>-2560</v>
      </c>
      <c r="AJ36716" s="49">
        <v>-255</v>
      </c>
      <c r="AK36716" s="49">
        <v>-3</v>
      </c>
      <c r="AL36716" s="49">
        <v>8</v>
      </c>
    </row>
    <row r="36717" spans="1:38">
      <c r="A36717" s="37" t="s">
        <v>41</v>
      </c>
      <c r="B36717" s="38">
        <v>43716</v>
      </c>
      <c r="C36717" s="39">
        <v>43715</v>
      </c>
      <c r="D36717" s="38">
        <v>43715.833333333336</v>
      </c>
      <c r="E36717" s="40" t="s">
        <v>239</v>
      </c>
      <c r="F36717" s="48">
        <v>36592</v>
      </c>
      <c r="G36717" s="48">
        <v>39807</v>
      </c>
      <c r="H36717" s="48">
        <v>37122</v>
      </c>
      <c r="I36717" s="48">
        <v>-2358</v>
      </c>
      <c r="J36717" s="48">
        <v>37112</v>
      </c>
      <c r="K36717" s="48">
        <v>2439</v>
      </c>
      <c r="L36717" s="48">
        <v>30629</v>
      </c>
      <c r="M36717" s="48">
        <v>2701</v>
      </c>
      <c r="N36717" s="48">
        <v>0</v>
      </c>
      <c r="O36717" s="48">
        <v>19</v>
      </c>
      <c r="P36717" s="48">
        <v>40</v>
      </c>
      <c r="R36717" s="48">
        <v>1284</v>
      </c>
      <c r="T36717" s="48">
        <v>-2356</v>
      </c>
      <c r="AD36717" s="48">
        <v>-2356</v>
      </c>
      <c r="AJ36717" s="49">
        <v>-327</v>
      </c>
      <c r="AK36717" s="49">
        <v>-2</v>
      </c>
      <c r="AL36717" s="49">
        <v>10</v>
      </c>
    </row>
    <row r="36718" spans="1:38">
      <c r="A36718" s="37" t="s">
        <v>41</v>
      </c>
      <c r="B36718" s="38">
        <v>43716.041666666664</v>
      </c>
      <c r="C36718" s="39">
        <v>43715</v>
      </c>
      <c r="D36718" s="38">
        <v>43715.875</v>
      </c>
      <c r="E36718" s="40" t="s">
        <v>239</v>
      </c>
      <c r="F36718" s="48">
        <v>34929</v>
      </c>
      <c r="G36718" s="48">
        <v>38132</v>
      </c>
      <c r="H36718" s="48">
        <v>35472</v>
      </c>
      <c r="I36718" s="48">
        <v>-2273</v>
      </c>
      <c r="J36718" s="48">
        <v>35466</v>
      </c>
      <c r="K36718" s="48">
        <v>2363</v>
      </c>
      <c r="L36718" s="48">
        <v>29156</v>
      </c>
      <c r="M36718" s="48">
        <v>2702</v>
      </c>
      <c r="N36718" s="48">
        <v>0</v>
      </c>
      <c r="O36718" s="48">
        <v>20</v>
      </c>
      <c r="P36718" s="48">
        <v>0</v>
      </c>
      <c r="R36718" s="48">
        <v>1225</v>
      </c>
      <c r="T36718" s="48">
        <v>-2274</v>
      </c>
      <c r="AD36718" s="48">
        <v>-2274</v>
      </c>
      <c r="AJ36718" s="49">
        <v>-387</v>
      </c>
      <c r="AK36718" s="49">
        <v>1</v>
      </c>
      <c r="AL36718" s="49">
        <v>6</v>
      </c>
    </row>
    <row r="36719" spans="1:38">
      <c r="A36719" s="37" t="s">
        <v>41</v>
      </c>
      <c r="B36719" s="38">
        <v>43716.083333333336</v>
      </c>
      <c r="C36719" s="39">
        <v>43715</v>
      </c>
      <c r="D36719" s="38">
        <v>43715.916666666664</v>
      </c>
      <c r="E36719" s="40" t="s">
        <v>239</v>
      </c>
      <c r="F36719" s="48">
        <v>32682</v>
      </c>
      <c r="G36719" s="48">
        <v>35742</v>
      </c>
      <c r="H36719" s="48">
        <v>33452</v>
      </c>
      <c r="I36719" s="48">
        <v>-1866</v>
      </c>
      <c r="J36719" s="48">
        <v>33446</v>
      </c>
      <c r="K36719" s="48">
        <v>2293</v>
      </c>
      <c r="L36719" s="48">
        <v>27298</v>
      </c>
      <c r="M36719" s="48">
        <v>2702</v>
      </c>
      <c r="N36719" s="48">
        <v>0</v>
      </c>
      <c r="O36719" s="48">
        <v>19</v>
      </c>
      <c r="P36719" s="48">
        <v>0</v>
      </c>
      <c r="R36719" s="48">
        <v>1134</v>
      </c>
      <c r="T36719" s="48">
        <v>-1863</v>
      </c>
      <c r="AD36719" s="48">
        <v>-1863</v>
      </c>
      <c r="AJ36719" s="49">
        <v>-424</v>
      </c>
      <c r="AK36719" s="49">
        <v>-3</v>
      </c>
      <c r="AL36719" s="49">
        <v>6</v>
      </c>
    </row>
    <row r="36720" spans="1:38">
      <c r="A36720" s="37" t="s">
        <v>41</v>
      </c>
      <c r="B36720" s="38">
        <v>43716.125</v>
      </c>
      <c r="C36720" s="39">
        <v>43715</v>
      </c>
      <c r="D36720" s="38">
        <v>43715.958333333336</v>
      </c>
      <c r="E36720" s="40" t="s">
        <v>239</v>
      </c>
      <c r="F36720" s="48">
        <v>30242</v>
      </c>
      <c r="G36720" s="48">
        <v>33086</v>
      </c>
      <c r="H36720" s="48">
        <v>30736</v>
      </c>
      <c r="I36720" s="48">
        <v>-1662</v>
      </c>
      <c r="J36720" s="48">
        <v>30730</v>
      </c>
      <c r="K36720" s="48">
        <v>2172</v>
      </c>
      <c r="L36720" s="48">
        <v>25043</v>
      </c>
      <c r="M36720" s="48">
        <v>2704</v>
      </c>
      <c r="N36720" s="48">
        <v>0</v>
      </c>
      <c r="O36720" s="48">
        <v>21</v>
      </c>
      <c r="P36720" s="48">
        <v>0</v>
      </c>
      <c r="R36720" s="48">
        <v>790</v>
      </c>
      <c r="T36720" s="48">
        <v>-1652</v>
      </c>
      <c r="AD36720" s="48">
        <v>-1652</v>
      </c>
      <c r="AJ36720" s="49">
        <v>-688</v>
      </c>
      <c r="AK36720" s="49">
        <v>-10</v>
      </c>
      <c r="AL36720" s="49">
        <v>6</v>
      </c>
    </row>
    <row r="36721" spans="1:38">
      <c r="A36721" s="37" t="s">
        <v>41</v>
      </c>
      <c r="B36721" s="38">
        <v>43716.166666666664</v>
      </c>
      <c r="C36721" s="39">
        <v>43715</v>
      </c>
      <c r="D36721" s="38">
        <v>43716</v>
      </c>
      <c r="E36721" s="40" t="s">
        <v>239</v>
      </c>
      <c r="F36721" s="48">
        <v>27955</v>
      </c>
      <c r="G36721" s="48">
        <v>30460</v>
      </c>
      <c r="H36721" s="48">
        <v>28512</v>
      </c>
      <c r="I36721" s="48">
        <v>-1465</v>
      </c>
      <c r="J36721" s="48">
        <v>28506</v>
      </c>
      <c r="K36721" s="48">
        <v>2028</v>
      </c>
      <c r="L36721" s="48">
        <v>23025</v>
      </c>
      <c r="M36721" s="48">
        <v>2701</v>
      </c>
      <c r="N36721" s="48">
        <v>0</v>
      </c>
      <c r="O36721" s="48">
        <v>20</v>
      </c>
      <c r="P36721" s="48">
        <v>0</v>
      </c>
      <c r="R36721" s="48">
        <v>732</v>
      </c>
      <c r="T36721" s="48">
        <v>-1467</v>
      </c>
      <c r="AD36721" s="48">
        <v>-1467</v>
      </c>
      <c r="AJ36721" s="49">
        <v>-483</v>
      </c>
      <c r="AK36721" s="49">
        <v>2</v>
      </c>
      <c r="AL36721" s="49">
        <v>6</v>
      </c>
    </row>
    <row r="36722" spans="1:38">
      <c r="A36722" s="37" t="s">
        <v>41</v>
      </c>
      <c r="B36722" s="38">
        <v>43716.208333333336</v>
      </c>
      <c r="C36722" s="39">
        <v>43716</v>
      </c>
      <c r="D36722" s="38">
        <v>43716.041666666664</v>
      </c>
      <c r="E36722" s="40" t="s">
        <v>239</v>
      </c>
      <c r="F36722" s="48">
        <v>25587</v>
      </c>
      <c r="G36722" s="48">
        <v>27883</v>
      </c>
      <c r="H36722" s="48">
        <v>26453</v>
      </c>
      <c r="I36722" s="48">
        <v>-1027</v>
      </c>
      <c r="J36722" s="48">
        <v>26447</v>
      </c>
      <c r="K36722" s="48">
        <v>1695</v>
      </c>
      <c r="L36722" s="48">
        <v>21364</v>
      </c>
      <c r="M36722" s="48">
        <v>2706</v>
      </c>
      <c r="N36722" s="48">
        <v>0</v>
      </c>
      <c r="O36722" s="48">
        <v>21</v>
      </c>
      <c r="P36722" s="48">
        <v>0</v>
      </c>
      <c r="R36722" s="48">
        <v>661</v>
      </c>
      <c r="T36722" s="48">
        <v>-1028</v>
      </c>
      <c r="AD36722" s="48">
        <v>-1028</v>
      </c>
      <c r="AJ36722" s="49">
        <v>-403</v>
      </c>
      <c r="AK36722" s="49">
        <v>1</v>
      </c>
      <c r="AL36722" s="49">
        <v>6</v>
      </c>
    </row>
    <row r="36723" spans="1:38">
      <c r="A36723" s="37" t="s">
        <v>41</v>
      </c>
      <c r="B36723" s="38">
        <v>43716.25</v>
      </c>
      <c r="C36723" s="39">
        <v>43716</v>
      </c>
      <c r="D36723" s="38">
        <v>43716.083333333336</v>
      </c>
      <c r="E36723" s="40" t="s">
        <v>239</v>
      </c>
      <c r="F36723" s="48">
        <v>24074</v>
      </c>
      <c r="G36723" s="48">
        <v>25837</v>
      </c>
      <c r="H36723" s="48">
        <v>24594</v>
      </c>
      <c r="I36723" s="48">
        <v>-877</v>
      </c>
      <c r="J36723" s="48">
        <v>24589</v>
      </c>
      <c r="K36723" s="48">
        <v>1455</v>
      </c>
      <c r="L36723" s="48">
        <v>19744</v>
      </c>
      <c r="M36723" s="48">
        <v>2727</v>
      </c>
      <c r="N36723" s="48">
        <v>0</v>
      </c>
      <c r="O36723" s="48">
        <v>20</v>
      </c>
      <c r="P36723" s="48">
        <v>0</v>
      </c>
      <c r="R36723" s="48">
        <v>643</v>
      </c>
      <c r="T36723" s="48">
        <v>-873</v>
      </c>
      <c r="AD36723" s="48">
        <v>-873</v>
      </c>
      <c r="AJ36723" s="49">
        <v>-366</v>
      </c>
      <c r="AK36723" s="49">
        <v>-4</v>
      </c>
      <c r="AL36723" s="49">
        <v>5</v>
      </c>
    </row>
    <row r="36724" spans="1:38">
      <c r="A36724" s="37" t="s">
        <v>41</v>
      </c>
      <c r="B36724" s="38">
        <v>43716.291666666664</v>
      </c>
      <c r="C36724" s="39">
        <v>43716</v>
      </c>
      <c r="D36724" s="38">
        <v>43716.125</v>
      </c>
      <c r="E36724" s="40" t="s">
        <v>239</v>
      </c>
      <c r="F36724" s="48">
        <v>22821</v>
      </c>
      <c r="G36724" s="48">
        <v>24317</v>
      </c>
      <c r="H36724" s="48">
        <v>22805</v>
      </c>
      <c r="I36724" s="48">
        <v>-920</v>
      </c>
      <c r="J36724" s="48">
        <v>22800</v>
      </c>
      <c r="K36724" s="48">
        <v>1223</v>
      </c>
      <c r="L36724" s="48">
        <v>18214</v>
      </c>
      <c r="M36724" s="48">
        <v>2705</v>
      </c>
      <c r="N36724" s="48">
        <v>0</v>
      </c>
      <c r="O36724" s="48">
        <v>20</v>
      </c>
      <c r="P36724" s="48">
        <v>-1</v>
      </c>
      <c r="R36724" s="48">
        <v>639</v>
      </c>
      <c r="T36724" s="48">
        <v>-924</v>
      </c>
      <c r="AD36724" s="48">
        <v>-924</v>
      </c>
      <c r="AJ36724" s="49">
        <v>-592</v>
      </c>
      <c r="AK36724" s="49">
        <v>4</v>
      </c>
      <c r="AL36724" s="49">
        <v>5</v>
      </c>
    </row>
    <row r="36725" spans="1:38">
      <c r="A36725" s="37" t="s">
        <v>41</v>
      </c>
      <c r="B36725" s="38">
        <v>43716.333333333336</v>
      </c>
      <c r="C36725" s="39">
        <v>43716</v>
      </c>
      <c r="D36725" s="38">
        <v>43716.166666666664</v>
      </c>
      <c r="E36725" s="40" t="s">
        <v>239</v>
      </c>
      <c r="F36725" s="48">
        <v>21858</v>
      </c>
      <c r="G36725" s="48">
        <v>23251</v>
      </c>
      <c r="H36725" s="48">
        <v>21989</v>
      </c>
      <c r="I36725" s="48">
        <v>-873</v>
      </c>
      <c r="J36725" s="48">
        <v>21984</v>
      </c>
      <c r="K36725" s="48">
        <v>1013</v>
      </c>
      <c r="L36725" s="48">
        <v>17616</v>
      </c>
      <c r="M36725" s="48">
        <v>2709</v>
      </c>
      <c r="N36725" s="48">
        <v>0</v>
      </c>
      <c r="O36725" s="48">
        <v>21</v>
      </c>
      <c r="P36725" s="48">
        <v>0</v>
      </c>
      <c r="R36725" s="48">
        <v>625</v>
      </c>
      <c r="T36725" s="48">
        <v>-869</v>
      </c>
      <c r="AD36725" s="48">
        <v>-869</v>
      </c>
      <c r="AJ36725" s="49">
        <v>-389</v>
      </c>
      <c r="AK36725" s="49">
        <v>-4</v>
      </c>
      <c r="AL36725" s="49">
        <v>5</v>
      </c>
    </row>
    <row r="36726" spans="1:38">
      <c r="A36726" s="37" t="s">
        <v>41</v>
      </c>
      <c r="B36726" s="38">
        <v>43716.375</v>
      </c>
      <c r="C36726" s="39">
        <v>43716</v>
      </c>
      <c r="D36726" s="38">
        <v>43716.208333333336</v>
      </c>
      <c r="E36726" s="40" t="s">
        <v>239</v>
      </c>
      <c r="F36726" s="48">
        <v>21207</v>
      </c>
      <c r="G36726" s="48">
        <v>22603</v>
      </c>
      <c r="H36726" s="48">
        <v>21396</v>
      </c>
      <c r="I36726" s="48">
        <v>-824</v>
      </c>
      <c r="J36726" s="48">
        <v>21392</v>
      </c>
      <c r="K36726" s="48">
        <v>986</v>
      </c>
      <c r="L36726" s="48">
        <v>17045</v>
      </c>
      <c r="M36726" s="48">
        <v>2712</v>
      </c>
      <c r="N36726" s="48">
        <v>0</v>
      </c>
      <c r="O36726" s="48">
        <v>20</v>
      </c>
      <c r="P36726" s="48">
        <v>0</v>
      </c>
      <c r="R36726" s="48">
        <v>629</v>
      </c>
      <c r="T36726" s="48">
        <v>-825</v>
      </c>
      <c r="AD36726" s="48">
        <v>-825</v>
      </c>
      <c r="AJ36726" s="49">
        <v>-383</v>
      </c>
      <c r="AK36726" s="49">
        <v>1</v>
      </c>
      <c r="AL36726" s="49">
        <v>4</v>
      </c>
    </row>
    <row r="36727" spans="1:38">
      <c r="A36727" s="37" t="s">
        <v>41</v>
      </c>
      <c r="B36727" s="38">
        <v>43716.416666666664</v>
      </c>
      <c r="C36727" s="39">
        <v>43716</v>
      </c>
      <c r="D36727" s="38">
        <v>43716.25</v>
      </c>
      <c r="E36727" s="40" t="s">
        <v>239</v>
      </c>
      <c r="F36727" s="48">
        <v>21149</v>
      </c>
      <c r="G36727" s="48">
        <v>22258</v>
      </c>
      <c r="H36727" s="48">
        <v>21063</v>
      </c>
      <c r="I36727" s="48">
        <v>-842</v>
      </c>
      <c r="J36727" s="48">
        <v>21058</v>
      </c>
      <c r="K36727" s="48">
        <v>961</v>
      </c>
      <c r="L36727" s="48">
        <v>16738</v>
      </c>
      <c r="M36727" s="48">
        <v>2711</v>
      </c>
      <c r="N36727" s="48">
        <v>0</v>
      </c>
      <c r="O36727" s="48">
        <v>21</v>
      </c>
      <c r="P36727" s="48">
        <v>0</v>
      </c>
      <c r="R36727" s="48">
        <v>627</v>
      </c>
      <c r="T36727" s="48">
        <v>-844</v>
      </c>
      <c r="AD36727" s="48">
        <v>-844</v>
      </c>
      <c r="AJ36727" s="49">
        <v>-353</v>
      </c>
      <c r="AK36727" s="49">
        <v>2</v>
      </c>
      <c r="AL36727" s="49">
        <v>5</v>
      </c>
    </row>
    <row r="36728" spans="1:38">
      <c r="A36728" s="37" t="s">
        <v>41</v>
      </c>
      <c r="B36728" s="38">
        <v>43716.458333333336</v>
      </c>
      <c r="C36728" s="39">
        <v>43716</v>
      </c>
      <c r="D36728" s="38">
        <v>43716.291666666664</v>
      </c>
      <c r="E36728" s="40" t="s">
        <v>239</v>
      </c>
      <c r="F36728" s="48">
        <v>21100</v>
      </c>
      <c r="G36728" s="48">
        <v>22390</v>
      </c>
      <c r="H36728" s="48">
        <v>21123</v>
      </c>
      <c r="I36728" s="48">
        <v>-918</v>
      </c>
      <c r="J36728" s="48">
        <v>21118</v>
      </c>
      <c r="K36728" s="48">
        <v>961</v>
      </c>
      <c r="L36728" s="48">
        <v>16743</v>
      </c>
      <c r="M36728" s="48">
        <v>2737</v>
      </c>
      <c r="N36728" s="48">
        <v>0</v>
      </c>
      <c r="O36728" s="48">
        <v>21</v>
      </c>
      <c r="P36728" s="48">
        <v>0</v>
      </c>
      <c r="R36728" s="48">
        <v>656</v>
      </c>
      <c r="T36728" s="48">
        <v>-909</v>
      </c>
      <c r="AD36728" s="48">
        <v>-909</v>
      </c>
      <c r="AJ36728" s="49">
        <v>-349</v>
      </c>
      <c r="AK36728" s="49">
        <v>-9</v>
      </c>
      <c r="AL36728" s="49">
        <v>5</v>
      </c>
    </row>
    <row r="36729" spans="1:38">
      <c r="A36729" s="37" t="s">
        <v>41</v>
      </c>
      <c r="B36729" s="38">
        <v>43716.5</v>
      </c>
      <c r="C36729" s="39">
        <v>43716</v>
      </c>
      <c r="D36729" s="38">
        <v>43716.333333333336</v>
      </c>
      <c r="E36729" s="40" t="s">
        <v>239</v>
      </c>
      <c r="F36729" s="48">
        <v>22084</v>
      </c>
      <c r="G36729" s="48">
        <v>22720</v>
      </c>
      <c r="H36729" s="48">
        <v>21055</v>
      </c>
      <c r="I36729" s="48">
        <v>-1346</v>
      </c>
      <c r="J36729" s="48">
        <v>21049</v>
      </c>
      <c r="K36729" s="48">
        <v>1072</v>
      </c>
      <c r="L36729" s="48">
        <v>16509</v>
      </c>
      <c r="M36729" s="48">
        <v>2740</v>
      </c>
      <c r="N36729" s="48">
        <v>0</v>
      </c>
      <c r="O36729" s="48">
        <v>21</v>
      </c>
      <c r="P36729" s="48">
        <v>58</v>
      </c>
      <c r="R36729" s="48">
        <v>649</v>
      </c>
      <c r="T36729" s="48">
        <v>-1345</v>
      </c>
      <c r="AD36729" s="48">
        <v>-1345</v>
      </c>
      <c r="AJ36729" s="49">
        <v>-319</v>
      </c>
      <c r="AK36729" s="49">
        <v>-1</v>
      </c>
      <c r="AL36729" s="49">
        <v>6</v>
      </c>
    </row>
    <row r="36730" spans="1:38">
      <c r="A36730" s="37" t="s">
        <v>41</v>
      </c>
      <c r="B36730" s="38">
        <v>43716.541666666664</v>
      </c>
      <c r="C36730" s="39">
        <v>43716</v>
      </c>
      <c r="D36730" s="38">
        <v>43716.375</v>
      </c>
      <c r="E36730" s="40" t="s">
        <v>239</v>
      </c>
      <c r="F36730" s="48">
        <v>25566</v>
      </c>
      <c r="G36730" s="48">
        <v>25484</v>
      </c>
      <c r="H36730" s="48">
        <v>23805</v>
      </c>
      <c r="I36730" s="48">
        <v>-1388</v>
      </c>
      <c r="J36730" s="48">
        <v>23801</v>
      </c>
      <c r="K36730" s="48">
        <v>1316</v>
      </c>
      <c r="L36730" s="48">
        <v>18505</v>
      </c>
      <c r="M36730" s="48">
        <v>2739</v>
      </c>
      <c r="N36730" s="48">
        <v>0</v>
      </c>
      <c r="O36730" s="48">
        <v>21</v>
      </c>
      <c r="P36730" s="48">
        <v>454</v>
      </c>
      <c r="R36730" s="48">
        <v>766</v>
      </c>
      <c r="T36730" s="48">
        <v>-1387</v>
      </c>
      <c r="AD36730" s="48">
        <v>-1387</v>
      </c>
      <c r="AJ36730" s="49">
        <v>-291</v>
      </c>
      <c r="AK36730" s="49">
        <v>-1</v>
      </c>
      <c r="AL36730" s="49">
        <v>4</v>
      </c>
    </row>
    <row r="36731" spans="1:38">
      <c r="A36731" s="37" t="s">
        <v>41</v>
      </c>
      <c r="B36731" s="38">
        <v>43716.583333333336</v>
      </c>
      <c r="C36731" s="39">
        <v>43716</v>
      </c>
      <c r="D36731" s="38">
        <v>43716.416666666664</v>
      </c>
      <c r="E36731" s="40" t="s">
        <v>239</v>
      </c>
      <c r="F36731" s="48">
        <v>29304</v>
      </c>
      <c r="G36731" s="48">
        <v>29493</v>
      </c>
      <c r="H36731" s="48">
        <v>27417</v>
      </c>
      <c r="I36731" s="48">
        <v>-1725</v>
      </c>
      <c r="J36731" s="48">
        <v>27412</v>
      </c>
      <c r="K36731" s="48">
        <v>1563</v>
      </c>
      <c r="L36731" s="48">
        <v>21118</v>
      </c>
      <c r="M36731" s="48">
        <v>2735</v>
      </c>
      <c r="N36731" s="48">
        <v>0</v>
      </c>
      <c r="O36731" s="48">
        <v>21</v>
      </c>
      <c r="P36731" s="48">
        <v>964</v>
      </c>
      <c r="R36731" s="48">
        <v>1011</v>
      </c>
      <c r="T36731" s="48">
        <v>-1719</v>
      </c>
      <c r="AD36731" s="48">
        <v>-1719</v>
      </c>
      <c r="AJ36731" s="49">
        <v>-351</v>
      </c>
      <c r="AK36731" s="49">
        <v>-6</v>
      </c>
      <c r="AL36731" s="49">
        <v>5</v>
      </c>
    </row>
    <row r="36732" spans="1:38">
      <c r="A36732" s="37" t="s">
        <v>41</v>
      </c>
      <c r="B36732" s="38">
        <v>43716.625</v>
      </c>
      <c r="C36732" s="39">
        <v>43716</v>
      </c>
      <c r="D36732" s="38">
        <v>43716.458333333336</v>
      </c>
      <c r="E36732" s="40" t="s">
        <v>239</v>
      </c>
      <c r="F36732" s="48">
        <v>32777</v>
      </c>
      <c r="G36732" s="48">
        <v>33409</v>
      </c>
      <c r="H36732" s="48">
        <v>31015</v>
      </c>
      <c r="I36732" s="48">
        <v>-1847</v>
      </c>
      <c r="J36732" s="48">
        <v>31011</v>
      </c>
      <c r="K36732" s="48">
        <v>1917</v>
      </c>
      <c r="L36732" s="48">
        <v>23838</v>
      </c>
      <c r="M36732" s="48">
        <v>2739</v>
      </c>
      <c r="N36732" s="48">
        <v>2</v>
      </c>
      <c r="O36732" s="48">
        <v>21</v>
      </c>
      <c r="P36732" s="48">
        <v>1291</v>
      </c>
      <c r="R36732" s="48">
        <v>1203</v>
      </c>
      <c r="T36732" s="48">
        <v>-1843</v>
      </c>
      <c r="AD36732" s="48">
        <v>-1843</v>
      </c>
      <c r="AJ36732" s="49">
        <v>-547</v>
      </c>
      <c r="AK36732" s="49">
        <v>-4</v>
      </c>
      <c r="AL36732" s="49">
        <v>4</v>
      </c>
    </row>
    <row r="36733" spans="1:38">
      <c r="A36733" s="37" t="s">
        <v>41</v>
      </c>
      <c r="B36733" s="38">
        <v>43716.666666666664</v>
      </c>
      <c r="C36733" s="39">
        <v>43716</v>
      </c>
      <c r="D36733" s="38">
        <v>43716.5</v>
      </c>
      <c r="E36733" s="40" t="s">
        <v>239</v>
      </c>
      <c r="F36733" s="48">
        <v>35679</v>
      </c>
      <c r="G36733" s="48">
        <v>36849</v>
      </c>
      <c r="H36733" s="48">
        <v>34333</v>
      </c>
      <c r="I36733" s="48">
        <v>-2103</v>
      </c>
      <c r="J36733" s="48">
        <v>34327</v>
      </c>
      <c r="K36733" s="48">
        <v>2084</v>
      </c>
      <c r="L36733" s="48">
        <v>26796</v>
      </c>
      <c r="M36733" s="48">
        <v>2705</v>
      </c>
      <c r="N36733" s="48">
        <v>0</v>
      </c>
      <c r="O36733" s="48">
        <v>22</v>
      </c>
      <c r="P36733" s="48">
        <v>1457</v>
      </c>
      <c r="R36733" s="48">
        <v>1263</v>
      </c>
      <c r="T36733" s="48">
        <v>-2091</v>
      </c>
      <c r="AD36733" s="48">
        <v>-2091</v>
      </c>
      <c r="AJ36733" s="49">
        <v>-413</v>
      </c>
      <c r="AK36733" s="49">
        <v>-12</v>
      </c>
      <c r="AL36733" s="49">
        <v>6</v>
      </c>
    </row>
    <row r="36734" spans="1:38">
      <c r="A36734" s="37" t="s">
        <v>41</v>
      </c>
      <c r="B36734" s="38">
        <v>43716.708333333336</v>
      </c>
      <c r="C36734" s="39">
        <v>43716</v>
      </c>
      <c r="D36734" s="38">
        <v>43716.541666666664</v>
      </c>
      <c r="E36734" s="40" t="s">
        <v>239</v>
      </c>
      <c r="F36734" s="48">
        <v>38201</v>
      </c>
      <c r="G36734" s="48">
        <v>39522</v>
      </c>
      <c r="H36734" s="48">
        <v>36770</v>
      </c>
      <c r="I36734" s="48">
        <v>-2381</v>
      </c>
      <c r="J36734" s="48">
        <v>36765</v>
      </c>
      <c r="K36734" s="48">
        <v>2118</v>
      </c>
      <c r="L36734" s="48">
        <v>29175</v>
      </c>
      <c r="M36734" s="48">
        <v>2703</v>
      </c>
      <c r="N36734" s="48">
        <v>0</v>
      </c>
      <c r="O36734" s="48">
        <v>21</v>
      </c>
      <c r="P36734" s="48">
        <v>1459</v>
      </c>
      <c r="R36734" s="48">
        <v>1289</v>
      </c>
      <c r="T36734" s="48">
        <v>-2370</v>
      </c>
      <c r="AD36734" s="48">
        <v>-2370</v>
      </c>
      <c r="AJ36734" s="49">
        <v>-371</v>
      </c>
      <c r="AK36734" s="49">
        <v>-11</v>
      </c>
      <c r="AL36734" s="49">
        <v>5</v>
      </c>
    </row>
    <row r="36735" spans="1:38">
      <c r="A36735" s="37" t="s">
        <v>41</v>
      </c>
      <c r="B36735" s="38">
        <v>43716.75</v>
      </c>
      <c r="C36735" s="39">
        <v>43716</v>
      </c>
      <c r="D36735" s="38">
        <v>43716.583333333336</v>
      </c>
      <c r="E36735" s="40" t="s">
        <v>239</v>
      </c>
      <c r="F36735" s="48">
        <v>39774</v>
      </c>
      <c r="G36735" s="48">
        <v>42384</v>
      </c>
      <c r="H36735" s="48">
        <v>39450</v>
      </c>
      <c r="I36735" s="48">
        <v>-2588</v>
      </c>
      <c r="J36735" s="48">
        <v>39445</v>
      </c>
      <c r="K36735" s="48">
        <v>2260</v>
      </c>
      <c r="L36735" s="48">
        <v>31726</v>
      </c>
      <c r="M36735" s="48">
        <v>2699</v>
      </c>
      <c r="N36735" s="48">
        <v>0</v>
      </c>
      <c r="O36735" s="48">
        <v>21</v>
      </c>
      <c r="P36735" s="48">
        <v>1445</v>
      </c>
      <c r="R36735" s="48">
        <v>1294</v>
      </c>
      <c r="T36735" s="48">
        <v>-2582</v>
      </c>
      <c r="AD36735" s="48">
        <v>-2582</v>
      </c>
      <c r="AJ36735" s="49">
        <v>-346</v>
      </c>
      <c r="AK36735" s="49">
        <v>-6</v>
      </c>
      <c r="AL36735" s="49">
        <v>5</v>
      </c>
    </row>
    <row r="36736" spans="1:38">
      <c r="A36736" s="37" t="s">
        <v>41</v>
      </c>
      <c r="B36736" s="38">
        <v>43716.791666666664</v>
      </c>
      <c r="C36736" s="39">
        <v>43716</v>
      </c>
      <c r="D36736" s="38">
        <v>43716.625</v>
      </c>
      <c r="E36736" s="40" t="s">
        <v>239</v>
      </c>
      <c r="F36736" s="48">
        <v>40678</v>
      </c>
      <c r="G36736" s="48">
        <v>43560</v>
      </c>
      <c r="H36736" s="48">
        <v>40553</v>
      </c>
      <c r="I36736" s="48">
        <v>-2674</v>
      </c>
      <c r="J36736" s="48">
        <v>40548</v>
      </c>
      <c r="K36736" s="48">
        <v>2278</v>
      </c>
      <c r="L36736" s="48">
        <v>32773</v>
      </c>
      <c r="M36736" s="48">
        <v>2697</v>
      </c>
      <c r="N36736" s="48">
        <v>18</v>
      </c>
      <c r="O36736" s="48">
        <v>21</v>
      </c>
      <c r="P36736" s="48">
        <v>1420</v>
      </c>
      <c r="R36736" s="48">
        <v>1341</v>
      </c>
      <c r="T36736" s="48">
        <v>-2664</v>
      </c>
      <c r="AD36736" s="48">
        <v>-2664</v>
      </c>
      <c r="AJ36736" s="49">
        <v>-333</v>
      </c>
      <c r="AK36736" s="49">
        <v>-10</v>
      </c>
      <c r="AL36736" s="49">
        <v>5</v>
      </c>
    </row>
    <row r="36737" spans="1:38">
      <c r="A36737" s="37" t="s">
        <v>41</v>
      </c>
      <c r="B36737" s="38">
        <v>43716.833333333336</v>
      </c>
      <c r="C36737" s="39">
        <v>43716</v>
      </c>
      <c r="D36737" s="38">
        <v>43716.666666666664</v>
      </c>
      <c r="E36737" s="40" t="s">
        <v>239</v>
      </c>
      <c r="F36737" s="48">
        <v>41577</v>
      </c>
      <c r="G36737" s="48">
        <v>44484</v>
      </c>
      <c r="H36737" s="48">
        <v>41471</v>
      </c>
      <c r="I36737" s="48">
        <v>-2681</v>
      </c>
      <c r="J36737" s="48">
        <v>41466</v>
      </c>
      <c r="K36737" s="48">
        <v>2260</v>
      </c>
      <c r="L36737" s="48">
        <v>33731</v>
      </c>
      <c r="M36737" s="48">
        <v>2724</v>
      </c>
      <c r="N36737" s="48">
        <v>42</v>
      </c>
      <c r="O36737" s="48">
        <v>21</v>
      </c>
      <c r="P36737" s="48">
        <v>1321</v>
      </c>
      <c r="R36737" s="48">
        <v>1367</v>
      </c>
      <c r="T36737" s="48">
        <v>-2677</v>
      </c>
      <c r="AD36737" s="48">
        <v>-2677</v>
      </c>
      <c r="AJ36737" s="49">
        <v>-332</v>
      </c>
      <c r="AK36737" s="49">
        <v>-4</v>
      </c>
      <c r="AL36737" s="49">
        <v>5</v>
      </c>
    </row>
    <row r="36738" spans="1:38">
      <c r="A36738" s="37" t="s">
        <v>41</v>
      </c>
      <c r="B36738" s="38">
        <v>43716.875</v>
      </c>
      <c r="C36738" s="39">
        <v>43716</v>
      </c>
      <c r="D36738" s="38">
        <v>43716.708333333336</v>
      </c>
      <c r="E36738" s="40" t="s">
        <v>239</v>
      </c>
      <c r="F36738" s="48">
        <v>42970</v>
      </c>
      <c r="G36738" s="48">
        <v>44843</v>
      </c>
      <c r="H36738" s="48">
        <v>41515</v>
      </c>
      <c r="I36738" s="48">
        <v>-2865</v>
      </c>
      <c r="J36738" s="48">
        <v>41508</v>
      </c>
      <c r="K36738" s="48">
        <v>2296</v>
      </c>
      <c r="L36738" s="48">
        <v>33816</v>
      </c>
      <c r="M36738" s="48">
        <v>2721</v>
      </c>
      <c r="N36738" s="48">
        <v>3</v>
      </c>
      <c r="O36738" s="48">
        <v>22</v>
      </c>
      <c r="P36738" s="48">
        <v>1159</v>
      </c>
      <c r="R36738" s="48">
        <v>1491</v>
      </c>
      <c r="T36738" s="48">
        <v>-2853</v>
      </c>
      <c r="AD36738" s="48">
        <v>-2853</v>
      </c>
      <c r="AJ36738" s="49">
        <v>-463</v>
      </c>
      <c r="AK36738" s="49">
        <v>-12</v>
      </c>
      <c r="AL36738" s="49">
        <v>7</v>
      </c>
    </row>
    <row r="36739" spans="1:38">
      <c r="A36739" s="37" t="s">
        <v>41</v>
      </c>
      <c r="B36739" s="38">
        <v>43716.916666666664</v>
      </c>
      <c r="C36739" s="39">
        <v>43716</v>
      </c>
      <c r="D36739" s="38">
        <v>43716.75</v>
      </c>
      <c r="E36739" s="40" t="s">
        <v>239</v>
      </c>
      <c r="F36739" s="48">
        <v>41941</v>
      </c>
      <c r="G36739" s="48">
        <v>44545</v>
      </c>
      <c r="H36739" s="48">
        <v>41359</v>
      </c>
      <c r="I36739" s="48">
        <v>-2690</v>
      </c>
      <c r="J36739" s="48">
        <v>41354</v>
      </c>
      <c r="K36739" s="48">
        <v>2310</v>
      </c>
      <c r="L36739" s="48">
        <v>34024</v>
      </c>
      <c r="M36739" s="48">
        <v>2694</v>
      </c>
      <c r="N36739" s="48">
        <v>0</v>
      </c>
      <c r="O36739" s="48">
        <v>35</v>
      </c>
      <c r="P36739" s="48">
        <v>801</v>
      </c>
      <c r="R36739" s="48">
        <v>1490</v>
      </c>
      <c r="T36739" s="48">
        <v>-2683</v>
      </c>
      <c r="AD36739" s="48">
        <v>-2683</v>
      </c>
      <c r="AJ36739" s="49">
        <v>-496</v>
      </c>
      <c r="AK36739" s="49">
        <v>-7</v>
      </c>
      <c r="AL36739" s="49">
        <v>5</v>
      </c>
    </row>
    <row r="36740" spans="1:38">
      <c r="A36740" s="37" t="s">
        <v>41</v>
      </c>
      <c r="B36740" s="38">
        <v>43716.958333333336</v>
      </c>
      <c r="C36740" s="39">
        <v>43716</v>
      </c>
      <c r="D36740" s="38">
        <v>43716.791666666664</v>
      </c>
      <c r="E36740" s="40" t="s">
        <v>239</v>
      </c>
      <c r="F36740" s="48">
        <v>38652</v>
      </c>
      <c r="G36740" s="48">
        <v>43140</v>
      </c>
      <c r="H36740" s="48">
        <v>40220</v>
      </c>
      <c r="I36740" s="48">
        <v>-2582</v>
      </c>
      <c r="J36740" s="48">
        <v>40216</v>
      </c>
      <c r="K36740" s="48">
        <v>2328</v>
      </c>
      <c r="L36740" s="48">
        <v>33319</v>
      </c>
      <c r="M36740" s="48">
        <v>2692</v>
      </c>
      <c r="N36740" s="48">
        <v>0</v>
      </c>
      <c r="O36740" s="48">
        <v>22</v>
      </c>
      <c r="P36740" s="48">
        <v>339</v>
      </c>
      <c r="R36740" s="48">
        <v>1516</v>
      </c>
      <c r="T36740" s="48">
        <v>-2576</v>
      </c>
      <c r="AD36740" s="48">
        <v>-2576</v>
      </c>
      <c r="AJ36740" s="49">
        <v>-338</v>
      </c>
      <c r="AK36740" s="49">
        <v>-6</v>
      </c>
      <c r="AL36740" s="49">
        <v>4</v>
      </c>
    </row>
    <row r="36741" spans="1:38">
      <c r="A36741" s="37" t="s">
        <v>41</v>
      </c>
      <c r="B36741" s="38">
        <v>43717</v>
      </c>
      <c r="C36741" s="39">
        <v>43716</v>
      </c>
      <c r="D36741" s="38">
        <v>43716.833333333336</v>
      </c>
      <c r="E36741" s="40" t="s">
        <v>239</v>
      </c>
      <c r="F36741" s="48">
        <v>37339</v>
      </c>
      <c r="G36741" s="48">
        <v>41089</v>
      </c>
      <c r="H36741" s="48">
        <v>38200</v>
      </c>
      <c r="I36741" s="48">
        <v>-2556</v>
      </c>
      <c r="J36741" s="48">
        <v>38194</v>
      </c>
      <c r="K36741" s="48">
        <v>2339</v>
      </c>
      <c r="L36741" s="48">
        <v>31484</v>
      </c>
      <c r="M36741" s="48">
        <v>2694</v>
      </c>
      <c r="N36741" s="48">
        <v>0</v>
      </c>
      <c r="O36741" s="48">
        <v>21</v>
      </c>
      <c r="P36741" s="48">
        <v>28</v>
      </c>
      <c r="R36741" s="48">
        <v>1628</v>
      </c>
      <c r="T36741" s="48">
        <v>-2551</v>
      </c>
      <c r="AD36741" s="48">
        <v>-2551</v>
      </c>
      <c r="AJ36741" s="49">
        <v>-333</v>
      </c>
      <c r="AK36741" s="49">
        <v>-5</v>
      </c>
      <c r="AL36741" s="49">
        <v>6</v>
      </c>
    </row>
    <row r="36742" spans="1:38">
      <c r="A36742" s="37" t="s">
        <v>41</v>
      </c>
      <c r="B36742" s="38">
        <v>43717.041666666664</v>
      </c>
      <c r="C36742" s="39">
        <v>43716</v>
      </c>
      <c r="D36742" s="38">
        <v>43716.875</v>
      </c>
      <c r="E36742" s="40" t="s">
        <v>239</v>
      </c>
      <c r="F36742" s="48">
        <v>35711</v>
      </c>
      <c r="G36742" s="48">
        <v>39758</v>
      </c>
      <c r="H36742" s="48">
        <v>37047</v>
      </c>
      <c r="I36742" s="48">
        <v>-2351</v>
      </c>
      <c r="J36742" s="48">
        <v>37041</v>
      </c>
      <c r="K36742" s="48">
        <v>2307</v>
      </c>
      <c r="L36742" s="48">
        <v>30357</v>
      </c>
      <c r="M36742" s="48">
        <v>2692</v>
      </c>
      <c r="N36742" s="48">
        <v>0</v>
      </c>
      <c r="O36742" s="48">
        <v>21</v>
      </c>
      <c r="P36742" s="48">
        <v>0</v>
      </c>
      <c r="R36742" s="48">
        <v>1664</v>
      </c>
      <c r="T36742" s="48">
        <v>-2353</v>
      </c>
      <c r="AD36742" s="48">
        <v>-2353</v>
      </c>
      <c r="AJ36742" s="49">
        <v>-360</v>
      </c>
      <c r="AK36742" s="49">
        <v>2</v>
      </c>
      <c r="AL36742" s="49">
        <v>6</v>
      </c>
    </row>
    <row r="36743" spans="1:38">
      <c r="A36743" s="37" t="s">
        <v>41</v>
      </c>
      <c r="B36743" s="38">
        <v>43717.083333333336</v>
      </c>
      <c r="C36743" s="39">
        <v>43716</v>
      </c>
      <c r="D36743" s="38">
        <v>43716.916666666664</v>
      </c>
      <c r="E36743" s="40" t="s">
        <v>239</v>
      </c>
      <c r="F36743" s="48">
        <v>33471</v>
      </c>
      <c r="G36743" s="48">
        <v>37163</v>
      </c>
      <c r="H36743" s="48">
        <v>35002</v>
      </c>
      <c r="I36743" s="48">
        <v>-1829</v>
      </c>
      <c r="J36743" s="48">
        <v>35000</v>
      </c>
      <c r="K36743" s="48">
        <v>2095</v>
      </c>
      <c r="L36743" s="48">
        <v>28665</v>
      </c>
      <c r="M36743" s="48">
        <v>2692</v>
      </c>
      <c r="N36743" s="48">
        <v>0</v>
      </c>
      <c r="O36743" s="48">
        <v>21</v>
      </c>
      <c r="P36743" s="48">
        <v>0</v>
      </c>
      <c r="R36743" s="48">
        <v>1527</v>
      </c>
      <c r="T36743" s="48">
        <v>-1824</v>
      </c>
      <c r="AD36743" s="48">
        <v>-1824</v>
      </c>
      <c r="AJ36743" s="49">
        <v>-332</v>
      </c>
      <c r="AK36743" s="49">
        <v>-5</v>
      </c>
      <c r="AL36743" s="49">
        <v>2</v>
      </c>
    </row>
    <row r="36744" spans="1:38">
      <c r="A36744" s="37" t="s">
        <v>41</v>
      </c>
      <c r="B36744" s="38">
        <v>43717.125</v>
      </c>
      <c r="C36744" s="39">
        <v>43716</v>
      </c>
      <c r="D36744" s="38">
        <v>43716.958333333336</v>
      </c>
      <c r="E36744" s="40" t="s">
        <v>239</v>
      </c>
      <c r="F36744" s="48">
        <v>30628</v>
      </c>
      <c r="G36744" s="48">
        <v>34081</v>
      </c>
      <c r="H36744" s="48">
        <v>32071</v>
      </c>
      <c r="I36744" s="48">
        <v>-1702</v>
      </c>
      <c r="J36744" s="48">
        <v>32064</v>
      </c>
      <c r="K36744" s="48">
        <v>1902</v>
      </c>
      <c r="L36744" s="48">
        <v>26070</v>
      </c>
      <c r="M36744" s="48">
        <v>2692</v>
      </c>
      <c r="N36744" s="48">
        <v>0</v>
      </c>
      <c r="O36744" s="48">
        <v>21</v>
      </c>
      <c r="P36744" s="48">
        <v>0</v>
      </c>
      <c r="R36744" s="48">
        <v>1379</v>
      </c>
      <c r="T36744" s="48">
        <v>-1702</v>
      </c>
      <c r="AD36744" s="48">
        <v>-1702</v>
      </c>
      <c r="AJ36744" s="49">
        <v>-308</v>
      </c>
      <c r="AK36744" s="49">
        <v>0</v>
      </c>
      <c r="AL36744" s="49">
        <v>7</v>
      </c>
    </row>
    <row r="36745" spans="1:38">
      <c r="A36745" s="37" t="s">
        <v>41</v>
      </c>
      <c r="B36745" s="38">
        <v>43717.166666666664</v>
      </c>
      <c r="C36745" s="39">
        <v>43716</v>
      </c>
      <c r="D36745" s="38">
        <v>43717</v>
      </c>
      <c r="E36745" s="40" t="s">
        <v>239</v>
      </c>
      <c r="F36745" s="48">
        <v>28014</v>
      </c>
      <c r="G36745" s="48">
        <v>30981</v>
      </c>
      <c r="H36745" s="48">
        <v>29552</v>
      </c>
      <c r="I36745" s="48">
        <v>-1091</v>
      </c>
      <c r="J36745" s="48">
        <v>29547</v>
      </c>
      <c r="K36745" s="48">
        <v>1605</v>
      </c>
      <c r="L36745" s="48">
        <v>23976</v>
      </c>
      <c r="M36745" s="48">
        <v>2695</v>
      </c>
      <c r="N36745" s="48">
        <v>0</v>
      </c>
      <c r="O36745" s="48">
        <v>21</v>
      </c>
      <c r="P36745" s="48">
        <v>0</v>
      </c>
      <c r="R36745" s="48">
        <v>1250</v>
      </c>
      <c r="T36745" s="48">
        <v>-1098</v>
      </c>
      <c r="AD36745" s="48">
        <v>-1098</v>
      </c>
      <c r="AJ36745" s="49">
        <v>-338</v>
      </c>
      <c r="AK36745" s="49">
        <v>7</v>
      </c>
      <c r="AL36745" s="49">
        <v>5</v>
      </c>
    </row>
    <row r="36746" spans="1:38">
      <c r="A36746" s="37" t="s">
        <v>41</v>
      </c>
      <c r="B36746" s="38">
        <v>43717.208333333336</v>
      </c>
      <c r="C36746" s="39">
        <v>43717</v>
      </c>
      <c r="D36746" s="38">
        <v>43717.041666666664</v>
      </c>
      <c r="E36746" s="40" t="s">
        <v>239</v>
      </c>
      <c r="F36746" s="48">
        <v>25824</v>
      </c>
      <c r="G36746" s="48">
        <v>28432</v>
      </c>
      <c r="H36746" s="48">
        <v>27199</v>
      </c>
      <c r="I36746" s="48">
        <v>-837</v>
      </c>
      <c r="J36746" s="48">
        <v>27193</v>
      </c>
      <c r="K36746" s="48">
        <v>1378</v>
      </c>
      <c r="L36746" s="48">
        <v>21894</v>
      </c>
      <c r="M36746" s="48">
        <v>2694</v>
      </c>
      <c r="N36746" s="48">
        <v>0</v>
      </c>
      <c r="O36746" s="48">
        <v>22</v>
      </c>
      <c r="P36746" s="48">
        <v>0</v>
      </c>
      <c r="R36746" s="48">
        <v>1205</v>
      </c>
      <c r="T36746" s="48">
        <v>-836</v>
      </c>
      <c r="AD36746" s="48">
        <v>-836</v>
      </c>
      <c r="AJ36746" s="49">
        <v>-396</v>
      </c>
      <c r="AK36746" s="49">
        <v>-1</v>
      </c>
      <c r="AL36746" s="49">
        <v>6</v>
      </c>
    </row>
    <row r="36747" spans="1:38">
      <c r="A36747" s="37" t="s">
        <v>41</v>
      </c>
      <c r="B36747" s="38">
        <v>43717.25</v>
      </c>
      <c r="C36747" s="39">
        <v>43717</v>
      </c>
      <c r="D36747" s="38">
        <v>43717.083333333336</v>
      </c>
      <c r="E36747" s="40" t="s">
        <v>239</v>
      </c>
      <c r="F36747" s="48">
        <v>24351</v>
      </c>
      <c r="G36747" s="48">
        <v>26540</v>
      </c>
      <c r="H36747" s="48">
        <v>25439</v>
      </c>
      <c r="I36747" s="48">
        <v>-839</v>
      </c>
      <c r="J36747" s="48">
        <v>25432</v>
      </c>
      <c r="K36747" s="48">
        <v>1185</v>
      </c>
      <c r="L36747" s="48">
        <v>20370</v>
      </c>
      <c r="M36747" s="48">
        <v>2697</v>
      </c>
      <c r="N36747" s="48">
        <v>0</v>
      </c>
      <c r="O36747" s="48">
        <v>20</v>
      </c>
      <c r="P36747" s="48">
        <v>0</v>
      </c>
      <c r="R36747" s="48">
        <v>1160</v>
      </c>
      <c r="T36747" s="48">
        <v>-834</v>
      </c>
      <c r="AD36747" s="48">
        <v>-834</v>
      </c>
      <c r="AJ36747" s="49">
        <v>-262</v>
      </c>
      <c r="AK36747" s="49">
        <v>-5</v>
      </c>
      <c r="AL36747" s="49">
        <v>7</v>
      </c>
    </row>
    <row r="36748" spans="1:38">
      <c r="A36748" s="37" t="s">
        <v>41</v>
      </c>
      <c r="B36748" s="38">
        <v>43717.291666666664</v>
      </c>
      <c r="C36748" s="39">
        <v>43717</v>
      </c>
      <c r="D36748" s="38">
        <v>43717.125</v>
      </c>
      <c r="E36748" s="40" t="s">
        <v>239</v>
      </c>
      <c r="F36748" s="48">
        <v>23487</v>
      </c>
      <c r="G36748" s="48">
        <v>25356</v>
      </c>
      <c r="H36748" s="48">
        <v>24329</v>
      </c>
      <c r="I36748" s="48">
        <v>-825</v>
      </c>
      <c r="J36748" s="48">
        <v>24325</v>
      </c>
      <c r="K36748" s="48">
        <v>1120</v>
      </c>
      <c r="L36748" s="48">
        <v>19326</v>
      </c>
      <c r="M36748" s="48">
        <v>2700</v>
      </c>
      <c r="N36748" s="48">
        <v>0</v>
      </c>
      <c r="O36748" s="48">
        <v>21</v>
      </c>
      <c r="P36748" s="48">
        <v>0</v>
      </c>
      <c r="R36748" s="48">
        <v>1158</v>
      </c>
      <c r="T36748" s="48">
        <v>-823</v>
      </c>
      <c r="AD36748" s="48">
        <v>-823</v>
      </c>
      <c r="AJ36748" s="49">
        <v>-202</v>
      </c>
      <c r="AK36748" s="49">
        <v>-2</v>
      </c>
      <c r="AL36748" s="49">
        <v>4</v>
      </c>
    </row>
    <row r="36749" spans="1:38">
      <c r="A36749" s="37" t="s">
        <v>41</v>
      </c>
      <c r="B36749" s="38">
        <v>43717.333333333336</v>
      </c>
      <c r="C36749" s="39">
        <v>43717</v>
      </c>
      <c r="D36749" s="38">
        <v>43717.166666666664</v>
      </c>
      <c r="E36749" s="40" t="s">
        <v>239</v>
      </c>
      <c r="F36749" s="48">
        <v>22831</v>
      </c>
      <c r="G36749" s="48">
        <v>24575</v>
      </c>
      <c r="H36749" s="48">
        <v>23540</v>
      </c>
      <c r="I36749" s="48">
        <v>-840</v>
      </c>
      <c r="J36749" s="48">
        <v>23534</v>
      </c>
      <c r="K36749" s="48">
        <v>1101</v>
      </c>
      <c r="L36749" s="48">
        <v>18548</v>
      </c>
      <c r="M36749" s="48">
        <v>2704</v>
      </c>
      <c r="N36749" s="48">
        <v>0</v>
      </c>
      <c r="O36749" s="48">
        <v>21</v>
      </c>
      <c r="P36749" s="48">
        <v>0</v>
      </c>
      <c r="R36749" s="48">
        <v>1160</v>
      </c>
      <c r="T36749" s="48">
        <v>-834</v>
      </c>
      <c r="AD36749" s="48">
        <v>-834</v>
      </c>
      <c r="AJ36749" s="49">
        <v>-195</v>
      </c>
      <c r="AK36749" s="49">
        <v>-6</v>
      </c>
      <c r="AL36749" s="49">
        <v>6</v>
      </c>
    </row>
    <row r="36750" spans="1:38">
      <c r="A36750" s="37" t="s">
        <v>41</v>
      </c>
      <c r="B36750" s="38">
        <v>43717.375</v>
      </c>
      <c r="C36750" s="39">
        <v>43717</v>
      </c>
      <c r="D36750" s="38">
        <v>43717.208333333336</v>
      </c>
      <c r="E36750" s="40" t="s">
        <v>239</v>
      </c>
      <c r="F36750" s="48">
        <v>22761</v>
      </c>
      <c r="G36750" s="48">
        <v>24480</v>
      </c>
      <c r="H36750" s="48">
        <v>23435</v>
      </c>
      <c r="I36750" s="48">
        <v>-859</v>
      </c>
      <c r="J36750" s="48">
        <v>23429</v>
      </c>
      <c r="K36750" s="48">
        <v>1103</v>
      </c>
      <c r="L36750" s="48">
        <v>18427</v>
      </c>
      <c r="M36750" s="48">
        <v>2703</v>
      </c>
      <c r="N36750" s="48">
        <v>0</v>
      </c>
      <c r="O36750" s="48">
        <v>21</v>
      </c>
      <c r="P36750" s="48">
        <v>0</v>
      </c>
      <c r="R36750" s="48">
        <v>1175</v>
      </c>
      <c r="T36750" s="48">
        <v>-859</v>
      </c>
      <c r="AD36750" s="48">
        <v>-859</v>
      </c>
      <c r="AJ36750" s="49">
        <v>-186</v>
      </c>
      <c r="AK36750" s="49">
        <v>0</v>
      </c>
      <c r="AL36750" s="49">
        <v>6</v>
      </c>
    </row>
    <row r="36751" spans="1:38">
      <c r="A36751" s="37" t="s">
        <v>41</v>
      </c>
      <c r="B36751" s="38">
        <v>43717.416666666664</v>
      </c>
      <c r="C36751" s="39">
        <v>43717</v>
      </c>
      <c r="D36751" s="38">
        <v>43717.25</v>
      </c>
      <c r="E36751" s="40" t="s">
        <v>239</v>
      </c>
      <c r="F36751" s="48">
        <v>24232</v>
      </c>
      <c r="G36751" s="48">
        <v>25479</v>
      </c>
      <c r="H36751" s="48">
        <v>24382</v>
      </c>
      <c r="I36751" s="48">
        <v>-910</v>
      </c>
      <c r="J36751" s="48">
        <v>24376</v>
      </c>
      <c r="K36751" s="48">
        <v>1194</v>
      </c>
      <c r="L36751" s="48">
        <v>19196</v>
      </c>
      <c r="M36751" s="48">
        <v>2735</v>
      </c>
      <c r="N36751" s="48">
        <v>0</v>
      </c>
      <c r="O36751" s="48">
        <v>20</v>
      </c>
      <c r="P36751" s="48">
        <v>-2</v>
      </c>
      <c r="R36751" s="48">
        <v>1233</v>
      </c>
      <c r="T36751" s="48">
        <v>-909</v>
      </c>
      <c r="AD36751" s="48">
        <v>-909</v>
      </c>
      <c r="AJ36751" s="49">
        <v>-187</v>
      </c>
      <c r="AK36751" s="49">
        <v>-1</v>
      </c>
      <c r="AL36751" s="49">
        <v>6</v>
      </c>
    </row>
    <row r="36752" spans="1:38">
      <c r="A36752" s="37" t="s">
        <v>41</v>
      </c>
      <c r="B36752" s="38">
        <v>43717.458333333336</v>
      </c>
      <c r="C36752" s="39">
        <v>43717</v>
      </c>
      <c r="D36752" s="38">
        <v>43717.291666666664</v>
      </c>
      <c r="E36752" s="40" t="s">
        <v>239</v>
      </c>
      <c r="F36752" s="48">
        <v>25528</v>
      </c>
      <c r="G36752" s="48">
        <v>27162</v>
      </c>
      <c r="H36752" s="48">
        <v>25902</v>
      </c>
      <c r="I36752" s="48">
        <v>-973</v>
      </c>
      <c r="J36752" s="48">
        <v>25897</v>
      </c>
      <c r="K36752" s="48">
        <v>1341</v>
      </c>
      <c r="L36752" s="48">
        <v>20531</v>
      </c>
      <c r="M36752" s="48">
        <v>2734</v>
      </c>
      <c r="N36752" s="48">
        <v>0</v>
      </c>
      <c r="O36752" s="48">
        <v>21</v>
      </c>
      <c r="P36752" s="48">
        <v>0</v>
      </c>
      <c r="R36752" s="48">
        <v>1270</v>
      </c>
      <c r="T36752" s="48">
        <v>-962</v>
      </c>
      <c r="AD36752" s="48">
        <v>-962</v>
      </c>
      <c r="AJ36752" s="49">
        <v>-287</v>
      </c>
      <c r="AK36752" s="49">
        <v>-11</v>
      </c>
      <c r="AL36752" s="49">
        <v>5</v>
      </c>
    </row>
    <row r="36753" spans="1:38">
      <c r="A36753" s="37" t="s">
        <v>41</v>
      </c>
      <c r="B36753" s="38">
        <v>43717.5</v>
      </c>
      <c r="C36753" s="39">
        <v>43717</v>
      </c>
      <c r="D36753" s="38">
        <v>43717.333333333336</v>
      </c>
      <c r="E36753" s="40" t="s">
        <v>239</v>
      </c>
      <c r="F36753" s="48">
        <v>26139</v>
      </c>
      <c r="G36753" s="48">
        <v>27741</v>
      </c>
      <c r="H36753" s="48">
        <v>26278</v>
      </c>
      <c r="I36753" s="48">
        <v>-1102</v>
      </c>
      <c r="J36753" s="48">
        <v>26274</v>
      </c>
      <c r="K36753" s="48">
        <v>1376</v>
      </c>
      <c r="L36753" s="48">
        <v>20833</v>
      </c>
      <c r="M36753" s="48">
        <v>2733</v>
      </c>
      <c r="N36753" s="48">
        <v>0</v>
      </c>
      <c r="O36753" s="48">
        <v>21</v>
      </c>
      <c r="P36753" s="48">
        <v>46</v>
      </c>
      <c r="R36753" s="48">
        <v>1265</v>
      </c>
      <c r="T36753" s="48">
        <v>-1094</v>
      </c>
      <c r="AD36753" s="48">
        <v>-1094</v>
      </c>
      <c r="AJ36753" s="49">
        <v>-361</v>
      </c>
      <c r="AK36753" s="49">
        <v>-8</v>
      </c>
      <c r="AL36753" s="49">
        <v>4</v>
      </c>
    </row>
    <row r="36754" spans="1:38">
      <c r="A36754" s="37" t="s">
        <v>41</v>
      </c>
      <c r="B36754" s="38">
        <v>43717.541666666664</v>
      </c>
      <c r="C36754" s="39">
        <v>43717</v>
      </c>
      <c r="D36754" s="38">
        <v>43717.375</v>
      </c>
      <c r="E36754" s="40" t="s">
        <v>239</v>
      </c>
      <c r="F36754" s="48">
        <v>28691</v>
      </c>
      <c r="G36754" s="48">
        <v>29564</v>
      </c>
      <c r="H36754" s="48">
        <v>27997</v>
      </c>
      <c r="I36754" s="48">
        <v>-1214</v>
      </c>
      <c r="J36754" s="48">
        <v>27994</v>
      </c>
      <c r="K36754" s="48">
        <v>1445</v>
      </c>
      <c r="L36754" s="48">
        <v>22008</v>
      </c>
      <c r="M36754" s="48">
        <v>2736</v>
      </c>
      <c r="N36754" s="48">
        <v>0</v>
      </c>
      <c r="O36754" s="48">
        <v>21</v>
      </c>
      <c r="P36754" s="48">
        <v>401</v>
      </c>
      <c r="R36754" s="48">
        <v>1383</v>
      </c>
      <c r="T36754" s="48">
        <v>-1213</v>
      </c>
      <c r="AD36754" s="48">
        <v>-1213</v>
      </c>
      <c r="AJ36754" s="49">
        <v>-353</v>
      </c>
      <c r="AK36754" s="49">
        <v>-1</v>
      </c>
      <c r="AL36754" s="49">
        <v>3</v>
      </c>
    </row>
    <row r="36755" spans="1:38">
      <c r="A36755" s="37" t="s">
        <v>41</v>
      </c>
      <c r="B36755" s="38">
        <v>43717.583333333336</v>
      </c>
      <c r="C36755" s="39">
        <v>43717</v>
      </c>
      <c r="D36755" s="38">
        <v>43717.416666666664</v>
      </c>
      <c r="E36755" s="40" t="s">
        <v>239</v>
      </c>
      <c r="F36755" s="48">
        <v>31744</v>
      </c>
      <c r="G36755" s="48">
        <v>32804</v>
      </c>
      <c r="H36755" s="48">
        <v>30730</v>
      </c>
      <c r="I36755" s="48">
        <v>-1709</v>
      </c>
      <c r="J36755" s="48">
        <v>30725</v>
      </c>
      <c r="K36755" s="48">
        <v>1669</v>
      </c>
      <c r="L36755" s="48">
        <v>23825</v>
      </c>
      <c r="M36755" s="48">
        <v>2735</v>
      </c>
      <c r="N36755" s="48">
        <v>0</v>
      </c>
      <c r="O36755" s="48">
        <v>21</v>
      </c>
      <c r="P36755" s="48">
        <v>852</v>
      </c>
      <c r="R36755" s="48">
        <v>1623</v>
      </c>
      <c r="T36755" s="48">
        <v>-1706</v>
      </c>
      <c r="AD36755" s="48">
        <v>-1706</v>
      </c>
      <c r="AJ36755" s="49">
        <v>-365</v>
      </c>
      <c r="AK36755" s="49">
        <v>-3</v>
      </c>
      <c r="AL36755" s="49">
        <v>5</v>
      </c>
    </row>
    <row r="36756" spans="1:38">
      <c r="A36756" s="37" t="s">
        <v>41</v>
      </c>
      <c r="B36756" s="38">
        <v>43717.625</v>
      </c>
      <c r="C36756" s="39">
        <v>43717</v>
      </c>
      <c r="D36756" s="38">
        <v>43717.458333333336</v>
      </c>
      <c r="E36756" s="40" t="s">
        <v>239</v>
      </c>
      <c r="F36756" s="48">
        <v>34809</v>
      </c>
      <c r="G36756" s="48">
        <v>36388</v>
      </c>
      <c r="H36756" s="48">
        <v>34090</v>
      </c>
      <c r="I36756" s="48">
        <v>-1898</v>
      </c>
      <c r="J36756" s="48">
        <v>34084</v>
      </c>
      <c r="K36756" s="48">
        <v>2117</v>
      </c>
      <c r="L36756" s="48">
        <v>26184</v>
      </c>
      <c r="M36756" s="48">
        <v>2737</v>
      </c>
      <c r="N36756" s="48">
        <v>1</v>
      </c>
      <c r="O36756" s="48">
        <v>19</v>
      </c>
      <c r="P36756" s="48">
        <v>1172</v>
      </c>
      <c r="R36756" s="48">
        <v>1854</v>
      </c>
      <c r="T36756" s="48">
        <v>-1894</v>
      </c>
      <c r="AD36756" s="48">
        <v>-1894</v>
      </c>
      <c r="AJ36756" s="49">
        <v>-400</v>
      </c>
      <c r="AK36756" s="49">
        <v>-4</v>
      </c>
      <c r="AL36756" s="49">
        <v>6</v>
      </c>
    </row>
    <row r="36757" spans="1:38">
      <c r="A36757" s="37" t="s">
        <v>41</v>
      </c>
      <c r="B36757" s="38">
        <v>43717.666666666664</v>
      </c>
      <c r="C36757" s="39">
        <v>43717</v>
      </c>
      <c r="D36757" s="38">
        <v>43717.5</v>
      </c>
      <c r="E36757" s="40" t="s">
        <v>239</v>
      </c>
      <c r="F36757" s="48">
        <v>37412</v>
      </c>
      <c r="G36757" s="48">
        <v>39840</v>
      </c>
      <c r="H36757" s="48">
        <v>37446</v>
      </c>
      <c r="I36757" s="48">
        <v>-1993</v>
      </c>
      <c r="J36757" s="48">
        <v>37440</v>
      </c>
      <c r="K36757" s="48">
        <v>2452</v>
      </c>
      <c r="L36757" s="48">
        <v>28832</v>
      </c>
      <c r="M36757" s="48">
        <v>2739</v>
      </c>
      <c r="N36757" s="48">
        <v>0</v>
      </c>
      <c r="O36757" s="48">
        <v>20</v>
      </c>
      <c r="P36757" s="48">
        <v>1424</v>
      </c>
      <c r="R36757" s="48">
        <v>1973</v>
      </c>
      <c r="T36757" s="48">
        <v>-1984</v>
      </c>
      <c r="AD36757" s="48">
        <v>-1984</v>
      </c>
      <c r="AJ36757" s="49">
        <v>-401</v>
      </c>
      <c r="AK36757" s="49">
        <v>-9</v>
      </c>
      <c r="AL36757" s="49">
        <v>6</v>
      </c>
    </row>
    <row r="36758" spans="1:38">
      <c r="A36758" s="37" t="s">
        <v>41</v>
      </c>
      <c r="B36758" s="38">
        <v>43717.708333333336</v>
      </c>
      <c r="C36758" s="39">
        <v>43717</v>
      </c>
      <c r="D36758" s="38">
        <v>43717.541666666664</v>
      </c>
      <c r="E36758" s="40" t="s">
        <v>239</v>
      </c>
      <c r="F36758" s="48">
        <v>39615</v>
      </c>
      <c r="G36758" s="48">
        <v>42477</v>
      </c>
      <c r="H36758" s="48">
        <v>39816</v>
      </c>
      <c r="I36758" s="48">
        <v>-2332</v>
      </c>
      <c r="J36758" s="48">
        <v>39812</v>
      </c>
      <c r="K36758" s="48">
        <v>2836</v>
      </c>
      <c r="L36758" s="48">
        <v>30663</v>
      </c>
      <c r="M36758" s="48">
        <v>2737</v>
      </c>
      <c r="N36758" s="48">
        <v>54</v>
      </c>
      <c r="O36758" s="48">
        <v>20</v>
      </c>
      <c r="P36758" s="48">
        <v>1459</v>
      </c>
      <c r="R36758" s="48">
        <v>2043</v>
      </c>
      <c r="T36758" s="48">
        <v>-2324</v>
      </c>
      <c r="AD36758" s="48">
        <v>-2324</v>
      </c>
      <c r="AJ36758" s="49">
        <v>-329</v>
      </c>
      <c r="AK36758" s="49">
        <v>-8</v>
      </c>
      <c r="AL36758" s="49">
        <v>4</v>
      </c>
    </row>
    <row r="36759" spans="1:38">
      <c r="A36759" s="37" t="s">
        <v>41</v>
      </c>
      <c r="B36759" s="38">
        <v>43717.75</v>
      </c>
      <c r="C36759" s="39">
        <v>43717</v>
      </c>
      <c r="D36759" s="38">
        <v>43717.583333333336</v>
      </c>
      <c r="E36759" s="40" t="s">
        <v>239</v>
      </c>
      <c r="F36759" s="48">
        <v>41339</v>
      </c>
      <c r="G36759" s="48">
        <v>44483</v>
      </c>
      <c r="H36759" s="48">
        <v>41490</v>
      </c>
      <c r="I36759" s="48">
        <v>-2376</v>
      </c>
      <c r="J36759" s="48">
        <v>41482</v>
      </c>
      <c r="K36759" s="48">
        <v>3028</v>
      </c>
      <c r="L36759" s="48">
        <v>32252</v>
      </c>
      <c r="M36759" s="48">
        <v>2704</v>
      </c>
      <c r="N36759" s="48">
        <v>20</v>
      </c>
      <c r="O36759" s="48">
        <v>21</v>
      </c>
      <c r="P36759" s="48">
        <v>1418</v>
      </c>
      <c r="R36759" s="48">
        <v>2039</v>
      </c>
      <c r="T36759" s="48">
        <v>-2373</v>
      </c>
      <c r="AD36759" s="48">
        <v>-2373</v>
      </c>
      <c r="AJ36759" s="49">
        <v>-617</v>
      </c>
      <c r="AK36759" s="49">
        <v>-3</v>
      </c>
      <c r="AL36759" s="49">
        <v>8</v>
      </c>
    </row>
    <row r="36760" spans="1:38">
      <c r="A36760" s="37" t="s">
        <v>41</v>
      </c>
      <c r="B36760" s="38">
        <v>43717.791666666664</v>
      </c>
      <c r="C36760" s="39">
        <v>43717</v>
      </c>
      <c r="D36760" s="38">
        <v>43717.625</v>
      </c>
      <c r="E36760" s="40" t="s">
        <v>239</v>
      </c>
      <c r="F36760" s="48">
        <v>42240</v>
      </c>
      <c r="G36760" s="48">
        <v>45858</v>
      </c>
      <c r="H36760" s="48">
        <v>43160</v>
      </c>
      <c r="I36760" s="48">
        <v>-2390</v>
      </c>
      <c r="J36760" s="48">
        <v>43153</v>
      </c>
      <c r="K36760" s="48">
        <v>3078</v>
      </c>
      <c r="L36760" s="48">
        <v>33821</v>
      </c>
      <c r="M36760" s="48">
        <v>2702</v>
      </c>
      <c r="N36760" s="48">
        <v>0</v>
      </c>
      <c r="O36760" s="48">
        <v>20</v>
      </c>
      <c r="P36760" s="48">
        <v>1452</v>
      </c>
      <c r="R36760" s="48">
        <v>2080</v>
      </c>
      <c r="T36760" s="48">
        <v>-2378</v>
      </c>
      <c r="AD36760" s="48">
        <v>-2378</v>
      </c>
      <c r="AJ36760" s="49">
        <v>-308</v>
      </c>
      <c r="AK36760" s="49">
        <v>-12</v>
      </c>
      <c r="AL36760" s="49">
        <v>7</v>
      </c>
    </row>
    <row r="36761" spans="1:38">
      <c r="A36761" s="37" t="s">
        <v>41</v>
      </c>
      <c r="B36761" s="38">
        <v>43717.833333333336</v>
      </c>
      <c r="C36761" s="39">
        <v>43717</v>
      </c>
      <c r="D36761" s="38">
        <v>43717.666666666664</v>
      </c>
      <c r="E36761" s="40" t="s">
        <v>239</v>
      </c>
      <c r="F36761" s="48">
        <v>42786</v>
      </c>
      <c r="G36761" s="48">
        <v>46742</v>
      </c>
      <c r="H36761" s="48">
        <v>43848</v>
      </c>
      <c r="I36761" s="48">
        <v>-2572</v>
      </c>
      <c r="J36761" s="48">
        <v>43844</v>
      </c>
      <c r="K36761" s="48">
        <v>3072</v>
      </c>
      <c r="L36761" s="48">
        <v>34565</v>
      </c>
      <c r="M36761" s="48">
        <v>2698</v>
      </c>
      <c r="N36761" s="48">
        <v>0</v>
      </c>
      <c r="O36761" s="48">
        <v>20</v>
      </c>
      <c r="P36761" s="48">
        <v>1394</v>
      </c>
      <c r="R36761" s="48">
        <v>2095</v>
      </c>
      <c r="T36761" s="48">
        <v>-2570</v>
      </c>
      <c r="AD36761" s="48">
        <v>-2570</v>
      </c>
      <c r="AJ36761" s="49">
        <v>-322</v>
      </c>
      <c r="AK36761" s="49">
        <v>-2</v>
      </c>
      <c r="AL36761" s="49">
        <v>4</v>
      </c>
    </row>
    <row r="36762" spans="1:38">
      <c r="A36762" s="37" t="s">
        <v>41</v>
      </c>
      <c r="B36762" s="38">
        <v>43717.875</v>
      </c>
      <c r="C36762" s="39">
        <v>43717</v>
      </c>
      <c r="D36762" s="38">
        <v>43717.708333333336</v>
      </c>
      <c r="E36762" s="40" t="s">
        <v>239</v>
      </c>
      <c r="F36762" s="48">
        <v>44369</v>
      </c>
      <c r="G36762" s="48">
        <v>46975</v>
      </c>
      <c r="H36762" s="48">
        <v>44171</v>
      </c>
      <c r="I36762" s="48">
        <v>-2489</v>
      </c>
      <c r="J36762" s="48">
        <v>44164</v>
      </c>
      <c r="K36762" s="48">
        <v>3027</v>
      </c>
      <c r="L36762" s="48">
        <v>35213</v>
      </c>
      <c r="M36762" s="48">
        <v>2696</v>
      </c>
      <c r="N36762" s="48">
        <v>0</v>
      </c>
      <c r="O36762" s="48">
        <v>21</v>
      </c>
      <c r="P36762" s="48">
        <v>1126</v>
      </c>
      <c r="R36762" s="48">
        <v>2081</v>
      </c>
      <c r="T36762" s="48">
        <v>-2480</v>
      </c>
      <c r="AD36762" s="48">
        <v>-2480</v>
      </c>
      <c r="AJ36762" s="49">
        <v>-315</v>
      </c>
      <c r="AK36762" s="49">
        <v>-9</v>
      </c>
      <c r="AL36762" s="49">
        <v>7</v>
      </c>
    </row>
    <row r="36763" spans="1:38">
      <c r="A36763" s="37" t="s">
        <v>41</v>
      </c>
      <c r="B36763" s="38">
        <v>43717.916666666664</v>
      </c>
      <c r="C36763" s="39">
        <v>43717</v>
      </c>
      <c r="D36763" s="38">
        <v>43717.75</v>
      </c>
      <c r="E36763" s="40" t="s">
        <v>239</v>
      </c>
      <c r="F36763" s="48">
        <v>43442</v>
      </c>
      <c r="G36763" s="48">
        <v>46116</v>
      </c>
      <c r="H36763" s="48">
        <v>43361</v>
      </c>
      <c r="I36763" s="48">
        <v>-2486</v>
      </c>
      <c r="J36763" s="48">
        <v>43354</v>
      </c>
      <c r="K36763" s="48">
        <v>2982</v>
      </c>
      <c r="L36763" s="48">
        <v>34724</v>
      </c>
      <c r="M36763" s="48">
        <v>2694</v>
      </c>
      <c r="N36763" s="48">
        <v>0</v>
      </c>
      <c r="O36763" s="48">
        <v>36</v>
      </c>
      <c r="P36763" s="48">
        <v>838</v>
      </c>
      <c r="R36763" s="48">
        <v>2080</v>
      </c>
      <c r="T36763" s="48">
        <v>-2476</v>
      </c>
      <c r="AD36763" s="48">
        <v>-2476</v>
      </c>
      <c r="AJ36763" s="49">
        <v>-269</v>
      </c>
      <c r="AK36763" s="49">
        <v>-10</v>
      </c>
      <c r="AL36763" s="49">
        <v>7</v>
      </c>
    </row>
    <row r="36764" spans="1:38">
      <c r="A36764" s="37" t="s">
        <v>41</v>
      </c>
      <c r="B36764" s="38">
        <v>43717.958333333336</v>
      </c>
      <c r="C36764" s="39">
        <v>43717</v>
      </c>
      <c r="D36764" s="38">
        <v>43717.791666666664</v>
      </c>
      <c r="E36764" s="40" t="s">
        <v>239</v>
      </c>
      <c r="F36764" s="48">
        <v>40044</v>
      </c>
      <c r="G36764" s="48">
        <v>44459</v>
      </c>
      <c r="H36764" s="48">
        <v>41569</v>
      </c>
      <c r="I36764" s="48">
        <v>-2222</v>
      </c>
      <c r="J36764" s="48">
        <v>41566</v>
      </c>
      <c r="K36764" s="48">
        <v>3064</v>
      </c>
      <c r="L36764" s="48">
        <v>33370</v>
      </c>
      <c r="M36764" s="48">
        <v>2720</v>
      </c>
      <c r="N36764" s="48">
        <v>0</v>
      </c>
      <c r="O36764" s="48">
        <v>20</v>
      </c>
      <c r="P36764" s="48">
        <v>314</v>
      </c>
      <c r="R36764" s="48">
        <v>2078</v>
      </c>
      <c r="T36764" s="48">
        <v>-2226</v>
      </c>
      <c r="AD36764" s="48">
        <v>-2226</v>
      </c>
      <c r="AJ36764" s="49">
        <v>-668</v>
      </c>
      <c r="AK36764" s="49">
        <v>4</v>
      </c>
      <c r="AL36764" s="49">
        <v>3</v>
      </c>
    </row>
    <row r="36765" spans="1:38">
      <c r="A36765" s="37" t="s">
        <v>41</v>
      </c>
      <c r="B36765" s="38">
        <v>43718</v>
      </c>
      <c r="C36765" s="39">
        <v>43717</v>
      </c>
      <c r="D36765" s="38">
        <v>43717.833333333336</v>
      </c>
      <c r="E36765" s="40" t="s">
        <v>239</v>
      </c>
      <c r="F36765" s="48">
        <v>38637</v>
      </c>
      <c r="G36765" s="48">
        <v>42515</v>
      </c>
      <c r="H36765" s="48">
        <v>39765</v>
      </c>
      <c r="I36765" s="48">
        <v>-2070</v>
      </c>
      <c r="J36765" s="48">
        <v>39759</v>
      </c>
      <c r="K36765" s="48">
        <v>3020</v>
      </c>
      <c r="L36765" s="48">
        <v>31953</v>
      </c>
      <c r="M36765" s="48">
        <v>2694</v>
      </c>
      <c r="N36765" s="48">
        <v>0</v>
      </c>
      <c r="O36765" s="48">
        <v>20</v>
      </c>
      <c r="P36765" s="48">
        <v>22</v>
      </c>
      <c r="R36765" s="48">
        <v>2050</v>
      </c>
      <c r="T36765" s="48">
        <v>-2071</v>
      </c>
      <c r="AD36765" s="48">
        <v>-2071</v>
      </c>
      <c r="AJ36765" s="49">
        <v>-680</v>
      </c>
      <c r="AK36765" s="49">
        <v>1</v>
      </c>
      <c r="AL36765" s="49">
        <v>6</v>
      </c>
    </row>
    <row r="36766" spans="1:38">
      <c r="A36766" s="37" t="s">
        <v>41</v>
      </c>
      <c r="B36766" s="38">
        <v>43718.041666666664</v>
      </c>
      <c r="C36766" s="39">
        <v>43717</v>
      </c>
      <c r="D36766" s="38">
        <v>43717.875</v>
      </c>
      <c r="E36766" s="40" t="s">
        <v>239</v>
      </c>
      <c r="F36766" s="48">
        <v>36941</v>
      </c>
      <c r="G36766" s="48">
        <v>41009</v>
      </c>
      <c r="H36766" s="48">
        <v>38509</v>
      </c>
      <c r="I36766" s="48">
        <v>-2192</v>
      </c>
      <c r="J36766" s="48">
        <v>38504</v>
      </c>
      <c r="K36766" s="48">
        <v>3004</v>
      </c>
      <c r="L36766" s="48">
        <v>30845</v>
      </c>
      <c r="M36766" s="48">
        <v>2721</v>
      </c>
      <c r="N36766" s="48">
        <v>0</v>
      </c>
      <c r="O36766" s="48">
        <v>19</v>
      </c>
      <c r="P36766" s="48">
        <v>0</v>
      </c>
      <c r="R36766" s="48">
        <v>1915</v>
      </c>
      <c r="T36766" s="48">
        <v>-2196</v>
      </c>
      <c r="AD36766" s="48">
        <v>-2196</v>
      </c>
      <c r="AJ36766" s="49">
        <v>-308</v>
      </c>
      <c r="AK36766" s="49">
        <v>4</v>
      </c>
      <c r="AL36766" s="49">
        <v>5</v>
      </c>
    </row>
    <row r="36767" spans="1:38">
      <c r="A36767" s="37" t="s">
        <v>41</v>
      </c>
      <c r="B36767" s="38">
        <v>43718.083333333336</v>
      </c>
      <c r="C36767" s="39">
        <v>43717</v>
      </c>
      <c r="D36767" s="38">
        <v>43717.916666666664</v>
      </c>
      <c r="E36767" s="40" t="s">
        <v>239</v>
      </c>
      <c r="F36767" s="48">
        <v>34308</v>
      </c>
      <c r="G36767" s="48">
        <v>38213</v>
      </c>
      <c r="H36767" s="48">
        <v>35903</v>
      </c>
      <c r="I36767" s="48">
        <v>-2037</v>
      </c>
      <c r="J36767" s="48">
        <v>35896</v>
      </c>
      <c r="K36767" s="48">
        <v>2870</v>
      </c>
      <c r="L36767" s="48">
        <v>28549</v>
      </c>
      <c r="M36767" s="48">
        <v>2699</v>
      </c>
      <c r="N36767" s="48">
        <v>0</v>
      </c>
      <c r="O36767" s="48">
        <v>19</v>
      </c>
      <c r="P36767" s="48">
        <v>0</v>
      </c>
      <c r="R36767" s="48">
        <v>1759</v>
      </c>
      <c r="T36767" s="48">
        <v>-2033</v>
      </c>
      <c r="AD36767" s="48">
        <v>-2033</v>
      </c>
      <c r="AJ36767" s="49">
        <v>-273</v>
      </c>
      <c r="AK36767" s="49">
        <v>-4</v>
      </c>
      <c r="AL36767" s="49">
        <v>7</v>
      </c>
    </row>
    <row r="36768" spans="1:38">
      <c r="A36768" s="37" t="s">
        <v>41</v>
      </c>
      <c r="B36768" s="38">
        <v>43718.125</v>
      </c>
      <c r="C36768" s="39">
        <v>43717</v>
      </c>
      <c r="D36768" s="38">
        <v>43717.958333333336</v>
      </c>
      <c r="E36768" s="40" t="s">
        <v>239</v>
      </c>
      <c r="F36768" s="48">
        <v>31265</v>
      </c>
      <c r="G36768" s="48">
        <v>34870</v>
      </c>
      <c r="H36768" s="48">
        <v>32870</v>
      </c>
      <c r="I36768" s="48">
        <v>-1737</v>
      </c>
      <c r="J36768" s="48">
        <v>32866</v>
      </c>
      <c r="K36768" s="48">
        <v>2653</v>
      </c>
      <c r="L36768" s="48">
        <v>25954</v>
      </c>
      <c r="M36768" s="48">
        <v>2702</v>
      </c>
      <c r="N36768" s="48">
        <v>0</v>
      </c>
      <c r="O36768" s="48">
        <v>19</v>
      </c>
      <c r="P36768" s="48">
        <v>0</v>
      </c>
      <c r="R36768" s="48">
        <v>1538</v>
      </c>
      <c r="T36768" s="48">
        <v>-1737</v>
      </c>
      <c r="AD36768" s="48">
        <v>-1737</v>
      </c>
      <c r="AJ36768" s="49">
        <v>-263</v>
      </c>
      <c r="AK36768" s="49">
        <v>0</v>
      </c>
      <c r="AL36768" s="49">
        <v>4</v>
      </c>
    </row>
    <row r="36769" spans="1:38">
      <c r="A36769" s="37" t="s">
        <v>41</v>
      </c>
      <c r="B36769" s="38">
        <v>43718.166666666664</v>
      </c>
      <c r="C36769" s="39">
        <v>43717</v>
      </c>
      <c r="D36769" s="38">
        <v>43718</v>
      </c>
      <c r="E36769" s="40" t="s">
        <v>239</v>
      </c>
      <c r="F36769" s="48">
        <v>28505</v>
      </c>
      <c r="G36769" s="48">
        <v>31558</v>
      </c>
      <c r="H36769" s="48">
        <v>29946</v>
      </c>
      <c r="I36769" s="48">
        <v>-1372</v>
      </c>
      <c r="J36769" s="48">
        <v>29941</v>
      </c>
      <c r="K36769" s="48">
        <v>2449</v>
      </c>
      <c r="L36769" s="48">
        <v>23436</v>
      </c>
      <c r="M36769" s="48">
        <v>2704</v>
      </c>
      <c r="N36769" s="48">
        <v>0</v>
      </c>
      <c r="O36769" s="48">
        <v>19</v>
      </c>
      <c r="P36769" s="48">
        <v>0</v>
      </c>
      <c r="R36769" s="48">
        <v>1333</v>
      </c>
      <c r="T36769" s="48">
        <v>-1381</v>
      </c>
      <c r="AD36769" s="48">
        <v>-1381</v>
      </c>
      <c r="AJ36769" s="49">
        <v>-240</v>
      </c>
      <c r="AK36769" s="49">
        <v>9</v>
      </c>
      <c r="AL36769" s="49">
        <v>5</v>
      </c>
    </row>
    <row r="36770" spans="1:38">
      <c r="A36770" s="37" t="s">
        <v>41</v>
      </c>
      <c r="B36770" s="38">
        <v>43718.208333333336</v>
      </c>
      <c r="C36770" s="39">
        <v>43718</v>
      </c>
      <c r="D36770" s="38">
        <v>43718.041666666664</v>
      </c>
      <c r="E36770" s="40" t="s">
        <v>239</v>
      </c>
      <c r="F36770" s="48">
        <v>26299</v>
      </c>
      <c r="G36770" s="48">
        <v>29082</v>
      </c>
      <c r="H36770" s="48">
        <v>27730</v>
      </c>
      <c r="I36770" s="48">
        <v>-1039</v>
      </c>
      <c r="J36770" s="48">
        <v>27724</v>
      </c>
      <c r="K36770" s="48">
        <v>2036</v>
      </c>
      <c r="L36770" s="48">
        <v>21466</v>
      </c>
      <c r="M36770" s="48">
        <v>2703</v>
      </c>
      <c r="N36770" s="48">
        <v>0</v>
      </c>
      <c r="O36770" s="48">
        <v>19</v>
      </c>
      <c r="P36770" s="48">
        <v>0</v>
      </c>
      <c r="R36770" s="48">
        <v>1500</v>
      </c>
      <c r="T36770" s="48">
        <v>-1043</v>
      </c>
      <c r="AD36770" s="48">
        <v>-1043</v>
      </c>
      <c r="AJ36770" s="49">
        <v>-313</v>
      </c>
      <c r="AK36770" s="49">
        <v>4</v>
      </c>
      <c r="AL36770" s="49">
        <v>6</v>
      </c>
    </row>
    <row r="36771" spans="1:38">
      <c r="A36771" s="37" t="s">
        <v>41</v>
      </c>
      <c r="B36771" s="38">
        <v>43718.25</v>
      </c>
      <c r="C36771" s="39">
        <v>43718</v>
      </c>
      <c r="D36771" s="38">
        <v>43718.083333333336</v>
      </c>
      <c r="E36771" s="40" t="s">
        <v>239</v>
      </c>
      <c r="F36771" s="48">
        <v>24882</v>
      </c>
      <c r="G36771" s="48">
        <v>27206</v>
      </c>
      <c r="H36771" s="48">
        <v>25984</v>
      </c>
      <c r="I36771" s="48">
        <v>-880</v>
      </c>
      <c r="J36771" s="48">
        <v>25979</v>
      </c>
      <c r="K36771" s="48">
        <v>1786</v>
      </c>
      <c r="L36771" s="48">
        <v>20028</v>
      </c>
      <c r="M36771" s="48">
        <v>2706</v>
      </c>
      <c r="N36771" s="48">
        <v>0</v>
      </c>
      <c r="O36771" s="48">
        <v>19</v>
      </c>
      <c r="P36771" s="48">
        <v>0</v>
      </c>
      <c r="R36771" s="48">
        <v>1440</v>
      </c>
      <c r="T36771" s="48">
        <v>-880</v>
      </c>
      <c r="AD36771" s="48">
        <v>-880</v>
      </c>
      <c r="AJ36771" s="49">
        <v>-342</v>
      </c>
      <c r="AK36771" s="49">
        <v>0</v>
      </c>
      <c r="AL36771" s="49">
        <v>5</v>
      </c>
    </row>
    <row r="36772" spans="1:38">
      <c r="A36772" s="37" t="s">
        <v>41</v>
      </c>
      <c r="B36772" s="38">
        <v>43718.291666666664</v>
      </c>
      <c r="C36772" s="39">
        <v>43718</v>
      </c>
      <c r="D36772" s="38">
        <v>43718.125</v>
      </c>
      <c r="E36772" s="40" t="s">
        <v>239</v>
      </c>
      <c r="F36772" s="48">
        <v>23646</v>
      </c>
      <c r="G36772" s="48">
        <v>25815</v>
      </c>
      <c r="H36772" s="48">
        <v>24661</v>
      </c>
      <c r="I36772" s="48">
        <v>-875</v>
      </c>
      <c r="J36772" s="48">
        <v>24655</v>
      </c>
      <c r="K36772" s="48">
        <v>1717</v>
      </c>
      <c r="L36772" s="48">
        <v>18838</v>
      </c>
      <c r="M36772" s="48">
        <v>2708</v>
      </c>
      <c r="N36772" s="48">
        <v>0</v>
      </c>
      <c r="O36772" s="48">
        <v>19</v>
      </c>
      <c r="P36772" s="48">
        <v>0</v>
      </c>
      <c r="R36772" s="48">
        <v>1373</v>
      </c>
      <c r="T36772" s="48">
        <v>-875</v>
      </c>
      <c r="AD36772" s="48">
        <v>-875</v>
      </c>
      <c r="AJ36772" s="49">
        <v>-279</v>
      </c>
      <c r="AK36772" s="49">
        <v>0</v>
      </c>
      <c r="AL36772" s="49">
        <v>6</v>
      </c>
    </row>
    <row r="36773" spans="1:38">
      <c r="A36773" s="37" t="s">
        <v>41</v>
      </c>
      <c r="B36773" s="38">
        <v>43718.333333333336</v>
      </c>
      <c r="C36773" s="39">
        <v>43718</v>
      </c>
      <c r="D36773" s="38">
        <v>43718.166666666664</v>
      </c>
      <c r="E36773" s="40" t="s">
        <v>239</v>
      </c>
      <c r="F36773" s="48">
        <v>22912</v>
      </c>
      <c r="G36773" s="48">
        <v>24831</v>
      </c>
      <c r="H36773" s="48">
        <v>23998</v>
      </c>
      <c r="I36773" s="48">
        <v>-622</v>
      </c>
      <c r="J36773" s="48">
        <v>23993</v>
      </c>
      <c r="K36773" s="48">
        <v>1674</v>
      </c>
      <c r="L36773" s="48">
        <v>18252</v>
      </c>
      <c r="M36773" s="48">
        <v>2708</v>
      </c>
      <c r="N36773" s="48">
        <v>0</v>
      </c>
      <c r="O36773" s="48">
        <v>18</v>
      </c>
      <c r="P36773" s="48">
        <v>0</v>
      </c>
      <c r="R36773" s="48">
        <v>1341</v>
      </c>
      <c r="T36773" s="48">
        <v>-616</v>
      </c>
      <c r="AD36773" s="48">
        <v>-616</v>
      </c>
      <c r="AJ36773" s="49">
        <v>-211</v>
      </c>
      <c r="AK36773" s="49">
        <v>-6</v>
      </c>
      <c r="AL36773" s="49">
        <v>5</v>
      </c>
    </row>
    <row r="36774" spans="1:38">
      <c r="A36774" s="37" t="s">
        <v>41</v>
      </c>
      <c r="B36774" s="38">
        <v>43718.375</v>
      </c>
      <c r="C36774" s="39">
        <v>43718</v>
      </c>
      <c r="D36774" s="38">
        <v>43718.208333333336</v>
      </c>
      <c r="E36774" s="40" t="s">
        <v>239</v>
      </c>
      <c r="F36774" s="48">
        <v>22860</v>
      </c>
      <c r="G36774" s="48">
        <v>24545</v>
      </c>
      <c r="H36774" s="48">
        <v>23869</v>
      </c>
      <c r="I36774" s="48">
        <v>-475</v>
      </c>
      <c r="J36774" s="48">
        <v>23862</v>
      </c>
      <c r="K36774" s="48">
        <v>1657</v>
      </c>
      <c r="L36774" s="48">
        <v>18138</v>
      </c>
      <c r="M36774" s="48">
        <v>2708</v>
      </c>
      <c r="N36774" s="48">
        <v>0</v>
      </c>
      <c r="O36774" s="48">
        <v>20</v>
      </c>
      <c r="P36774" s="48">
        <v>0</v>
      </c>
      <c r="R36774" s="48">
        <v>1339</v>
      </c>
      <c r="T36774" s="48">
        <v>-480</v>
      </c>
      <c r="AD36774" s="48">
        <v>-480</v>
      </c>
      <c r="AJ36774" s="49">
        <v>-201</v>
      </c>
      <c r="AK36774" s="49">
        <v>5</v>
      </c>
      <c r="AL36774" s="49">
        <v>7</v>
      </c>
    </row>
    <row r="36775" spans="1:38">
      <c r="A36775" s="37" t="s">
        <v>41</v>
      </c>
      <c r="B36775" s="38">
        <v>43718.416666666664</v>
      </c>
      <c r="C36775" s="39">
        <v>43718</v>
      </c>
      <c r="D36775" s="38">
        <v>43718.25</v>
      </c>
      <c r="E36775" s="40" t="s">
        <v>239</v>
      </c>
      <c r="F36775" s="48">
        <v>24023</v>
      </c>
      <c r="G36775" s="48">
        <v>25424</v>
      </c>
      <c r="H36775" s="48">
        <v>24703</v>
      </c>
      <c r="I36775" s="48">
        <v>-532</v>
      </c>
      <c r="J36775" s="48">
        <v>24699</v>
      </c>
      <c r="K36775" s="48">
        <v>1704</v>
      </c>
      <c r="L36775" s="48">
        <v>18822</v>
      </c>
      <c r="M36775" s="48">
        <v>2737</v>
      </c>
      <c r="N36775" s="48">
        <v>0</v>
      </c>
      <c r="O36775" s="48">
        <v>18</v>
      </c>
      <c r="P36775" s="48">
        <v>0</v>
      </c>
      <c r="R36775" s="48">
        <v>1418</v>
      </c>
      <c r="T36775" s="48">
        <v>-534</v>
      </c>
      <c r="AD36775" s="48">
        <v>-534</v>
      </c>
      <c r="AJ36775" s="49">
        <v>-189</v>
      </c>
      <c r="AK36775" s="49">
        <v>2</v>
      </c>
      <c r="AL36775" s="49">
        <v>4</v>
      </c>
    </row>
    <row r="36776" spans="1:38">
      <c r="A36776" s="37" t="s">
        <v>41</v>
      </c>
      <c r="B36776" s="38">
        <v>43718.458333333336</v>
      </c>
      <c r="C36776" s="39">
        <v>43718</v>
      </c>
      <c r="D36776" s="38">
        <v>43718.291666666664</v>
      </c>
      <c r="E36776" s="40" t="s">
        <v>239</v>
      </c>
      <c r="F36776" s="48">
        <v>25314</v>
      </c>
      <c r="G36776" s="48">
        <v>27248</v>
      </c>
      <c r="H36776" s="48">
        <v>26398</v>
      </c>
      <c r="I36776" s="48">
        <v>-580</v>
      </c>
      <c r="J36776" s="48">
        <v>26392</v>
      </c>
      <c r="K36776" s="48">
        <v>1903</v>
      </c>
      <c r="L36776" s="48">
        <v>20284</v>
      </c>
      <c r="M36776" s="48">
        <v>2735</v>
      </c>
      <c r="N36776" s="48">
        <v>0</v>
      </c>
      <c r="O36776" s="48">
        <v>19</v>
      </c>
      <c r="P36776" s="48">
        <v>0</v>
      </c>
      <c r="R36776" s="48">
        <v>1451</v>
      </c>
      <c r="T36776" s="48">
        <v>-568</v>
      </c>
      <c r="AD36776" s="48">
        <v>-568</v>
      </c>
      <c r="AJ36776" s="49">
        <v>-270</v>
      </c>
      <c r="AK36776" s="49">
        <v>-12</v>
      </c>
      <c r="AL36776" s="49">
        <v>6</v>
      </c>
    </row>
    <row r="36777" spans="1:38">
      <c r="A36777" s="37" t="s">
        <v>41</v>
      </c>
      <c r="B36777" s="38">
        <v>43718.5</v>
      </c>
      <c r="C36777" s="39">
        <v>43718</v>
      </c>
      <c r="D36777" s="38">
        <v>43718.333333333336</v>
      </c>
      <c r="E36777" s="40" t="s">
        <v>239</v>
      </c>
      <c r="F36777" s="48">
        <v>25908</v>
      </c>
      <c r="G36777" s="48">
        <v>27883</v>
      </c>
      <c r="H36777" s="48">
        <v>26780</v>
      </c>
      <c r="I36777" s="48">
        <v>-782</v>
      </c>
      <c r="J36777" s="48">
        <v>26774</v>
      </c>
      <c r="K36777" s="48">
        <v>2267</v>
      </c>
      <c r="L36777" s="48">
        <v>20249</v>
      </c>
      <c r="M36777" s="48">
        <v>2737</v>
      </c>
      <c r="N36777" s="48">
        <v>0</v>
      </c>
      <c r="O36777" s="48">
        <v>18</v>
      </c>
      <c r="P36777" s="48">
        <v>49</v>
      </c>
      <c r="R36777" s="48">
        <v>1454</v>
      </c>
      <c r="T36777" s="48">
        <v>-781</v>
      </c>
      <c r="AD36777" s="48">
        <v>-781</v>
      </c>
      <c r="AJ36777" s="49">
        <v>-321</v>
      </c>
      <c r="AK36777" s="49">
        <v>-1</v>
      </c>
      <c r="AL36777" s="49">
        <v>6</v>
      </c>
    </row>
    <row r="36778" spans="1:38">
      <c r="A36778" s="37" t="s">
        <v>41</v>
      </c>
      <c r="B36778" s="38">
        <v>43718.541666666664</v>
      </c>
      <c r="C36778" s="39">
        <v>43718</v>
      </c>
      <c r="D36778" s="38">
        <v>43718.375</v>
      </c>
      <c r="E36778" s="40" t="s">
        <v>239</v>
      </c>
      <c r="F36778" s="48">
        <v>28423</v>
      </c>
      <c r="G36778" s="48">
        <v>29527</v>
      </c>
      <c r="H36778" s="48">
        <v>28442</v>
      </c>
      <c r="I36778" s="48">
        <v>-778</v>
      </c>
      <c r="J36778" s="48">
        <v>28437</v>
      </c>
      <c r="K36778" s="48">
        <v>2483</v>
      </c>
      <c r="L36778" s="48">
        <v>21165</v>
      </c>
      <c r="M36778" s="48">
        <v>2738</v>
      </c>
      <c r="N36778" s="48">
        <v>0</v>
      </c>
      <c r="O36778" s="48">
        <v>18</v>
      </c>
      <c r="P36778" s="48">
        <v>449</v>
      </c>
      <c r="R36778" s="48">
        <v>1584</v>
      </c>
      <c r="T36778" s="48">
        <v>-772</v>
      </c>
      <c r="AD36778" s="48">
        <v>-772</v>
      </c>
      <c r="AJ36778" s="49">
        <v>-307</v>
      </c>
      <c r="AK36778" s="49">
        <v>-6</v>
      </c>
      <c r="AL36778" s="49">
        <v>5</v>
      </c>
    </row>
    <row r="36779" spans="1:38">
      <c r="A36779" s="37" t="s">
        <v>41</v>
      </c>
      <c r="B36779" s="38">
        <v>43718.583333333336</v>
      </c>
      <c r="C36779" s="39">
        <v>43718</v>
      </c>
      <c r="D36779" s="38">
        <v>43718.416666666664</v>
      </c>
      <c r="E36779" s="40" t="s">
        <v>239</v>
      </c>
      <c r="F36779" s="48">
        <v>31308</v>
      </c>
      <c r="G36779" s="48">
        <v>32447</v>
      </c>
      <c r="H36779" s="48">
        <v>31205</v>
      </c>
      <c r="I36779" s="48">
        <v>-923</v>
      </c>
      <c r="J36779" s="48">
        <v>31201</v>
      </c>
      <c r="K36779" s="48">
        <v>2661</v>
      </c>
      <c r="L36779" s="48">
        <v>23035</v>
      </c>
      <c r="M36779" s="48">
        <v>2738</v>
      </c>
      <c r="N36779" s="48">
        <v>4</v>
      </c>
      <c r="O36779" s="48">
        <v>18</v>
      </c>
      <c r="P36779" s="48">
        <v>933</v>
      </c>
      <c r="R36779" s="48">
        <v>1812</v>
      </c>
      <c r="T36779" s="48">
        <v>-914</v>
      </c>
      <c r="AD36779" s="48">
        <v>-914</v>
      </c>
      <c r="AJ36779" s="49">
        <v>-319</v>
      </c>
      <c r="AK36779" s="49">
        <v>-9</v>
      </c>
      <c r="AL36779" s="49">
        <v>4</v>
      </c>
    </row>
    <row r="36780" spans="1:38">
      <c r="A36780" s="37" t="s">
        <v>41</v>
      </c>
      <c r="B36780" s="38">
        <v>43718.625</v>
      </c>
      <c r="C36780" s="39">
        <v>43718</v>
      </c>
      <c r="D36780" s="38">
        <v>43718.458333333336</v>
      </c>
      <c r="E36780" s="40" t="s">
        <v>239</v>
      </c>
      <c r="F36780" s="48">
        <v>34171</v>
      </c>
      <c r="G36780" s="48">
        <v>35666</v>
      </c>
      <c r="H36780" s="48">
        <v>33841</v>
      </c>
      <c r="I36780" s="48">
        <v>-1422</v>
      </c>
      <c r="J36780" s="48">
        <v>33836</v>
      </c>
      <c r="K36780" s="48">
        <v>2824</v>
      </c>
      <c r="L36780" s="48">
        <v>25087</v>
      </c>
      <c r="M36780" s="48">
        <v>2736</v>
      </c>
      <c r="N36780" s="48">
        <v>2</v>
      </c>
      <c r="O36780" s="48">
        <v>19</v>
      </c>
      <c r="P36780" s="48">
        <v>1211</v>
      </c>
      <c r="R36780" s="48">
        <v>1957</v>
      </c>
      <c r="T36780" s="48">
        <v>-1422</v>
      </c>
      <c r="AD36780" s="48">
        <v>-1422</v>
      </c>
      <c r="AJ36780" s="49">
        <v>-403</v>
      </c>
      <c r="AK36780" s="49">
        <v>0</v>
      </c>
      <c r="AL36780" s="49">
        <v>5</v>
      </c>
    </row>
    <row r="36781" spans="1:38">
      <c r="A36781" s="37" t="s">
        <v>41</v>
      </c>
      <c r="B36781" s="38">
        <v>43718.666666666664</v>
      </c>
      <c r="C36781" s="39">
        <v>43718</v>
      </c>
      <c r="D36781" s="38">
        <v>43718.5</v>
      </c>
      <c r="E36781" s="40" t="s">
        <v>239</v>
      </c>
      <c r="F36781" s="48">
        <v>36605</v>
      </c>
      <c r="G36781" s="48">
        <v>38509</v>
      </c>
      <c r="H36781" s="48">
        <v>36284</v>
      </c>
      <c r="I36781" s="48">
        <v>-1844</v>
      </c>
      <c r="J36781" s="48">
        <v>36281</v>
      </c>
      <c r="K36781" s="48">
        <v>3051</v>
      </c>
      <c r="L36781" s="48">
        <v>27089</v>
      </c>
      <c r="M36781" s="48">
        <v>2736</v>
      </c>
      <c r="N36781" s="48">
        <v>0</v>
      </c>
      <c r="O36781" s="48">
        <v>20</v>
      </c>
      <c r="P36781" s="48">
        <v>1390</v>
      </c>
      <c r="R36781" s="48">
        <v>1995</v>
      </c>
      <c r="T36781" s="48">
        <v>-1826</v>
      </c>
      <c r="AD36781" s="48">
        <v>-1826</v>
      </c>
      <c r="AJ36781" s="49">
        <v>-381</v>
      </c>
      <c r="AK36781" s="49">
        <v>-18</v>
      </c>
      <c r="AL36781" s="49">
        <v>3</v>
      </c>
    </row>
    <row r="36782" spans="1:38">
      <c r="A36782" s="37" t="s">
        <v>41</v>
      </c>
      <c r="B36782" s="38">
        <v>43718.708333333336</v>
      </c>
      <c r="C36782" s="39">
        <v>43718</v>
      </c>
      <c r="D36782" s="38">
        <v>43718.541666666664</v>
      </c>
      <c r="E36782" s="40" t="s">
        <v>239</v>
      </c>
      <c r="F36782" s="48">
        <v>38690</v>
      </c>
      <c r="G36782" s="48">
        <v>40879</v>
      </c>
      <c r="H36782" s="48">
        <v>38633</v>
      </c>
      <c r="I36782" s="48">
        <v>-1831</v>
      </c>
      <c r="J36782" s="48">
        <v>38627</v>
      </c>
      <c r="K36782" s="48">
        <v>3221</v>
      </c>
      <c r="L36782" s="48">
        <v>29217</v>
      </c>
      <c r="M36782" s="48">
        <v>2730</v>
      </c>
      <c r="N36782" s="48">
        <v>0</v>
      </c>
      <c r="O36782" s="48">
        <v>20</v>
      </c>
      <c r="P36782" s="48">
        <v>1429</v>
      </c>
      <c r="R36782" s="48">
        <v>2010</v>
      </c>
      <c r="T36782" s="48">
        <v>-1872</v>
      </c>
      <c r="AD36782" s="48">
        <v>-1872</v>
      </c>
      <c r="AJ36782" s="49">
        <v>-415</v>
      </c>
      <c r="AK36782" s="49">
        <v>41</v>
      </c>
      <c r="AL36782" s="49">
        <v>6</v>
      </c>
    </row>
    <row r="36783" spans="1:38">
      <c r="A36783" s="37" t="s">
        <v>41</v>
      </c>
      <c r="B36783" s="38">
        <v>43718.75</v>
      </c>
      <c r="C36783" s="39">
        <v>43718</v>
      </c>
      <c r="D36783" s="38">
        <v>43718.583333333336</v>
      </c>
      <c r="E36783" s="40" t="s">
        <v>239</v>
      </c>
      <c r="F36783" s="48">
        <v>40509</v>
      </c>
      <c r="G36783" s="48">
        <v>42859</v>
      </c>
      <c r="H36783" s="48">
        <v>40479</v>
      </c>
      <c r="I36783" s="48">
        <v>-2033</v>
      </c>
      <c r="J36783" s="48">
        <v>40475</v>
      </c>
      <c r="K36783" s="48">
        <v>3346</v>
      </c>
      <c r="L36783" s="48">
        <v>30926</v>
      </c>
      <c r="M36783" s="48">
        <v>2720</v>
      </c>
      <c r="N36783" s="48">
        <v>0</v>
      </c>
      <c r="O36783" s="48">
        <v>19</v>
      </c>
      <c r="P36783" s="48">
        <v>1436</v>
      </c>
      <c r="R36783" s="48">
        <v>2028</v>
      </c>
      <c r="T36783" s="48">
        <v>-2023</v>
      </c>
      <c r="AD36783" s="48">
        <v>-2023</v>
      </c>
      <c r="AJ36783" s="49">
        <v>-347</v>
      </c>
      <c r="AK36783" s="49">
        <v>-10</v>
      </c>
      <c r="AL36783" s="49">
        <v>4</v>
      </c>
    </row>
    <row r="36784" spans="1:38">
      <c r="A36784" s="37" t="s">
        <v>41</v>
      </c>
      <c r="B36784" s="38">
        <v>43718.791666666664</v>
      </c>
      <c r="C36784" s="39">
        <v>43718</v>
      </c>
      <c r="D36784" s="38">
        <v>43718.625</v>
      </c>
      <c r="E36784" s="40" t="s">
        <v>239</v>
      </c>
      <c r="F36784" s="48">
        <v>41169</v>
      </c>
      <c r="G36784" s="48">
        <v>44231</v>
      </c>
      <c r="H36784" s="48">
        <v>41508</v>
      </c>
      <c r="I36784" s="48">
        <v>-2360</v>
      </c>
      <c r="J36784" s="48">
        <v>41505</v>
      </c>
      <c r="K36784" s="48">
        <v>3413</v>
      </c>
      <c r="L36784" s="48">
        <v>31901</v>
      </c>
      <c r="M36784" s="48">
        <v>2718</v>
      </c>
      <c r="N36784" s="48">
        <v>0</v>
      </c>
      <c r="O36784" s="48">
        <v>20</v>
      </c>
      <c r="P36784" s="48">
        <v>1433</v>
      </c>
      <c r="R36784" s="48">
        <v>2020</v>
      </c>
      <c r="T36784" s="48">
        <v>-2355</v>
      </c>
      <c r="AD36784" s="48">
        <v>-2355</v>
      </c>
      <c r="AJ36784" s="49">
        <v>-363</v>
      </c>
      <c r="AK36784" s="49">
        <v>-5</v>
      </c>
      <c r="AL36784" s="49">
        <v>3</v>
      </c>
    </row>
    <row r="36785" spans="1:38">
      <c r="A36785" s="37" t="s">
        <v>41</v>
      </c>
      <c r="B36785" s="38">
        <v>43718.833333333336</v>
      </c>
      <c r="C36785" s="39">
        <v>43718</v>
      </c>
      <c r="D36785" s="38">
        <v>43718.666666666664</v>
      </c>
      <c r="E36785" s="40" t="s">
        <v>239</v>
      </c>
      <c r="F36785" s="48">
        <v>41948</v>
      </c>
      <c r="G36785" s="48">
        <v>45156</v>
      </c>
      <c r="H36785" s="48">
        <v>42264</v>
      </c>
      <c r="I36785" s="48">
        <v>-2537</v>
      </c>
      <c r="J36785" s="48">
        <v>42261</v>
      </c>
      <c r="K36785" s="48">
        <v>3440</v>
      </c>
      <c r="L36785" s="48">
        <v>32654</v>
      </c>
      <c r="M36785" s="48">
        <v>2714</v>
      </c>
      <c r="N36785" s="48">
        <v>0</v>
      </c>
      <c r="O36785" s="48">
        <v>20</v>
      </c>
      <c r="P36785" s="48">
        <v>1408</v>
      </c>
      <c r="R36785" s="48">
        <v>2025</v>
      </c>
      <c r="T36785" s="48">
        <v>-2528</v>
      </c>
      <c r="AD36785" s="48">
        <v>-2528</v>
      </c>
      <c r="AJ36785" s="49">
        <v>-355</v>
      </c>
      <c r="AK36785" s="49">
        <v>-9</v>
      </c>
      <c r="AL36785" s="49">
        <v>3</v>
      </c>
    </row>
    <row r="36786" spans="1:38">
      <c r="A36786" s="37" t="s">
        <v>41</v>
      </c>
      <c r="B36786" s="38">
        <v>43718.875</v>
      </c>
      <c r="C36786" s="39">
        <v>43718</v>
      </c>
      <c r="D36786" s="38">
        <v>43718.708333333336</v>
      </c>
      <c r="E36786" s="40" t="s">
        <v>239</v>
      </c>
      <c r="F36786" s="48">
        <v>42857</v>
      </c>
      <c r="G36786" s="48">
        <v>45529</v>
      </c>
      <c r="H36786" s="48">
        <v>42595</v>
      </c>
      <c r="I36786" s="48">
        <v>-2590</v>
      </c>
      <c r="J36786" s="48">
        <v>42593</v>
      </c>
      <c r="K36786" s="48">
        <v>3468</v>
      </c>
      <c r="L36786" s="48">
        <v>33107</v>
      </c>
      <c r="M36786" s="48">
        <v>2714</v>
      </c>
      <c r="N36786" s="48">
        <v>0</v>
      </c>
      <c r="O36786" s="48">
        <v>20</v>
      </c>
      <c r="P36786" s="48">
        <v>1271</v>
      </c>
      <c r="R36786" s="48">
        <v>2013</v>
      </c>
      <c r="T36786" s="48">
        <v>-2580</v>
      </c>
      <c r="AD36786" s="48">
        <v>-2580</v>
      </c>
      <c r="AJ36786" s="49">
        <v>-344</v>
      </c>
      <c r="AK36786" s="49">
        <v>-10</v>
      </c>
      <c r="AL36786" s="49">
        <v>2</v>
      </c>
    </row>
    <row r="36787" spans="1:38">
      <c r="A36787" s="37" t="s">
        <v>41</v>
      </c>
      <c r="B36787" s="38">
        <v>43718.916666666664</v>
      </c>
      <c r="C36787" s="39">
        <v>43718</v>
      </c>
      <c r="D36787" s="38">
        <v>43718.75</v>
      </c>
      <c r="E36787" s="40" t="s">
        <v>239</v>
      </c>
      <c r="F36787" s="48">
        <v>37917</v>
      </c>
      <c r="G36787" s="48">
        <v>44948</v>
      </c>
      <c r="H36787" s="48">
        <v>42228</v>
      </c>
      <c r="I36787" s="48">
        <v>-2385</v>
      </c>
      <c r="J36787" s="48">
        <v>42222</v>
      </c>
      <c r="K36787" s="48">
        <v>3478</v>
      </c>
      <c r="L36787" s="48">
        <v>33030</v>
      </c>
      <c r="M36787" s="48">
        <v>2705</v>
      </c>
      <c r="N36787" s="48">
        <v>0</v>
      </c>
      <c r="O36787" s="48">
        <v>36</v>
      </c>
      <c r="P36787" s="48">
        <v>990</v>
      </c>
      <c r="R36787" s="48">
        <v>1983</v>
      </c>
      <c r="T36787" s="48">
        <v>-2376</v>
      </c>
      <c r="AD36787" s="48">
        <v>-2376</v>
      </c>
      <c r="AJ36787" s="49">
        <v>-335</v>
      </c>
      <c r="AK36787" s="49">
        <v>-9</v>
      </c>
      <c r="AL36787" s="49">
        <v>6</v>
      </c>
    </row>
    <row r="36788" spans="1:38">
      <c r="A36788" s="37" t="s">
        <v>41</v>
      </c>
      <c r="B36788" s="38">
        <v>43718.958333333336</v>
      </c>
      <c r="C36788" s="39">
        <v>43718</v>
      </c>
      <c r="D36788" s="38">
        <v>43718.791666666664</v>
      </c>
      <c r="E36788" s="40" t="s">
        <v>239</v>
      </c>
      <c r="F36788" s="48">
        <v>39157</v>
      </c>
      <c r="G36788" s="48">
        <v>43312</v>
      </c>
      <c r="H36788" s="48">
        <v>40833</v>
      </c>
      <c r="I36788" s="48">
        <v>-2131</v>
      </c>
      <c r="J36788" s="48">
        <v>40827</v>
      </c>
      <c r="K36788" s="48">
        <v>3429</v>
      </c>
      <c r="L36788" s="48">
        <v>32310</v>
      </c>
      <c r="M36788" s="48">
        <v>2716</v>
      </c>
      <c r="N36788" s="48">
        <v>0</v>
      </c>
      <c r="O36788" s="48">
        <v>15</v>
      </c>
      <c r="P36788" s="48">
        <v>431</v>
      </c>
      <c r="R36788" s="48">
        <v>1926</v>
      </c>
      <c r="T36788" s="48">
        <v>-2127</v>
      </c>
      <c r="AD36788" s="48">
        <v>-2127</v>
      </c>
      <c r="AJ36788" s="49">
        <v>-348</v>
      </c>
      <c r="AK36788" s="49">
        <v>-4</v>
      </c>
      <c r="AL36788" s="49">
        <v>6</v>
      </c>
    </row>
    <row r="36789" spans="1:38">
      <c r="A36789" s="37" t="s">
        <v>41</v>
      </c>
      <c r="B36789" s="38">
        <v>43719</v>
      </c>
      <c r="C36789" s="39">
        <v>43718</v>
      </c>
      <c r="D36789" s="38">
        <v>43718.833333333336</v>
      </c>
      <c r="E36789" s="40" t="s">
        <v>239</v>
      </c>
      <c r="F36789" s="48">
        <v>37687</v>
      </c>
      <c r="G36789" s="48">
        <v>41332</v>
      </c>
      <c r="H36789" s="48">
        <v>39014</v>
      </c>
      <c r="I36789" s="48">
        <v>-1949</v>
      </c>
      <c r="J36789" s="48">
        <v>39010</v>
      </c>
      <c r="K36789" s="48">
        <v>3259</v>
      </c>
      <c r="L36789" s="48">
        <v>31134</v>
      </c>
      <c r="M36789" s="48">
        <v>2723</v>
      </c>
      <c r="N36789" s="48">
        <v>0</v>
      </c>
      <c r="O36789" s="48">
        <v>16</v>
      </c>
      <c r="P36789" s="48">
        <v>24</v>
      </c>
      <c r="R36789" s="48">
        <v>1854</v>
      </c>
      <c r="T36789" s="48">
        <v>-1947</v>
      </c>
      <c r="AD36789" s="48">
        <v>-1947</v>
      </c>
      <c r="AJ36789" s="49">
        <v>-369</v>
      </c>
      <c r="AK36789" s="49">
        <v>-2</v>
      </c>
      <c r="AL36789" s="49">
        <v>4</v>
      </c>
    </row>
    <row r="36790" spans="1:38">
      <c r="A36790" s="37" t="s">
        <v>41</v>
      </c>
      <c r="B36790" s="38">
        <v>43719.041666666664</v>
      </c>
      <c r="C36790" s="39">
        <v>43718</v>
      </c>
      <c r="D36790" s="38">
        <v>43718.875</v>
      </c>
      <c r="E36790" s="40" t="s">
        <v>239</v>
      </c>
      <c r="F36790" s="48">
        <v>36192</v>
      </c>
      <c r="G36790" s="48">
        <v>40002</v>
      </c>
      <c r="H36790" s="48">
        <v>37979</v>
      </c>
      <c r="I36790" s="48">
        <v>-1704</v>
      </c>
      <c r="J36790" s="48">
        <v>37974</v>
      </c>
      <c r="K36790" s="48">
        <v>3119</v>
      </c>
      <c r="L36790" s="48">
        <v>30424</v>
      </c>
      <c r="M36790" s="48">
        <v>2713</v>
      </c>
      <c r="N36790" s="48">
        <v>0</v>
      </c>
      <c r="O36790" s="48">
        <v>15</v>
      </c>
      <c r="P36790" s="48">
        <v>0</v>
      </c>
      <c r="R36790" s="48">
        <v>1703</v>
      </c>
      <c r="T36790" s="48">
        <v>-1702</v>
      </c>
      <c r="AD36790" s="48">
        <v>-1702</v>
      </c>
      <c r="AJ36790" s="49">
        <v>-319</v>
      </c>
      <c r="AK36790" s="49">
        <v>-2</v>
      </c>
      <c r="AL36790" s="49">
        <v>5</v>
      </c>
    </row>
    <row r="36791" spans="1:38">
      <c r="A36791" s="37" t="s">
        <v>41</v>
      </c>
      <c r="B36791" s="38">
        <v>43719.083333333336</v>
      </c>
      <c r="C36791" s="39">
        <v>43718</v>
      </c>
      <c r="D36791" s="38">
        <v>43718.916666666664</v>
      </c>
      <c r="E36791" s="40" t="s">
        <v>239</v>
      </c>
      <c r="F36791" s="48">
        <v>33561</v>
      </c>
      <c r="G36791" s="48">
        <v>37362</v>
      </c>
      <c r="H36791" s="48">
        <v>35569</v>
      </c>
      <c r="I36791" s="48">
        <v>-1588</v>
      </c>
      <c r="J36791" s="48">
        <v>35563</v>
      </c>
      <c r="K36791" s="48">
        <v>2987</v>
      </c>
      <c r="L36791" s="48">
        <v>28310</v>
      </c>
      <c r="M36791" s="48">
        <v>2714</v>
      </c>
      <c r="N36791" s="48">
        <v>0</v>
      </c>
      <c r="O36791" s="48">
        <v>17</v>
      </c>
      <c r="P36791" s="48">
        <v>0</v>
      </c>
      <c r="R36791" s="48">
        <v>1535</v>
      </c>
      <c r="T36791" s="48">
        <v>-1589</v>
      </c>
      <c r="AD36791" s="48">
        <v>-1589</v>
      </c>
      <c r="AJ36791" s="49">
        <v>-205</v>
      </c>
      <c r="AK36791" s="49">
        <v>1</v>
      </c>
      <c r="AL36791" s="49">
        <v>6</v>
      </c>
    </row>
    <row r="36792" spans="1:38">
      <c r="A36792" s="37" t="s">
        <v>41</v>
      </c>
      <c r="B36792" s="38">
        <v>43719.125</v>
      </c>
      <c r="C36792" s="39">
        <v>43718</v>
      </c>
      <c r="D36792" s="38">
        <v>43718.958333333336</v>
      </c>
      <c r="E36792" s="40" t="s">
        <v>239</v>
      </c>
      <c r="F36792" s="48">
        <v>30648</v>
      </c>
      <c r="G36792" s="48">
        <v>34059</v>
      </c>
      <c r="H36792" s="48">
        <v>32236</v>
      </c>
      <c r="I36792" s="48">
        <v>-1471</v>
      </c>
      <c r="J36792" s="48">
        <v>32231</v>
      </c>
      <c r="K36792" s="48">
        <v>2473</v>
      </c>
      <c r="L36792" s="48">
        <v>25672</v>
      </c>
      <c r="M36792" s="48">
        <v>2718</v>
      </c>
      <c r="N36792" s="48">
        <v>10</v>
      </c>
      <c r="O36792" s="48">
        <v>20</v>
      </c>
      <c r="P36792" s="48">
        <v>0</v>
      </c>
      <c r="R36792" s="48">
        <v>1338</v>
      </c>
      <c r="T36792" s="48">
        <v>-1462</v>
      </c>
      <c r="AD36792" s="48">
        <v>-1462</v>
      </c>
      <c r="AJ36792" s="49">
        <v>-352</v>
      </c>
      <c r="AK36792" s="49">
        <v>-9</v>
      </c>
      <c r="AL36792" s="49">
        <v>5</v>
      </c>
    </row>
    <row r="36793" spans="1:38">
      <c r="A36793" s="37" t="s">
        <v>41</v>
      </c>
      <c r="B36793" s="38">
        <v>43719.166666666664</v>
      </c>
      <c r="C36793" s="39">
        <v>43718</v>
      </c>
      <c r="D36793" s="38">
        <v>43719</v>
      </c>
      <c r="E36793" s="40" t="s">
        <v>239</v>
      </c>
      <c r="F36793" s="48">
        <v>27913</v>
      </c>
      <c r="G36793" s="48">
        <v>31044</v>
      </c>
      <c r="H36793" s="48">
        <v>29558</v>
      </c>
      <c r="I36793" s="48">
        <v>-1126</v>
      </c>
      <c r="J36793" s="48">
        <v>29552</v>
      </c>
      <c r="K36793" s="48">
        <v>2001</v>
      </c>
      <c r="L36793" s="48">
        <v>23358</v>
      </c>
      <c r="M36793" s="48">
        <v>2717</v>
      </c>
      <c r="N36793" s="48">
        <v>0</v>
      </c>
      <c r="O36793" s="48">
        <v>19</v>
      </c>
      <c r="P36793" s="48">
        <v>0</v>
      </c>
      <c r="R36793" s="48">
        <v>1457</v>
      </c>
      <c r="T36793" s="48">
        <v>-1126</v>
      </c>
      <c r="AD36793" s="48">
        <v>-1126</v>
      </c>
      <c r="AJ36793" s="49">
        <v>-360</v>
      </c>
      <c r="AK36793" s="49">
        <v>0</v>
      </c>
      <c r="AL36793" s="49">
        <v>6</v>
      </c>
    </row>
    <row r="36794" spans="1:38">
      <c r="A36794" s="37" t="s">
        <v>41</v>
      </c>
      <c r="B36794" s="38">
        <v>43719.208333333336</v>
      </c>
      <c r="C36794" s="39">
        <v>43719</v>
      </c>
      <c r="D36794" s="38">
        <v>43719.041666666664</v>
      </c>
      <c r="E36794" s="40" t="s">
        <v>239</v>
      </c>
      <c r="F36794" s="48">
        <v>25982</v>
      </c>
      <c r="G36794" s="48">
        <v>28188</v>
      </c>
      <c r="H36794" s="48">
        <v>26674</v>
      </c>
      <c r="I36794" s="48">
        <v>-1147</v>
      </c>
      <c r="J36794" s="48">
        <v>26670</v>
      </c>
      <c r="K36794" s="48">
        <v>1736</v>
      </c>
      <c r="L36794" s="48">
        <v>20944</v>
      </c>
      <c r="M36794" s="48">
        <v>2720</v>
      </c>
      <c r="N36794" s="48">
        <v>0</v>
      </c>
      <c r="O36794" s="48">
        <v>19</v>
      </c>
      <c r="P36794" s="48">
        <v>0</v>
      </c>
      <c r="R36794" s="48">
        <v>1251</v>
      </c>
      <c r="T36794" s="48">
        <v>-1148</v>
      </c>
      <c r="AD36794" s="48">
        <v>-1148</v>
      </c>
      <c r="AJ36794" s="49">
        <v>-367</v>
      </c>
      <c r="AK36794" s="49">
        <v>1</v>
      </c>
      <c r="AL36794" s="49">
        <v>4</v>
      </c>
    </row>
    <row r="36795" spans="1:38">
      <c r="A36795" s="37" t="s">
        <v>41</v>
      </c>
      <c r="B36795" s="38">
        <v>43719.25</v>
      </c>
      <c r="C36795" s="39">
        <v>43719</v>
      </c>
      <c r="D36795" s="38">
        <v>43719.083333333336</v>
      </c>
      <c r="E36795" s="40" t="s">
        <v>239</v>
      </c>
      <c r="F36795" s="48">
        <v>24459</v>
      </c>
      <c r="G36795" s="48">
        <v>26272</v>
      </c>
      <c r="H36795" s="48">
        <v>24998</v>
      </c>
      <c r="I36795" s="48">
        <v>-839</v>
      </c>
      <c r="J36795" s="48">
        <v>24995</v>
      </c>
      <c r="K36795" s="48">
        <v>1532</v>
      </c>
      <c r="L36795" s="48">
        <v>19540</v>
      </c>
      <c r="M36795" s="48">
        <v>2719</v>
      </c>
      <c r="N36795" s="48">
        <v>0</v>
      </c>
      <c r="O36795" s="48">
        <v>20</v>
      </c>
      <c r="P36795" s="48">
        <v>0</v>
      </c>
      <c r="R36795" s="48">
        <v>1184</v>
      </c>
      <c r="T36795" s="48">
        <v>-839</v>
      </c>
      <c r="AD36795" s="48">
        <v>-839</v>
      </c>
      <c r="AJ36795" s="49">
        <v>-435</v>
      </c>
      <c r="AK36795" s="49">
        <v>0</v>
      </c>
      <c r="AL36795" s="49">
        <v>3</v>
      </c>
    </row>
    <row r="36796" spans="1:38">
      <c r="A36796" s="37" t="s">
        <v>41</v>
      </c>
      <c r="B36796" s="38">
        <v>43719.291666666664</v>
      </c>
      <c r="C36796" s="39">
        <v>43719</v>
      </c>
      <c r="D36796" s="38">
        <v>43719.125</v>
      </c>
      <c r="E36796" s="40" t="s">
        <v>239</v>
      </c>
      <c r="F36796" s="48">
        <v>23226</v>
      </c>
      <c r="G36796" s="48">
        <v>24902</v>
      </c>
      <c r="H36796" s="48">
        <v>23817</v>
      </c>
      <c r="I36796" s="48">
        <v>-742</v>
      </c>
      <c r="J36796" s="48">
        <v>23811</v>
      </c>
      <c r="K36796" s="48">
        <v>1351</v>
      </c>
      <c r="L36796" s="48">
        <v>18552</v>
      </c>
      <c r="M36796" s="48">
        <v>2721</v>
      </c>
      <c r="N36796" s="48">
        <v>0</v>
      </c>
      <c r="O36796" s="48">
        <v>19</v>
      </c>
      <c r="P36796" s="48">
        <v>0</v>
      </c>
      <c r="R36796" s="48">
        <v>1168</v>
      </c>
      <c r="T36796" s="48">
        <v>-742</v>
      </c>
      <c r="AD36796" s="48">
        <v>-742</v>
      </c>
      <c r="AJ36796" s="49">
        <v>-343</v>
      </c>
      <c r="AK36796" s="49">
        <v>0</v>
      </c>
      <c r="AL36796" s="49">
        <v>6</v>
      </c>
    </row>
    <row r="36797" spans="1:38">
      <c r="A36797" s="37" t="s">
        <v>41</v>
      </c>
      <c r="B36797" s="38">
        <v>43719.333333333336</v>
      </c>
      <c r="C36797" s="39">
        <v>43719</v>
      </c>
      <c r="D36797" s="38">
        <v>43719.166666666664</v>
      </c>
      <c r="E36797" s="40" t="s">
        <v>239</v>
      </c>
      <c r="F36797" s="48">
        <v>22480</v>
      </c>
      <c r="G36797" s="48">
        <v>24109</v>
      </c>
      <c r="H36797" s="48">
        <v>23008</v>
      </c>
      <c r="I36797" s="48">
        <v>-795</v>
      </c>
      <c r="J36797" s="48">
        <v>23002</v>
      </c>
      <c r="K36797" s="48">
        <v>1299</v>
      </c>
      <c r="L36797" s="48">
        <v>17800</v>
      </c>
      <c r="M36797" s="48">
        <v>2724</v>
      </c>
      <c r="N36797" s="48">
        <v>0</v>
      </c>
      <c r="O36797" s="48">
        <v>19</v>
      </c>
      <c r="P36797" s="48">
        <v>0</v>
      </c>
      <c r="R36797" s="48">
        <v>1160</v>
      </c>
      <c r="T36797" s="48">
        <v>-795</v>
      </c>
      <c r="AD36797" s="48">
        <v>-795</v>
      </c>
      <c r="AJ36797" s="49">
        <v>-306</v>
      </c>
      <c r="AK36797" s="49">
        <v>0</v>
      </c>
      <c r="AL36797" s="49">
        <v>6</v>
      </c>
    </row>
    <row r="36798" spans="1:38">
      <c r="A36798" s="37" t="s">
        <v>41</v>
      </c>
      <c r="B36798" s="38">
        <v>43719.375</v>
      </c>
      <c r="C36798" s="39">
        <v>43719</v>
      </c>
      <c r="D36798" s="38">
        <v>43719.208333333336</v>
      </c>
      <c r="E36798" s="40" t="s">
        <v>239</v>
      </c>
      <c r="F36798" s="48">
        <v>22480</v>
      </c>
      <c r="G36798" s="48">
        <v>23991</v>
      </c>
      <c r="H36798" s="48">
        <v>22877</v>
      </c>
      <c r="I36798" s="48">
        <v>-812</v>
      </c>
      <c r="J36798" s="48">
        <v>22872</v>
      </c>
      <c r="K36798" s="48">
        <v>1289</v>
      </c>
      <c r="L36798" s="48">
        <v>17663</v>
      </c>
      <c r="M36798" s="48">
        <v>2722</v>
      </c>
      <c r="N36798" s="48">
        <v>0</v>
      </c>
      <c r="O36798" s="48">
        <v>20</v>
      </c>
      <c r="P36798" s="48">
        <v>0</v>
      </c>
      <c r="R36798" s="48">
        <v>1178</v>
      </c>
      <c r="T36798" s="48">
        <v>-817</v>
      </c>
      <c r="AD36798" s="48">
        <v>-817</v>
      </c>
      <c r="AJ36798" s="49">
        <v>-302</v>
      </c>
      <c r="AK36798" s="49">
        <v>5</v>
      </c>
      <c r="AL36798" s="49">
        <v>5</v>
      </c>
    </row>
    <row r="36799" spans="1:38">
      <c r="A36799" s="37" t="s">
        <v>41</v>
      </c>
      <c r="B36799" s="38">
        <v>43719.416666666664</v>
      </c>
      <c r="C36799" s="39">
        <v>43719</v>
      </c>
      <c r="D36799" s="38">
        <v>43719.25</v>
      </c>
      <c r="E36799" s="40" t="s">
        <v>239</v>
      </c>
      <c r="F36799" s="48">
        <v>23989</v>
      </c>
      <c r="G36799" s="48">
        <v>25034</v>
      </c>
      <c r="H36799" s="48">
        <v>23848</v>
      </c>
      <c r="I36799" s="48">
        <v>-871</v>
      </c>
      <c r="J36799" s="48">
        <v>23842</v>
      </c>
      <c r="K36799" s="48">
        <v>1379</v>
      </c>
      <c r="L36799" s="48">
        <v>18481</v>
      </c>
      <c r="M36799" s="48">
        <v>2737</v>
      </c>
      <c r="N36799" s="48">
        <v>0</v>
      </c>
      <c r="O36799" s="48">
        <v>19</v>
      </c>
      <c r="P36799" s="48">
        <v>0</v>
      </c>
      <c r="R36799" s="48">
        <v>1226</v>
      </c>
      <c r="T36799" s="48">
        <v>-868</v>
      </c>
      <c r="AD36799" s="48">
        <v>-868</v>
      </c>
      <c r="AJ36799" s="49">
        <v>-315</v>
      </c>
      <c r="AK36799" s="49">
        <v>-3</v>
      </c>
      <c r="AL36799" s="49">
        <v>6</v>
      </c>
    </row>
    <row r="36800" spans="1:38">
      <c r="A36800" s="37" t="s">
        <v>41</v>
      </c>
      <c r="B36800" s="38">
        <v>43719.458333333336</v>
      </c>
      <c r="C36800" s="39">
        <v>43719</v>
      </c>
      <c r="D36800" s="38">
        <v>43719.291666666664</v>
      </c>
      <c r="E36800" s="40" t="s">
        <v>239</v>
      </c>
      <c r="F36800" s="48">
        <v>25446</v>
      </c>
      <c r="G36800" s="48">
        <v>26896</v>
      </c>
      <c r="H36800" s="48">
        <v>25604</v>
      </c>
      <c r="I36800" s="48">
        <v>-904</v>
      </c>
      <c r="J36800" s="48">
        <v>25601</v>
      </c>
      <c r="K36800" s="48">
        <v>1543</v>
      </c>
      <c r="L36800" s="48">
        <v>20035</v>
      </c>
      <c r="M36800" s="48">
        <v>2741</v>
      </c>
      <c r="N36800" s="48">
        <v>0</v>
      </c>
      <c r="O36800" s="48">
        <v>19</v>
      </c>
      <c r="P36800" s="48">
        <v>0</v>
      </c>
      <c r="R36800" s="48">
        <v>1263</v>
      </c>
      <c r="T36800" s="48">
        <v>-893</v>
      </c>
      <c r="AD36800" s="48">
        <v>-893</v>
      </c>
      <c r="AJ36800" s="49">
        <v>-388</v>
      </c>
      <c r="AK36800" s="49">
        <v>-11</v>
      </c>
      <c r="AL36800" s="49">
        <v>3</v>
      </c>
    </row>
    <row r="36801" spans="1:38">
      <c r="A36801" s="37" t="s">
        <v>41</v>
      </c>
      <c r="B36801" s="38">
        <v>43719.5</v>
      </c>
      <c r="C36801" s="39">
        <v>43719</v>
      </c>
      <c r="D36801" s="38">
        <v>43719.333333333336</v>
      </c>
      <c r="E36801" s="40" t="s">
        <v>239</v>
      </c>
      <c r="F36801" s="48">
        <v>26008</v>
      </c>
      <c r="G36801" s="48">
        <v>27550</v>
      </c>
      <c r="H36801" s="48">
        <v>26139</v>
      </c>
      <c r="I36801" s="48">
        <v>-1014</v>
      </c>
      <c r="J36801" s="48">
        <v>26135</v>
      </c>
      <c r="K36801" s="48">
        <v>1686</v>
      </c>
      <c r="L36801" s="48">
        <v>20374</v>
      </c>
      <c r="M36801" s="48">
        <v>2740</v>
      </c>
      <c r="N36801" s="48">
        <v>34</v>
      </c>
      <c r="O36801" s="48">
        <v>19</v>
      </c>
      <c r="P36801" s="48">
        <v>44</v>
      </c>
      <c r="R36801" s="48">
        <v>1238</v>
      </c>
      <c r="T36801" s="48">
        <v>-1012</v>
      </c>
      <c r="AD36801" s="48">
        <v>-1012</v>
      </c>
      <c r="AJ36801" s="49">
        <v>-397</v>
      </c>
      <c r="AK36801" s="49">
        <v>-2</v>
      </c>
      <c r="AL36801" s="49">
        <v>4</v>
      </c>
    </row>
    <row r="36802" spans="1:38">
      <c r="A36802" s="37" t="s">
        <v>41</v>
      </c>
      <c r="B36802" s="38">
        <v>43719.541666666664</v>
      </c>
      <c r="C36802" s="39">
        <v>43719</v>
      </c>
      <c r="D36802" s="38">
        <v>43719.375</v>
      </c>
      <c r="E36802" s="40" t="s">
        <v>239</v>
      </c>
      <c r="F36802" s="48">
        <v>28109</v>
      </c>
      <c r="G36802" s="48">
        <v>29003</v>
      </c>
      <c r="H36802" s="48">
        <v>27644</v>
      </c>
      <c r="I36802" s="48">
        <v>-1003</v>
      </c>
      <c r="J36802" s="48">
        <v>27639</v>
      </c>
      <c r="K36802" s="48">
        <v>1799</v>
      </c>
      <c r="L36802" s="48">
        <v>21238</v>
      </c>
      <c r="M36802" s="48">
        <v>2738</v>
      </c>
      <c r="N36802" s="48">
        <v>70</v>
      </c>
      <c r="O36802" s="48">
        <v>19</v>
      </c>
      <c r="P36802" s="48">
        <v>443</v>
      </c>
      <c r="R36802" s="48">
        <v>1332</v>
      </c>
      <c r="T36802" s="48">
        <v>-1002</v>
      </c>
      <c r="AD36802" s="48">
        <v>-1002</v>
      </c>
      <c r="AJ36802" s="49">
        <v>-356</v>
      </c>
      <c r="AK36802" s="49">
        <v>-1</v>
      </c>
      <c r="AL36802" s="49">
        <v>5</v>
      </c>
    </row>
    <row r="36803" spans="1:38">
      <c r="A36803" s="37" t="s">
        <v>41</v>
      </c>
      <c r="B36803" s="38">
        <v>43719.583333333336</v>
      </c>
      <c r="C36803" s="39">
        <v>43719</v>
      </c>
      <c r="D36803" s="38">
        <v>43719.416666666664</v>
      </c>
      <c r="E36803" s="40" t="s">
        <v>239</v>
      </c>
      <c r="F36803" s="48">
        <v>30826</v>
      </c>
      <c r="G36803" s="48">
        <v>31752</v>
      </c>
      <c r="H36803" s="48">
        <v>30211</v>
      </c>
      <c r="I36803" s="48">
        <v>-1201</v>
      </c>
      <c r="J36803" s="48">
        <v>30206</v>
      </c>
      <c r="K36803" s="48">
        <v>1900</v>
      </c>
      <c r="L36803" s="48">
        <v>23046</v>
      </c>
      <c r="M36803" s="48">
        <v>2740</v>
      </c>
      <c r="N36803" s="48">
        <v>68</v>
      </c>
      <c r="O36803" s="48">
        <v>20</v>
      </c>
      <c r="P36803" s="48">
        <v>942</v>
      </c>
      <c r="R36803" s="48">
        <v>1490</v>
      </c>
      <c r="T36803" s="48">
        <v>-1200</v>
      </c>
      <c r="AD36803" s="48">
        <v>-1200</v>
      </c>
      <c r="AJ36803" s="49">
        <v>-340</v>
      </c>
      <c r="AK36803" s="49">
        <v>-1</v>
      </c>
      <c r="AL36803" s="49">
        <v>5</v>
      </c>
    </row>
    <row r="36804" spans="1:38">
      <c r="A36804" s="37" t="s">
        <v>41</v>
      </c>
      <c r="B36804" s="38">
        <v>43719.625</v>
      </c>
      <c r="C36804" s="39">
        <v>43719</v>
      </c>
      <c r="D36804" s="38">
        <v>43719.458333333336</v>
      </c>
      <c r="E36804" s="40" t="s">
        <v>239</v>
      </c>
      <c r="F36804" s="48">
        <v>33594</v>
      </c>
      <c r="G36804" s="48">
        <v>34771</v>
      </c>
      <c r="H36804" s="48">
        <v>33005</v>
      </c>
      <c r="I36804" s="48">
        <v>-1464</v>
      </c>
      <c r="J36804" s="48">
        <v>32998</v>
      </c>
      <c r="K36804" s="48">
        <v>1957</v>
      </c>
      <c r="L36804" s="48">
        <v>25305</v>
      </c>
      <c r="M36804" s="48">
        <v>2740</v>
      </c>
      <c r="N36804" s="48">
        <v>68</v>
      </c>
      <c r="O36804" s="48">
        <v>18</v>
      </c>
      <c r="P36804" s="48">
        <v>1173</v>
      </c>
      <c r="R36804" s="48">
        <v>1737</v>
      </c>
      <c r="T36804" s="48">
        <v>-1456</v>
      </c>
      <c r="AD36804" s="48">
        <v>-1456</v>
      </c>
      <c r="AJ36804" s="49">
        <v>-302</v>
      </c>
      <c r="AK36804" s="49">
        <v>-8</v>
      </c>
      <c r="AL36804" s="49">
        <v>7</v>
      </c>
    </row>
    <row r="36805" spans="1:38">
      <c r="A36805" s="37" t="s">
        <v>41</v>
      </c>
      <c r="B36805" s="38">
        <v>43719.666666666664</v>
      </c>
      <c r="C36805" s="39">
        <v>43719</v>
      </c>
      <c r="D36805" s="38">
        <v>43719.5</v>
      </c>
      <c r="E36805" s="40" t="s">
        <v>239</v>
      </c>
      <c r="F36805" s="48">
        <v>35988</v>
      </c>
      <c r="G36805" s="48">
        <v>37473</v>
      </c>
      <c r="H36805" s="48">
        <v>35452</v>
      </c>
      <c r="I36805" s="48">
        <v>-1740</v>
      </c>
      <c r="J36805" s="48">
        <v>35446</v>
      </c>
      <c r="K36805" s="48">
        <v>2194</v>
      </c>
      <c r="L36805" s="48">
        <v>27266</v>
      </c>
      <c r="M36805" s="48">
        <v>2739</v>
      </c>
      <c r="N36805" s="48">
        <v>68</v>
      </c>
      <c r="O36805" s="48">
        <v>18</v>
      </c>
      <c r="P36805" s="48">
        <v>1334</v>
      </c>
      <c r="R36805" s="48">
        <v>1827</v>
      </c>
      <c r="T36805" s="48">
        <v>-1728</v>
      </c>
      <c r="AD36805" s="48">
        <v>-1728</v>
      </c>
      <c r="AJ36805" s="49">
        <v>-281</v>
      </c>
      <c r="AK36805" s="49">
        <v>-12</v>
      </c>
      <c r="AL36805" s="49">
        <v>6</v>
      </c>
    </row>
    <row r="36806" spans="1:38">
      <c r="A36806" s="37" t="s">
        <v>41</v>
      </c>
      <c r="B36806" s="38">
        <v>43719.708333333336</v>
      </c>
      <c r="C36806" s="39">
        <v>43719</v>
      </c>
      <c r="D36806" s="38">
        <v>43719.541666666664</v>
      </c>
      <c r="E36806" s="40" t="s">
        <v>239</v>
      </c>
      <c r="F36806" s="48">
        <v>38113</v>
      </c>
      <c r="G36806" s="48">
        <v>39607</v>
      </c>
      <c r="H36806" s="48">
        <v>37211</v>
      </c>
      <c r="I36806" s="48">
        <v>-2134</v>
      </c>
      <c r="J36806" s="48">
        <v>37207</v>
      </c>
      <c r="K36806" s="48">
        <v>2330</v>
      </c>
      <c r="L36806" s="48">
        <v>28751</v>
      </c>
      <c r="M36806" s="48">
        <v>2736</v>
      </c>
      <c r="N36806" s="48">
        <v>67</v>
      </c>
      <c r="O36806" s="48">
        <v>16</v>
      </c>
      <c r="P36806" s="48">
        <v>1413</v>
      </c>
      <c r="R36806" s="48">
        <v>1894</v>
      </c>
      <c r="T36806" s="48">
        <v>-2129</v>
      </c>
      <c r="AD36806" s="48">
        <v>-2129</v>
      </c>
      <c r="AJ36806" s="49">
        <v>-262</v>
      </c>
      <c r="AK36806" s="49">
        <v>-5</v>
      </c>
      <c r="AL36806" s="49">
        <v>4</v>
      </c>
    </row>
    <row r="36807" spans="1:38">
      <c r="A36807" s="37" t="s">
        <v>41</v>
      </c>
      <c r="B36807" s="38">
        <v>43719.75</v>
      </c>
      <c r="C36807" s="39">
        <v>43719</v>
      </c>
      <c r="D36807" s="38">
        <v>43719.583333333336</v>
      </c>
      <c r="E36807" s="40" t="s">
        <v>239</v>
      </c>
      <c r="F36807" s="48">
        <v>39814</v>
      </c>
      <c r="G36807" s="48">
        <v>41486</v>
      </c>
      <c r="H36807" s="48">
        <v>38788</v>
      </c>
      <c r="I36807" s="48">
        <v>-2388</v>
      </c>
      <c r="J36807" s="48">
        <v>38783</v>
      </c>
      <c r="K36807" s="48">
        <v>2404</v>
      </c>
      <c r="L36807" s="48">
        <v>30172</v>
      </c>
      <c r="M36807" s="48">
        <v>2723</v>
      </c>
      <c r="N36807" s="48">
        <v>68</v>
      </c>
      <c r="O36807" s="48">
        <v>17</v>
      </c>
      <c r="P36807" s="48">
        <v>1420</v>
      </c>
      <c r="R36807" s="48">
        <v>1979</v>
      </c>
      <c r="T36807" s="48">
        <v>-2381</v>
      </c>
      <c r="AD36807" s="48">
        <v>-2381</v>
      </c>
      <c r="AJ36807" s="49">
        <v>-310</v>
      </c>
      <c r="AK36807" s="49">
        <v>-7</v>
      </c>
      <c r="AL36807" s="49">
        <v>5</v>
      </c>
    </row>
    <row r="36808" spans="1:38">
      <c r="A36808" s="37" t="s">
        <v>41</v>
      </c>
      <c r="B36808" s="38">
        <v>43719.791666666664</v>
      </c>
      <c r="C36808" s="39">
        <v>43719</v>
      </c>
      <c r="D36808" s="38">
        <v>43719.625</v>
      </c>
      <c r="E36808" s="40" t="s">
        <v>239</v>
      </c>
      <c r="F36808" s="48">
        <v>40533</v>
      </c>
      <c r="G36808" s="48">
        <v>42842</v>
      </c>
      <c r="H36808" s="48">
        <v>40040</v>
      </c>
      <c r="I36808" s="48">
        <v>-2449</v>
      </c>
      <c r="J36808" s="48">
        <v>40036</v>
      </c>
      <c r="K36808" s="48">
        <v>2550</v>
      </c>
      <c r="L36808" s="48">
        <v>31240</v>
      </c>
      <c r="M36808" s="48">
        <v>2718</v>
      </c>
      <c r="N36808" s="48">
        <v>67</v>
      </c>
      <c r="O36808" s="48">
        <v>17</v>
      </c>
      <c r="P36808" s="48">
        <v>1444</v>
      </c>
      <c r="R36808" s="48">
        <v>2000</v>
      </c>
      <c r="T36808" s="48">
        <v>-2442</v>
      </c>
      <c r="AD36808" s="48">
        <v>-2442</v>
      </c>
      <c r="AJ36808" s="49">
        <v>-353</v>
      </c>
      <c r="AK36808" s="49">
        <v>-7</v>
      </c>
      <c r="AL36808" s="49">
        <v>4</v>
      </c>
    </row>
    <row r="36809" spans="1:38">
      <c r="A36809" s="37" t="s">
        <v>41</v>
      </c>
      <c r="B36809" s="38">
        <v>43719.833333333336</v>
      </c>
      <c r="C36809" s="39">
        <v>43719</v>
      </c>
      <c r="D36809" s="38">
        <v>43719.666666666664</v>
      </c>
      <c r="E36809" s="40" t="s">
        <v>239</v>
      </c>
      <c r="F36809" s="48">
        <v>41119</v>
      </c>
      <c r="G36809" s="48">
        <v>43658</v>
      </c>
      <c r="H36809" s="48">
        <v>40825</v>
      </c>
      <c r="I36809" s="48">
        <v>-2485</v>
      </c>
      <c r="J36809" s="48">
        <v>40821</v>
      </c>
      <c r="K36809" s="48">
        <v>2608</v>
      </c>
      <c r="L36809" s="48">
        <v>32087</v>
      </c>
      <c r="M36809" s="48">
        <v>2724</v>
      </c>
      <c r="N36809" s="48">
        <v>67</v>
      </c>
      <c r="O36809" s="48">
        <v>17</v>
      </c>
      <c r="P36809" s="48">
        <v>1331</v>
      </c>
      <c r="R36809" s="48">
        <v>1987</v>
      </c>
      <c r="T36809" s="48">
        <v>-2481</v>
      </c>
      <c r="AD36809" s="48">
        <v>-2481</v>
      </c>
      <c r="AJ36809" s="49">
        <v>-348</v>
      </c>
      <c r="AK36809" s="49">
        <v>-4</v>
      </c>
      <c r="AL36809" s="49">
        <v>4</v>
      </c>
    </row>
    <row r="36810" spans="1:38">
      <c r="A36810" s="37" t="s">
        <v>41</v>
      </c>
      <c r="B36810" s="38">
        <v>43719.875</v>
      </c>
      <c r="C36810" s="39">
        <v>43719</v>
      </c>
      <c r="D36810" s="38">
        <v>43719.708333333336</v>
      </c>
      <c r="E36810" s="40" t="s">
        <v>239</v>
      </c>
      <c r="F36810" s="48">
        <v>42546</v>
      </c>
      <c r="G36810" s="48">
        <v>44007</v>
      </c>
      <c r="H36810" s="48">
        <v>41209</v>
      </c>
      <c r="I36810" s="48">
        <v>-2484</v>
      </c>
      <c r="J36810" s="48">
        <v>41203</v>
      </c>
      <c r="K36810" s="48">
        <v>2597</v>
      </c>
      <c r="L36810" s="48">
        <v>32608</v>
      </c>
      <c r="M36810" s="48">
        <v>2721</v>
      </c>
      <c r="N36810" s="48">
        <v>68</v>
      </c>
      <c r="O36810" s="48">
        <v>17</v>
      </c>
      <c r="P36810" s="48">
        <v>1174</v>
      </c>
      <c r="R36810" s="48">
        <v>2018</v>
      </c>
      <c r="T36810" s="48">
        <v>-2473</v>
      </c>
      <c r="AD36810" s="48">
        <v>-2473</v>
      </c>
      <c r="AJ36810" s="49">
        <v>-314</v>
      </c>
      <c r="AK36810" s="49">
        <v>-11</v>
      </c>
      <c r="AL36810" s="49">
        <v>6</v>
      </c>
    </row>
    <row r="36811" spans="1:38">
      <c r="A36811" s="37" t="s">
        <v>41</v>
      </c>
      <c r="B36811" s="38">
        <v>43719.916666666664</v>
      </c>
      <c r="C36811" s="39">
        <v>43719</v>
      </c>
      <c r="D36811" s="38">
        <v>43719.75</v>
      </c>
      <c r="E36811" s="40" t="s">
        <v>239</v>
      </c>
      <c r="F36811" s="48">
        <v>41676</v>
      </c>
      <c r="G36811" s="48">
        <v>43409</v>
      </c>
      <c r="H36811" s="48">
        <v>40537</v>
      </c>
      <c r="I36811" s="48">
        <v>-2520</v>
      </c>
      <c r="J36811" s="48">
        <v>40531</v>
      </c>
      <c r="K36811" s="48">
        <v>2616</v>
      </c>
      <c r="L36811" s="48">
        <v>32140</v>
      </c>
      <c r="M36811" s="48">
        <v>2729</v>
      </c>
      <c r="N36811" s="48">
        <v>68</v>
      </c>
      <c r="O36811" s="48">
        <v>37</v>
      </c>
      <c r="P36811" s="48">
        <v>911</v>
      </c>
      <c r="R36811" s="48">
        <v>2030</v>
      </c>
      <c r="T36811" s="48">
        <v>-2515</v>
      </c>
      <c r="AD36811" s="48">
        <v>-2515</v>
      </c>
      <c r="AJ36811" s="49">
        <v>-352</v>
      </c>
      <c r="AK36811" s="49">
        <v>-5</v>
      </c>
      <c r="AL36811" s="49">
        <v>6</v>
      </c>
    </row>
    <row r="36812" spans="1:38">
      <c r="A36812" s="37" t="s">
        <v>41</v>
      </c>
      <c r="B36812" s="38">
        <v>43719.958333333336</v>
      </c>
      <c r="C36812" s="39">
        <v>43719</v>
      </c>
      <c r="D36812" s="38">
        <v>43719.791666666664</v>
      </c>
      <c r="E36812" s="40" t="s">
        <v>239</v>
      </c>
      <c r="F36812" s="48">
        <v>38262</v>
      </c>
      <c r="G36812" s="48">
        <v>41806</v>
      </c>
      <c r="H36812" s="48">
        <v>38849</v>
      </c>
      <c r="I36812" s="48">
        <v>-2613</v>
      </c>
      <c r="J36812" s="48">
        <v>38845</v>
      </c>
      <c r="K36812" s="48">
        <v>2604</v>
      </c>
      <c r="L36812" s="48">
        <v>31098</v>
      </c>
      <c r="M36812" s="48">
        <v>2716</v>
      </c>
      <c r="N36812" s="48">
        <v>23</v>
      </c>
      <c r="O36812" s="48">
        <v>13</v>
      </c>
      <c r="P36812" s="48">
        <v>379</v>
      </c>
      <c r="R36812" s="48">
        <v>2012</v>
      </c>
      <c r="T36812" s="48">
        <v>-2605</v>
      </c>
      <c r="AD36812" s="48">
        <v>-2605</v>
      </c>
      <c r="AJ36812" s="49">
        <v>-344</v>
      </c>
      <c r="AK36812" s="49">
        <v>-8</v>
      </c>
      <c r="AL36812" s="49">
        <v>4</v>
      </c>
    </row>
    <row r="36813" spans="1:38">
      <c r="A36813" s="37" t="s">
        <v>41</v>
      </c>
      <c r="B36813" s="38">
        <v>43720</v>
      </c>
      <c r="C36813" s="39">
        <v>43719</v>
      </c>
      <c r="D36813" s="38">
        <v>43719.833333333336</v>
      </c>
      <c r="E36813" s="40" t="s">
        <v>239</v>
      </c>
      <c r="F36813" s="48">
        <v>37191</v>
      </c>
      <c r="G36813" s="48">
        <v>39945</v>
      </c>
      <c r="H36813" s="48">
        <v>36911</v>
      </c>
      <c r="I36813" s="48">
        <v>-2285</v>
      </c>
      <c r="J36813" s="48">
        <v>36905</v>
      </c>
      <c r="K36813" s="48">
        <v>2553</v>
      </c>
      <c r="L36813" s="48">
        <v>29577</v>
      </c>
      <c r="M36813" s="48">
        <v>2717</v>
      </c>
      <c r="N36813" s="48">
        <v>0</v>
      </c>
      <c r="O36813" s="48">
        <v>14</v>
      </c>
      <c r="P36813" s="48">
        <v>30</v>
      </c>
      <c r="R36813" s="48">
        <v>2014</v>
      </c>
      <c r="T36813" s="48">
        <v>-2287</v>
      </c>
      <c r="AD36813" s="48">
        <v>-2287</v>
      </c>
      <c r="AJ36813" s="49">
        <v>-749</v>
      </c>
      <c r="AK36813" s="49">
        <v>2</v>
      </c>
      <c r="AL36813" s="49">
        <v>6</v>
      </c>
    </row>
    <row r="36814" spans="1:38">
      <c r="A36814" s="37" t="s">
        <v>41</v>
      </c>
      <c r="B36814" s="38">
        <v>43720.041666666664</v>
      </c>
      <c r="C36814" s="39">
        <v>43719</v>
      </c>
      <c r="D36814" s="38">
        <v>43719.875</v>
      </c>
      <c r="E36814" s="40" t="s">
        <v>239</v>
      </c>
      <c r="F36814" s="48">
        <v>35601</v>
      </c>
      <c r="G36814" s="48">
        <v>38758</v>
      </c>
      <c r="H36814" s="48">
        <v>36343</v>
      </c>
      <c r="I36814" s="48">
        <v>-2051</v>
      </c>
      <c r="J36814" s="48">
        <v>36338</v>
      </c>
      <c r="K36814" s="48">
        <v>2541</v>
      </c>
      <c r="L36814" s="48">
        <v>29110</v>
      </c>
      <c r="M36814" s="48">
        <v>2719</v>
      </c>
      <c r="N36814" s="48">
        <v>0</v>
      </c>
      <c r="O36814" s="48">
        <v>14</v>
      </c>
      <c r="P36814" s="48">
        <v>0</v>
      </c>
      <c r="R36814" s="48">
        <v>1954</v>
      </c>
      <c r="T36814" s="48">
        <v>-2056</v>
      </c>
      <c r="AD36814" s="48">
        <v>-2056</v>
      </c>
      <c r="AJ36814" s="49">
        <v>-364</v>
      </c>
      <c r="AK36814" s="49">
        <v>5</v>
      </c>
      <c r="AL36814" s="49">
        <v>5</v>
      </c>
    </row>
    <row r="36815" spans="1:38">
      <c r="A36815" s="37" t="s">
        <v>41</v>
      </c>
      <c r="B36815" s="38">
        <v>43720.083333333336</v>
      </c>
      <c r="C36815" s="39">
        <v>43719</v>
      </c>
      <c r="D36815" s="38">
        <v>43719.916666666664</v>
      </c>
      <c r="E36815" s="40" t="s">
        <v>239</v>
      </c>
      <c r="F36815" s="48">
        <v>33037</v>
      </c>
      <c r="G36815" s="48">
        <v>36277</v>
      </c>
      <c r="H36815" s="48">
        <v>34186</v>
      </c>
      <c r="I36815" s="48">
        <v>-1709</v>
      </c>
      <c r="J36815" s="48">
        <v>34181</v>
      </c>
      <c r="K36815" s="48">
        <v>2495</v>
      </c>
      <c r="L36815" s="48">
        <v>27181</v>
      </c>
      <c r="M36815" s="48">
        <v>2720</v>
      </c>
      <c r="N36815" s="48">
        <v>1</v>
      </c>
      <c r="O36815" s="48">
        <v>14</v>
      </c>
      <c r="P36815" s="48">
        <v>0</v>
      </c>
      <c r="R36815" s="48">
        <v>1770</v>
      </c>
      <c r="T36815" s="48">
        <v>-1705</v>
      </c>
      <c r="AD36815" s="48">
        <v>-1705</v>
      </c>
      <c r="AJ36815" s="49">
        <v>-382</v>
      </c>
      <c r="AK36815" s="49">
        <v>-4</v>
      </c>
      <c r="AL36815" s="49">
        <v>5</v>
      </c>
    </row>
    <row r="36816" spans="1:38">
      <c r="A36816" s="37" t="s">
        <v>41</v>
      </c>
      <c r="B36816" s="38">
        <v>43720.125</v>
      </c>
      <c r="C36816" s="39">
        <v>43719</v>
      </c>
      <c r="D36816" s="38">
        <v>43719.958333333336</v>
      </c>
      <c r="E36816" s="40" t="s">
        <v>239</v>
      </c>
      <c r="F36816" s="48">
        <v>30208</v>
      </c>
      <c r="G36816" s="48">
        <v>33008</v>
      </c>
      <c r="H36816" s="48">
        <v>31268</v>
      </c>
      <c r="I36816" s="48">
        <v>-1389</v>
      </c>
      <c r="J36816" s="48">
        <v>31263</v>
      </c>
      <c r="K36816" s="48">
        <v>2360</v>
      </c>
      <c r="L36816" s="48">
        <v>24608</v>
      </c>
      <c r="M36816" s="48">
        <v>2725</v>
      </c>
      <c r="N36816" s="48">
        <v>19</v>
      </c>
      <c r="O36816" s="48">
        <v>14</v>
      </c>
      <c r="P36816" s="48">
        <v>-1</v>
      </c>
      <c r="R36816" s="48">
        <v>1538</v>
      </c>
      <c r="T36816" s="48">
        <v>-1380</v>
      </c>
      <c r="AD36816" s="48">
        <v>-1380</v>
      </c>
      <c r="AJ36816" s="49">
        <v>-351</v>
      </c>
      <c r="AK36816" s="49">
        <v>-9</v>
      </c>
      <c r="AL36816" s="49">
        <v>5</v>
      </c>
    </row>
    <row r="36817" spans="1:38">
      <c r="A36817" s="37" t="s">
        <v>41</v>
      </c>
      <c r="B36817" s="38">
        <v>43720.166666666664</v>
      </c>
      <c r="C36817" s="39">
        <v>43719</v>
      </c>
      <c r="D36817" s="38">
        <v>43720</v>
      </c>
      <c r="E36817" s="40" t="s">
        <v>239</v>
      </c>
      <c r="F36817" s="48">
        <v>27560</v>
      </c>
      <c r="G36817" s="48">
        <v>29675</v>
      </c>
      <c r="H36817" s="48">
        <v>28454</v>
      </c>
      <c r="I36817" s="48">
        <v>-942</v>
      </c>
      <c r="J36817" s="48">
        <v>28450</v>
      </c>
      <c r="K36817" s="48">
        <v>2136</v>
      </c>
      <c r="L36817" s="48">
        <v>22317</v>
      </c>
      <c r="M36817" s="48">
        <v>2713</v>
      </c>
      <c r="N36817" s="48">
        <v>0</v>
      </c>
      <c r="O36817" s="48">
        <v>17</v>
      </c>
      <c r="P36817" s="48">
        <v>0</v>
      </c>
      <c r="R36817" s="48">
        <v>1267</v>
      </c>
      <c r="T36817" s="48">
        <v>-941</v>
      </c>
      <c r="AD36817" s="48">
        <v>-941</v>
      </c>
      <c r="AJ36817" s="49">
        <v>-279</v>
      </c>
      <c r="AK36817" s="49">
        <v>-1</v>
      </c>
      <c r="AL36817" s="49">
        <v>4</v>
      </c>
    </row>
    <row r="36818" spans="1:38">
      <c r="A36818" s="37" t="s">
        <v>41</v>
      </c>
      <c r="B36818" s="38">
        <v>43720.208333333336</v>
      </c>
      <c r="C36818" s="39">
        <v>43720</v>
      </c>
      <c r="D36818" s="38">
        <v>43720.041666666664</v>
      </c>
      <c r="E36818" s="40" t="s">
        <v>239</v>
      </c>
      <c r="F36818" s="48">
        <v>25490</v>
      </c>
      <c r="G36818" s="48">
        <v>27418</v>
      </c>
      <c r="H36818" s="48">
        <v>26550</v>
      </c>
      <c r="I36818" s="48">
        <v>-540</v>
      </c>
      <c r="J36818" s="48">
        <v>26545</v>
      </c>
      <c r="K36818" s="48">
        <v>1889</v>
      </c>
      <c r="L36818" s="48">
        <v>20543</v>
      </c>
      <c r="M36818" s="48">
        <v>2717</v>
      </c>
      <c r="N36818" s="48">
        <v>0</v>
      </c>
      <c r="O36818" s="48">
        <v>16</v>
      </c>
      <c r="P36818" s="48">
        <v>0</v>
      </c>
      <c r="R36818" s="48">
        <v>1380</v>
      </c>
      <c r="T36818" s="48">
        <v>-535</v>
      </c>
      <c r="AD36818" s="48">
        <v>-535</v>
      </c>
      <c r="AJ36818" s="49">
        <v>-328</v>
      </c>
      <c r="AK36818" s="49">
        <v>-5</v>
      </c>
      <c r="AL36818" s="49">
        <v>5</v>
      </c>
    </row>
    <row r="36819" spans="1:38">
      <c r="A36819" s="37" t="s">
        <v>41</v>
      </c>
      <c r="B36819" s="38">
        <v>43720.25</v>
      </c>
      <c r="C36819" s="39">
        <v>43720</v>
      </c>
      <c r="D36819" s="38">
        <v>43720.083333333336</v>
      </c>
      <c r="E36819" s="40" t="s">
        <v>239</v>
      </c>
      <c r="F36819" s="48">
        <v>23941</v>
      </c>
      <c r="G36819" s="48">
        <v>25565</v>
      </c>
      <c r="H36819" s="48">
        <v>24762</v>
      </c>
      <c r="I36819" s="48">
        <v>-535</v>
      </c>
      <c r="J36819" s="48">
        <v>24759</v>
      </c>
      <c r="K36819" s="48">
        <v>1724</v>
      </c>
      <c r="L36819" s="48">
        <v>18968</v>
      </c>
      <c r="M36819" s="48">
        <v>2718</v>
      </c>
      <c r="N36819" s="48">
        <v>0</v>
      </c>
      <c r="O36819" s="48">
        <v>17</v>
      </c>
      <c r="P36819" s="48">
        <v>0</v>
      </c>
      <c r="R36819" s="48">
        <v>1332</v>
      </c>
      <c r="T36819" s="48">
        <v>-534</v>
      </c>
      <c r="AD36819" s="48">
        <v>-534</v>
      </c>
      <c r="AJ36819" s="49">
        <v>-268</v>
      </c>
      <c r="AK36819" s="49">
        <v>-1</v>
      </c>
      <c r="AL36819" s="49">
        <v>3</v>
      </c>
    </row>
    <row r="36820" spans="1:38">
      <c r="A36820" s="37" t="s">
        <v>41</v>
      </c>
      <c r="B36820" s="38">
        <v>43720.291666666664</v>
      </c>
      <c r="C36820" s="39">
        <v>43720</v>
      </c>
      <c r="D36820" s="38">
        <v>43720.125</v>
      </c>
      <c r="E36820" s="40" t="s">
        <v>239</v>
      </c>
      <c r="F36820" s="48">
        <v>22541</v>
      </c>
      <c r="G36820" s="48">
        <v>24319</v>
      </c>
      <c r="H36820" s="48">
        <v>23531</v>
      </c>
      <c r="I36820" s="48">
        <v>-545</v>
      </c>
      <c r="J36820" s="48">
        <v>23526</v>
      </c>
      <c r="K36820" s="48">
        <v>1581</v>
      </c>
      <c r="L36820" s="48">
        <v>17903</v>
      </c>
      <c r="M36820" s="48">
        <v>2717</v>
      </c>
      <c r="N36820" s="48">
        <v>0</v>
      </c>
      <c r="O36820" s="48">
        <v>17</v>
      </c>
      <c r="P36820" s="48">
        <v>0</v>
      </c>
      <c r="R36820" s="48">
        <v>1308</v>
      </c>
      <c r="T36820" s="48">
        <v>-545</v>
      </c>
      <c r="AD36820" s="48">
        <v>-545</v>
      </c>
      <c r="AJ36820" s="49">
        <v>-243</v>
      </c>
      <c r="AK36820" s="49">
        <v>0</v>
      </c>
      <c r="AL36820" s="49">
        <v>5</v>
      </c>
    </row>
    <row r="36821" spans="1:38">
      <c r="A36821" s="37" t="s">
        <v>41</v>
      </c>
      <c r="B36821" s="38">
        <v>43720.333333333336</v>
      </c>
      <c r="C36821" s="39">
        <v>43720</v>
      </c>
      <c r="D36821" s="38">
        <v>43720.166666666664</v>
      </c>
      <c r="E36821" s="40" t="s">
        <v>239</v>
      </c>
      <c r="F36821" s="48">
        <v>21760</v>
      </c>
      <c r="G36821" s="48">
        <v>23601</v>
      </c>
      <c r="H36821" s="48">
        <v>22834</v>
      </c>
      <c r="I36821" s="48">
        <v>-557</v>
      </c>
      <c r="J36821" s="48">
        <v>22829</v>
      </c>
      <c r="K36821" s="48">
        <v>1561</v>
      </c>
      <c r="L36821" s="48">
        <v>17232</v>
      </c>
      <c r="M36821" s="48">
        <v>2718</v>
      </c>
      <c r="N36821" s="48">
        <v>0</v>
      </c>
      <c r="O36821" s="48">
        <v>16</v>
      </c>
      <c r="P36821" s="48">
        <v>0</v>
      </c>
      <c r="R36821" s="48">
        <v>1302</v>
      </c>
      <c r="T36821" s="48">
        <v>-555</v>
      </c>
      <c r="AD36821" s="48">
        <v>-555</v>
      </c>
      <c r="AJ36821" s="49">
        <v>-210</v>
      </c>
      <c r="AK36821" s="49">
        <v>-2</v>
      </c>
      <c r="AL36821" s="49">
        <v>5</v>
      </c>
    </row>
    <row r="36822" spans="1:38">
      <c r="A36822" s="37" t="s">
        <v>41</v>
      </c>
      <c r="B36822" s="38">
        <v>43720.375</v>
      </c>
      <c r="C36822" s="39">
        <v>43720</v>
      </c>
      <c r="D36822" s="38">
        <v>43720.208333333336</v>
      </c>
      <c r="E36822" s="40" t="s">
        <v>239</v>
      </c>
      <c r="F36822" s="48">
        <v>21901</v>
      </c>
      <c r="G36822" s="48">
        <v>23477</v>
      </c>
      <c r="H36822" s="48">
        <v>22751</v>
      </c>
      <c r="I36822" s="48">
        <v>-514</v>
      </c>
      <c r="J36822" s="48">
        <v>22747</v>
      </c>
      <c r="K36822" s="48">
        <v>1559</v>
      </c>
      <c r="L36822" s="48">
        <v>17115</v>
      </c>
      <c r="M36822" s="48">
        <v>2726</v>
      </c>
      <c r="N36822" s="48">
        <v>0</v>
      </c>
      <c r="O36822" s="48">
        <v>17</v>
      </c>
      <c r="P36822" s="48">
        <v>0</v>
      </c>
      <c r="R36822" s="48">
        <v>1330</v>
      </c>
      <c r="T36822" s="48">
        <v>-512</v>
      </c>
      <c r="AD36822" s="48">
        <v>-512</v>
      </c>
      <c r="AJ36822" s="49">
        <v>-212</v>
      </c>
      <c r="AK36822" s="49">
        <v>-2</v>
      </c>
      <c r="AL36822" s="49">
        <v>4</v>
      </c>
    </row>
    <row r="36823" spans="1:38">
      <c r="A36823" s="37" t="s">
        <v>41</v>
      </c>
      <c r="B36823" s="38">
        <v>43720.416666666664</v>
      </c>
      <c r="C36823" s="39">
        <v>43720</v>
      </c>
      <c r="D36823" s="38">
        <v>43720.25</v>
      </c>
      <c r="E36823" s="40" t="s">
        <v>239</v>
      </c>
      <c r="F36823" s="48">
        <v>23106</v>
      </c>
      <c r="G36823" s="48">
        <v>24520</v>
      </c>
      <c r="H36823" s="48">
        <v>23813</v>
      </c>
      <c r="I36823" s="48">
        <v>-490</v>
      </c>
      <c r="J36823" s="48">
        <v>23809</v>
      </c>
      <c r="K36823" s="48">
        <v>1661</v>
      </c>
      <c r="L36823" s="48">
        <v>17993</v>
      </c>
      <c r="M36823" s="48">
        <v>2741</v>
      </c>
      <c r="N36823" s="48">
        <v>0</v>
      </c>
      <c r="O36823" s="48">
        <v>16</v>
      </c>
      <c r="P36823" s="48">
        <v>0</v>
      </c>
      <c r="R36823" s="48">
        <v>1398</v>
      </c>
      <c r="T36823" s="48">
        <v>-493</v>
      </c>
      <c r="AD36823" s="48">
        <v>-493</v>
      </c>
      <c r="AJ36823" s="49">
        <v>-217</v>
      </c>
      <c r="AK36823" s="49">
        <v>3</v>
      </c>
      <c r="AL36823" s="49">
        <v>4</v>
      </c>
    </row>
    <row r="36824" spans="1:38">
      <c r="A36824" s="37" t="s">
        <v>41</v>
      </c>
      <c r="B36824" s="38">
        <v>43720.458333333336</v>
      </c>
      <c r="C36824" s="39">
        <v>43720</v>
      </c>
      <c r="D36824" s="38">
        <v>43720.291666666664</v>
      </c>
      <c r="E36824" s="40" t="s">
        <v>239</v>
      </c>
      <c r="F36824" s="48">
        <v>24481</v>
      </c>
      <c r="G36824" s="48">
        <v>26506</v>
      </c>
      <c r="H36824" s="48">
        <v>25640</v>
      </c>
      <c r="I36824" s="48">
        <v>-573</v>
      </c>
      <c r="J36824" s="48">
        <v>25635</v>
      </c>
      <c r="K36824" s="48">
        <v>1839</v>
      </c>
      <c r="L36824" s="48">
        <v>19600</v>
      </c>
      <c r="M36824" s="48">
        <v>2741</v>
      </c>
      <c r="N36824" s="48">
        <v>0</v>
      </c>
      <c r="O36824" s="48">
        <v>16</v>
      </c>
      <c r="P36824" s="48">
        <v>0</v>
      </c>
      <c r="R36824" s="48">
        <v>1439</v>
      </c>
      <c r="T36824" s="48">
        <v>-559</v>
      </c>
      <c r="AD36824" s="48">
        <v>-559</v>
      </c>
      <c r="AJ36824" s="49">
        <v>-293</v>
      </c>
      <c r="AK36824" s="49">
        <v>-14</v>
      </c>
      <c r="AL36824" s="49">
        <v>5</v>
      </c>
    </row>
    <row r="36825" spans="1:38">
      <c r="A36825" s="37" t="s">
        <v>41</v>
      </c>
      <c r="B36825" s="38">
        <v>43720.5</v>
      </c>
      <c r="C36825" s="39">
        <v>43720</v>
      </c>
      <c r="D36825" s="38">
        <v>43720.333333333336</v>
      </c>
      <c r="E36825" s="40" t="s">
        <v>239</v>
      </c>
      <c r="F36825" s="48">
        <v>24958</v>
      </c>
      <c r="G36825" s="48">
        <v>27205</v>
      </c>
      <c r="H36825" s="48">
        <v>26322</v>
      </c>
      <c r="I36825" s="48">
        <v>-565</v>
      </c>
      <c r="J36825" s="48">
        <v>26317</v>
      </c>
      <c r="K36825" s="48">
        <v>2043</v>
      </c>
      <c r="L36825" s="48">
        <v>20029</v>
      </c>
      <c r="M36825" s="48">
        <v>2741</v>
      </c>
      <c r="N36825" s="48">
        <v>0</v>
      </c>
      <c r="O36825" s="48">
        <v>16</v>
      </c>
      <c r="P36825" s="48">
        <v>50</v>
      </c>
      <c r="R36825" s="48">
        <v>1438</v>
      </c>
      <c r="T36825" s="48">
        <v>-564</v>
      </c>
      <c r="AD36825" s="48">
        <v>-564</v>
      </c>
      <c r="AJ36825" s="49">
        <v>-318</v>
      </c>
      <c r="AK36825" s="49">
        <v>-1</v>
      </c>
      <c r="AL36825" s="49">
        <v>5</v>
      </c>
    </row>
    <row r="36826" spans="1:38">
      <c r="A36826" s="37" t="s">
        <v>41</v>
      </c>
      <c r="B36826" s="38">
        <v>43720.541666666664</v>
      </c>
      <c r="C36826" s="39">
        <v>43720</v>
      </c>
      <c r="D36826" s="38">
        <v>43720.375</v>
      </c>
      <c r="E36826" s="40" t="s">
        <v>239</v>
      </c>
      <c r="F36826" s="48">
        <v>27026</v>
      </c>
      <c r="G36826" s="48">
        <v>28807</v>
      </c>
      <c r="H36826" s="48">
        <v>27984</v>
      </c>
      <c r="I36826" s="48">
        <v>-512</v>
      </c>
      <c r="J36826" s="48">
        <v>27978</v>
      </c>
      <c r="K36826" s="48">
        <v>2095</v>
      </c>
      <c r="L36826" s="48">
        <v>21063</v>
      </c>
      <c r="M36826" s="48">
        <v>2739</v>
      </c>
      <c r="N36826" s="48">
        <v>0</v>
      </c>
      <c r="O36826" s="48">
        <v>16</v>
      </c>
      <c r="P36826" s="48">
        <v>476</v>
      </c>
      <c r="R36826" s="48">
        <v>1589</v>
      </c>
      <c r="T36826" s="48">
        <v>-512</v>
      </c>
      <c r="AD36826" s="48">
        <v>-512</v>
      </c>
      <c r="AJ36826" s="49">
        <v>-311</v>
      </c>
      <c r="AK36826" s="49">
        <v>0</v>
      </c>
      <c r="AL36826" s="49">
        <v>6</v>
      </c>
    </row>
    <row r="36827" spans="1:38">
      <c r="A36827" s="37" t="s">
        <v>41</v>
      </c>
      <c r="B36827" s="38">
        <v>43720.583333333336</v>
      </c>
      <c r="C36827" s="39">
        <v>43720</v>
      </c>
      <c r="D36827" s="38">
        <v>43720.416666666664</v>
      </c>
      <c r="E36827" s="40" t="s">
        <v>239</v>
      </c>
      <c r="F36827" s="48">
        <v>29964</v>
      </c>
      <c r="G36827" s="48">
        <v>31501</v>
      </c>
      <c r="H36827" s="48">
        <v>30114</v>
      </c>
      <c r="I36827" s="48">
        <v>-794</v>
      </c>
      <c r="J36827" s="48">
        <v>30110</v>
      </c>
      <c r="K36827" s="48">
        <v>2224</v>
      </c>
      <c r="L36827" s="48">
        <v>22353</v>
      </c>
      <c r="M36827" s="48">
        <v>2744</v>
      </c>
      <c r="N36827" s="48">
        <v>2</v>
      </c>
      <c r="O36827" s="48">
        <v>16</v>
      </c>
      <c r="P36827" s="48">
        <v>973</v>
      </c>
      <c r="R36827" s="48">
        <v>1798</v>
      </c>
      <c r="T36827" s="48">
        <v>-785</v>
      </c>
      <c r="AD36827" s="48">
        <v>-785</v>
      </c>
      <c r="AJ36827" s="49">
        <v>-593</v>
      </c>
      <c r="AK36827" s="49">
        <v>-9</v>
      </c>
      <c r="AL36827" s="49">
        <v>4</v>
      </c>
    </row>
    <row r="36828" spans="1:38">
      <c r="A36828" s="37" t="s">
        <v>41</v>
      </c>
      <c r="B36828" s="38">
        <v>43720.625</v>
      </c>
      <c r="C36828" s="39">
        <v>43720</v>
      </c>
      <c r="D36828" s="38">
        <v>43720.458333333336</v>
      </c>
      <c r="E36828" s="40" t="s">
        <v>239</v>
      </c>
      <c r="F36828" s="48">
        <v>32778</v>
      </c>
      <c r="G36828" s="48">
        <v>34457</v>
      </c>
      <c r="H36828" s="48">
        <v>33140</v>
      </c>
      <c r="I36828" s="48">
        <v>-925</v>
      </c>
      <c r="J36828" s="48">
        <v>33136</v>
      </c>
      <c r="K36828" s="48">
        <v>2375</v>
      </c>
      <c r="L36828" s="48">
        <v>24929</v>
      </c>
      <c r="M36828" s="48">
        <v>2743</v>
      </c>
      <c r="N36828" s="48">
        <v>0</v>
      </c>
      <c r="O36828" s="48">
        <v>16</v>
      </c>
      <c r="P36828" s="48">
        <v>1092</v>
      </c>
      <c r="R36828" s="48">
        <v>1981</v>
      </c>
      <c r="T36828" s="48">
        <v>-926</v>
      </c>
      <c r="AD36828" s="48">
        <v>-926</v>
      </c>
      <c r="AJ36828" s="49">
        <v>-392</v>
      </c>
      <c r="AK36828" s="49">
        <v>1</v>
      </c>
      <c r="AL36828" s="49">
        <v>4</v>
      </c>
    </row>
    <row r="36829" spans="1:38">
      <c r="A36829" s="37" t="s">
        <v>41</v>
      </c>
      <c r="B36829" s="38">
        <v>43720.666666666664</v>
      </c>
      <c r="C36829" s="39">
        <v>43720</v>
      </c>
      <c r="D36829" s="38">
        <v>43720.5</v>
      </c>
      <c r="E36829" s="40" t="s">
        <v>239</v>
      </c>
      <c r="F36829" s="48">
        <v>35123</v>
      </c>
      <c r="G36829" s="48">
        <v>36956</v>
      </c>
      <c r="H36829" s="48">
        <v>35517</v>
      </c>
      <c r="I36829" s="48">
        <v>-1039</v>
      </c>
      <c r="J36829" s="48">
        <v>35513</v>
      </c>
      <c r="K36829" s="48">
        <v>2486</v>
      </c>
      <c r="L36829" s="48">
        <v>26989</v>
      </c>
      <c r="M36829" s="48">
        <v>2741</v>
      </c>
      <c r="N36829" s="48">
        <v>0</v>
      </c>
      <c r="O36829" s="48">
        <v>15</v>
      </c>
      <c r="P36829" s="48">
        <v>1257</v>
      </c>
      <c r="R36829" s="48">
        <v>2025</v>
      </c>
      <c r="T36829" s="48">
        <v>-1032</v>
      </c>
      <c r="AD36829" s="48">
        <v>-1032</v>
      </c>
      <c r="AJ36829" s="49">
        <v>-400</v>
      </c>
      <c r="AK36829" s="49">
        <v>-7</v>
      </c>
      <c r="AL36829" s="49">
        <v>4</v>
      </c>
    </row>
    <row r="36830" spans="1:38">
      <c r="A36830" s="37" t="s">
        <v>41</v>
      </c>
      <c r="B36830" s="38">
        <v>43720.708333333336</v>
      </c>
      <c r="C36830" s="39">
        <v>43720</v>
      </c>
      <c r="D36830" s="38">
        <v>43720.541666666664</v>
      </c>
      <c r="E36830" s="40" t="s">
        <v>239</v>
      </c>
      <c r="F36830" s="48">
        <v>37143</v>
      </c>
      <c r="G36830" s="48">
        <v>39148</v>
      </c>
      <c r="H36830" s="48">
        <v>37591</v>
      </c>
      <c r="I36830" s="48">
        <v>-1175</v>
      </c>
      <c r="J36830" s="48">
        <v>37585</v>
      </c>
      <c r="K36830" s="48">
        <v>2505</v>
      </c>
      <c r="L36830" s="48">
        <v>28943</v>
      </c>
      <c r="M36830" s="48">
        <v>2745</v>
      </c>
      <c r="N36830" s="48">
        <v>0</v>
      </c>
      <c r="O36830" s="48">
        <v>16</v>
      </c>
      <c r="P36830" s="48">
        <v>1324</v>
      </c>
      <c r="R36830" s="48">
        <v>2052</v>
      </c>
      <c r="T36830" s="48">
        <v>-1174</v>
      </c>
      <c r="AD36830" s="48">
        <v>-1174</v>
      </c>
      <c r="AJ36830" s="49">
        <v>-382</v>
      </c>
      <c r="AK36830" s="49">
        <v>-1</v>
      </c>
      <c r="AL36830" s="49">
        <v>6</v>
      </c>
    </row>
    <row r="36831" spans="1:38">
      <c r="A36831" s="37" t="s">
        <v>41</v>
      </c>
      <c r="B36831" s="38">
        <v>43720.75</v>
      </c>
      <c r="C36831" s="39">
        <v>43720</v>
      </c>
      <c r="D36831" s="38">
        <v>43720.583333333336</v>
      </c>
      <c r="E36831" s="40" t="s">
        <v>239</v>
      </c>
      <c r="F36831" s="48">
        <v>38670</v>
      </c>
      <c r="G36831" s="48">
        <v>40754</v>
      </c>
      <c r="H36831" s="48">
        <v>39285</v>
      </c>
      <c r="I36831" s="48">
        <v>-1093</v>
      </c>
      <c r="J36831" s="48">
        <v>39282</v>
      </c>
      <c r="K36831" s="48">
        <v>2536</v>
      </c>
      <c r="L36831" s="48">
        <v>30656</v>
      </c>
      <c r="M36831" s="48">
        <v>2730</v>
      </c>
      <c r="N36831" s="48">
        <v>0</v>
      </c>
      <c r="O36831" s="48">
        <v>16</v>
      </c>
      <c r="P36831" s="48">
        <v>1310</v>
      </c>
      <c r="R36831" s="48">
        <v>2034</v>
      </c>
      <c r="T36831" s="48">
        <v>-1094</v>
      </c>
      <c r="AD36831" s="48">
        <v>-1094</v>
      </c>
      <c r="AJ36831" s="49">
        <v>-376</v>
      </c>
      <c r="AK36831" s="49">
        <v>1</v>
      </c>
      <c r="AL36831" s="49">
        <v>3</v>
      </c>
    </row>
    <row r="36832" spans="1:38">
      <c r="A36832" s="37" t="s">
        <v>41</v>
      </c>
      <c r="B36832" s="38">
        <v>43720.791666666664</v>
      </c>
      <c r="C36832" s="39">
        <v>43720</v>
      </c>
      <c r="D36832" s="38">
        <v>43720.625</v>
      </c>
      <c r="E36832" s="40" t="s">
        <v>239</v>
      </c>
      <c r="F36832" s="48">
        <v>39095</v>
      </c>
      <c r="G36832" s="48">
        <v>41439</v>
      </c>
      <c r="H36832" s="48">
        <v>39942</v>
      </c>
      <c r="I36832" s="48">
        <v>-1152</v>
      </c>
      <c r="J36832" s="48">
        <v>39935</v>
      </c>
      <c r="K36832" s="48">
        <v>2578</v>
      </c>
      <c r="L36832" s="48">
        <v>31383</v>
      </c>
      <c r="M36832" s="48">
        <v>2729</v>
      </c>
      <c r="N36832" s="48">
        <v>0</v>
      </c>
      <c r="O36832" s="48">
        <v>16</v>
      </c>
      <c r="P36832" s="48">
        <v>1189</v>
      </c>
      <c r="R36832" s="48">
        <v>2040</v>
      </c>
      <c r="T36832" s="48">
        <v>-1151</v>
      </c>
      <c r="AD36832" s="48">
        <v>-1151</v>
      </c>
      <c r="AJ36832" s="49">
        <v>-345</v>
      </c>
      <c r="AK36832" s="49">
        <v>-1</v>
      </c>
      <c r="AL36832" s="49">
        <v>7</v>
      </c>
    </row>
    <row r="36833" spans="1:38">
      <c r="A36833" s="37" t="s">
        <v>41</v>
      </c>
      <c r="B36833" s="38">
        <v>43720.833333333336</v>
      </c>
      <c r="C36833" s="39">
        <v>43720</v>
      </c>
      <c r="D36833" s="38">
        <v>43720.666666666664</v>
      </c>
      <c r="E36833" s="40" t="s">
        <v>239</v>
      </c>
      <c r="F36833" s="48">
        <v>40048</v>
      </c>
      <c r="G36833" s="48">
        <v>41724</v>
      </c>
      <c r="H36833" s="48">
        <v>40165</v>
      </c>
      <c r="I36833" s="48">
        <v>-1201</v>
      </c>
      <c r="J36833" s="48">
        <v>40158</v>
      </c>
      <c r="K36833" s="48">
        <v>2665</v>
      </c>
      <c r="L36833" s="48">
        <v>31461</v>
      </c>
      <c r="M36833" s="48">
        <v>2728</v>
      </c>
      <c r="N36833" s="48">
        <v>0</v>
      </c>
      <c r="O36833" s="48">
        <v>15</v>
      </c>
      <c r="P36833" s="48">
        <v>1245</v>
      </c>
      <c r="R36833" s="48">
        <v>2044</v>
      </c>
      <c r="T36833" s="48">
        <v>-1202</v>
      </c>
      <c r="AD36833" s="48">
        <v>-1202</v>
      </c>
      <c r="AJ36833" s="49">
        <v>-358</v>
      </c>
      <c r="AK36833" s="49">
        <v>1</v>
      </c>
      <c r="AL36833" s="49">
        <v>7</v>
      </c>
    </row>
    <row r="36834" spans="1:38">
      <c r="A36834" s="37" t="s">
        <v>41</v>
      </c>
      <c r="B36834" s="38">
        <v>43720.875</v>
      </c>
      <c r="C36834" s="39">
        <v>43720</v>
      </c>
      <c r="D36834" s="38">
        <v>43720.708333333336</v>
      </c>
      <c r="E36834" s="40" t="s">
        <v>239</v>
      </c>
      <c r="F36834" s="48">
        <v>40455</v>
      </c>
      <c r="G36834" s="48">
        <v>41745</v>
      </c>
      <c r="H36834" s="48">
        <v>40325</v>
      </c>
      <c r="I36834" s="48">
        <v>-1081</v>
      </c>
      <c r="J36834" s="48">
        <v>40320</v>
      </c>
      <c r="K36834" s="48">
        <v>2657</v>
      </c>
      <c r="L36834" s="48">
        <v>31827</v>
      </c>
      <c r="M36834" s="48">
        <v>2728</v>
      </c>
      <c r="N36834" s="48">
        <v>0</v>
      </c>
      <c r="O36834" s="48">
        <v>16</v>
      </c>
      <c r="P36834" s="48">
        <v>1049</v>
      </c>
      <c r="R36834" s="48">
        <v>2043</v>
      </c>
      <c r="T36834" s="48">
        <v>-1075</v>
      </c>
      <c r="AD36834" s="48">
        <v>-1075</v>
      </c>
      <c r="AJ36834" s="49">
        <v>-339</v>
      </c>
      <c r="AK36834" s="49">
        <v>-6</v>
      </c>
      <c r="AL36834" s="49">
        <v>5</v>
      </c>
    </row>
    <row r="36835" spans="1:38">
      <c r="A36835" s="37" t="s">
        <v>41</v>
      </c>
      <c r="B36835" s="38">
        <v>43720.916666666664</v>
      </c>
      <c r="C36835" s="39">
        <v>43720</v>
      </c>
      <c r="D36835" s="38">
        <v>43720.75</v>
      </c>
      <c r="E36835" s="40" t="s">
        <v>239</v>
      </c>
      <c r="F36835" s="48">
        <v>35903</v>
      </c>
      <c r="G36835" s="48">
        <v>41021</v>
      </c>
      <c r="H36835" s="48">
        <v>39708</v>
      </c>
      <c r="I36835" s="48">
        <v>-974</v>
      </c>
      <c r="J36835" s="48">
        <v>39701</v>
      </c>
      <c r="K36835" s="48">
        <v>2610</v>
      </c>
      <c r="L36835" s="48">
        <v>31454</v>
      </c>
      <c r="M36835" s="48">
        <v>2726</v>
      </c>
      <c r="N36835" s="48">
        <v>0</v>
      </c>
      <c r="O36835" s="48">
        <v>36</v>
      </c>
      <c r="P36835" s="48">
        <v>832</v>
      </c>
      <c r="R36835" s="48">
        <v>2043</v>
      </c>
      <c r="T36835" s="48">
        <v>-974</v>
      </c>
      <c r="AD36835" s="48">
        <v>-974</v>
      </c>
      <c r="AJ36835" s="49">
        <v>-339</v>
      </c>
      <c r="AK36835" s="49">
        <v>0</v>
      </c>
      <c r="AL36835" s="49">
        <v>7</v>
      </c>
    </row>
    <row r="36836" spans="1:38">
      <c r="A36836" s="37" t="s">
        <v>41</v>
      </c>
      <c r="B36836" s="38">
        <v>43720.958333333336</v>
      </c>
      <c r="C36836" s="39">
        <v>43720</v>
      </c>
      <c r="D36836" s="38">
        <v>43720.791666666664</v>
      </c>
      <c r="E36836" s="40" t="s">
        <v>239</v>
      </c>
      <c r="F36836" s="48">
        <v>36939</v>
      </c>
      <c r="G36836" s="48">
        <v>39506</v>
      </c>
      <c r="H36836" s="48">
        <v>38195</v>
      </c>
      <c r="I36836" s="48">
        <v>-955</v>
      </c>
      <c r="J36836" s="48">
        <v>38192</v>
      </c>
      <c r="K36836" s="48">
        <v>2541</v>
      </c>
      <c r="L36836" s="48">
        <v>30509</v>
      </c>
      <c r="M36836" s="48">
        <v>2730</v>
      </c>
      <c r="N36836" s="48">
        <v>0</v>
      </c>
      <c r="O36836" s="48">
        <v>17</v>
      </c>
      <c r="P36836" s="48">
        <v>363</v>
      </c>
      <c r="R36836" s="48">
        <v>2032</v>
      </c>
      <c r="T36836" s="48">
        <v>-956</v>
      </c>
      <c r="AD36836" s="48">
        <v>-956</v>
      </c>
      <c r="AJ36836" s="49">
        <v>-356</v>
      </c>
      <c r="AK36836" s="49">
        <v>1</v>
      </c>
      <c r="AL36836" s="49">
        <v>3</v>
      </c>
    </row>
    <row r="36837" spans="1:38">
      <c r="A36837" s="37" t="s">
        <v>41</v>
      </c>
      <c r="B36837" s="38">
        <v>43721</v>
      </c>
      <c r="C36837" s="39">
        <v>43720</v>
      </c>
      <c r="D36837" s="38">
        <v>43720.833333333336</v>
      </c>
      <c r="E36837" s="40" t="s">
        <v>239</v>
      </c>
      <c r="F36837" s="48">
        <v>36080</v>
      </c>
      <c r="G36837" s="48">
        <v>38132</v>
      </c>
      <c r="H36837" s="48">
        <v>36611</v>
      </c>
      <c r="I36837" s="48">
        <v>-1172</v>
      </c>
      <c r="J36837" s="48">
        <v>36607</v>
      </c>
      <c r="K36837" s="48">
        <v>2534</v>
      </c>
      <c r="L36837" s="48">
        <v>29280</v>
      </c>
      <c r="M36837" s="48">
        <v>2720</v>
      </c>
      <c r="N36837" s="48">
        <v>0</v>
      </c>
      <c r="O36837" s="48">
        <v>16</v>
      </c>
      <c r="P36837" s="48">
        <v>21</v>
      </c>
      <c r="R36837" s="48">
        <v>2036</v>
      </c>
      <c r="T36837" s="48">
        <v>-1171</v>
      </c>
      <c r="AD36837" s="48">
        <v>-1171</v>
      </c>
      <c r="AJ36837" s="49">
        <v>-349</v>
      </c>
      <c r="AK36837" s="49">
        <v>-1</v>
      </c>
      <c r="AL36837" s="49">
        <v>4</v>
      </c>
    </row>
    <row r="36838" spans="1:38">
      <c r="A36838" s="37" t="s">
        <v>41</v>
      </c>
      <c r="B36838" s="38">
        <v>43721.041666666664</v>
      </c>
      <c r="C36838" s="39">
        <v>43720</v>
      </c>
      <c r="D36838" s="38">
        <v>43720.875</v>
      </c>
      <c r="E36838" s="40" t="s">
        <v>239</v>
      </c>
      <c r="F36838" s="48">
        <v>34595</v>
      </c>
      <c r="G36838" s="48">
        <v>37155</v>
      </c>
      <c r="H36838" s="48">
        <v>35611</v>
      </c>
      <c r="I36838" s="48">
        <v>-1174</v>
      </c>
      <c r="J36838" s="48">
        <v>35607</v>
      </c>
      <c r="K36838" s="48">
        <v>2547</v>
      </c>
      <c r="L36838" s="48">
        <v>28351</v>
      </c>
      <c r="M36838" s="48">
        <v>2725</v>
      </c>
      <c r="N36838" s="48">
        <v>0</v>
      </c>
      <c r="O36838" s="48">
        <v>15</v>
      </c>
      <c r="P36838" s="48">
        <v>0</v>
      </c>
      <c r="R36838" s="48">
        <v>1969</v>
      </c>
      <c r="T36838" s="48">
        <v>-1171</v>
      </c>
      <c r="AD36838" s="48">
        <v>-1171</v>
      </c>
      <c r="AJ36838" s="49">
        <v>-370</v>
      </c>
      <c r="AK36838" s="49">
        <v>-3</v>
      </c>
      <c r="AL36838" s="49">
        <v>4</v>
      </c>
    </row>
    <row r="36839" spans="1:38">
      <c r="A36839" s="37" t="s">
        <v>41</v>
      </c>
      <c r="B36839" s="38">
        <v>43721.083333333336</v>
      </c>
      <c r="C36839" s="39">
        <v>43720</v>
      </c>
      <c r="D36839" s="38">
        <v>43720.916666666664</v>
      </c>
      <c r="E36839" s="40" t="s">
        <v>239</v>
      </c>
      <c r="F36839" s="48">
        <v>32261</v>
      </c>
      <c r="G36839" s="48">
        <v>35181</v>
      </c>
      <c r="H36839" s="48">
        <v>33484</v>
      </c>
      <c r="I36839" s="48">
        <v>-1012</v>
      </c>
      <c r="J36839" s="48">
        <v>33480</v>
      </c>
      <c r="K36839" s="48">
        <v>2462</v>
      </c>
      <c r="L36839" s="48">
        <v>26442</v>
      </c>
      <c r="M36839" s="48">
        <v>2727</v>
      </c>
      <c r="N36839" s="48">
        <v>0</v>
      </c>
      <c r="O36839" s="48">
        <v>16</v>
      </c>
      <c r="P36839" s="48">
        <v>0</v>
      </c>
      <c r="R36839" s="48">
        <v>1833</v>
      </c>
      <c r="T36839" s="48">
        <v>-1017</v>
      </c>
      <c r="AD36839" s="48">
        <v>-1017</v>
      </c>
      <c r="AJ36839" s="49">
        <v>-685</v>
      </c>
      <c r="AK36839" s="49">
        <v>5</v>
      </c>
      <c r="AL36839" s="49">
        <v>4</v>
      </c>
    </row>
    <row r="36840" spans="1:38">
      <c r="A36840" s="37" t="s">
        <v>41</v>
      </c>
      <c r="B36840" s="38">
        <v>43721.125</v>
      </c>
      <c r="C36840" s="39">
        <v>43720</v>
      </c>
      <c r="D36840" s="38">
        <v>43720.958333333336</v>
      </c>
      <c r="E36840" s="40" t="s">
        <v>239</v>
      </c>
      <c r="F36840" s="48">
        <v>29435</v>
      </c>
      <c r="G36840" s="48">
        <v>32495</v>
      </c>
      <c r="H36840" s="48">
        <v>31372</v>
      </c>
      <c r="I36840" s="48">
        <v>-732</v>
      </c>
      <c r="J36840" s="48">
        <v>31368</v>
      </c>
      <c r="K36840" s="48">
        <v>2350</v>
      </c>
      <c r="L36840" s="48">
        <v>24622</v>
      </c>
      <c r="M36840" s="48">
        <v>2728</v>
      </c>
      <c r="N36840" s="48">
        <v>0</v>
      </c>
      <c r="O36840" s="48">
        <v>15</v>
      </c>
      <c r="P36840" s="48">
        <v>0</v>
      </c>
      <c r="R36840" s="48">
        <v>1653</v>
      </c>
      <c r="T36840" s="48">
        <v>-731</v>
      </c>
      <c r="AD36840" s="48">
        <v>-731</v>
      </c>
      <c r="AJ36840" s="49">
        <v>-391</v>
      </c>
      <c r="AK36840" s="49">
        <v>-1</v>
      </c>
      <c r="AL36840" s="49">
        <v>4</v>
      </c>
    </row>
    <row r="36841" spans="1:38">
      <c r="A36841" s="37" t="s">
        <v>41</v>
      </c>
      <c r="B36841" s="38">
        <v>43721.166666666664</v>
      </c>
      <c r="C36841" s="39">
        <v>43720</v>
      </c>
      <c r="D36841" s="38">
        <v>43721</v>
      </c>
      <c r="E36841" s="40" t="s">
        <v>239</v>
      </c>
      <c r="F36841" s="48">
        <v>26982</v>
      </c>
      <c r="G36841" s="48">
        <v>29632</v>
      </c>
      <c r="H36841" s="48">
        <v>28720</v>
      </c>
      <c r="I36841" s="48">
        <v>-516</v>
      </c>
      <c r="J36841" s="48">
        <v>28715</v>
      </c>
      <c r="K36841" s="48">
        <v>2244</v>
      </c>
      <c r="L36841" s="48">
        <v>22255</v>
      </c>
      <c r="M36841" s="48">
        <v>2726</v>
      </c>
      <c r="N36841" s="48">
        <v>0</v>
      </c>
      <c r="O36841" s="48">
        <v>16</v>
      </c>
      <c r="P36841" s="48">
        <v>0</v>
      </c>
      <c r="R36841" s="48">
        <v>1474</v>
      </c>
      <c r="T36841" s="48">
        <v>-525</v>
      </c>
      <c r="AD36841" s="48">
        <v>-525</v>
      </c>
      <c r="AJ36841" s="49">
        <v>-396</v>
      </c>
      <c r="AK36841" s="49">
        <v>9</v>
      </c>
      <c r="AL36841" s="49">
        <v>5</v>
      </c>
    </row>
    <row r="36842" spans="1:38">
      <c r="A36842" s="37" t="s">
        <v>41</v>
      </c>
      <c r="B36842" s="38">
        <v>43721.208333333336</v>
      </c>
      <c r="C36842" s="39">
        <v>43721</v>
      </c>
      <c r="D36842" s="38">
        <v>43721.041666666664</v>
      </c>
      <c r="E36842" s="40" t="s">
        <v>239</v>
      </c>
      <c r="F36842" s="48">
        <v>25113</v>
      </c>
      <c r="G36842" s="48">
        <v>27311</v>
      </c>
      <c r="H36842" s="48">
        <v>26487</v>
      </c>
      <c r="I36842" s="48">
        <v>-448</v>
      </c>
      <c r="J36842" s="48">
        <v>26484</v>
      </c>
      <c r="K36842" s="48">
        <v>2082</v>
      </c>
      <c r="L36842" s="48">
        <v>20191</v>
      </c>
      <c r="M36842" s="48">
        <v>2732</v>
      </c>
      <c r="N36842" s="48">
        <v>0</v>
      </c>
      <c r="O36842" s="48">
        <v>16</v>
      </c>
      <c r="P36842" s="48">
        <v>-2</v>
      </c>
      <c r="R36842" s="48">
        <v>1465</v>
      </c>
      <c r="T36842" s="48">
        <v>-454</v>
      </c>
      <c r="AD36842" s="48">
        <v>-454</v>
      </c>
      <c r="AJ36842" s="49">
        <v>-376</v>
      </c>
      <c r="AK36842" s="49">
        <v>6</v>
      </c>
      <c r="AL36842" s="49">
        <v>3</v>
      </c>
    </row>
    <row r="36843" spans="1:38">
      <c r="A36843" s="37" t="s">
        <v>41</v>
      </c>
      <c r="B36843" s="38">
        <v>43721.25</v>
      </c>
      <c r="C36843" s="39">
        <v>43721</v>
      </c>
      <c r="D36843" s="38">
        <v>43721.083333333336</v>
      </c>
      <c r="E36843" s="40" t="s">
        <v>239</v>
      </c>
      <c r="F36843" s="48">
        <v>23410</v>
      </c>
      <c r="G36843" s="48">
        <v>25520</v>
      </c>
      <c r="H36843" s="48">
        <v>24631</v>
      </c>
      <c r="I36843" s="48">
        <v>-569</v>
      </c>
      <c r="J36843" s="48">
        <v>24627</v>
      </c>
      <c r="K36843" s="48">
        <v>1887</v>
      </c>
      <c r="L36843" s="48">
        <v>18603</v>
      </c>
      <c r="M36843" s="48">
        <v>2733</v>
      </c>
      <c r="N36843" s="48">
        <v>0</v>
      </c>
      <c r="O36843" s="48">
        <v>16</v>
      </c>
      <c r="P36843" s="48">
        <v>0</v>
      </c>
      <c r="R36843" s="48">
        <v>1388</v>
      </c>
      <c r="T36843" s="48">
        <v>-571</v>
      </c>
      <c r="AD36843" s="48">
        <v>-571</v>
      </c>
      <c r="AJ36843" s="49">
        <v>-320</v>
      </c>
      <c r="AK36843" s="49">
        <v>2</v>
      </c>
      <c r="AL36843" s="49">
        <v>4</v>
      </c>
    </row>
    <row r="36844" spans="1:38">
      <c r="A36844" s="37" t="s">
        <v>41</v>
      </c>
      <c r="B36844" s="38">
        <v>43721.291666666664</v>
      </c>
      <c r="C36844" s="39">
        <v>43721</v>
      </c>
      <c r="D36844" s="38">
        <v>43721.125</v>
      </c>
      <c r="E36844" s="40" t="s">
        <v>239</v>
      </c>
      <c r="F36844" s="48">
        <v>22310</v>
      </c>
      <c r="G36844" s="48">
        <v>24394</v>
      </c>
      <c r="H36844" s="48">
        <v>23515</v>
      </c>
      <c r="I36844" s="48">
        <v>-602</v>
      </c>
      <c r="J36844" s="48">
        <v>23511</v>
      </c>
      <c r="K36844" s="48">
        <v>1632</v>
      </c>
      <c r="L36844" s="48">
        <v>17772</v>
      </c>
      <c r="M36844" s="48">
        <v>2732</v>
      </c>
      <c r="N36844" s="48">
        <v>0</v>
      </c>
      <c r="O36844" s="48">
        <v>15</v>
      </c>
      <c r="P36844" s="48">
        <v>0</v>
      </c>
      <c r="R36844" s="48">
        <v>1360</v>
      </c>
      <c r="T36844" s="48">
        <v>-609</v>
      </c>
      <c r="AD36844" s="48">
        <v>-609</v>
      </c>
      <c r="AJ36844" s="49">
        <v>-277</v>
      </c>
      <c r="AK36844" s="49">
        <v>7</v>
      </c>
      <c r="AL36844" s="49">
        <v>4</v>
      </c>
    </row>
    <row r="36845" spans="1:38">
      <c r="A36845" s="37" t="s">
        <v>41</v>
      </c>
      <c r="B36845" s="38">
        <v>43721.333333333336</v>
      </c>
      <c r="C36845" s="39">
        <v>43721</v>
      </c>
      <c r="D36845" s="38">
        <v>43721.166666666664</v>
      </c>
      <c r="E36845" s="40" t="s">
        <v>239</v>
      </c>
      <c r="F36845" s="48">
        <v>21828</v>
      </c>
      <c r="G36845" s="48">
        <v>23776</v>
      </c>
      <c r="H36845" s="48">
        <v>22909</v>
      </c>
      <c r="I36845" s="48">
        <v>-598</v>
      </c>
      <c r="J36845" s="48">
        <v>22906</v>
      </c>
      <c r="K36845" s="48">
        <v>1547</v>
      </c>
      <c r="L36845" s="48">
        <v>17253</v>
      </c>
      <c r="M36845" s="48">
        <v>2736</v>
      </c>
      <c r="N36845" s="48">
        <v>0</v>
      </c>
      <c r="O36845" s="48">
        <v>16</v>
      </c>
      <c r="P36845" s="48">
        <v>0</v>
      </c>
      <c r="R36845" s="48">
        <v>1354</v>
      </c>
      <c r="T36845" s="48">
        <v>-604</v>
      </c>
      <c r="AD36845" s="48">
        <v>-604</v>
      </c>
      <c r="AJ36845" s="49">
        <v>-269</v>
      </c>
      <c r="AK36845" s="49">
        <v>6</v>
      </c>
      <c r="AL36845" s="49">
        <v>3</v>
      </c>
    </row>
    <row r="36846" spans="1:38">
      <c r="A36846" s="37" t="s">
        <v>41</v>
      </c>
      <c r="B36846" s="38">
        <v>43721.375</v>
      </c>
      <c r="C36846" s="39">
        <v>43721</v>
      </c>
      <c r="D36846" s="38">
        <v>43721.208333333336</v>
      </c>
      <c r="E36846" s="40" t="s">
        <v>239</v>
      </c>
      <c r="F36846" s="48">
        <v>22027</v>
      </c>
      <c r="G36846" s="48">
        <v>23708</v>
      </c>
      <c r="H36846" s="48">
        <v>22848</v>
      </c>
      <c r="I36846" s="48">
        <v>-594</v>
      </c>
      <c r="J36846" s="48">
        <v>22845</v>
      </c>
      <c r="K36846" s="48">
        <v>1548</v>
      </c>
      <c r="L36846" s="48">
        <v>17163</v>
      </c>
      <c r="M36846" s="48">
        <v>2737</v>
      </c>
      <c r="N36846" s="48">
        <v>0</v>
      </c>
      <c r="O36846" s="48">
        <v>16</v>
      </c>
      <c r="P36846" s="48">
        <v>0</v>
      </c>
      <c r="R36846" s="48">
        <v>1381</v>
      </c>
      <c r="T36846" s="48">
        <v>-598</v>
      </c>
      <c r="AD36846" s="48">
        <v>-598</v>
      </c>
      <c r="AJ36846" s="49">
        <v>-266</v>
      </c>
      <c r="AK36846" s="49">
        <v>4</v>
      </c>
      <c r="AL36846" s="49">
        <v>3</v>
      </c>
    </row>
    <row r="36847" spans="1:38">
      <c r="A36847" s="37" t="s">
        <v>41</v>
      </c>
      <c r="B36847" s="38">
        <v>43721.416666666664</v>
      </c>
      <c r="C36847" s="39">
        <v>43721</v>
      </c>
      <c r="D36847" s="38">
        <v>43721.25</v>
      </c>
      <c r="E36847" s="40" t="s">
        <v>239</v>
      </c>
      <c r="F36847" s="48">
        <v>23289</v>
      </c>
      <c r="G36847" s="48">
        <v>24885</v>
      </c>
      <c r="H36847" s="48">
        <v>23994</v>
      </c>
      <c r="I36847" s="48">
        <v>-609</v>
      </c>
      <c r="J36847" s="48">
        <v>23988</v>
      </c>
      <c r="K36847" s="48">
        <v>1597</v>
      </c>
      <c r="L36847" s="48">
        <v>18156</v>
      </c>
      <c r="M36847" s="48">
        <v>2748</v>
      </c>
      <c r="N36847" s="48">
        <v>0</v>
      </c>
      <c r="O36847" s="48">
        <v>16</v>
      </c>
      <c r="P36847" s="48">
        <v>0</v>
      </c>
      <c r="R36847" s="48">
        <v>1471</v>
      </c>
      <c r="T36847" s="48">
        <v>-612</v>
      </c>
      <c r="AD36847" s="48">
        <v>-612</v>
      </c>
      <c r="AJ36847" s="49">
        <v>-282</v>
      </c>
      <c r="AK36847" s="49">
        <v>3</v>
      </c>
      <c r="AL36847" s="49">
        <v>6</v>
      </c>
    </row>
    <row r="36848" spans="1:38">
      <c r="A36848" s="37" t="s">
        <v>41</v>
      </c>
      <c r="B36848" s="38">
        <v>43721.458333333336</v>
      </c>
      <c r="C36848" s="39">
        <v>43721</v>
      </c>
      <c r="D36848" s="38">
        <v>43721.291666666664</v>
      </c>
      <c r="E36848" s="40" t="s">
        <v>239</v>
      </c>
      <c r="F36848" s="48">
        <v>24829</v>
      </c>
      <c r="G36848" s="48">
        <v>26846</v>
      </c>
      <c r="H36848" s="48">
        <v>25810</v>
      </c>
      <c r="I36848" s="48">
        <v>-698</v>
      </c>
      <c r="J36848" s="48">
        <v>25805</v>
      </c>
      <c r="K36848" s="48">
        <v>1829</v>
      </c>
      <c r="L36848" s="48">
        <v>19701</v>
      </c>
      <c r="M36848" s="48">
        <v>2745</v>
      </c>
      <c r="N36848" s="48">
        <v>0</v>
      </c>
      <c r="O36848" s="48">
        <v>16</v>
      </c>
      <c r="P36848" s="48">
        <v>0</v>
      </c>
      <c r="R36848" s="48">
        <v>1514</v>
      </c>
      <c r="T36848" s="48">
        <v>-699</v>
      </c>
      <c r="AD36848" s="48">
        <v>-699</v>
      </c>
      <c r="AJ36848" s="49">
        <v>-338</v>
      </c>
      <c r="AK36848" s="49">
        <v>1</v>
      </c>
      <c r="AL36848" s="49">
        <v>5</v>
      </c>
    </row>
    <row r="36849" spans="1:38">
      <c r="A36849" s="37" t="s">
        <v>41</v>
      </c>
      <c r="B36849" s="38">
        <v>43721.5</v>
      </c>
      <c r="C36849" s="39">
        <v>43721</v>
      </c>
      <c r="D36849" s="38">
        <v>43721.333333333336</v>
      </c>
      <c r="E36849" s="40" t="s">
        <v>239</v>
      </c>
      <c r="F36849" s="48">
        <v>25518</v>
      </c>
      <c r="G36849" s="48">
        <v>27705</v>
      </c>
      <c r="H36849" s="48">
        <v>26854</v>
      </c>
      <c r="I36849" s="48">
        <v>-492</v>
      </c>
      <c r="J36849" s="48">
        <v>26849</v>
      </c>
      <c r="K36849" s="48">
        <v>2106</v>
      </c>
      <c r="L36849" s="48">
        <v>20447</v>
      </c>
      <c r="M36849" s="48">
        <v>2748</v>
      </c>
      <c r="N36849" s="48">
        <v>0</v>
      </c>
      <c r="O36849" s="48">
        <v>15</v>
      </c>
      <c r="P36849" s="48">
        <v>36</v>
      </c>
      <c r="R36849" s="48">
        <v>1497</v>
      </c>
      <c r="T36849" s="48">
        <v>-491</v>
      </c>
      <c r="AD36849" s="48">
        <v>-491</v>
      </c>
      <c r="AJ36849" s="49">
        <v>-359</v>
      </c>
      <c r="AK36849" s="49">
        <v>-1</v>
      </c>
      <c r="AL36849" s="49">
        <v>5</v>
      </c>
    </row>
    <row r="36850" spans="1:38">
      <c r="A36850" s="37" t="s">
        <v>41</v>
      </c>
      <c r="B36850" s="38">
        <v>43721.541666666664</v>
      </c>
      <c r="C36850" s="39">
        <v>43721</v>
      </c>
      <c r="D36850" s="38">
        <v>43721.375</v>
      </c>
      <c r="E36850" s="40" t="s">
        <v>239</v>
      </c>
      <c r="F36850" s="48">
        <v>27500</v>
      </c>
      <c r="G36850" s="48">
        <v>29081</v>
      </c>
      <c r="H36850" s="48">
        <v>28275</v>
      </c>
      <c r="I36850" s="48">
        <v>-466</v>
      </c>
      <c r="J36850" s="48">
        <v>28270</v>
      </c>
      <c r="K36850" s="48">
        <v>2148</v>
      </c>
      <c r="L36850" s="48">
        <v>21362</v>
      </c>
      <c r="M36850" s="48">
        <v>2744</v>
      </c>
      <c r="N36850" s="48">
        <v>0</v>
      </c>
      <c r="O36850" s="48">
        <v>15</v>
      </c>
      <c r="P36850" s="48">
        <v>380</v>
      </c>
      <c r="R36850" s="48">
        <v>1621</v>
      </c>
      <c r="T36850" s="48">
        <v>-473</v>
      </c>
      <c r="AD36850" s="48">
        <v>-473</v>
      </c>
      <c r="AJ36850" s="49">
        <v>-340</v>
      </c>
      <c r="AK36850" s="49">
        <v>7</v>
      </c>
      <c r="AL36850" s="49">
        <v>5</v>
      </c>
    </row>
    <row r="36851" spans="1:38">
      <c r="A36851" s="37" t="s">
        <v>41</v>
      </c>
      <c r="B36851" s="38">
        <v>43721.583333333336</v>
      </c>
      <c r="C36851" s="39">
        <v>43721</v>
      </c>
      <c r="D36851" s="38">
        <v>43721.416666666664</v>
      </c>
      <c r="E36851" s="40" t="s">
        <v>239</v>
      </c>
      <c r="F36851" s="48">
        <v>30039</v>
      </c>
      <c r="G36851" s="48">
        <v>31704</v>
      </c>
      <c r="H36851" s="48">
        <v>30641</v>
      </c>
      <c r="I36851" s="48">
        <v>-701</v>
      </c>
      <c r="J36851" s="48">
        <v>30634</v>
      </c>
      <c r="K36851" s="48">
        <v>2253</v>
      </c>
      <c r="L36851" s="48">
        <v>23031</v>
      </c>
      <c r="M36851" s="48">
        <v>2748</v>
      </c>
      <c r="N36851" s="48">
        <v>0</v>
      </c>
      <c r="O36851" s="48">
        <v>16</v>
      </c>
      <c r="P36851" s="48">
        <v>751</v>
      </c>
      <c r="R36851" s="48">
        <v>1835</v>
      </c>
      <c r="T36851" s="48">
        <v>-704</v>
      </c>
      <c r="AD36851" s="48">
        <v>-704</v>
      </c>
      <c r="AJ36851" s="49">
        <v>-362</v>
      </c>
      <c r="AK36851" s="49">
        <v>3</v>
      </c>
      <c r="AL36851" s="49">
        <v>7</v>
      </c>
    </row>
    <row r="36852" spans="1:38">
      <c r="A36852" s="37" t="s">
        <v>41</v>
      </c>
      <c r="B36852" s="38">
        <v>43721.625</v>
      </c>
      <c r="C36852" s="39">
        <v>43721</v>
      </c>
      <c r="D36852" s="38">
        <v>43721.458333333336</v>
      </c>
      <c r="E36852" s="40" t="s">
        <v>239</v>
      </c>
      <c r="F36852" s="48">
        <v>32551</v>
      </c>
      <c r="G36852" s="48">
        <v>34520</v>
      </c>
      <c r="H36852" s="48">
        <v>33293</v>
      </c>
      <c r="I36852" s="48">
        <v>-809</v>
      </c>
      <c r="J36852" s="48">
        <v>33288</v>
      </c>
      <c r="K36852" s="48">
        <v>2469</v>
      </c>
      <c r="L36852" s="48">
        <v>25177</v>
      </c>
      <c r="M36852" s="48">
        <v>2748</v>
      </c>
      <c r="N36852" s="48">
        <v>0</v>
      </c>
      <c r="O36852" s="48">
        <v>16</v>
      </c>
      <c r="P36852" s="48">
        <v>879</v>
      </c>
      <c r="R36852" s="48">
        <v>1999</v>
      </c>
      <c r="T36852" s="48">
        <v>-805</v>
      </c>
      <c r="AD36852" s="48">
        <v>-805</v>
      </c>
      <c r="AJ36852" s="49">
        <v>-418</v>
      </c>
      <c r="AK36852" s="49">
        <v>-4</v>
      </c>
      <c r="AL36852" s="49">
        <v>5</v>
      </c>
    </row>
    <row r="36853" spans="1:38">
      <c r="A36853" s="37" t="s">
        <v>41</v>
      </c>
      <c r="B36853" s="38">
        <v>43721.666666666664</v>
      </c>
      <c r="C36853" s="39">
        <v>43721</v>
      </c>
      <c r="D36853" s="38">
        <v>43721.5</v>
      </c>
      <c r="E36853" s="40" t="s">
        <v>239</v>
      </c>
      <c r="F36853" s="48">
        <v>34701</v>
      </c>
      <c r="G36853" s="48">
        <v>36757</v>
      </c>
      <c r="H36853" s="48">
        <v>35535</v>
      </c>
      <c r="I36853" s="48">
        <v>-812</v>
      </c>
      <c r="J36853" s="48">
        <v>35530</v>
      </c>
      <c r="K36853" s="48">
        <v>2630</v>
      </c>
      <c r="L36853" s="48">
        <v>27020</v>
      </c>
      <c r="M36853" s="48">
        <v>2746</v>
      </c>
      <c r="N36853" s="48">
        <v>0</v>
      </c>
      <c r="O36853" s="48">
        <v>15</v>
      </c>
      <c r="P36853" s="48">
        <v>1085</v>
      </c>
      <c r="R36853" s="48">
        <v>2034</v>
      </c>
      <c r="T36853" s="48">
        <v>-813</v>
      </c>
      <c r="AD36853" s="48">
        <v>-813</v>
      </c>
      <c r="AJ36853" s="49">
        <v>-410</v>
      </c>
      <c r="AK36853" s="49">
        <v>1</v>
      </c>
      <c r="AL36853" s="49">
        <v>5</v>
      </c>
    </row>
    <row r="36854" spans="1:38">
      <c r="A36854" s="37" t="s">
        <v>41</v>
      </c>
      <c r="B36854" s="38">
        <v>43721.708333333336</v>
      </c>
      <c r="C36854" s="39">
        <v>43721</v>
      </c>
      <c r="D36854" s="38">
        <v>43721.541666666664</v>
      </c>
      <c r="E36854" s="40" t="s">
        <v>239</v>
      </c>
      <c r="F36854" s="48">
        <v>36510</v>
      </c>
      <c r="G36854" s="48">
        <v>38460</v>
      </c>
      <c r="H36854" s="48">
        <v>36967</v>
      </c>
      <c r="I36854" s="48">
        <v>-1109</v>
      </c>
      <c r="J36854" s="48">
        <v>36961</v>
      </c>
      <c r="K36854" s="48">
        <v>2753</v>
      </c>
      <c r="L36854" s="48">
        <v>28333</v>
      </c>
      <c r="M36854" s="48">
        <v>2745</v>
      </c>
      <c r="N36854" s="48">
        <v>0</v>
      </c>
      <c r="O36854" s="48">
        <v>16</v>
      </c>
      <c r="P36854" s="48">
        <v>1068</v>
      </c>
      <c r="R36854" s="48">
        <v>2046</v>
      </c>
      <c r="T36854" s="48">
        <v>-1111</v>
      </c>
      <c r="AD36854" s="48">
        <v>-1111</v>
      </c>
      <c r="AJ36854" s="49">
        <v>-384</v>
      </c>
      <c r="AK36854" s="49">
        <v>2</v>
      </c>
      <c r="AL36854" s="49">
        <v>6</v>
      </c>
    </row>
    <row r="36855" spans="1:38">
      <c r="A36855" s="37" t="s">
        <v>41</v>
      </c>
      <c r="B36855" s="38">
        <v>43721.75</v>
      </c>
      <c r="C36855" s="39">
        <v>43721</v>
      </c>
      <c r="D36855" s="38">
        <v>43721.583333333336</v>
      </c>
      <c r="E36855" s="40" t="s">
        <v>239</v>
      </c>
      <c r="F36855" s="48">
        <v>37702</v>
      </c>
      <c r="G36855" s="48">
        <v>39620</v>
      </c>
      <c r="H36855" s="48">
        <v>38095</v>
      </c>
      <c r="I36855" s="48">
        <v>-1145</v>
      </c>
      <c r="J36855" s="48">
        <v>38087</v>
      </c>
      <c r="K36855" s="48">
        <v>2789</v>
      </c>
      <c r="L36855" s="48">
        <v>29539</v>
      </c>
      <c r="M36855" s="48">
        <v>2734</v>
      </c>
      <c r="N36855" s="48">
        <v>0</v>
      </c>
      <c r="O36855" s="48">
        <v>16</v>
      </c>
      <c r="P36855" s="48">
        <v>960</v>
      </c>
      <c r="R36855" s="48">
        <v>2049</v>
      </c>
      <c r="T36855" s="48">
        <v>-1146</v>
      </c>
      <c r="AD36855" s="48">
        <v>-1146</v>
      </c>
      <c r="AJ36855" s="49">
        <v>-380</v>
      </c>
      <c r="AK36855" s="49">
        <v>1</v>
      </c>
      <c r="AL36855" s="49">
        <v>8</v>
      </c>
    </row>
    <row r="36856" spans="1:38">
      <c r="A36856" s="37" t="s">
        <v>41</v>
      </c>
      <c r="B36856" s="38">
        <v>43721.791666666664</v>
      </c>
      <c r="C36856" s="39">
        <v>43721</v>
      </c>
      <c r="D36856" s="38">
        <v>43721.625</v>
      </c>
      <c r="E36856" s="40" t="s">
        <v>239</v>
      </c>
      <c r="F36856" s="48">
        <v>38068</v>
      </c>
      <c r="G36856" s="48">
        <v>39939</v>
      </c>
      <c r="H36856" s="48">
        <v>38519</v>
      </c>
      <c r="I36856" s="48">
        <v>-1039</v>
      </c>
      <c r="J36856" s="48">
        <v>38513</v>
      </c>
      <c r="K36856" s="48">
        <v>2814</v>
      </c>
      <c r="L36856" s="48">
        <v>29976</v>
      </c>
      <c r="M36856" s="48">
        <v>2732</v>
      </c>
      <c r="N36856" s="48">
        <v>0</v>
      </c>
      <c r="O36856" s="48">
        <v>16</v>
      </c>
      <c r="P36856" s="48">
        <v>901</v>
      </c>
      <c r="R36856" s="48">
        <v>2074</v>
      </c>
      <c r="T36856" s="48">
        <v>-1036</v>
      </c>
      <c r="AD36856" s="48">
        <v>-1036</v>
      </c>
      <c r="AJ36856" s="49">
        <v>-381</v>
      </c>
      <c r="AK36856" s="49">
        <v>-3</v>
      </c>
      <c r="AL36856" s="49">
        <v>6</v>
      </c>
    </row>
    <row r="36857" spans="1:38">
      <c r="A36857" s="37" t="s">
        <v>41</v>
      </c>
      <c r="B36857" s="38">
        <v>43721.833333333336</v>
      </c>
      <c r="C36857" s="39">
        <v>43721</v>
      </c>
      <c r="D36857" s="38">
        <v>43721.666666666664</v>
      </c>
      <c r="E36857" s="40" t="s">
        <v>239</v>
      </c>
      <c r="F36857" s="48">
        <v>38291</v>
      </c>
      <c r="G36857" s="48">
        <v>39776</v>
      </c>
      <c r="H36857" s="48">
        <v>38510</v>
      </c>
      <c r="I36857" s="48">
        <v>-877</v>
      </c>
      <c r="J36857" s="48">
        <v>38505</v>
      </c>
      <c r="K36857" s="48">
        <v>2827</v>
      </c>
      <c r="L36857" s="48">
        <v>29868</v>
      </c>
      <c r="M36857" s="48">
        <v>2731</v>
      </c>
      <c r="N36857" s="48">
        <v>0</v>
      </c>
      <c r="O36857" s="48">
        <v>15</v>
      </c>
      <c r="P36857" s="48">
        <v>1010</v>
      </c>
      <c r="R36857" s="48">
        <v>2054</v>
      </c>
      <c r="T36857" s="48">
        <v>-878</v>
      </c>
      <c r="AD36857" s="48">
        <v>-878</v>
      </c>
      <c r="AJ36857" s="49">
        <v>-389</v>
      </c>
      <c r="AK36857" s="49">
        <v>1</v>
      </c>
      <c r="AL36857" s="49">
        <v>5</v>
      </c>
    </row>
    <row r="36858" spans="1:38">
      <c r="A36858" s="37" t="s">
        <v>41</v>
      </c>
      <c r="B36858" s="38">
        <v>43721.875</v>
      </c>
      <c r="C36858" s="39">
        <v>43721</v>
      </c>
      <c r="D36858" s="38">
        <v>43721.708333333336</v>
      </c>
      <c r="E36858" s="40" t="s">
        <v>239</v>
      </c>
      <c r="F36858" s="48">
        <v>38029</v>
      </c>
      <c r="G36858" s="48">
        <v>39455</v>
      </c>
      <c r="H36858" s="48">
        <v>38303</v>
      </c>
      <c r="I36858" s="48">
        <v>-762</v>
      </c>
      <c r="J36858" s="48">
        <v>38296</v>
      </c>
      <c r="K36858" s="48">
        <v>2807</v>
      </c>
      <c r="L36858" s="48">
        <v>29905</v>
      </c>
      <c r="M36858" s="48">
        <v>2727</v>
      </c>
      <c r="N36858" s="48">
        <v>0</v>
      </c>
      <c r="O36858" s="48">
        <v>15</v>
      </c>
      <c r="P36858" s="48">
        <v>788</v>
      </c>
      <c r="R36858" s="48">
        <v>2054</v>
      </c>
      <c r="T36858" s="48">
        <v>-760</v>
      </c>
      <c r="AD36858" s="48">
        <v>-760</v>
      </c>
      <c r="AJ36858" s="49">
        <v>-390</v>
      </c>
      <c r="AK36858" s="49">
        <v>-2</v>
      </c>
      <c r="AL36858" s="49">
        <v>7</v>
      </c>
    </row>
    <row r="36859" spans="1:38">
      <c r="A36859" s="37" t="s">
        <v>41</v>
      </c>
      <c r="B36859" s="38">
        <v>43721.916666666664</v>
      </c>
      <c r="C36859" s="39">
        <v>43721</v>
      </c>
      <c r="D36859" s="38">
        <v>43721.75</v>
      </c>
      <c r="E36859" s="40" t="s">
        <v>239</v>
      </c>
      <c r="F36859" s="48">
        <v>36212</v>
      </c>
      <c r="G36859" s="48">
        <v>38295</v>
      </c>
      <c r="H36859" s="48">
        <v>37128</v>
      </c>
      <c r="I36859" s="48">
        <v>-772</v>
      </c>
      <c r="J36859" s="48">
        <v>37120</v>
      </c>
      <c r="K36859" s="48">
        <v>2791</v>
      </c>
      <c r="L36859" s="48">
        <v>29071</v>
      </c>
      <c r="M36859" s="48">
        <v>2727</v>
      </c>
      <c r="N36859" s="48">
        <v>0</v>
      </c>
      <c r="O36859" s="48">
        <v>37</v>
      </c>
      <c r="P36859" s="48">
        <v>440</v>
      </c>
      <c r="R36859" s="48">
        <v>2054</v>
      </c>
      <c r="T36859" s="48">
        <v>-777</v>
      </c>
      <c r="AD36859" s="48">
        <v>-777</v>
      </c>
      <c r="AJ36859" s="49">
        <v>-395</v>
      </c>
      <c r="AK36859" s="49">
        <v>5</v>
      </c>
      <c r="AL36859" s="49">
        <v>8</v>
      </c>
    </row>
    <row r="36860" spans="1:38">
      <c r="A36860" s="37" t="s">
        <v>41</v>
      </c>
      <c r="B36860" s="38">
        <v>43721.958333333336</v>
      </c>
      <c r="C36860" s="39">
        <v>43721</v>
      </c>
      <c r="D36860" s="38">
        <v>43721.791666666664</v>
      </c>
      <c r="E36860" s="40" t="s">
        <v>239</v>
      </c>
      <c r="F36860" s="48">
        <v>34728</v>
      </c>
      <c r="G36860" s="48">
        <v>36814</v>
      </c>
      <c r="H36860" s="48">
        <v>35526</v>
      </c>
      <c r="I36860" s="48">
        <v>-886</v>
      </c>
      <c r="J36860" s="48">
        <v>35519</v>
      </c>
      <c r="K36860" s="48">
        <v>2739</v>
      </c>
      <c r="L36860" s="48">
        <v>27771</v>
      </c>
      <c r="M36860" s="48">
        <v>2730</v>
      </c>
      <c r="N36860" s="48">
        <v>0</v>
      </c>
      <c r="O36860" s="48">
        <v>13</v>
      </c>
      <c r="P36860" s="48">
        <v>230</v>
      </c>
      <c r="R36860" s="48">
        <v>2036</v>
      </c>
      <c r="T36860" s="48">
        <v>-891</v>
      </c>
      <c r="AD36860" s="48">
        <v>-891</v>
      </c>
      <c r="AJ36860" s="49">
        <v>-402</v>
      </c>
      <c r="AK36860" s="49">
        <v>5</v>
      </c>
      <c r="AL36860" s="49">
        <v>7</v>
      </c>
    </row>
    <row r="36861" spans="1:38">
      <c r="A36861" s="37" t="s">
        <v>41</v>
      </c>
      <c r="B36861" s="38">
        <v>43722</v>
      </c>
      <c r="C36861" s="39">
        <v>43721</v>
      </c>
      <c r="D36861" s="38">
        <v>43721.833333333336</v>
      </c>
      <c r="E36861" s="40" t="s">
        <v>239</v>
      </c>
      <c r="F36861" s="48">
        <v>33710</v>
      </c>
      <c r="G36861" s="48">
        <v>35682</v>
      </c>
      <c r="H36861" s="48">
        <v>34209</v>
      </c>
      <c r="I36861" s="48">
        <v>-1057</v>
      </c>
      <c r="J36861" s="48">
        <v>34204</v>
      </c>
      <c r="K36861" s="48">
        <v>2663</v>
      </c>
      <c r="L36861" s="48">
        <v>26730</v>
      </c>
      <c r="M36861" s="48">
        <v>2728</v>
      </c>
      <c r="N36861" s="48">
        <v>0</v>
      </c>
      <c r="O36861" s="48">
        <v>14</v>
      </c>
      <c r="P36861" s="48">
        <v>14</v>
      </c>
      <c r="R36861" s="48">
        <v>2055</v>
      </c>
      <c r="T36861" s="48">
        <v>-1058</v>
      </c>
      <c r="AD36861" s="48">
        <v>-1058</v>
      </c>
      <c r="AJ36861" s="49">
        <v>-416</v>
      </c>
      <c r="AK36861" s="49">
        <v>1</v>
      </c>
      <c r="AL36861" s="49">
        <v>5</v>
      </c>
    </row>
    <row r="36862" spans="1:38">
      <c r="A36862" s="37" t="s">
        <v>41</v>
      </c>
      <c r="B36862" s="38">
        <v>43722.041666666664</v>
      </c>
      <c r="C36862" s="39">
        <v>43721</v>
      </c>
      <c r="D36862" s="38">
        <v>43721.875</v>
      </c>
      <c r="E36862" s="40" t="s">
        <v>239</v>
      </c>
      <c r="F36862" s="48">
        <v>32457</v>
      </c>
      <c r="G36862" s="48">
        <v>34884</v>
      </c>
      <c r="H36862" s="48">
        <v>33527</v>
      </c>
      <c r="I36862" s="48">
        <v>-956</v>
      </c>
      <c r="J36862" s="48">
        <v>33522</v>
      </c>
      <c r="K36862" s="48">
        <v>2725</v>
      </c>
      <c r="L36862" s="48">
        <v>26089</v>
      </c>
      <c r="M36862" s="48">
        <v>2740</v>
      </c>
      <c r="N36862" s="48">
        <v>0</v>
      </c>
      <c r="O36862" s="48">
        <v>13</v>
      </c>
      <c r="P36862" s="48">
        <v>0</v>
      </c>
      <c r="R36862" s="48">
        <v>1955</v>
      </c>
      <c r="T36862" s="48">
        <v>-957</v>
      </c>
      <c r="AD36862" s="48">
        <v>-957</v>
      </c>
      <c r="AJ36862" s="49">
        <v>-401</v>
      </c>
      <c r="AK36862" s="49">
        <v>1</v>
      </c>
      <c r="AL36862" s="49">
        <v>5</v>
      </c>
    </row>
    <row r="36863" spans="1:38">
      <c r="A36863" s="37" t="s">
        <v>41</v>
      </c>
      <c r="B36863" s="38">
        <v>43722.083333333336</v>
      </c>
      <c r="C36863" s="39">
        <v>43721</v>
      </c>
      <c r="D36863" s="38">
        <v>43721.916666666664</v>
      </c>
      <c r="E36863" s="40" t="s">
        <v>239</v>
      </c>
      <c r="F36863" s="48">
        <v>30561</v>
      </c>
      <c r="G36863" s="48">
        <v>30382</v>
      </c>
      <c r="H36863" s="48">
        <v>29127</v>
      </c>
      <c r="I36863" s="48">
        <v>-872</v>
      </c>
      <c r="J36863" s="48">
        <v>29122</v>
      </c>
      <c r="K36863" s="48">
        <v>2715</v>
      </c>
      <c r="L36863" s="48">
        <v>22756</v>
      </c>
      <c r="M36863" s="48">
        <v>1855</v>
      </c>
      <c r="N36863" s="48">
        <v>0</v>
      </c>
      <c r="O36863" s="48">
        <v>14</v>
      </c>
      <c r="P36863" s="48">
        <v>0</v>
      </c>
      <c r="R36863" s="48">
        <v>1782</v>
      </c>
      <c r="T36863" s="48">
        <v>-882</v>
      </c>
      <c r="AD36863" s="48">
        <v>-882</v>
      </c>
      <c r="AJ36863" s="49">
        <v>-383</v>
      </c>
      <c r="AK36863" s="49">
        <v>10</v>
      </c>
      <c r="AL36863" s="49">
        <v>5</v>
      </c>
    </row>
    <row r="36864" spans="1:38">
      <c r="A36864" s="37" t="s">
        <v>41</v>
      </c>
      <c r="B36864" s="38">
        <v>43722.125</v>
      </c>
      <c r="C36864" s="39">
        <v>43721</v>
      </c>
      <c r="D36864" s="38">
        <v>43721.958333333336</v>
      </c>
      <c r="E36864" s="40" t="s">
        <v>239</v>
      </c>
      <c r="F36864" s="48">
        <v>28370</v>
      </c>
      <c r="G36864" s="48">
        <v>26189</v>
      </c>
      <c r="H36864" s="48">
        <v>25098</v>
      </c>
      <c r="I36864" s="48">
        <v>-731</v>
      </c>
      <c r="J36864" s="48">
        <v>25094</v>
      </c>
      <c r="K36864" s="48">
        <v>2465</v>
      </c>
      <c r="L36864" s="48">
        <v>19169</v>
      </c>
      <c r="M36864" s="48">
        <v>1854</v>
      </c>
      <c r="N36864" s="48">
        <v>0</v>
      </c>
      <c r="O36864" s="48">
        <v>13</v>
      </c>
      <c r="P36864" s="48">
        <v>0</v>
      </c>
      <c r="R36864" s="48">
        <v>1593</v>
      </c>
      <c r="T36864" s="48">
        <v>-726</v>
      </c>
      <c r="AD36864" s="48">
        <v>-726</v>
      </c>
      <c r="AJ36864" s="49">
        <v>-360</v>
      </c>
      <c r="AK36864" s="49">
        <v>-5</v>
      </c>
      <c r="AL36864" s="49">
        <v>4</v>
      </c>
    </row>
    <row r="36865" spans="1:38">
      <c r="A36865" s="37" t="s">
        <v>41</v>
      </c>
      <c r="B36865" s="38">
        <v>43722.166666666664</v>
      </c>
      <c r="C36865" s="39">
        <v>43721</v>
      </c>
      <c r="D36865" s="38">
        <v>43722</v>
      </c>
      <c r="E36865" s="40" t="s">
        <v>239</v>
      </c>
      <c r="F36865" s="48">
        <v>26196</v>
      </c>
      <c r="G36865" s="48">
        <v>33112</v>
      </c>
      <c r="H36865" s="48">
        <v>32184</v>
      </c>
      <c r="I36865" s="48">
        <v>-560</v>
      </c>
      <c r="J36865" s="48">
        <v>32178</v>
      </c>
      <c r="K36865" s="48">
        <v>2257</v>
      </c>
      <c r="L36865" s="48">
        <v>26510</v>
      </c>
      <c r="M36865" s="48">
        <v>1859</v>
      </c>
      <c r="N36865" s="48">
        <v>0</v>
      </c>
      <c r="O36865" s="48">
        <v>14</v>
      </c>
      <c r="P36865" s="48">
        <v>0</v>
      </c>
      <c r="R36865" s="48">
        <v>1538</v>
      </c>
      <c r="T36865" s="48">
        <v>-566</v>
      </c>
      <c r="AD36865" s="48">
        <v>-566</v>
      </c>
      <c r="AJ36865" s="49">
        <v>-368</v>
      </c>
      <c r="AK36865" s="49">
        <v>6</v>
      </c>
      <c r="AL36865" s="49">
        <v>6</v>
      </c>
    </row>
    <row r="36866" spans="1:38">
      <c r="A36866" s="37" t="s">
        <v>41</v>
      </c>
      <c r="B36866" s="38">
        <v>43722.208333333336</v>
      </c>
      <c r="C36866" s="39">
        <v>43722</v>
      </c>
      <c r="D36866" s="38">
        <v>43722.041666666664</v>
      </c>
      <c r="E36866" s="40" t="s">
        <v>239</v>
      </c>
      <c r="F36866" s="48">
        <v>24648</v>
      </c>
      <c r="G36866" s="48">
        <v>26627</v>
      </c>
      <c r="H36866" s="48">
        <v>25822</v>
      </c>
      <c r="I36866" s="48">
        <v>-451</v>
      </c>
      <c r="J36866" s="48">
        <v>25817</v>
      </c>
      <c r="K36866" s="48">
        <v>2051</v>
      </c>
      <c r="L36866" s="48">
        <v>19581</v>
      </c>
      <c r="M36866" s="48">
        <v>2731</v>
      </c>
      <c r="N36866" s="48">
        <v>0</v>
      </c>
      <c r="O36866" s="48">
        <v>13</v>
      </c>
      <c r="P36866" s="48">
        <v>0</v>
      </c>
      <c r="R36866" s="48">
        <v>1441</v>
      </c>
      <c r="T36866" s="48">
        <v>-455</v>
      </c>
      <c r="AD36866" s="48">
        <v>-455</v>
      </c>
      <c r="AJ36866" s="49">
        <v>-354</v>
      </c>
      <c r="AK36866" s="49">
        <v>4</v>
      </c>
      <c r="AL36866" s="49">
        <v>5</v>
      </c>
    </row>
    <row r="36867" spans="1:38">
      <c r="A36867" s="37" t="s">
        <v>41</v>
      </c>
      <c r="B36867" s="38">
        <v>43722.25</v>
      </c>
      <c r="C36867" s="39">
        <v>43722</v>
      </c>
      <c r="D36867" s="38">
        <v>43722.083333333336</v>
      </c>
      <c r="E36867" s="40" t="s">
        <v>239</v>
      </c>
      <c r="F36867" s="48">
        <v>23275</v>
      </c>
      <c r="G36867" s="48">
        <v>25052</v>
      </c>
      <c r="H36867" s="48">
        <v>24415</v>
      </c>
      <c r="I36867" s="48">
        <v>-334</v>
      </c>
      <c r="J36867" s="48">
        <v>24412</v>
      </c>
      <c r="K36867" s="48">
        <v>1761</v>
      </c>
      <c r="L36867" s="48">
        <v>18523</v>
      </c>
      <c r="M36867" s="48">
        <v>2731</v>
      </c>
      <c r="N36867" s="48">
        <v>0</v>
      </c>
      <c r="O36867" s="48">
        <v>14</v>
      </c>
      <c r="P36867" s="48">
        <v>0</v>
      </c>
      <c r="R36867" s="48">
        <v>1383</v>
      </c>
      <c r="T36867" s="48">
        <v>-332</v>
      </c>
      <c r="AD36867" s="48">
        <v>-332</v>
      </c>
      <c r="AJ36867" s="49">
        <v>-303</v>
      </c>
      <c r="AK36867" s="49">
        <v>-2</v>
      </c>
      <c r="AL36867" s="49">
        <v>3</v>
      </c>
    </row>
    <row r="36868" spans="1:38">
      <c r="A36868" s="37" t="s">
        <v>41</v>
      </c>
      <c r="B36868" s="38">
        <v>43722.291666666664</v>
      </c>
      <c r="C36868" s="39">
        <v>43722</v>
      </c>
      <c r="D36868" s="38">
        <v>43722.125</v>
      </c>
      <c r="E36868" s="40" t="s">
        <v>239</v>
      </c>
      <c r="F36868" s="48">
        <v>22174</v>
      </c>
      <c r="G36868" s="48">
        <v>23886</v>
      </c>
      <c r="H36868" s="48">
        <v>23265</v>
      </c>
      <c r="I36868" s="48">
        <v>-358</v>
      </c>
      <c r="J36868" s="48">
        <v>23261</v>
      </c>
      <c r="K36868" s="48">
        <v>1643</v>
      </c>
      <c r="L36868" s="48">
        <v>17497</v>
      </c>
      <c r="M36868" s="48">
        <v>2733</v>
      </c>
      <c r="N36868" s="48">
        <v>0</v>
      </c>
      <c r="O36868" s="48">
        <v>13</v>
      </c>
      <c r="P36868" s="48">
        <v>-1</v>
      </c>
      <c r="R36868" s="48">
        <v>1376</v>
      </c>
      <c r="T36868" s="48">
        <v>-365</v>
      </c>
      <c r="AD36868" s="48">
        <v>-365</v>
      </c>
      <c r="AJ36868" s="49">
        <v>-263</v>
      </c>
      <c r="AK36868" s="49">
        <v>7</v>
      </c>
      <c r="AL36868" s="49">
        <v>4</v>
      </c>
    </row>
    <row r="36869" spans="1:38">
      <c r="A36869" s="37" t="s">
        <v>41</v>
      </c>
      <c r="B36869" s="38">
        <v>43722.333333333336</v>
      </c>
      <c r="C36869" s="39">
        <v>43722</v>
      </c>
      <c r="D36869" s="38">
        <v>43722.166666666664</v>
      </c>
      <c r="E36869" s="40" t="s">
        <v>239</v>
      </c>
      <c r="F36869" s="48">
        <v>21694</v>
      </c>
      <c r="G36869" s="48">
        <v>23060</v>
      </c>
      <c r="H36869" s="48">
        <v>22400</v>
      </c>
      <c r="I36869" s="48">
        <v>-404</v>
      </c>
      <c r="J36869" s="48">
        <v>22397</v>
      </c>
      <c r="K36869" s="48">
        <v>1597</v>
      </c>
      <c r="L36869" s="48">
        <v>16735</v>
      </c>
      <c r="M36869" s="48">
        <v>2732</v>
      </c>
      <c r="N36869" s="48">
        <v>0</v>
      </c>
      <c r="O36869" s="48">
        <v>13</v>
      </c>
      <c r="P36869" s="48">
        <v>0</v>
      </c>
      <c r="R36869" s="48">
        <v>1320</v>
      </c>
      <c r="T36869" s="48">
        <v>-416</v>
      </c>
      <c r="AD36869" s="48">
        <v>-416</v>
      </c>
      <c r="AJ36869" s="49">
        <v>-256</v>
      </c>
      <c r="AK36869" s="49">
        <v>12</v>
      </c>
      <c r="AL36869" s="49">
        <v>3</v>
      </c>
    </row>
    <row r="36870" spans="1:38">
      <c r="A36870" s="37" t="s">
        <v>41</v>
      </c>
      <c r="B36870" s="38">
        <v>43722.375</v>
      </c>
      <c r="C36870" s="39">
        <v>43722</v>
      </c>
      <c r="D36870" s="38">
        <v>43722.208333333336</v>
      </c>
      <c r="E36870" s="40" t="s">
        <v>239</v>
      </c>
      <c r="F36870" s="48">
        <v>21435</v>
      </c>
      <c r="G36870" s="48">
        <v>22724</v>
      </c>
      <c r="H36870" s="48">
        <v>22096</v>
      </c>
      <c r="I36870" s="48">
        <v>-422</v>
      </c>
      <c r="J36870" s="48">
        <v>22092</v>
      </c>
      <c r="K36870" s="48">
        <v>1554</v>
      </c>
      <c r="L36870" s="48">
        <v>16449</v>
      </c>
      <c r="M36870" s="48">
        <v>2737</v>
      </c>
      <c r="N36870" s="48">
        <v>0</v>
      </c>
      <c r="O36870" s="48">
        <v>15</v>
      </c>
      <c r="P36870" s="48">
        <v>0</v>
      </c>
      <c r="R36870" s="48">
        <v>1337</v>
      </c>
      <c r="T36870" s="48">
        <v>-425</v>
      </c>
      <c r="AD36870" s="48">
        <v>-425</v>
      </c>
      <c r="AJ36870" s="49">
        <v>-206</v>
      </c>
      <c r="AK36870" s="49">
        <v>3</v>
      </c>
      <c r="AL36870" s="49">
        <v>4</v>
      </c>
    </row>
    <row r="36871" spans="1:38">
      <c r="A36871" s="37" t="s">
        <v>41</v>
      </c>
      <c r="B36871" s="38">
        <v>43722.416666666664</v>
      </c>
      <c r="C36871" s="39">
        <v>43722</v>
      </c>
      <c r="D36871" s="38">
        <v>43722.25</v>
      </c>
      <c r="E36871" s="40" t="s">
        <v>239</v>
      </c>
      <c r="F36871" s="48">
        <v>21489</v>
      </c>
      <c r="G36871" s="48">
        <v>22877</v>
      </c>
      <c r="H36871" s="48">
        <v>22194</v>
      </c>
      <c r="I36871" s="48">
        <v>-467</v>
      </c>
      <c r="J36871" s="48">
        <v>22191</v>
      </c>
      <c r="K36871" s="48">
        <v>1560</v>
      </c>
      <c r="L36871" s="48">
        <v>16524</v>
      </c>
      <c r="M36871" s="48">
        <v>2737</v>
      </c>
      <c r="N36871" s="48">
        <v>0</v>
      </c>
      <c r="O36871" s="48">
        <v>15</v>
      </c>
      <c r="P36871" s="48">
        <v>0</v>
      </c>
      <c r="R36871" s="48">
        <v>1355</v>
      </c>
      <c r="T36871" s="48">
        <v>-471</v>
      </c>
      <c r="AD36871" s="48">
        <v>-471</v>
      </c>
      <c r="AJ36871" s="49">
        <v>-216</v>
      </c>
      <c r="AK36871" s="49">
        <v>4</v>
      </c>
      <c r="AL36871" s="49">
        <v>3</v>
      </c>
    </row>
    <row r="36872" spans="1:38">
      <c r="A36872" s="37" t="s">
        <v>41</v>
      </c>
      <c r="B36872" s="38">
        <v>43722.458333333336</v>
      </c>
      <c r="C36872" s="39">
        <v>43722</v>
      </c>
      <c r="D36872" s="38">
        <v>43722.291666666664</v>
      </c>
      <c r="E36872" s="40" t="s">
        <v>239</v>
      </c>
      <c r="F36872" s="48">
        <v>22091</v>
      </c>
      <c r="G36872" s="48">
        <v>23596</v>
      </c>
      <c r="H36872" s="48">
        <v>22907</v>
      </c>
      <c r="I36872" s="48">
        <v>-485</v>
      </c>
      <c r="J36872" s="48">
        <v>22903</v>
      </c>
      <c r="K36872" s="48">
        <v>1647</v>
      </c>
      <c r="L36872" s="48">
        <v>17078</v>
      </c>
      <c r="M36872" s="48">
        <v>2735</v>
      </c>
      <c r="N36872" s="48">
        <v>0</v>
      </c>
      <c r="O36872" s="48">
        <v>15</v>
      </c>
      <c r="P36872" s="48">
        <v>0</v>
      </c>
      <c r="R36872" s="48">
        <v>1428</v>
      </c>
      <c r="T36872" s="48">
        <v>-480</v>
      </c>
      <c r="AD36872" s="48">
        <v>-480</v>
      </c>
      <c r="AJ36872" s="49">
        <v>-204</v>
      </c>
      <c r="AK36872" s="49">
        <v>-5</v>
      </c>
      <c r="AL36872" s="49">
        <v>4</v>
      </c>
    </row>
    <row r="36873" spans="1:38">
      <c r="A36873" s="37" t="s">
        <v>41</v>
      </c>
      <c r="B36873" s="38">
        <v>43722.5</v>
      </c>
      <c r="C36873" s="39">
        <v>43722</v>
      </c>
      <c r="D36873" s="38">
        <v>43722.333333333336</v>
      </c>
      <c r="E36873" s="40" t="s">
        <v>239</v>
      </c>
      <c r="F36873" s="48">
        <v>23145</v>
      </c>
      <c r="G36873" s="48">
        <v>24439</v>
      </c>
      <c r="H36873" s="48">
        <v>23804</v>
      </c>
      <c r="I36873" s="48">
        <v>-349</v>
      </c>
      <c r="J36873" s="48">
        <v>23797</v>
      </c>
      <c r="K36873" s="48">
        <v>1890</v>
      </c>
      <c r="L36873" s="48">
        <v>17591</v>
      </c>
      <c r="M36873" s="48">
        <v>2740</v>
      </c>
      <c r="N36873" s="48">
        <v>0</v>
      </c>
      <c r="O36873" s="48">
        <v>14</v>
      </c>
      <c r="P36873" s="48">
        <v>45</v>
      </c>
      <c r="R36873" s="48">
        <v>1517</v>
      </c>
      <c r="T36873" s="48">
        <v>-353</v>
      </c>
      <c r="AD36873" s="48">
        <v>-353</v>
      </c>
      <c r="AJ36873" s="49">
        <v>-286</v>
      </c>
      <c r="AK36873" s="49">
        <v>4</v>
      </c>
      <c r="AL36873" s="49">
        <v>7</v>
      </c>
    </row>
    <row r="36874" spans="1:38">
      <c r="A36874" s="37" t="s">
        <v>41</v>
      </c>
      <c r="B36874" s="38">
        <v>43722.541666666664</v>
      </c>
      <c r="C36874" s="39">
        <v>43722</v>
      </c>
      <c r="D36874" s="38">
        <v>43722.375</v>
      </c>
      <c r="E36874" s="40" t="s">
        <v>239</v>
      </c>
      <c r="F36874" s="48">
        <v>25853</v>
      </c>
      <c r="G36874" s="48">
        <v>27003</v>
      </c>
      <c r="H36874" s="48">
        <v>26204</v>
      </c>
      <c r="I36874" s="48">
        <v>-419</v>
      </c>
      <c r="J36874" s="48">
        <v>26199</v>
      </c>
      <c r="K36874" s="48">
        <v>2073</v>
      </c>
      <c r="L36874" s="48">
        <v>19267</v>
      </c>
      <c r="M36874" s="48">
        <v>2735</v>
      </c>
      <c r="N36874" s="48">
        <v>0</v>
      </c>
      <c r="O36874" s="48">
        <v>15</v>
      </c>
      <c r="P36874" s="48">
        <v>425</v>
      </c>
      <c r="R36874" s="48">
        <v>1684</v>
      </c>
      <c r="T36874" s="48">
        <v>-428</v>
      </c>
      <c r="AD36874" s="48">
        <v>-428</v>
      </c>
      <c r="AJ36874" s="49">
        <v>-380</v>
      </c>
      <c r="AK36874" s="49">
        <v>9</v>
      </c>
      <c r="AL36874" s="49">
        <v>5</v>
      </c>
    </row>
    <row r="36875" spans="1:38">
      <c r="A36875" s="37" t="s">
        <v>41</v>
      </c>
      <c r="B36875" s="38">
        <v>43722.583333333336</v>
      </c>
      <c r="C36875" s="39">
        <v>43722</v>
      </c>
      <c r="D36875" s="38">
        <v>43722.416666666664</v>
      </c>
      <c r="E36875" s="40" t="s">
        <v>239</v>
      </c>
      <c r="F36875" s="48">
        <v>28890</v>
      </c>
      <c r="G36875" s="48">
        <v>30357</v>
      </c>
      <c r="H36875" s="48">
        <v>29206</v>
      </c>
      <c r="I36875" s="48">
        <v>-712</v>
      </c>
      <c r="J36875" s="48">
        <v>29200</v>
      </c>
      <c r="K36875" s="48">
        <v>2283</v>
      </c>
      <c r="L36875" s="48">
        <v>21421</v>
      </c>
      <c r="M36875" s="48">
        <v>2737</v>
      </c>
      <c r="N36875" s="48">
        <v>0</v>
      </c>
      <c r="O36875" s="48">
        <v>15</v>
      </c>
      <c r="P36875" s="48">
        <v>887</v>
      </c>
      <c r="R36875" s="48">
        <v>1857</v>
      </c>
      <c r="T36875" s="48">
        <v>-728</v>
      </c>
      <c r="AD36875" s="48">
        <v>-728</v>
      </c>
      <c r="AJ36875" s="49">
        <v>-439</v>
      </c>
      <c r="AK36875" s="49">
        <v>16</v>
      </c>
      <c r="AL36875" s="49">
        <v>6</v>
      </c>
    </row>
    <row r="36876" spans="1:38">
      <c r="A36876" s="37" t="s">
        <v>41</v>
      </c>
      <c r="B36876" s="38">
        <v>43722.625</v>
      </c>
      <c r="C36876" s="39">
        <v>43722</v>
      </c>
      <c r="D36876" s="38">
        <v>43722.458333333336</v>
      </c>
      <c r="E36876" s="40" t="s">
        <v>239</v>
      </c>
      <c r="F36876" s="48">
        <v>31358</v>
      </c>
      <c r="G36876" s="48">
        <v>33459</v>
      </c>
      <c r="H36876" s="48">
        <v>32195</v>
      </c>
      <c r="I36876" s="48">
        <v>-847</v>
      </c>
      <c r="J36876" s="48">
        <v>32191</v>
      </c>
      <c r="K36876" s="48">
        <v>2490</v>
      </c>
      <c r="L36876" s="48">
        <v>23913</v>
      </c>
      <c r="M36876" s="48">
        <v>2730</v>
      </c>
      <c r="N36876" s="48">
        <v>0</v>
      </c>
      <c r="O36876" s="48">
        <v>16</v>
      </c>
      <c r="P36876" s="48">
        <v>1032</v>
      </c>
      <c r="R36876" s="48">
        <v>2010</v>
      </c>
      <c r="T36876" s="48">
        <v>-843</v>
      </c>
      <c r="AD36876" s="48">
        <v>-843</v>
      </c>
      <c r="AJ36876" s="49">
        <v>-417</v>
      </c>
      <c r="AK36876" s="49">
        <v>-4</v>
      </c>
      <c r="AL36876" s="49">
        <v>4</v>
      </c>
    </row>
    <row r="36877" spans="1:38">
      <c r="A36877" s="37" t="s">
        <v>41</v>
      </c>
      <c r="B36877" s="38">
        <v>43722.666666666664</v>
      </c>
      <c r="C36877" s="39">
        <v>43722</v>
      </c>
      <c r="D36877" s="38">
        <v>43722.5</v>
      </c>
      <c r="E36877" s="40" t="s">
        <v>239</v>
      </c>
      <c r="F36877" s="48">
        <v>33593</v>
      </c>
      <c r="G36877" s="48">
        <v>35883</v>
      </c>
      <c r="H36877" s="48">
        <v>34538</v>
      </c>
      <c r="I36877" s="48">
        <v>-928</v>
      </c>
      <c r="J36877" s="48">
        <v>34530</v>
      </c>
      <c r="K36877" s="48">
        <v>2774</v>
      </c>
      <c r="L36877" s="48">
        <v>25793</v>
      </c>
      <c r="M36877" s="48">
        <v>2733</v>
      </c>
      <c r="N36877" s="48">
        <v>0</v>
      </c>
      <c r="O36877" s="48">
        <v>15</v>
      </c>
      <c r="P36877" s="48">
        <v>1145</v>
      </c>
      <c r="R36877" s="48">
        <v>2070</v>
      </c>
      <c r="T36877" s="48">
        <v>-927</v>
      </c>
      <c r="AD36877" s="48">
        <v>-927</v>
      </c>
      <c r="AJ36877" s="49">
        <v>-417</v>
      </c>
      <c r="AK36877" s="49">
        <v>-1</v>
      </c>
      <c r="AL36877" s="49">
        <v>8</v>
      </c>
    </row>
    <row r="36878" spans="1:38">
      <c r="A36878" s="37" t="s">
        <v>41</v>
      </c>
      <c r="B36878" s="38">
        <v>43722.708333333336</v>
      </c>
      <c r="C36878" s="39">
        <v>43722</v>
      </c>
      <c r="D36878" s="38">
        <v>43722.541666666664</v>
      </c>
      <c r="E36878" s="40" t="s">
        <v>239</v>
      </c>
      <c r="F36878" s="48">
        <v>35181</v>
      </c>
      <c r="G36878" s="48">
        <v>37808</v>
      </c>
      <c r="H36878" s="48">
        <v>36058</v>
      </c>
      <c r="I36878" s="48">
        <v>-1337</v>
      </c>
      <c r="J36878" s="48">
        <v>36053</v>
      </c>
      <c r="K36878" s="48">
        <v>2877</v>
      </c>
      <c r="L36878" s="48">
        <v>27163</v>
      </c>
      <c r="M36878" s="48">
        <v>2732</v>
      </c>
      <c r="N36878" s="48">
        <v>0</v>
      </c>
      <c r="O36878" s="48">
        <v>15</v>
      </c>
      <c r="P36878" s="48">
        <v>1199</v>
      </c>
      <c r="R36878" s="48">
        <v>2067</v>
      </c>
      <c r="T36878" s="48">
        <v>-1337</v>
      </c>
      <c r="AD36878" s="48">
        <v>-1337</v>
      </c>
      <c r="AJ36878" s="49">
        <v>-413</v>
      </c>
      <c r="AK36878" s="49">
        <v>0</v>
      </c>
      <c r="AL36878" s="49">
        <v>5</v>
      </c>
    </row>
    <row r="36879" spans="1:38">
      <c r="A36879" s="37" t="s">
        <v>41</v>
      </c>
      <c r="B36879" s="38">
        <v>43722.75</v>
      </c>
      <c r="C36879" s="39">
        <v>43722</v>
      </c>
      <c r="D36879" s="38">
        <v>43722.583333333336</v>
      </c>
      <c r="E36879" s="40" t="s">
        <v>239</v>
      </c>
      <c r="F36879" s="48">
        <v>36205</v>
      </c>
      <c r="G36879" s="48">
        <v>39045</v>
      </c>
      <c r="H36879" s="48">
        <v>37271</v>
      </c>
      <c r="I36879" s="48">
        <v>-1257</v>
      </c>
      <c r="J36879" s="48">
        <v>37265</v>
      </c>
      <c r="K36879" s="48">
        <v>2934</v>
      </c>
      <c r="L36879" s="48">
        <v>28296</v>
      </c>
      <c r="M36879" s="48">
        <v>2736</v>
      </c>
      <c r="N36879" s="48">
        <v>0</v>
      </c>
      <c r="O36879" s="48">
        <v>15</v>
      </c>
      <c r="P36879" s="48">
        <v>1246</v>
      </c>
      <c r="R36879" s="48">
        <v>2038</v>
      </c>
      <c r="T36879" s="48">
        <v>-1260</v>
      </c>
      <c r="AD36879" s="48">
        <v>-1260</v>
      </c>
      <c r="AJ36879" s="49">
        <v>-517</v>
      </c>
      <c r="AK36879" s="49">
        <v>3</v>
      </c>
      <c r="AL36879" s="49">
        <v>6</v>
      </c>
    </row>
    <row r="36880" spans="1:38">
      <c r="A36880" s="37" t="s">
        <v>41</v>
      </c>
      <c r="B36880" s="38">
        <v>43722.791666666664</v>
      </c>
      <c r="C36880" s="39">
        <v>43722</v>
      </c>
      <c r="D36880" s="38">
        <v>43722.625</v>
      </c>
      <c r="E36880" s="40" t="s">
        <v>239</v>
      </c>
      <c r="F36880" s="48">
        <v>36376</v>
      </c>
      <c r="G36880" s="48">
        <v>39824</v>
      </c>
      <c r="H36880" s="48">
        <v>37685</v>
      </c>
      <c r="I36880" s="48">
        <v>-1333</v>
      </c>
      <c r="J36880" s="48">
        <v>37678</v>
      </c>
      <c r="K36880" s="48">
        <v>2933</v>
      </c>
      <c r="L36880" s="48">
        <v>28817</v>
      </c>
      <c r="M36880" s="48">
        <v>2731</v>
      </c>
      <c r="N36880" s="48">
        <v>0</v>
      </c>
      <c r="O36880" s="48">
        <v>15</v>
      </c>
      <c r="P36880" s="48">
        <v>1120</v>
      </c>
      <c r="R36880" s="48">
        <v>2062</v>
      </c>
      <c r="T36880" s="48">
        <v>-1335</v>
      </c>
      <c r="AD36880" s="48">
        <v>-1335</v>
      </c>
      <c r="AJ36880" s="49">
        <v>-806</v>
      </c>
      <c r="AK36880" s="49">
        <v>2</v>
      </c>
      <c r="AL36880" s="49">
        <v>7</v>
      </c>
    </row>
    <row r="36881" spans="1:38">
      <c r="A36881" s="37" t="s">
        <v>41</v>
      </c>
      <c r="B36881" s="38">
        <v>43722.833333333336</v>
      </c>
      <c r="C36881" s="39">
        <v>43722</v>
      </c>
      <c r="D36881" s="38">
        <v>43722.666666666664</v>
      </c>
      <c r="E36881" s="40" t="s">
        <v>239</v>
      </c>
      <c r="F36881" s="48">
        <v>36555</v>
      </c>
      <c r="G36881" s="48">
        <v>40216</v>
      </c>
      <c r="H36881" s="48">
        <v>38574</v>
      </c>
      <c r="I36881" s="48">
        <v>-1254</v>
      </c>
      <c r="J36881" s="48">
        <v>38571</v>
      </c>
      <c r="K36881" s="48">
        <v>2931</v>
      </c>
      <c r="L36881" s="48">
        <v>29812</v>
      </c>
      <c r="M36881" s="48">
        <v>2730</v>
      </c>
      <c r="N36881" s="48">
        <v>0</v>
      </c>
      <c r="O36881" s="48">
        <v>16</v>
      </c>
      <c r="P36881" s="48">
        <v>1017</v>
      </c>
      <c r="R36881" s="48">
        <v>2065</v>
      </c>
      <c r="T36881" s="48">
        <v>-1251</v>
      </c>
      <c r="AD36881" s="48">
        <v>-1251</v>
      </c>
      <c r="AJ36881" s="49">
        <v>-388</v>
      </c>
      <c r="AK36881" s="49">
        <v>-3</v>
      </c>
      <c r="AL36881" s="49">
        <v>3</v>
      </c>
    </row>
    <row r="36882" spans="1:38">
      <c r="A36882" s="37" t="s">
        <v>41</v>
      </c>
      <c r="B36882" s="38">
        <v>43722.875</v>
      </c>
      <c r="C36882" s="39">
        <v>43722</v>
      </c>
      <c r="D36882" s="38">
        <v>43722.708333333336</v>
      </c>
      <c r="E36882" s="40" t="s">
        <v>239</v>
      </c>
      <c r="F36882" s="48">
        <v>35723</v>
      </c>
      <c r="G36882" s="48">
        <v>39687</v>
      </c>
      <c r="H36882" s="48">
        <v>38251</v>
      </c>
      <c r="I36882" s="48">
        <v>-1051</v>
      </c>
      <c r="J36882" s="48">
        <v>38245</v>
      </c>
      <c r="K36882" s="48">
        <v>2907</v>
      </c>
      <c r="L36882" s="48">
        <v>29708</v>
      </c>
      <c r="M36882" s="48">
        <v>2730</v>
      </c>
      <c r="N36882" s="48">
        <v>0</v>
      </c>
      <c r="O36882" s="48">
        <v>15</v>
      </c>
      <c r="P36882" s="48">
        <v>834</v>
      </c>
      <c r="R36882" s="48">
        <v>2051</v>
      </c>
      <c r="T36882" s="48">
        <v>-1054</v>
      </c>
      <c r="AD36882" s="48">
        <v>-1054</v>
      </c>
      <c r="AJ36882" s="49">
        <v>-385</v>
      </c>
      <c r="AK36882" s="49">
        <v>3</v>
      </c>
      <c r="AL36882" s="49">
        <v>6</v>
      </c>
    </row>
    <row r="36883" spans="1:38">
      <c r="A36883" s="37" t="s">
        <v>41</v>
      </c>
      <c r="B36883" s="38">
        <v>43722.916666666664</v>
      </c>
      <c r="C36883" s="39">
        <v>43722</v>
      </c>
      <c r="D36883" s="38">
        <v>43722.75</v>
      </c>
      <c r="E36883" s="40" t="s">
        <v>239</v>
      </c>
      <c r="F36883" s="48">
        <v>34478</v>
      </c>
      <c r="G36883" s="48">
        <v>38442</v>
      </c>
      <c r="H36883" s="48">
        <v>37046</v>
      </c>
      <c r="I36883" s="48">
        <v>-1007</v>
      </c>
      <c r="J36883" s="48">
        <v>37041</v>
      </c>
      <c r="K36883" s="48">
        <v>2864</v>
      </c>
      <c r="L36883" s="48">
        <v>28834</v>
      </c>
      <c r="M36883" s="48">
        <v>2741</v>
      </c>
      <c r="N36883" s="48">
        <v>0</v>
      </c>
      <c r="O36883" s="48">
        <v>36</v>
      </c>
      <c r="P36883" s="48">
        <v>548</v>
      </c>
      <c r="R36883" s="48">
        <v>2018</v>
      </c>
      <c r="T36883" s="48">
        <v>-1016</v>
      </c>
      <c r="AD36883" s="48">
        <v>-1016</v>
      </c>
      <c r="AJ36883" s="49">
        <v>-389</v>
      </c>
      <c r="AK36883" s="49">
        <v>9</v>
      </c>
      <c r="AL36883" s="49">
        <v>5</v>
      </c>
    </row>
    <row r="36884" spans="1:38">
      <c r="A36884" s="37" t="s">
        <v>41</v>
      </c>
      <c r="B36884" s="38">
        <v>43722.958333333336</v>
      </c>
      <c r="C36884" s="39">
        <v>43722</v>
      </c>
      <c r="D36884" s="38">
        <v>43722.791666666664</v>
      </c>
      <c r="E36884" s="40" t="s">
        <v>239</v>
      </c>
      <c r="F36884" s="48">
        <v>33169</v>
      </c>
      <c r="G36884" s="48">
        <v>36682</v>
      </c>
      <c r="H36884" s="48">
        <v>35309</v>
      </c>
      <c r="I36884" s="48">
        <v>-972</v>
      </c>
      <c r="J36884" s="48">
        <v>35304</v>
      </c>
      <c r="K36884" s="48">
        <v>2756</v>
      </c>
      <c r="L36884" s="48">
        <v>27572</v>
      </c>
      <c r="M36884" s="48">
        <v>2725</v>
      </c>
      <c r="N36884" s="48">
        <v>0</v>
      </c>
      <c r="O36884" s="48">
        <v>15</v>
      </c>
      <c r="P36884" s="48">
        <v>192</v>
      </c>
      <c r="R36884" s="48">
        <v>2044</v>
      </c>
      <c r="T36884" s="48">
        <v>-971</v>
      </c>
      <c r="AD36884" s="48">
        <v>-971</v>
      </c>
      <c r="AJ36884" s="49">
        <v>-401</v>
      </c>
      <c r="AK36884" s="49">
        <v>-1</v>
      </c>
      <c r="AL36884" s="49">
        <v>5</v>
      </c>
    </row>
    <row r="36885" spans="1:38">
      <c r="A36885" s="37" t="s">
        <v>41</v>
      </c>
      <c r="B36885" s="38">
        <v>43723</v>
      </c>
      <c r="C36885" s="39">
        <v>43722</v>
      </c>
      <c r="D36885" s="38">
        <v>43722.833333333336</v>
      </c>
      <c r="E36885" s="40" t="s">
        <v>239</v>
      </c>
      <c r="F36885" s="48">
        <v>32384</v>
      </c>
      <c r="G36885" s="48">
        <v>35383</v>
      </c>
      <c r="H36885" s="48">
        <v>33930</v>
      </c>
      <c r="I36885" s="48">
        <v>-1039</v>
      </c>
      <c r="J36885" s="48">
        <v>33923</v>
      </c>
      <c r="K36885" s="48">
        <v>2772</v>
      </c>
      <c r="L36885" s="48">
        <v>26333</v>
      </c>
      <c r="M36885" s="48">
        <v>2736</v>
      </c>
      <c r="N36885" s="48">
        <v>0</v>
      </c>
      <c r="O36885" s="48">
        <v>14</v>
      </c>
      <c r="P36885" s="48">
        <v>13</v>
      </c>
      <c r="R36885" s="48">
        <v>2055</v>
      </c>
      <c r="T36885" s="48">
        <v>-1040</v>
      </c>
      <c r="AD36885" s="48">
        <v>-1040</v>
      </c>
      <c r="AJ36885" s="49">
        <v>-414</v>
      </c>
      <c r="AK36885" s="49">
        <v>1</v>
      </c>
      <c r="AL36885" s="49">
        <v>7</v>
      </c>
    </row>
    <row r="36886" spans="1:38">
      <c r="A36886" s="37" t="s">
        <v>41</v>
      </c>
      <c r="B36886" s="38">
        <v>43723.041666666664</v>
      </c>
      <c r="C36886" s="39">
        <v>43722</v>
      </c>
      <c r="D36886" s="38">
        <v>43722.875</v>
      </c>
      <c r="E36886" s="40" t="s">
        <v>239</v>
      </c>
      <c r="F36886" s="48">
        <v>31229</v>
      </c>
      <c r="G36886" s="48">
        <v>34363</v>
      </c>
      <c r="H36886" s="48">
        <v>33018</v>
      </c>
      <c r="I36886" s="48">
        <v>-928</v>
      </c>
      <c r="J36886" s="48">
        <v>33014</v>
      </c>
      <c r="K36886" s="48">
        <v>2682</v>
      </c>
      <c r="L36886" s="48">
        <v>25654</v>
      </c>
      <c r="M36886" s="48">
        <v>2726</v>
      </c>
      <c r="N36886" s="48">
        <v>0</v>
      </c>
      <c r="O36886" s="48">
        <v>15</v>
      </c>
      <c r="P36886" s="48">
        <v>0</v>
      </c>
      <c r="R36886" s="48">
        <v>1937</v>
      </c>
      <c r="T36886" s="48">
        <v>-938</v>
      </c>
      <c r="AD36886" s="48">
        <v>-938</v>
      </c>
      <c r="AJ36886" s="49">
        <v>-417</v>
      </c>
      <c r="AK36886" s="49">
        <v>10</v>
      </c>
      <c r="AL36886" s="49">
        <v>4</v>
      </c>
    </row>
    <row r="36887" spans="1:38">
      <c r="A36887" s="37" t="s">
        <v>41</v>
      </c>
      <c r="B36887" s="38">
        <v>43723.083333333336</v>
      </c>
      <c r="C36887" s="39">
        <v>43722</v>
      </c>
      <c r="D36887" s="38">
        <v>43722.916666666664</v>
      </c>
      <c r="E36887" s="40" t="s">
        <v>239</v>
      </c>
      <c r="F36887" s="48">
        <v>29445</v>
      </c>
      <c r="G36887" s="48">
        <v>32615</v>
      </c>
      <c r="H36887" s="48">
        <v>31185</v>
      </c>
      <c r="I36887" s="48">
        <v>-1016</v>
      </c>
      <c r="J36887" s="48">
        <v>31181</v>
      </c>
      <c r="K36887" s="48">
        <v>2362</v>
      </c>
      <c r="L36887" s="48">
        <v>24295</v>
      </c>
      <c r="M36887" s="48">
        <v>2728</v>
      </c>
      <c r="N36887" s="48">
        <v>0</v>
      </c>
      <c r="O36887" s="48">
        <v>14</v>
      </c>
      <c r="P36887" s="48">
        <v>0</v>
      </c>
      <c r="R36887" s="48">
        <v>1782</v>
      </c>
      <c r="T36887" s="48">
        <v>-1021</v>
      </c>
      <c r="AD36887" s="48">
        <v>-1021</v>
      </c>
      <c r="AJ36887" s="49">
        <v>-414</v>
      </c>
      <c r="AK36887" s="49">
        <v>5</v>
      </c>
      <c r="AL36887" s="49">
        <v>4</v>
      </c>
    </row>
    <row r="36888" spans="1:38">
      <c r="A36888" s="37" t="s">
        <v>41</v>
      </c>
      <c r="B36888" s="38">
        <v>43723.125</v>
      </c>
      <c r="C36888" s="39">
        <v>43722</v>
      </c>
      <c r="D36888" s="38">
        <v>43722.958333333336</v>
      </c>
      <c r="E36888" s="40" t="s">
        <v>239</v>
      </c>
      <c r="F36888" s="48">
        <v>27411</v>
      </c>
      <c r="G36888" s="48">
        <v>30437</v>
      </c>
      <c r="H36888" s="48">
        <v>29212</v>
      </c>
      <c r="I36888" s="48">
        <v>-863</v>
      </c>
      <c r="J36888" s="48">
        <v>29208</v>
      </c>
      <c r="K36888" s="48">
        <v>2316</v>
      </c>
      <c r="L36888" s="48">
        <v>22597</v>
      </c>
      <c r="M36888" s="48">
        <v>2742</v>
      </c>
      <c r="N36888" s="48">
        <v>0</v>
      </c>
      <c r="O36888" s="48">
        <v>15</v>
      </c>
      <c r="P36888" s="48">
        <v>0</v>
      </c>
      <c r="R36888" s="48">
        <v>1538</v>
      </c>
      <c r="T36888" s="48">
        <v>-860</v>
      </c>
      <c r="AD36888" s="48">
        <v>-860</v>
      </c>
      <c r="AJ36888" s="49">
        <v>-362</v>
      </c>
      <c r="AK36888" s="49">
        <v>-3</v>
      </c>
      <c r="AL36888" s="49">
        <v>4</v>
      </c>
    </row>
    <row r="36889" spans="1:38">
      <c r="A36889" s="37" t="s">
        <v>41</v>
      </c>
      <c r="B36889" s="38">
        <v>43723.166666666664</v>
      </c>
      <c r="C36889" s="39">
        <v>43722</v>
      </c>
      <c r="D36889" s="38">
        <v>43723</v>
      </c>
      <c r="E36889" s="40" t="s">
        <v>239</v>
      </c>
      <c r="F36889" s="48">
        <v>25335</v>
      </c>
      <c r="G36889" s="48">
        <v>28519</v>
      </c>
      <c r="H36889" s="48">
        <v>27408</v>
      </c>
      <c r="I36889" s="48">
        <v>-786</v>
      </c>
      <c r="J36889" s="48">
        <v>27404</v>
      </c>
      <c r="K36889" s="48">
        <v>2118</v>
      </c>
      <c r="L36889" s="48">
        <v>21031</v>
      </c>
      <c r="M36889" s="48">
        <v>2740</v>
      </c>
      <c r="N36889" s="48">
        <v>0</v>
      </c>
      <c r="O36889" s="48">
        <v>14</v>
      </c>
      <c r="P36889" s="48">
        <v>0</v>
      </c>
      <c r="R36889" s="48">
        <v>1501</v>
      </c>
      <c r="T36889" s="48">
        <v>-793</v>
      </c>
      <c r="AD36889" s="48">
        <v>-793</v>
      </c>
      <c r="AJ36889" s="49">
        <v>-325</v>
      </c>
      <c r="AK36889" s="49">
        <v>7</v>
      </c>
      <c r="AL36889" s="49">
        <v>4</v>
      </c>
    </row>
    <row r="36890" spans="1:38">
      <c r="A36890" s="37" t="s">
        <v>41</v>
      </c>
      <c r="B36890" s="38">
        <v>43723.208333333336</v>
      </c>
      <c r="C36890" s="39">
        <v>43723</v>
      </c>
      <c r="D36890" s="38">
        <v>43723.041666666664</v>
      </c>
      <c r="E36890" s="40" t="s">
        <v>239</v>
      </c>
      <c r="F36890" s="48">
        <v>24002</v>
      </c>
      <c r="G36890" s="48">
        <v>26406</v>
      </c>
      <c r="H36890" s="48">
        <v>25501</v>
      </c>
      <c r="I36890" s="48">
        <v>-590</v>
      </c>
      <c r="J36890" s="48">
        <v>25495</v>
      </c>
      <c r="K36890" s="48">
        <v>1833</v>
      </c>
      <c r="L36890" s="48">
        <v>19491</v>
      </c>
      <c r="M36890" s="48">
        <v>2730</v>
      </c>
      <c r="N36890" s="48">
        <v>0</v>
      </c>
      <c r="O36890" s="48">
        <v>15</v>
      </c>
      <c r="P36890" s="48">
        <v>0</v>
      </c>
      <c r="R36890" s="48">
        <v>1426</v>
      </c>
      <c r="T36890" s="48">
        <v>-602</v>
      </c>
      <c r="AD36890" s="48">
        <v>-602</v>
      </c>
      <c r="AJ36890" s="49">
        <v>-315</v>
      </c>
      <c r="AK36890" s="49">
        <v>12</v>
      </c>
      <c r="AL36890" s="49">
        <v>6</v>
      </c>
    </row>
    <row r="36891" spans="1:38">
      <c r="A36891" s="37" t="s">
        <v>41</v>
      </c>
      <c r="B36891" s="38">
        <v>43723.25</v>
      </c>
      <c r="C36891" s="39">
        <v>43723</v>
      </c>
      <c r="D36891" s="38">
        <v>43723.083333333336</v>
      </c>
      <c r="E36891" s="40" t="s">
        <v>239</v>
      </c>
      <c r="F36891" s="48">
        <v>22565</v>
      </c>
      <c r="G36891" s="48">
        <v>24818</v>
      </c>
      <c r="H36891" s="48">
        <v>23997</v>
      </c>
      <c r="I36891" s="48">
        <v>-499</v>
      </c>
      <c r="J36891" s="48">
        <v>23992</v>
      </c>
      <c r="K36891" s="48">
        <v>1738</v>
      </c>
      <c r="L36891" s="48">
        <v>18117</v>
      </c>
      <c r="M36891" s="48">
        <v>2745</v>
      </c>
      <c r="N36891" s="48">
        <v>0</v>
      </c>
      <c r="O36891" s="48">
        <v>14</v>
      </c>
      <c r="P36891" s="48">
        <v>0</v>
      </c>
      <c r="R36891" s="48">
        <v>1378</v>
      </c>
      <c r="T36891" s="48">
        <v>-503</v>
      </c>
      <c r="AD36891" s="48">
        <v>-503</v>
      </c>
      <c r="AJ36891" s="49">
        <v>-322</v>
      </c>
      <c r="AK36891" s="49">
        <v>4</v>
      </c>
      <c r="AL36891" s="49">
        <v>5</v>
      </c>
    </row>
    <row r="36892" spans="1:38">
      <c r="A36892" s="37" t="s">
        <v>41</v>
      </c>
      <c r="B36892" s="38">
        <v>43723.291666666664</v>
      </c>
      <c r="C36892" s="39">
        <v>43723</v>
      </c>
      <c r="D36892" s="38">
        <v>43723.125</v>
      </c>
      <c r="E36892" s="40" t="s">
        <v>239</v>
      </c>
      <c r="F36892" s="48">
        <v>21739</v>
      </c>
      <c r="G36892" s="48">
        <v>23659</v>
      </c>
      <c r="H36892" s="48">
        <v>22812</v>
      </c>
      <c r="I36892" s="48">
        <v>-564</v>
      </c>
      <c r="J36892" s="48">
        <v>22805</v>
      </c>
      <c r="K36892" s="48">
        <v>1473</v>
      </c>
      <c r="L36892" s="48">
        <v>17242</v>
      </c>
      <c r="M36892" s="48">
        <v>2743</v>
      </c>
      <c r="N36892" s="48">
        <v>0</v>
      </c>
      <c r="O36892" s="48">
        <v>15</v>
      </c>
      <c r="P36892" s="48">
        <v>0</v>
      </c>
      <c r="R36892" s="48">
        <v>1332</v>
      </c>
      <c r="T36892" s="48">
        <v>-567</v>
      </c>
      <c r="AD36892" s="48">
        <v>-567</v>
      </c>
      <c r="AJ36892" s="49">
        <v>-283</v>
      </c>
      <c r="AK36892" s="49">
        <v>3</v>
      </c>
      <c r="AL36892" s="49">
        <v>7</v>
      </c>
    </row>
    <row r="36893" spans="1:38">
      <c r="A36893" s="37" t="s">
        <v>41</v>
      </c>
      <c r="B36893" s="38">
        <v>43723.333333333336</v>
      </c>
      <c r="C36893" s="39">
        <v>43723</v>
      </c>
      <c r="D36893" s="38">
        <v>43723.166666666664</v>
      </c>
      <c r="E36893" s="40" t="s">
        <v>239</v>
      </c>
      <c r="F36893" s="48">
        <v>21031</v>
      </c>
      <c r="G36893" s="48">
        <v>22819</v>
      </c>
      <c r="H36893" s="48">
        <v>21990</v>
      </c>
      <c r="I36893" s="48">
        <v>-564</v>
      </c>
      <c r="J36893" s="48">
        <v>21985</v>
      </c>
      <c r="K36893" s="48">
        <v>1392</v>
      </c>
      <c r="L36893" s="48">
        <v>16524</v>
      </c>
      <c r="M36893" s="48">
        <v>2744</v>
      </c>
      <c r="N36893" s="48">
        <v>0</v>
      </c>
      <c r="O36893" s="48">
        <v>14</v>
      </c>
      <c r="P36893" s="48">
        <v>0</v>
      </c>
      <c r="R36893" s="48">
        <v>1311</v>
      </c>
      <c r="T36893" s="48">
        <v>-566</v>
      </c>
      <c r="AD36893" s="48">
        <v>-566</v>
      </c>
      <c r="AJ36893" s="49">
        <v>-265</v>
      </c>
      <c r="AK36893" s="49">
        <v>2</v>
      </c>
      <c r="AL36893" s="49">
        <v>5</v>
      </c>
    </row>
    <row r="36894" spans="1:38">
      <c r="A36894" s="37" t="s">
        <v>41</v>
      </c>
      <c r="B36894" s="38">
        <v>43723.375</v>
      </c>
      <c r="C36894" s="39">
        <v>43723</v>
      </c>
      <c r="D36894" s="38">
        <v>43723.208333333336</v>
      </c>
      <c r="E36894" s="40" t="s">
        <v>239</v>
      </c>
      <c r="F36894" s="48">
        <v>20748</v>
      </c>
      <c r="G36894" s="48">
        <v>22389</v>
      </c>
      <c r="H36894" s="48">
        <v>21648</v>
      </c>
      <c r="I36894" s="48">
        <v>-483</v>
      </c>
      <c r="J36894" s="48">
        <v>21643</v>
      </c>
      <c r="K36894" s="48">
        <v>1431</v>
      </c>
      <c r="L36894" s="48">
        <v>16138</v>
      </c>
      <c r="M36894" s="48">
        <v>2733</v>
      </c>
      <c r="N36894" s="48">
        <v>0</v>
      </c>
      <c r="O36894" s="48">
        <v>15</v>
      </c>
      <c r="P36894" s="48">
        <v>0</v>
      </c>
      <c r="R36894" s="48">
        <v>1326</v>
      </c>
      <c r="T36894" s="48">
        <v>-484</v>
      </c>
      <c r="AD36894" s="48">
        <v>-484</v>
      </c>
      <c r="AJ36894" s="49">
        <v>-258</v>
      </c>
      <c r="AK36894" s="49">
        <v>1</v>
      </c>
      <c r="AL36894" s="49">
        <v>5</v>
      </c>
    </row>
    <row r="36895" spans="1:38">
      <c r="A36895" s="37" t="s">
        <v>41</v>
      </c>
      <c r="B36895" s="38">
        <v>43723.416666666664</v>
      </c>
      <c r="C36895" s="39">
        <v>43723</v>
      </c>
      <c r="D36895" s="38">
        <v>43723.25</v>
      </c>
      <c r="E36895" s="40" t="s">
        <v>239</v>
      </c>
      <c r="F36895" s="48">
        <v>20919</v>
      </c>
      <c r="G36895" s="48">
        <v>22363</v>
      </c>
      <c r="H36895" s="48">
        <v>21622</v>
      </c>
      <c r="I36895" s="48">
        <v>-488</v>
      </c>
      <c r="J36895" s="48">
        <v>21617</v>
      </c>
      <c r="K36895" s="48">
        <v>1438</v>
      </c>
      <c r="L36895" s="48">
        <v>16092</v>
      </c>
      <c r="M36895" s="48">
        <v>2747</v>
      </c>
      <c r="N36895" s="48">
        <v>0</v>
      </c>
      <c r="O36895" s="48">
        <v>14</v>
      </c>
      <c r="P36895" s="48">
        <v>-1</v>
      </c>
      <c r="R36895" s="48">
        <v>1327</v>
      </c>
      <c r="T36895" s="48">
        <v>-493</v>
      </c>
      <c r="AD36895" s="48">
        <v>-493</v>
      </c>
      <c r="AJ36895" s="49">
        <v>-253</v>
      </c>
      <c r="AK36895" s="49">
        <v>5</v>
      </c>
      <c r="AL36895" s="49">
        <v>5</v>
      </c>
    </row>
    <row r="36896" spans="1:38">
      <c r="A36896" s="37" t="s">
        <v>41</v>
      </c>
      <c r="B36896" s="38">
        <v>43723.458333333336</v>
      </c>
      <c r="C36896" s="39">
        <v>43723</v>
      </c>
      <c r="D36896" s="38">
        <v>43723.291666666664</v>
      </c>
      <c r="E36896" s="40" t="s">
        <v>239</v>
      </c>
      <c r="F36896" s="48">
        <v>21090</v>
      </c>
      <c r="G36896" s="48">
        <v>22810</v>
      </c>
      <c r="H36896" s="48">
        <v>22017</v>
      </c>
      <c r="I36896" s="48">
        <v>-537</v>
      </c>
      <c r="J36896" s="48">
        <v>22012</v>
      </c>
      <c r="K36896" s="48">
        <v>1448</v>
      </c>
      <c r="L36896" s="48">
        <v>16410</v>
      </c>
      <c r="M36896" s="48">
        <v>2745</v>
      </c>
      <c r="N36896" s="48">
        <v>0</v>
      </c>
      <c r="O36896" s="48">
        <v>15</v>
      </c>
      <c r="P36896" s="48">
        <v>0</v>
      </c>
      <c r="R36896" s="48">
        <v>1394</v>
      </c>
      <c r="T36896" s="48">
        <v>-533</v>
      </c>
      <c r="AD36896" s="48">
        <v>-533</v>
      </c>
      <c r="AJ36896" s="49">
        <v>-256</v>
      </c>
      <c r="AK36896" s="49">
        <v>-4</v>
      </c>
      <c r="AL36896" s="49">
        <v>5</v>
      </c>
    </row>
    <row r="36897" spans="1:38">
      <c r="A36897" s="37" t="s">
        <v>41</v>
      </c>
      <c r="B36897" s="38">
        <v>43723.5</v>
      </c>
      <c r="C36897" s="39">
        <v>43723</v>
      </c>
      <c r="D36897" s="38">
        <v>43723.333333333336</v>
      </c>
      <c r="E36897" s="40" t="s">
        <v>239</v>
      </c>
      <c r="F36897" s="48">
        <v>22073</v>
      </c>
      <c r="G36897" s="48">
        <v>23469</v>
      </c>
      <c r="H36897" s="48">
        <v>22729</v>
      </c>
      <c r="I36897" s="48">
        <v>-423</v>
      </c>
      <c r="J36897" s="48">
        <v>22723</v>
      </c>
      <c r="K36897" s="48">
        <v>1581</v>
      </c>
      <c r="L36897" s="48">
        <v>16872</v>
      </c>
      <c r="M36897" s="48">
        <v>2736</v>
      </c>
      <c r="N36897" s="48">
        <v>0</v>
      </c>
      <c r="O36897" s="48">
        <v>14</v>
      </c>
      <c r="P36897" s="48">
        <v>30</v>
      </c>
      <c r="R36897" s="48">
        <v>1490</v>
      </c>
      <c r="T36897" s="48">
        <v>-424</v>
      </c>
      <c r="AD36897" s="48">
        <v>-424</v>
      </c>
      <c r="AJ36897" s="49">
        <v>-317</v>
      </c>
      <c r="AK36897" s="49">
        <v>1</v>
      </c>
      <c r="AL36897" s="49">
        <v>6</v>
      </c>
    </row>
    <row r="36898" spans="1:38">
      <c r="A36898" s="37" t="s">
        <v>41</v>
      </c>
      <c r="B36898" s="38">
        <v>43723.541666666664</v>
      </c>
      <c r="C36898" s="39">
        <v>43723</v>
      </c>
      <c r="D36898" s="38">
        <v>43723.375</v>
      </c>
      <c r="E36898" s="40" t="s">
        <v>239</v>
      </c>
      <c r="F36898" s="48">
        <v>24917</v>
      </c>
      <c r="G36898" s="48">
        <v>25992</v>
      </c>
      <c r="H36898" s="48">
        <v>25097</v>
      </c>
      <c r="I36898" s="48">
        <v>-503</v>
      </c>
      <c r="J36898" s="48">
        <v>25091</v>
      </c>
      <c r="K36898" s="48">
        <v>1890</v>
      </c>
      <c r="L36898" s="48">
        <v>18463</v>
      </c>
      <c r="M36898" s="48">
        <v>2735</v>
      </c>
      <c r="N36898" s="48">
        <v>0</v>
      </c>
      <c r="O36898" s="48">
        <v>15</v>
      </c>
      <c r="P36898" s="48">
        <v>341</v>
      </c>
      <c r="R36898" s="48">
        <v>1647</v>
      </c>
      <c r="T36898" s="48">
        <v>-510</v>
      </c>
      <c r="AD36898" s="48">
        <v>-510</v>
      </c>
      <c r="AJ36898" s="49">
        <v>-392</v>
      </c>
      <c r="AK36898" s="49">
        <v>7</v>
      </c>
      <c r="AL36898" s="49">
        <v>6</v>
      </c>
    </row>
    <row r="36899" spans="1:38">
      <c r="A36899" s="37" t="s">
        <v>41</v>
      </c>
      <c r="B36899" s="38">
        <v>43723.583333333336</v>
      </c>
      <c r="C36899" s="39">
        <v>43723</v>
      </c>
      <c r="D36899" s="38">
        <v>43723.416666666664</v>
      </c>
      <c r="E36899" s="40" t="s">
        <v>239</v>
      </c>
      <c r="F36899" s="48">
        <v>28193</v>
      </c>
      <c r="G36899" s="48">
        <v>29400</v>
      </c>
      <c r="H36899" s="48">
        <v>28240</v>
      </c>
      <c r="I36899" s="48">
        <v>-717</v>
      </c>
      <c r="J36899" s="48">
        <v>28235</v>
      </c>
      <c r="K36899" s="48">
        <v>2245</v>
      </c>
      <c r="L36899" s="48">
        <v>20696</v>
      </c>
      <c r="M36899" s="48">
        <v>2734</v>
      </c>
      <c r="N36899" s="48">
        <v>0</v>
      </c>
      <c r="O36899" s="48">
        <v>15</v>
      </c>
      <c r="P36899" s="48">
        <v>739</v>
      </c>
      <c r="R36899" s="48">
        <v>1806</v>
      </c>
      <c r="T36899" s="48">
        <v>-714</v>
      </c>
      <c r="AD36899" s="48">
        <v>-714</v>
      </c>
      <c r="AJ36899" s="49">
        <v>-443</v>
      </c>
      <c r="AK36899" s="49">
        <v>-3</v>
      </c>
      <c r="AL36899" s="49">
        <v>5</v>
      </c>
    </row>
    <row r="36900" spans="1:38">
      <c r="A36900" s="37" t="s">
        <v>41</v>
      </c>
      <c r="B36900" s="38">
        <v>43723.625</v>
      </c>
      <c r="C36900" s="39">
        <v>43723</v>
      </c>
      <c r="D36900" s="38">
        <v>43723.458333333336</v>
      </c>
      <c r="E36900" s="40" t="s">
        <v>239</v>
      </c>
      <c r="F36900" s="48">
        <v>31036</v>
      </c>
      <c r="G36900" s="48">
        <v>32601</v>
      </c>
      <c r="H36900" s="48">
        <v>31226</v>
      </c>
      <c r="I36900" s="48">
        <v>-943</v>
      </c>
      <c r="J36900" s="48">
        <v>31224</v>
      </c>
      <c r="K36900" s="48">
        <v>2411</v>
      </c>
      <c r="L36900" s="48">
        <v>22989</v>
      </c>
      <c r="M36900" s="48">
        <v>2733</v>
      </c>
      <c r="N36900" s="48">
        <v>0</v>
      </c>
      <c r="O36900" s="48">
        <v>14</v>
      </c>
      <c r="P36900" s="48">
        <v>1122</v>
      </c>
      <c r="R36900" s="48">
        <v>1955</v>
      </c>
      <c r="T36900" s="48">
        <v>-950</v>
      </c>
      <c r="AD36900" s="48">
        <v>-950</v>
      </c>
      <c r="AJ36900" s="49">
        <v>-432</v>
      </c>
      <c r="AK36900" s="49">
        <v>7</v>
      </c>
      <c r="AL36900" s="49">
        <v>2</v>
      </c>
    </row>
    <row r="36901" spans="1:38">
      <c r="A36901" s="37" t="s">
        <v>41</v>
      </c>
      <c r="B36901" s="38">
        <v>43723.666666666664</v>
      </c>
      <c r="C36901" s="39">
        <v>43723</v>
      </c>
      <c r="D36901" s="38">
        <v>43723.5</v>
      </c>
      <c r="E36901" s="40" t="s">
        <v>239</v>
      </c>
      <c r="F36901" s="48">
        <v>33410</v>
      </c>
      <c r="G36901" s="48">
        <v>35671</v>
      </c>
      <c r="H36901" s="48">
        <v>34076</v>
      </c>
      <c r="I36901" s="48">
        <v>-1186</v>
      </c>
      <c r="J36901" s="48">
        <v>34073</v>
      </c>
      <c r="K36901" s="48">
        <v>2621</v>
      </c>
      <c r="L36901" s="48">
        <v>25415</v>
      </c>
      <c r="M36901" s="48">
        <v>2732</v>
      </c>
      <c r="N36901" s="48">
        <v>0</v>
      </c>
      <c r="O36901" s="48">
        <v>15</v>
      </c>
      <c r="P36901" s="48">
        <v>1264</v>
      </c>
      <c r="R36901" s="48">
        <v>2026</v>
      </c>
      <c r="T36901" s="48">
        <v>-1187</v>
      </c>
      <c r="AD36901" s="48">
        <v>-1187</v>
      </c>
      <c r="AJ36901" s="49">
        <v>-409</v>
      </c>
      <c r="AK36901" s="49">
        <v>1</v>
      </c>
      <c r="AL36901" s="49">
        <v>3</v>
      </c>
    </row>
    <row r="36902" spans="1:38">
      <c r="A36902" s="37" t="s">
        <v>41</v>
      </c>
      <c r="B36902" s="38">
        <v>43723.708333333336</v>
      </c>
      <c r="C36902" s="39">
        <v>43723</v>
      </c>
      <c r="D36902" s="38">
        <v>43723.541666666664</v>
      </c>
      <c r="E36902" s="40" t="s">
        <v>239</v>
      </c>
      <c r="F36902" s="48">
        <v>35444</v>
      </c>
      <c r="G36902" s="48">
        <v>38245</v>
      </c>
      <c r="H36902" s="48">
        <v>36173</v>
      </c>
      <c r="I36902" s="48">
        <v>-1374</v>
      </c>
      <c r="J36902" s="48">
        <v>36169</v>
      </c>
      <c r="K36902" s="48">
        <v>2698</v>
      </c>
      <c r="L36902" s="48">
        <v>27584</v>
      </c>
      <c r="M36902" s="48">
        <v>2731</v>
      </c>
      <c r="N36902" s="48">
        <v>0</v>
      </c>
      <c r="O36902" s="48">
        <v>14</v>
      </c>
      <c r="P36902" s="48">
        <v>1153</v>
      </c>
      <c r="R36902" s="48">
        <v>1989</v>
      </c>
      <c r="T36902" s="48">
        <v>-1375</v>
      </c>
      <c r="AD36902" s="48">
        <v>-1375</v>
      </c>
      <c r="AJ36902" s="49">
        <v>-698</v>
      </c>
      <c r="AK36902" s="49">
        <v>1</v>
      </c>
      <c r="AL36902" s="49">
        <v>4</v>
      </c>
    </row>
    <row r="36903" spans="1:38">
      <c r="A36903" s="37" t="s">
        <v>41</v>
      </c>
      <c r="B36903" s="38">
        <v>43723.75</v>
      </c>
      <c r="C36903" s="39">
        <v>43723</v>
      </c>
      <c r="D36903" s="38">
        <v>43723.583333333336</v>
      </c>
      <c r="E36903" s="40" t="s">
        <v>239</v>
      </c>
      <c r="F36903" s="48">
        <v>36854</v>
      </c>
      <c r="G36903" s="48">
        <v>39981</v>
      </c>
      <c r="H36903" s="48">
        <v>38296</v>
      </c>
      <c r="I36903" s="48">
        <v>-1284</v>
      </c>
      <c r="J36903" s="48">
        <v>38290</v>
      </c>
      <c r="K36903" s="48">
        <v>2625</v>
      </c>
      <c r="L36903" s="48">
        <v>29698</v>
      </c>
      <c r="M36903" s="48">
        <v>2732</v>
      </c>
      <c r="N36903" s="48">
        <v>0</v>
      </c>
      <c r="O36903" s="48">
        <v>13</v>
      </c>
      <c r="P36903" s="48">
        <v>1213</v>
      </c>
      <c r="R36903" s="48">
        <v>2009</v>
      </c>
      <c r="T36903" s="48">
        <v>-1285</v>
      </c>
      <c r="AD36903" s="48">
        <v>-1285</v>
      </c>
      <c r="AJ36903" s="49">
        <v>-401</v>
      </c>
      <c r="AK36903" s="49">
        <v>1</v>
      </c>
      <c r="AL36903" s="49">
        <v>6</v>
      </c>
    </row>
    <row r="36904" spans="1:38">
      <c r="A36904" s="37" t="s">
        <v>41</v>
      </c>
      <c r="B36904" s="38">
        <v>43723.791666666664</v>
      </c>
      <c r="C36904" s="39">
        <v>43723</v>
      </c>
      <c r="D36904" s="38">
        <v>43723.625</v>
      </c>
      <c r="E36904" s="40" t="s">
        <v>239</v>
      </c>
      <c r="F36904" s="48">
        <v>37645</v>
      </c>
      <c r="G36904" s="48">
        <v>40999</v>
      </c>
      <c r="H36904" s="48">
        <v>39256</v>
      </c>
      <c r="I36904" s="48">
        <v>-1339</v>
      </c>
      <c r="J36904" s="48">
        <v>39251</v>
      </c>
      <c r="K36904" s="48">
        <v>2655</v>
      </c>
      <c r="L36904" s="48">
        <v>30789</v>
      </c>
      <c r="M36904" s="48">
        <v>2732</v>
      </c>
      <c r="N36904" s="48">
        <v>0</v>
      </c>
      <c r="O36904" s="48">
        <v>14</v>
      </c>
      <c r="P36904" s="48">
        <v>1042</v>
      </c>
      <c r="R36904" s="48">
        <v>2019</v>
      </c>
      <c r="T36904" s="48">
        <v>-1340</v>
      </c>
      <c r="AD36904" s="48">
        <v>-1340</v>
      </c>
      <c r="AJ36904" s="49">
        <v>-404</v>
      </c>
      <c r="AK36904" s="49">
        <v>1</v>
      </c>
      <c r="AL36904" s="49">
        <v>5</v>
      </c>
    </row>
    <row r="36905" spans="1:38">
      <c r="A36905" s="37" t="s">
        <v>41</v>
      </c>
      <c r="B36905" s="38">
        <v>43723.833333333336</v>
      </c>
      <c r="C36905" s="39">
        <v>43723</v>
      </c>
      <c r="D36905" s="38">
        <v>43723.666666666664</v>
      </c>
      <c r="E36905" s="40" t="s">
        <v>239</v>
      </c>
      <c r="F36905" s="48">
        <v>37628</v>
      </c>
      <c r="G36905" s="48">
        <v>41409</v>
      </c>
      <c r="H36905" s="48">
        <v>39564</v>
      </c>
      <c r="I36905" s="48">
        <v>-1429</v>
      </c>
      <c r="J36905" s="48">
        <v>39557</v>
      </c>
      <c r="K36905" s="48">
        <v>2636</v>
      </c>
      <c r="L36905" s="48">
        <v>31149</v>
      </c>
      <c r="M36905" s="48">
        <v>2723</v>
      </c>
      <c r="N36905" s="48">
        <v>0</v>
      </c>
      <c r="O36905" s="48">
        <v>13</v>
      </c>
      <c r="P36905" s="48">
        <v>997</v>
      </c>
      <c r="R36905" s="48">
        <v>2039</v>
      </c>
      <c r="T36905" s="48">
        <v>-1429</v>
      </c>
      <c r="AD36905" s="48">
        <v>-1429</v>
      </c>
      <c r="AJ36905" s="49">
        <v>-416</v>
      </c>
      <c r="AK36905" s="49">
        <v>0</v>
      </c>
      <c r="AL36905" s="49">
        <v>7</v>
      </c>
    </row>
    <row r="36906" spans="1:38">
      <c r="A36906" s="37" t="s">
        <v>41</v>
      </c>
      <c r="B36906" s="38">
        <v>43723.875</v>
      </c>
      <c r="C36906" s="39">
        <v>43723</v>
      </c>
      <c r="D36906" s="38">
        <v>43723.708333333336</v>
      </c>
      <c r="E36906" s="40" t="s">
        <v>239</v>
      </c>
      <c r="F36906" s="48">
        <v>37022</v>
      </c>
      <c r="G36906" s="48">
        <v>41751</v>
      </c>
      <c r="H36906" s="48">
        <v>39881</v>
      </c>
      <c r="I36906" s="48">
        <v>-1455</v>
      </c>
      <c r="J36906" s="48">
        <v>39877</v>
      </c>
      <c r="K36906" s="48">
        <v>3092</v>
      </c>
      <c r="L36906" s="48">
        <v>31234</v>
      </c>
      <c r="M36906" s="48">
        <v>2725</v>
      </c>
      <c r="N36906" s="48">
        <v>0</v>
      </c>
      <c r="O36906" s="48">
        <v>14</v>
      </c>
      <c r="P36906" s="48">
        <v>779</v>
      </c>
      <c r="R36906" s="48">
        <v>2033</v>
      </c>
      <c r="T36906" s="48">
        <v>-1454</v>
      </c>
      <c r="AD36906" s="48">
        <v>-1454</v>
      </c>
      <c r="AJ36906" s="49">
        <v>-415</v>
      </c>
      <c r="AK36906" s="49">
        <v>-1</v>
      </c>
      <c r="AL36906" s="49">
        <v>4</v>
      </c>
    </row>
    <row r="36907" spans="1:38">
      <c r="A36907" s="37" t="s">
        <v>41</v>
      </c>
      <c r="B36907" s="38">
        <v>43723.916666666664</v>
      </c>
      <c r="C36907" s="39">
        <v>43723</v>
      </c>
      <c r="D36907" s="38">
        <v>43723.75</v>
      </c>
      <c r="E36907" s="40" t="s">
        <v>239</v>
      </c>
      <c r="F36907" s="48">
        <v>36180</v>
      </c>
      <c r="G36907" s="48">
        <v>40440</v>
      </c>
      <c r="H36907" s="48">
        <v>38594</v>
      </c>
      <c r="I36907" s="48">
        <v>-1436</v>
      </c>
      <c r="J36907" s="48">
        <v>38589</v>
      </c>
      <c r="K36907" s="48">
        <v>2655</v>
      </c>
      <c r="L36907" s="48">
        <v>30671</v>
      </c>
      <c r="M36907" s="48">
        <v>2723</v>
      </c>
      <c r="N36907" s="48">
        <v>0</v>
      </c>
      <c r="O36907" s="48">
        <v>37</v>
      </c>
      <c r="P36907" s="48">
        <v>485</v>
      </c>
      <c r="R36907" s="48">
        <v>2018</v>
      </c>
      <c r="T36907" s="48">
        <v>-1439</v>
      </c>
      <c r="AD36907" s="48">
        <v>-1439</v>
      </c>
      <c r="AJ36907" s="49">
        <v>-410</v>
      </c>
      <c r="AK36907" s="49">
        <v>3</v>
      </c>
      <c r="AL36907" s="49">
        <v>5</v>
      </c>
    </row>
    <row r="36908" spans="1:38">
      <c r="A36908" s="37" t="s">
        <v>41</v>
      </c>
      <c r="B36908" s="38">
        <v>43723.958333333336</v>
      </c>
      <c r="C36908" s="39">
        <v>43723</v>
      </c>
      <c r="D36908" s="38">
        <v>43723.791666666664</v>
      </c>
      <c r="E36908" s="40" t="s">
        <v>239</v>
      </c>
      <c r="F36908" s="48">
        <v>34573</v>
      </c>
      <c r="G36908" s="48">
        <v>38696</v>
      </c>
      <c r="H36908" s="48">
        <v>36707</v>
      </c>
      <c r="I36908" s="48">
        <v>-1281</v>
      </c>
      <c r="J36908" s="48">
        <v>36701</v>
      </c>
      <c r="K36908" s="48">
        <v>2566</v>
      </c>
      <c r="L36908" s="48">
        <v>29241</v>
      </c>
      <c r="M36908" s="48">
        <v>2721</v>
      </c>
      <c r="N36908" s="48">
        <v>0</v>
      </c>
      <c r="O36908" s="48">
        <v>14</v>
      </c>
      <c r="P36908" s="48">
        <v>159</v>
      </c>
      <c r="R36908" s="48">
        <v>2000</v>
      </c>
      <c r="T36908" s="48">
        <v>-1281</v>
      </c>
      <c r="AD36908" s="48">
        <v>-1281</v>
      </c>
      <c r="AJ36908" s="49">
        <v>-708</v>
      </c>
      <c r="AK36908" s="49">
        <v>0</v>
      </c>
      <c r="AL36908" s="49">
        <v>6</v>
      </c>
    </row>
    <row r="36909" spans="1:38">
      <c r="A36909" s="37" t="s">
        <v>41</v>
      </c>
      <c r="B36909" s="38">
        <v>43724</v>
      </c>
      <c r="C36909" s="39">
        <v>43723</v>
      </c>
      <c r="D36909" s="38">
        <v>43723.833333333336</v>
      </c>
      <c r="E36909" s="40" t="s">
        <v>239</v>
      </c>
      <c r="F36909" s="48">
        <v>33887</v>
      </c>
      <c r="G36909" s="48">
        <v>37383</v>
      </c>
      <c r="H36909" s="48">
        <v>35643</v>
      </c>
      <c r="I36909" s="48">
        <v>-1322</v>
      </c>
      <c r="J36909" s="48">
        <v>35639</v>
      </c>
      <c r="K36909" s="48">
        <v>2547</v>
      </c>
      <c r="L36909" s="48">
        <v>28350</v>
      </c>
      <c r="M36909" s="48">
        <v>2721</v>
      </c>
      <c r="N36909" s="48">
        <v>0</v>
      </c>
      <c r="O36909" s="48">
        <v>11</v>
      </c>
      <c r="P36909" s="48">
        <v>7</v>
      </c>
      <c r="R36909" s="48">
        <v>2003</v>
      </c>
      <c r="T36909" s="48">
        <v>-1327</v>
      </c>
      <c r="AD36909" s="48">
        <v>-1327</v>
      </c>
      <c r="AJ36909" s="49">
        <v>-418</v>
      </c>
      <c r="AK36909" s="49">
        <v>5</v>
      </c>
      <c r="AL36909" s="49">
        <v>4</v>
      </c>
    </row>
    <row r="36910" spans="1:38">
      <c r="A36910" s="37" t="s">
        <v>41</v>
      </c>
      <c r="B36910" s="38">
        <v>43724.041666666664</v>
      </c>
      <c r="C36910" s="39">
        <v>43723</v>
      </c>
      <c r="D36910" s="38">
        <v>43723.875</v>
      </c>
      <c r="E36910" s="40" t="s">
        <v>239</v>
      </c>
      <c r="F36910" s="48">
        <v>32676</v>
      </c>
      <c r="G36910" s="48">
        <v>36465</v>
      </c>
      <c r="H36910" s="48">
        <v>34679</v>
      </c>
      <c r="I36910" s="48">
        <v>-1355</v>
      </c>
      <c r="J36910" s="48">
        <v>34675</v>
      </c>
      <c r="K36910" s="48">
        <v>2663</v>
      </c>
      <c r="L36910" s="48">
        <v>27345</v>
      </c>
      <c r="M36910" s="48">
        <v>2720</v>
      </c>
      <c r="N36910" s="48">
        <v>0</v>
      </c>
      <c r="O36910" s="48">
        <v>10</v>
      </c>
      <c r="P36910" s="48">
        <v>0</v>
      </c>
      <c r="R36910" s="48">
        <v>1937</v>
      </c>
      <c r="T36910" s="48">
        <v>-1354</v>
      </c>
      <c r="AD36910" s="48">
        <v>-1354</v>
      </c>
      <c r="AJ36910" s="49">
        <v>-431</v>
      </c>
      <c r="AK36910" s="49">
        <v>-1</v>
      </c>
      <c r="AL36910" s="49">
        <v>4</v>
      </c>
    </row>
    <row r="36911" spans="1:38">
      <c r="A36911" s="37" t="s">
        <v>41</v>
      </c>
      <c r="B36911" s="38">
        <v>43724.083333333336</v>
      </c>
      <c r="C36911" s="39">
        <v>43723</v>
      </c>
      <c r="D36911" s="38">
        <v>43723.916666666664</v>
      </c>
      <c r="E36911" s="40" t="s">
        <v>239</v>
      </c>
      <c r="F36911" s="48">
        <v>30600</v>
      </c>
      <c r="G36911" s="48">
        <v>34301</v>
      </c>
      <c r="H36911" s="48">
        <v>32541</v>
      </c>
      <c r="I36911" s="48">
        <v>-1300</v>
      </c>
      <c r="J36911" s="48">
        <v>32537</v>
      </c>
      <c r="K36911" s="48">
        <v>2600</v>
      </c>
      <c r="L36911" s="48">
        <v>25420</v>
      </c>
      <c r="M36911" s="48">
        <v>2722</v>
      </c>
      <c r="N36911" s="48">
        <v>0</v>
      </c>
      <c r="O36911" s="48">
        <v>12</v>
      </c>
      <c r="P36911" s="48">
        <v>0</v>
      </c>
      <c r="R36911" s="48">
        <v>1783</v>
      </c>
      <c r="T36911" s="48">
        <v>-1292</v>
      </c>
      <c r="AD36911" s="48">
        <v>-1292</v>
      </c>
      <c r="AJ36911" s="49">
        <v>-460</v>
      </c>
      <c r="AK36911" s="49">
        <v>-8</v>
      </c>
      <c r="AL36911" s="49">
        <v>4</v>
      </c>
    </row>
    <row r="36912" spans="1:38">
      <c r="A36912" s="37" t="s">
        <v>41</v>
      </c>
      <c r="B36912" s="38">
        <v>43724.125</v>
      </c>
      <c r="C36912" s="39">
        <v>43723</v>
      </c>
      <c r="D36912" s="38">
        <v>43723.958333333336</v>
      </c>
      <c r="E36912" s="40" t="s">
        <v>239</v>
      </c>
      <c r="F36912" s="48">
        <v>28224</v>
      </c>
      <c r="G36912" s="48">
        <v>31514</v>
      </c>
      <c r="H36912" s="48">
        <v>29930</v>
      </c>
      <c r="I36912" s="48">
        <v>-1108</v>
      </c>
      <c r="J36912" s="48">
        <v>29924</v>
      </c>
      <c r="K36912" s="48">
        <v>2358</v>
      </c>
      <c r="L36912" s="48">
        <v>23212</v>
      </c>
      <c r="M36912" s="48">
        <v>2736</v>
      </c>
      <c r="N36912" s="48">
        <v>0</v>
      </c>
      <c r="O36912" s="48">
        <v>13</v>
      </c>
      <c r="P36912" s="48">
        <v>0</v>
      </c>
      <c r="R36912" s="48">
        <v>1605</v>
      </c>
      <c r="T36912" s="48">
        <v>-1104</v>
      </c>
      <c r="AD36912" s="48">
        <v>-1104</v>
      </c>
      <c r="AJ36912" s="49">
        <v>-476</v>
      </c>
      <c r="AK36912" s="49">
        <v>-4</v>
      </c>
      <c r="AL36912" s="49">
        <v>6</v>
      </c>
    </row>
    <row r="36913" spans="1:38">
      <c r="A36913" s="37" t="s">
        <v>41</v>
      </c>
      <c r="B36913" s="38">
        <v>43724.166666666664</v>
      </c>
      <c r="C36913" s="39">
        <v>43723</v>
      </c>
      <c r="D36913" s="38">
        <v>43724</v>
      </c>
      <c r="E36913" s="40" t="s">
        <v>239</v>
      </c>
      <c r="F36913" s="48">
        <v>25782</v>
      </c>
      <c r="G36913" s="48">
        <v>28573</v>
      </c>
      <c r="H36913" s="48">
        <v>27293</v>
      </c>
      <c r="I36913" s="48">
        <v>-843</v>
      </c>
      <c r="J36913" s="48">
        <v>27288</v>
      </c>
      <c r="K36913" s="48">
        <v>2062</v>
      </c>
      <c r="L36913" s="48">
        <v>21055</v>
      </c>
      <c r="M36913" s="48">
        <v>2735</v>
      </c>
      <c r="N36913" s="48">
        <v>0</v>
      </c>
      <c r="O36913" s="48">
        <v>15</v>
      </c>
      <c r="P36913" s="48">
        <v>0</v>
      </c>
      <c r="R36913" s="48">
        <v>1421</v>
      </c>
      <c r="T36913" s="48">
        <v>-854</v>
      </c>
      <c r="AD36913" s="48">
        <v>-854</v>
      </c>
      <c r="AJ36913" s="49">
        <v>-437</v>
      </c>
      <c r="AK36913" s="49">
        <v>11</v>
      </c>
      <c r="AL36913" s="49">
        <v>5</v>
      </c>
    </row>
    <row r="36914" spans="1:38">
      <c r="A36914" s="37" t="s">
        <v>41</v>
      </c>
      <c r="B36914" s="38">
        <v>43724.208333333336</v>
      </c>
      <c r="C36914" s="39">
        <v>43724</v>
      </c>
      <c r="D36914" s="38">
        <v>43724.041666666664</v>
      </c>
      <c r="E36914" s="40" t="s">
        <v>239</v>
      </c>
      <c r="F36914" s="48">
        <v>24228</v>
      </c>
      <c r="G36914" s="48">
        <v>26289</v>
      </c>
      <c r="H36914" s="48">
        <v>25203</v>
      </c>
      <c r="I36914" s="48">
        <v>-713</v>
      </c>
      <c r="J36914" s="48">
        <v>25200</v>
      </c>
      <c r="K36914" s="48">
        <v>1831</v>
      </c>
      <c r="L36914" s="48">
        <v>19263</v>
      </c>
      <c r="M36914" s="48">
        <v>2725</v>
      </c>
      <c r="N36914" s="48">
        <v>0</v>
      </c>
      <c r="O36914" s="48">
        <v>14</v>
      </c>
      <c r="P36914" s="48">
        <v>0</v>
      </c>
      <c r="R36914" s="48">
        <v>1367</v>
      </c>
      <c r="T36914" s="48">
        <v>-720</v>
      </c>
      <c r="AD36914" s="48">
        <v>-720</v>
      </c>
      <c r="AJ36914" s="49">
        <v>-373</v>
      </c>
      <c r="AK36914" s="49">
        <v>7</v>
      </c>
      <c r="AL36914" s="49">
        <v>3</v>
      </c>
    </row>
    <row r="36915" spans="1:38">
      <c r="A36915" s="37" t="s">
        <v>41</v>
      </c>
      <c r="B36915" s="38">
        <v>43724.25</v>
      </c>
      <c r="C36915" s="39">
        <v>43724</v>
      </c>
      <c r="D36915" s="38">
        <v>43724.083333333336</v>
      </c>
      <c r="E36915" s="40" t="s">
        <v>239</v>
      </c>
      <c r="F36915" s="48">
        <v>22869</v>
      </c>
      <c r="G36915" s="48">
        <v>24589</v>
      </c>
      <c r="H36915" s="48">
        <v>23757</v>
      </c>
      <c r="I36915" s="48">
        <v>-527</v>
      </c>
      <c r="J36915" s="48">
        <v>23752</v>
      </c>
      <c r="K36915" s="48">
        <v>1562</v>
      </c>
      <c r="L36915" s="48">
        <v>18125</v>
      </c>
      <c r="M36915" s="48">
        <v>2728</v>
      </c>
      <c r="N36915" s="48">
        <v>0</v>
      </c>
      <c r="O36915" s="48">
        <v>15</v>
      </c>
      <c r="P36915" s="48">
        <v>0</v>
      </c>
      <c r="R36915" s="48">
        <v>1322</v>
      </c>
      <c r="T36915" s="48">
        <v>-529</v>
      </c>
      <c r="AD36915" s="48">
        <v>-529</v>
      </c>
      <c r="AJ36915" s="49">
        <v>-305</v>
      </c>
      <c r="AK36915" s="49">
        <v>2</v>
      </c>
      <c r="AL36915" s="49">
        <v>5</v>
      </c>
    </row>
    <row r="36916" spans="1:38">
      <c r="A36916" s="37" t="s">
        <v>41</v>
      </c>
      <c r="B36916" s="38">
        <v>43724.291666666664</v>
      </c>
      <c r="C36916" s="39">
        <v>43724</v>
      </c>
      <c r="D36916" s="38">
        <v>43724.125</v>
      </c>
      <c r="E36916" s="40" t="s">
        <v>239</v>
      </c>
      <c r="F36916" s="48">
        <v>22068</v>
      </c>
      <c r="G36916" s="48">
        <v>23505</v>
      </c>
      <c r="H36916" s="48">
        <v>22721</v>
      </c>
      <c r="I36916" s="48">
        <v>-512</v>
      </c>
      <c r="J36916" s="48">
        <v>22717</v>
      </c>
      <c r="K36916" s="48">
        <v>1425</v>
      </c>
      <c r="L36916" s="48">
        <v>17238</v>
      </c>
      <c r="M36916" s="48">
        <v>2727</v>
      </c>
      <c r="N36916" s="48">
        <v>0</v>
      </c>
      <c r="O36916" s="48">
        <v>14</v>
      </c>
      <c r="P36916" s="48">
        <v>0</v>
      </c>
      <c r="R36916" s="48">
        <v>1313</v>
      </c>
      <c r="T36916" s="48">
        <v>-516</v>
      </c>
      <c r="AD36916" s="48">
        <v>-516</v>
      </c>
      <c r="AJ36916" s="49">
        <v>-272</v>
      </c>
      <c r="AK36916" s="49">
        <v>4</v>
      </c>
      <c r="AL36916" s="49">
        <v>4</v>
      </c>
    </row>
    <row r="36917" spans="1:38">
      <c r="A36917" s="37" t="s">
        <v>41</v>
      </c>
      <c r="B36917" s="38">
        <v>43724.333333333336</v>
      </c>
      <c r="C36917" s="39">
        <v>43724</v>
      </c>
      <c r="D36917" s="38">
        <v>43724.166666666664</v>
      </c>
      <c r="E36917" s="40" t="s">
        <v>239</v>
      </c>
      <c r="F36917" s="48">
        <v>21508</v>
      </c>
      <c r="G36917" s="48">
        <v>22889</v>
      </c>
      <c r="H36917" s="48">
        <v>22119</v>
      </c>
      <c r="I36917" s="48">
        <v>-514</v>
      </c>
      <c r="J36917" s="48">
        <v>22114</v>
      </c>
      <c r="K36917" s="48">
        <v>1405</v>
      </c>
      <c r="L36917" s="48">
        <v>16641</v>
      </c>
      <c r="M36917" s="48">
        <v>2732</v>
      </c>
      <c r="N36917" s="48">
        <v>0</v>
      </c>
      <c r="O36917" s="48">
        <v>15</v>
      </c>
      <c r="P36917" s="48">
        <v>0</v>
      </c>
      <c r="R36917" s="48">
        <v>1321</v>
      </c>
      <c r="T36917" s="48">
        <v>-517</v>
      </c>
      <c r="AD36917" s="48">
        <v>-517</v>
      </c>
      <c r="AJ36917" s="49">
        <v>-256</v>
      </c>
      <c r="AK36917" s="49">
        <v>3</v>
      </c>
      <c r="AL36917" s="49">
        <v>5</v>
      </c>
    </row>
    <row r="36918" spans="1:38">
      <c r="A36918" s="37" t="s">
        <v>41</v>
      </c>
      <c r="B36918" s="38">
        <v>43724.375</v>
      </c>
      <c r="C36918" s="39">
        <v>43724</v>
      </c>
      <c r="D36918" s="38">
        <v>43724.208333333336</v>
      </c>
      <c r="E36918" s="40" t="s">
        <v>239</v>
      </c>
      <c r="F36918" s="48">
        <v>21750</v>
      </c>
      <c r="G36918" s="48">
        <v>23011</v>
      </c>
      <c r="H36918" s="48">
        <v>22313</v>
      </c>
      <c r="I36918" s="48">
        <v>-451</v>
      </c>
      <c r="J36918" s="48">
        <v>22310</v>
      </c>
      <c r="K36918" s="48">
        <v>1435</v>
      </c>
      <c r="L36918" s="48">
        <v>16794</v>
      </c>
      <c r="M36918" s="48">
        <v>2727</v>
      </c>
      <c r="N36918" s="48">
        <v>0</v>
      </c>
      <c r="O36918" s="48">
        <v>14</v>
      </c>
      <c r="P36918" s="48">
        <v>0</v>
      </c>
      <c r="R36918" s="48">
        <v>1340</v>
      </c>
      <c r="T36918" s="48">
        <v>-454</v>
      </c>
      <c r="AD36918" s="48">
        <v>-454</v>
      </c>
      <c r="AJ36918" s="49">
        <v>-247</v>
      </c>
      <c r="AK36918" s="49">
        <v>3</v>
      </c>
      <c r="AL36918" s="49">
        <v>3</v>
      </c>
    </row>
    <row r="36919" spans="1:38">
      <c r="A36919" s="37" t="s">
        <v>41</v>
      </c>
      <c r="B36919" s="38">
        <v>43724.416666666664</v>
      </c>
      <c r="C36919" s="39">
        <v>43724</v>
      </c>
      <c r="D36919" s="38">
        <v>43724.25</v>
      </c>
      <c r="E36919" s="40" t="s">
        <v>239</v>
      </c>
      <c r="F36919" s="48">
        <v>23145</v>
      </c>
      <c r="G36919" s="48">
        <v>24199</v>
      </c>
      <c r="H36919" s="48">
        <v>23360</v>
      </c>
      <c r="I36919" s="48">
        <v>-573</v>
      </c>
      <c r="J36919" s="48">
        <v>23355</v>
      </c>
      <c r="K36919" s="48">
        <v>1508</v>
      </c>
      <c r="L36919" s="48">
        <v>17694</v>
      </c>
      <c r="M36919" s="48">
        <v>2744</v>
      </c>
      <c r="N36919" s="48">
        <v>0</v>
      </c>
      <c r="O36919" s="48">
        <v>14</v>
      </c>
      <c r="P36919" s="48">
        <v>0</v>
      </c>
      <c r="R36919" s="48">
        <v>1395</v>
      </c>
      <c r="T36919" s="48">
        <v>-581</v>
      </c>
      <c r="AD36919" s="48">
        <v>-581</v>
      </c>
      <c r="AJ36919" s="49">
        <v>-266</v>
      </c>
      <c r="AK36919" s="49">
        <v>8</v>
      </c>
      <c r="AL36919" s="49">
        <v>5</v>
      </c>
    </row>
    <row r="36920" spans="1:38">
      <c r="A36920" s="37" t="s">
        <v>41</v>
      </c>
      <c r="B36920" s="38">
        <v>43724.458333333336</v>
      </c>
      <c r="C36920" s="39">
        <v>43724</v>
      </c>
      <c r="D36920" s="38">
        <v>43724.291666666664</v>
      </c>
      <c r="E36920" s="40" t="s">
        <v>239</v>
      </c>
      <c r="F36920" s="48">
        <v>24587</v>
      </c>
      <c r="G36920" s="48">
        <v>26146</v>
      </c>
      <c r="H36920" s="48">
        <v>25152</v>
      </c>
      <c r="I36920" s="48">
        <v>-681</v>
      </c>
      <c r="J36920" s="48">
        <v>25148</v>
      </c>
      <c r="K36920" s="48">
        <v>1755</v>
      </c>
      <c r="L36920" s="48">
        <v>19176</v>
      </c>
      <c r="M36920" s="48">
        <v>2742</v>
      </c>
      <c r="N36920" s="48">
        <v>0</v>
      </c>
      <c r="O36920" s="48">
        <v>15</v>
      </c>
      <c r="P36920" s="48">
        <v>-2</v>
      </c>
      <c r="R36920" s="48">
        <v>1462</v>
      </c>
      <c r="T36920" s="48">
        <v>-682</v>
      </c>
      <c r="AD36920" s="48">
        <v>-682</v>
      </c>
      <c r="AJ36920" s="49">
        <v>-313</v>
      </c>
      <c r="AK36920" s="49">
        <v>1</v>
      </c>
      <c r="AL36920" s="49">
        <v>4</v>
      </c>
    </row>
    <row r="36921" spans="1:38">
      <c r="A36921" s="37" t="s">
        <v>41</v>
      </c>
      <c r="B36921" s="38">
        <v>43724.5</v>
      </c>
      <c r="C36921" s="39">
        <v>43724</v>
      </c>
      <c r="D36921" s="38">
        <v>43724.333333333336</v>
      </c>
      <c r="E36921" s="40" t="s">
        <v>239</v>
      </c>
      <c r="F36921" s="48">
        <v>25419</v>
      </c>
      <c r="G36921" s="48">
        <v>26896</v>
      </c>
      <c r="H36921" s="48">
        <v>26014</v>
      </c>
      <c r="I36921" s="48">
        <v>-512</v>
      </c>
      <c r="J36921" s="48">
        <v>26010</v>
      </c>
      <c r="K36921" s="48">
        <v>2031</v>
      </c>
      <c r="L36921" s="48">
        <v>19702</v>
      </c>
      <c r="M36921" s="48">
        <v>2744</v>
      </c>
      <c r="N36921" s="48">
        <v>0</v>
      </c>
      <c r="O36921" s="48">
        <v>14</v>
      </c>
      <c r="P36921" s="48">
        <v>42</v>
      </c>
      <c r="R36921" s="48">
        <v>1477</v>
      </c>
      <c r="T36921" s="48">
        <v>-520</v>
      </c>
      <c r="AD36921" s="48">
        <v>-520</v>
      </c>
      <c r="AJ36921" s="49">
        <v>-370</v>
      </c>
      <c r="AK36921" s="49">
        <v>8</v>
      </c>
      <c r="AL36921" s="49">
        <v>4</v>
      </c>
    </row>
    <row r="36922" spans="1:38">
      <c r="A36922" s="37" t="s">
        <v>41</v>
      </c>
      <c r="B36922" s="38">
        <v>43724.541666666664</v>
      </c>
      <c r="C36922" s="39">
        <v>43724</v>
      </c>
      <c r="D36922" s="38">
        <v>43724.375</v>
      </c>
      <c r="E36922" s="40" t="s">
        <v>239</v>
      </c>
      <c r="F36922" s="48">
        <v>27354</v>
      </c>
      <c r="G36922" s="48">
        <v>28407</v>
      </c>
      <c r="H36922" s="48">
        <v>27520</v>
      </c>
      <c r="I36922" s="48">
        <v>-528</v>
      </c>
      <c r="J36922" s="48">
        <v>27517</v>
      </c>
      <c r="K36922" s="48">
        <v>2103</v>
      </c>
      <c r="L36922" s="48">
        <v>20625</v>
      </c>
      <c r="M36922" s="48">
        <v>2742</v>
      </c>
      <c r="N36922" s="48">
        <v>0</v>
      </c>
      <c r="O36922" s="48">
        <v>14</v>
      </c>
      <c r="P36922" s="48">
        <v>448</v>
      </c>
      <c r="R36922" s="48">
        <v>1585</v>
      </c>
      <c r="T36922" s="48">
        <v>-530</v>
      </c>
      <c r="AD36922" s="48">
        <v>-530</v>
      </c>
      <c r="AJ36922" s="49">
        <v>-359</v>
      </c>
      <c r="AK36922" s="49">
        <v>2</v>
      </c>
      <c r="AL36922" s="49">
        <v>3</v>
      </c>
    </row>
    <row r="36923" spans="1:38">
      <c r="A36923" s="37" t="s">
        <v>41</v>
      </c>
      <c r="B36923" s="38">
        <v>43724.583333333336</v>
      </c>
      <c r="C36923" s="39">
        <v>43724</v>
      </c>
      <c r="D36923" s="38">
        <v>43724.416666666664</v>
      </c>
      <c r="E36923" s="40" t="s">
        <v>239</v>
      </c>
      <c r="F36923" s="48">
        <v>30007</v>
      </c>
      <c r="G36923" s="48">
        <v>31147</v>
      </c>
      <c r="H36923" s="48">
        <v>30095</v>
      </c>
      <c r="I36923" s="48">
        <v>-698</v>
      </c>
      <c r="J36923" s="48">
        <v>30090</v>
      </c>
      <c r="K36923" s="48">
        <v>2213</v>
      </c>
      <c r="L36923" s="48">
        <v>22394</v>
      </c>
      <c r="M36923" s="48">
        <v>2744</v>
      </c>
      <c r="N36923" s="48">
        <v>0</v>
      </c>
      <c r="O36923" s="48">
        <v>15</v>
      </c>
      <c r="P36923" s="48">
        <v>972</v>
      </c>
      <c r="R36923" s="48">
        <v>1752</v>
      </c>
      <c r="T36923" s="48">
        <v>-695</v>
      </c>
      <c r="AD36923" s="48">
        <v>-695</v>
      </c>
      <c r="AJ36923" s="49">
        <v>-354</v>
      </c>
      <c r="AK36923" s="49">
        <v>-3</v>
      </c>
      <c r="AL36923" s="49">
        <v>5</v>
      </c>
    </row>
    <row r="36924" spans="1:38">
      <c r="A36924" s="37" t="s">
        <v>41</v>
      </c>
      <c r="B36924" s="38">
        <v>43724.625</v>
      </c>
      <c r="C36924" s="39">
        <v>43724</v>
      </c>
      <c r="D36924" s="38">
        <v>43724.458333333336</v>
      </c>
      <c r="E36924" s="40" t="s">
        <v>239</v>
      </c>
      <c r="F36924" s="48">
        <v>32965</v>
      </c>
      <c r="G36924" s="48">
        <v>34310</v>
      </c>
      <c r="H36924" s="48">
        <v>33053</v>
      </c>
      <c r="I36924" s="48">
        <v>-884</v>
      </c>
      <c r="J36924" s="48">
        <v>33048</v>
      </c>
      <c r="K36924" s="48">
        <v>2498</v>
      </c>
      <c r="L36924" s="48">
        <v>24569</v>
      </c>
      <c r="M36924" s="48">
        <v>2741</v>
      </c>
      <c r="N36924" s="48">
        <v>0</v>
      </c>
      <c r="O36924" s="48">
        <v>14</v>
      </c>
      <c r="P36924" s="48">
        <v>1299</v>
      </c>
      <c r="R36924" s="48">
        <v>1927</v>
      </c>
      <c r="T36924" s="48">
        <v>-881</v>
      </c>
      <c r="AD36924" s="48">
        <v>-881</v>
      </c>
      <c r="AJ36924" s="49">
        <v>-373</v>
      </c>
      <c r="AK36924" s="49">
        <v>-3</v>
      </c>
      <c r="AL36924" s="49">
        <v>5</v>
      </c>
    </row>
    <row r="36925" spans="1:38">
      <c r="A36925" s="37" t="s">
        <v>41</v>
      </c>
      <c r="B36925" s="38">
        <v>43724.666666666664</v>
      </c>
      <c r="C36925" s="39">
        <v>43724</v>
      </c>
      <c r="D36925" s="38">
        <v>43724.5</v>
      </c>
      <c r="E36925" s="40" t="s">
        <v>239</v>
      </c>
      <c r="F36925" s="48">
        <v>35732</v>
      </c>
      <c r="G36925" s="48">
        <v>37325</v>
      </c>
      <c r="H36925" s="48">
        <v>35778</v>
      </c>
      <c r="I36925" s="48">
        <v>-1159</v>
      </c>
      <c r="J36925" s="48">
        <v>35773</v>
      </c>
      <c r="K36925" s="48">
        <v>2710</v>
      </c>
      <c r="L36925" s="48">
        <v>26933</v>
      </c>
      <c r="M36925" s="48">
        <v>2742</v>
      </c>
      <c r="N36925" s="48">
        <v>0</v>
      </c>
      <c r="O36925" s="48">
        <v>15</v>
      </c>
      <c r="P36925" s="48">
        <v>1375</v>
      </c>
      <c r="R36925" s="48">
        <v>1998</v>
      </c>
      <c r="T36925" s="48">
        <v>-1159</v>
      </c>
      <c r="AD36925" s="48">
        <v>-1159</v>
      </c>
      <c r="AJ36925" s="49">
        <v>-388</v>
      </c>
      <c r="AK36925" s="49">
        <v>0</v>
      </c>
      <c r="AL36925" s="49">
        <v>5</v>
      </c>
    </row>
    <row r="36926" spans="1:38">
      <c r="A36926" s="37" t="s">
        <v>41</v>
      </c>
      <c r="B36926" s="38">
        <v>43724.708333333336</v>
      </c>
      <c r="C36926" s="39">
        <v>43724</v>
      </c>
      <c r="D36926" s="38">
        <v>43724.541666666664</v>
      </c>
      <c r="E36926" s="40" t="s">
        <v>239</v>
      </c>
      <c r="F36926" s="48">
        <v>37932</v>
      </c>
      <c r="G36926" s="48">
        <v>39877</v>
      </c>
      <c r="H36926" s="48">
        <v>38045</v>
      </c>
      <c r="I36926" s="48">
        <v>-1454</v>
      </c>
      <c r="J36926" s="48">
        <v>38043</v>
      </c>
      <c r="K36926" s="48">
        <v>2694</v>
      </c>
      <c r="L36926" s="48">
        <v>29182</v>
      </c>
      <c r="M36926" s="48">
        <v>2743</v>
      </c>
      <c r="N36926" s="48">
        <v>0</v>
      </c>
      <c r="O36926" s="48">
        <v>15</v>
      </c>
      <c r="P36926" s="48">
        <v>1395</v>
      </c>
      <c r="R36926" s="48">
        <v>2014</v>
      </c>
      <c r="T36926" s="48">
        <v>-1441</v>
      </c>
      <c r="AD36926" s="48">
        <v>-1441</v>
      </c>
      <c r="AJ36926" s="49">
        <v>-378</v>
      </c>
      <c r="AK36926" s="49">
        <v>-13</v>
      </c>
      <c r="AL36926" s="49">
        <v>2</v>
      </c>
    </row>
    <row r="36927" spans="1:38">
      <c r="A36927" s="37" t="s">
        <v>41</v>
      </c>
      <c r="B36927" s="38">
        <v>43724.75</v>
      </c>
      <c r="C36927" s="39">
        <v>43724</v>
      </c>
      <c r="D36927" s="38">
        <v>43724.583333333336</v>
      </c>
      <c r="E36927" s="40" t="s">
        <v>239</v>
      </c>
      <c r="F36927" s="48">
        <v>39721</v>
      </c>
      <c r="G36927" s="48">
        <v>41924</v>
      </c>
      <c r="H36927" s="48">
        <v>39905</v>
      </c>
      <c r="I36927" s="48">
        <v>-1650</v>
      </c>
      <c r="J36927" s="48">
        <v>39901</v>
      </c>
      <c r="K36927" s="48">
        <v>2711</v>
      </c>
      <c r="L36927" s="48">
        <v>31091</v>
      </c>
      <c r="M36927" s="48">
        <v>2725</v>
      </c>
      <c r="N36927" s="48">
        <v>0</v>
      </c>
      <c r="O36927" s="48">
        <v>15</v>
      </c>
      <c r="P36927" s="48">
        <v>1354</v>
      </c>
      <c r="R36927" s="48">
        <v>2005</v>
      </c>
      <c r="T36927" s="48">
        <v>-1638</v>
      </c>
      <c r="AD36927" s="48">
        <v>-1638</v>
      </c>
      <c r="AJ36927" s="49">
        <v>-369</v>
      </c>
      <c r="AK36927" s="49">
        <v>-12</v>
      </c>
      <c r="AL36927" s="49">
        <v>4</v>
      </c>
    </row>
    <row r="36928" spans="1:38">
      <c r="A36928" s="37" t="s">
        <v>41</v>
      </c>
      <c r="B36928" s="38">
        <v>43724.791666666664</v>
      </c>
      <c r="C36928" s="39">
        <v>43724</v>
      </c>
      <c r="D36928" s="38">
        <v>43724.625</v>
      </c>
      <c r="E36928" s="40" t="s">
        <v>239</v>
      </c>
      <c r="F36928" s="48">
        <v>40800</v>
      </c>
      <c r="G36928" s="48">
        <v>43404</v>
      </c>
      <c r="H36928" s="48">
        <v>41284</v>
      </c>
      <c r="I36928" s="48">
        <v>-1785</v>
      </c>
      <c r="J36928" s="48">
        <v>41281</v>
      </c>
      <c r="K36928" s="48">
        <v>2790</v>
      </c>
      <c r="L36928" s="48">
        <v>32314</v>
      </c>
      <c r="M36928" s="48">
        <v>2724</v>
      </c>
      <c r="N36928" s="48">
        <v>0</v>
      </c>
      <c r="O36928" s="48">
        <v>15</v>
      </c>
      <c r="P36928" s="48">
        <v>1414</v>
      </c>
      <c r="R36928" s="48">
        <v>2024</v>
      </c>
      <c r="T36928" s="48">
        <v>-1785</v>
      </c>
      <c r="AD36928" s="48">
        <v>-1785</v>
      </c>
      <c r="AJ36928" s="49">
        <v>-335</v>
      </c>
      <c r="AK36928" s="49">
        <v>0</v>
      </c>
      <c r="AL36928" s="49">
        <v>3</v>
      </c>
    </row>
    <row r="36929" spans="1:38">
      <c r="A36929" s="37" t="s">
        <v>41</v>
      </c>
      <c r="B36929" s="38">
        <v>43724.833333333336</v>
      </c>
      <c r="C36929" s="39">
        <v>43724</v>
      </c>
      <c r="D36929" s="38">
        <v>43724.666666666664</v>
      </c>
      <c r="E36929" s="40" t="s">
        <v>239</v>
      </c>
      <c r="F36929" s="48">
        <v>41407</v>
      </c>
      <c r="G36929" s="48">
        <v>44462</v>
      </c>
      <c r="H36929" s="48">
        <v>42054</v>
      </c>
      <c r="I36929" s="48">
        <v>-2053</v>
      </c>
      <c r="J36929" s="48">
        <v>42048</v>
      </c>
      <c r="K36929" s="48">
        <v>2801</v>
      </c>
      <c r="L36929" s="48">
        <v>33109</v>
      </c>
      <c r="M36929" s="48">
        <v>2722</v>
      </c>
      <c r="N36929" s="48">
        <v>0</v>
      </c>
      <c r="O36929" s="48">
        <v>14</v>
      </c>
      <c r="P36929" s="48">
        <v>1383</v>
      </c>
      <c r="R36929" s="48">
        <v>2019</v>
      </c>
      <c r="T36929" s="48">
        <v>-2042</v>
      </c>
      <c r="AD36929" s="48">
        <v>-2042</v>
      </c>
      <c r="AJ36929" s="49">
        <v>-355</v>
      </c>
      <c r="AK36929" s="49">
        <v>-11</v>
      </c>
      <c r="AL36929" s="49">
        <v>6</v>
      </c>
    </row>
    <row r="36930" spans="1:38">
      <c r="A36930" s="37" t="s">
        <v>41</v>
      </c>
      <c r="B36930" s="38">
        <v>43724.875</v>
      </c>
      <c r="C36930" s="39">
        <v>43724</v>
      </c>
      <c r="D36930" s="38">
        <v>43724.708333333336</v>
      </c>
      <c r="E36930" s="40" t="s">
        <v>239</v>
      </c>
      <c r="F36930" s="48">
        <v>40964</v>
      </c>
      <c r="G36930" s="48">
        <v>44976</v>
      </c>
      <c r="H36930" s="48">
        <v>42585</v>
      </c>
      <c r="I36930" s="48">
        <v>-2048</v>
      </c>
      <c r="J36930" s="48">
        <v>42534</v>
      </c>
      <c r="K36930" s="48">
        <v>2844</v>
      </c>
      <c r="L36930" s="48">
        <v>33667</v>
      </c>
      <c r="M36930" s="48">
        <v>2720</v>
      </c>
      <c r="N36930" s="48">
        <v>0</v>
      </c>
      <c r="O36930" s="48">
        <v>16</v>
      </c>
      <c r="P36930" s="48">
        <v>1239</v>
      </c>
      <c r="R36930" s="48">
        <v>2048</v>
      </c>
      <c r="T36930" s="48">
        <v>-2039</v>
      </c>
      <c r="AD36930" s="48">
        <v>-2039</v>
      </c>
      <c r="AJ36930" s="49">
        <v>-343</v>
      </c>
      <c r="AK36930" s="49">
        <v>-9</v>
      </c>
      <c r="AL36930" s="49">
        <v>51</v>
      </c>
    </row>
    <row r="36931" spans="1:38">
      <c r="A36931" s="37" t="s">
        <v>41</v>
      </c>
      <c r="B36931" s="38">
        <v>43724.916666666664</v>
      </c>
      <c r="C36931" s="39">
        <v>43724</v>
      </c>
      <c r="D36931" s="38">
        <v>43724.75</v>
      </c>
      <c r="E36931" s="40" t="s">
        <v>239</v>
      </c>
      <c r="F36931" s="48">
        <v>39882</v>
      </c>
      <c r="G36931" s="48">
        <v>44480</v>
      </c>
      <c r="H36931" s="48">
        <v>41971</v>
      </c>
      <c r="I36931" s="48">
        <v>-2176</v>
      </c>
      <c r="J36931" s="48">
        <v>41964</v>
      </c>
      <c r="K36931" s="48">
        <v>2835</v>
      </c>
      <c r="L36931" s="48">
        <v>33425</v>
      </c>
      <c r="M36931" s="48">
        <v>2717</v>
      </c>
      <c r="N36931" s="48">
        <v>0</v>
      </c>
      <c r="O36931" s="48">
        <v>36</v>
      </c>
      <c r="P36931" s="48">
        <v>902</v>
      </c>
      <c r="R36931" s="48">
        <v>2049</v>
      </c>
      <c r="T36931" s="48">
        <v>-2168</v>
      </c>
      <c r="AD36931" s="48">
        <v>-2168</v>
      </c>
      <c r="AJ36931" s="49">
        <v>-333</v>
      </c>
      <c r="AK36931" s="49">
        <v>-8</v>
      </c>
      <c r="AL36931" s="49">
        <v>7</v>
      </c>
    </row>
    <row r="36932" spans="1:38">
      <c r="A36932" s="37" t="s">
        <v>41</v>
      </c>
      <c r="B36932" s="38">
        <v>43724.958333333336</v>
      </c>
      <c r="C36932" s="39">
        <v>43724</v>
      </c>
      <c r="D36932" s="38">
        <v>43724.791666666664</v>
      </c>
      <c r="E36932" s="40" t="s">
        <v>239</v>
      </c>
      <c r="F36932" s="48">
        <v>38267</v>
      </c>
      <c r="G36932" s="48">
        <v>42968</v>
      </c>
      <c r="H36932" s="48">
        <v>40630</v>
      </c>
      <c r="I36932" s="48">
        <v>-2026</v>
      </c>
      <c r="J36932" s="48">
        <v>40622</v>
      </c>
      <c r="K36932" s="48">
        <v>2800</v>
      </c>
      <c r="L36932" s="48">
        <v>32692</v>
      </c>
      <c r="M36932" s="48">
        <v>2717</v>
      </c>
      <c r="N36932" s="48">
        <v>0</v>
      </c>
      <c r="O36932" s="48">
        <v>12</v>
      </c>
      <c r="P36932" s="48">
        <v>353</v>
      </c>
      <c r="R36932" s="48">
        <v>2048</v>
      </c>
      <c r="T36932" s="48">
        <v>-2025</v>
      </c>
      <c r="AD36932" s="48">
        <v>-2025</v>
      </c>
      <c r="AJ36932" s="49">
        <v>-312</v>
      </c>
      <c r="AK36932" s="49">
        <v>-1</v>
      </c>
      <c r="AL36932" s="49">
        <v>8</v>
      </c>
    </row>
    <row r="36933" spans="1:38">
      <c r="A36933" s="37" t="s">
        <v>41</v>
      </c>
      <c r="B36933" s="38">
        <v>43725</v>
      </c>
      <c r="C36933" s="39">
        <v>43724</v>
      </c>
      <c r="D36933" s="38">
        <v>43724.833333333336</v>
      </c>
      <c r="E36933" s="40" t="s">
        <v>239</v>
      </c>
      <c r="F36933" s="48">
        <v>37383</v>
      </c>
      <c r="G36933" s="48">
        <v>41222</v>
      </c>
      <c r="H36933" s="48">
        <v>39216</v>
      </c>
      <c r="I36933" s="48">
        <v>-1669</v>
      </c>
      <c r="J36933" s="48">
        <v>39210</v>
      </c>
      <c r="K36933" s="48">
        <v>2824</v>
      </c>
      <c r="L36933" s="48">
        <v>31596</v>
      </c>
      <c r="M36933" s="48">
        <v>2718</v>
      </c>
      <c r="N36933" s="48">
        <v>0</v>
      </c>
      <c r="O36933" s="48">
        <v>12</v>
      </c>
      <c r="P36933" s="48">
        <v>17</v>
      </c>
      <c r="R36933" s="48">
        <v>2043</v>
      </c>
      <c r="T36933" s="48">
        <v>-1668</v>
      </c>
      <c r="AD36933" s="48">
        <v>-1668</v>
      </c>
      <c r="AJ36933" s="49">
        <v>-337</v>
      </c>
      <c r="AK36933" s="49">
        <v>-1</v>
      </c>
      <c r="AL36933" s="49">
        <v>6</v>
      </c>
    </row>
    <row r="36934" spans="1:38">
      <c r="A36934" s="37" t="s">
        <v>41</v>
      </c>
      <c r="B36934" s="38">
        <v>43725.041666666664</v>
      </c>
      <c r="C36934" s="39">
        <v>43724</v>
      </c>
      <c r="D36934" s="38">
        <v>43724.875</v>
      </c>
      <c r="E36934" s="40" t="s">
        <v>239</v>
      </c>
      <c r="F36934" s="48">
        <v>35665</v>
      </c>
      <c r="G36934" s="48">
        <v>39824</v>
      </c>
      <c r="H36934" s="48">
        <v>38135</v>
      </c>
      <c r="I36934" s="48">
        <v>-1322</v>
      </c>
      <c r="J36934" s="48">
        <v>38130</v>
      </c>
      <c r="K36934" s="48">
        <v>2764</v>
      </c>
      <c r="L36934" s="48">
        <v>30702</v>
      </c>
      <c r="M36934" s="48">
        <v>2721</v>
      </c>
      <c r="N36934" s="48">
        <v>0</v>
      </c>
      <c r="O36934" s="48">
        <v>13</v>
      </c>
      <c r="P36934" s="48">
        <v>0</v>
      </c>
      <c r="R36934" s="48">
        <v>1930</v>
      </c>
      <c r="T36934" s="48">
        <v>-1325</v>
      </c>
      <c r="AD36934" s="48">
        <v>-1325</v>
      </c>
      <c r="AJ36934" s="49">
        <v>-367</v>
      </c>
      <c r="AK36934" s="49">
        <v>3</v>
      </c>
      <c r="AL36934" s="49">
        <v>5</v>
      </c>
    </row>
    <row r="36935" spans="1:38">
      <c r="A36935" s="37" t="s">
        <v>41</v>
      </c>
      <c r="B36935" s="38">
        <v>43725.083333333336</v>
      </c>
      <c r="C36935" s="39">
        <v>43724</v>
      </c>
      <c r="D36935" s="38">
        <v>43724.916666666664</v>
      </c>
      <c r="E36935" s="40" t="s">
        <v>239</v>
      </c>
      <c r="F36935" s="48">
        <v>32983</v>
      </c>
      <c r="G36935" s="48">
        <v>36771</v>
      </c>
      <c r="H36935" s="48">
        <v>35143</v>
      </c>
      <c r="I36935" s="48">
        <v>-1240</v>
      </c>
      <c r="J36935" s="48">
        <v>35138</v>
      </c>
      <c r="K36935" s="48">
        <v>2756</v>
      </c>
      <c r="L36935" s="48">
        <v>27849</v>
      </c>
      <c r="M36935" s="48">
        <v>2721</v>
      </c>
      <c r="N36935" s="48">
        <v>0</v>
      </c>
      <c r="O36935" s="48">
        <v>13</v>
      </c>
      <c r="P36935" s="48">
        <v>0</v>
      </c>
      <c r="R36935" s="48">
        <v>1799</v>
      </c>
      <c r="T36935" s="48">
        <v>-1240</v>
      </c>
      <c r="AD36935" s="48">
        <v>-1240</v>
      </c>
      <c r="AJ36935" s="49">
        <v>-388</v>
      </c>
      <c r="AK36935" s="49">
        <v>0</v>
      </c>
      <c r="AL36935" s="49">
        <v>5</v>
      </c>
    </row>
    <row r="36936" spans="1:38">
      <c r="A36936" s="37" t="s">
        <v>41</v>
      </c>
      <c r="B36936" s="38">
        <v>43725.125</v>
      </c>
      <c r="C36936" s="39">
        <v>43724</v>
      </c>
      <c r="D36936" s="38">
        <v>43724.958333333336</v>
      </c>
      <c r="E36936" s="40" t="s">
        <v>239</v>
      </c>
      <c r="F36936" s="48">
        <v>30133</v>
      </c>
      <c r="G36936" s="48">
        <v>33311</v>
      </c>
      <c r="H36936" s="48">
        <v>31905</v>
      </c>
      <c r="I36936" s="48">
        <v>-996</v>
      </c>
      <c r="J36936" s="48">
        <v>31901</v>
      </c>
      <c r="K36936" s="48">
        <v>2481</v>
      </c>
      <c r="L36936" s="48">
        <v>25077</v>
      </c>
      <c r="M36936" s="48">
        <v>2717</v>
      </c>
      <c r="N36936" s="48">
        <v>0</v>
      </c>
      <c r="O36936" s="48">
        <v>15</v>
      </c>
      <c r="P36936" s="48">
        <v>0</v>
      </c>
      <c r="R36936" s="48">
        <v>1611</v>
      </c>
      <c r="T36936" s="48">
        <v>-996</v>
      </c>
      <c r="AD36936" s="48">
        <v>-996</v>
      </c>
      <c r="AJ36936" s="49">
        <v>-410</v>
      </c>
      <c r="AK36936" s="49">
        <v>0</v>
      </c>
      <c r="AL36936" s="49">
        <v>4</v>
      </c>
    </row>
    <row r="36937" spans="1:38">
      <c r="A36937" s="37" t="s">
        <v>41</v>
      </c>
      <c r="B36937" s="38">
        <v>43725.166666666664</v>
      </c>
      <c r="C36937" s="39">
        <v>43724</v>
      </c>
      <c r="D36937" s="38">
        <v>43725</v>
      </c>
      <c r="E36937" s="40" t="s">
        <v>239</v>
      </c>
      <c r="F36937" s="48">
        <v>27282</v>
      </c>
      <c r="G36937" s="48">
        <v>29823</v>
      </c>
      <c r="H36937" s="48">
        <v>28604</v>
      </c>
      <c r="I36937" s="48">
        <v>-801</v>
      </c>
      <c r="J36937" s="48">
        <v>28601</v>
      </c>
      <c r="K36937" s="48">
        <v>2166</v>
      </c>
      <c r="L36937" s="48">
        <v>22255</v>
      </c>
      <c r="M36937" s="48">
        <v>2722</v>
      </c>
      <c r="N36937" s="48">
        <v>0</v>
      </c>
      <c r="O36937" s="48">
        <v>14</v>
      </c>
      <c r="P36937" s="48">
        <v>0</v>
      </c>
      <c r="R36937" s="48">
        <v>1444</v>
      </c>
      <c r="T36937" s="48">
        <v>-811</v>
      </c>
      <c r="AD36937" s="48">
        <v>-811</v>
      </c>
      <c r="AJ36937" s="49">
        <v>-418</v>
      </c>
      <c r="AK36937" s="49">
        <v>10</v>
      </c>
      <c r="AL36937" s="49">
        <v>3</v>
      </c>
    </row>
    <row r="36938" spans="1:38">
      <c r="A36938" s="37" t="s">
        <v>41</v>
      </c>
      <c r="B36938" s="38">
        <v>43725.208333333336</v>
      </c>
      <c r="C36938" s="39">
        <v>43725</v>
      </c>
      <c r="D36938" s="38">
        <v>43725.041666666664</v>
      </c>
      <c r="E36938" s="40" t="s">
        <v>239</v>
      </c>
      <c r="F36938" s="48">
        <v>25179</v>
      </c>
      <c r="G36938" s="48">
        <v>27037</v>
      </c>
      <c r="H36938" s="48">
        <v>26089</v>
      </c>
      <c r="I36938" s="48">
        <v>-591</v>
      </c>
      <c r="J36938" s="48">
        <v>26084</v>
      </c>
      <c r="K36938" s="48">
        <v>1821</v>
      </c>
      <c r="L36938" s="48">
        <v>20169</v>
      </c>
      <c r="M36938" s="48">
        <v>2722</v>
      </c>
      <c r="N36938" s="48">
        <v>0</v>
      </c>
      <c r="O36938" s="48">
        <v>14</v>
      </c>
      <c r="P36938" s="48">
        <v>0</v>
      </c>
      <c r="R36938" s="48">
        <v>1358</v>
      </c>
      <c r="T36938" s="48">
        <v>-593</v>
      </c>
      <c r="AD36938" s="48">
        <v>-593</v>
      </c>
      <c r="AJ36938" s="49">
        <v>-357</v>
      </c>
      <c r="AK36938" s="49">
        <v>2</v>
      </c>
      <c r="AL36938" s="49">
        <v>5</v>
      </c>
    </row>
    <row r="36939" spans="1:38">
      <c r="A36939" s="37" t="s">
        <v>41</v>
      </c>
      <c r="B36939" s="38">
        <v>43725.25</v>
      </c>
      <c r="C36939" s="39">
        <v>43725</v>
      </c>
      <c r="D36939" s="38">
        <v>43725.083333333336</v>
      </c>
      <c r="E36939" s="40" t="s">
        <v>239</v>
      </c>
      <c r="F36939" s="48">
        <v>23671</v>
      </c>
      <c r="G36939" s="48">
        <v>25011</v>
      </c>
      <c r="H36939" s="48">
        <v>24200</v>
      </c>
      <c r="I36939" s="48">
        <v>-513</v>
      </c>
      <c r="J36939" s="48">
        <v>24195</v>
      </c>
      <c r="K36939" s="48">
        <v>1540</v>
      </c>
      <c r="L36939" s="48">
        <v>18618</v>
      </c>
      <c r="M36939" s="48">
        <v>2723</v>
      </c>
      <c r="N36939" s="48">
        <v>0</v>
      </c>
      <c r="O36939" s="48">
        <v>15</v>
      </c>
      <c r="P36939" s="48">
        <v>0</v>
      </c>
      <c r="R36939" s="48">
        <v>1299</v>
      </c>
      <c r="T36939" s="48">
        <v>-521</v>
      </c>
      <c r="AD36939" s="48">
        <v>-521</v>
      </c>
      <c r="AJ36939" s="49">
        <v>-298</v>
      </c>
      <c r="AK36939" s="49">
        <v>8</v>
      </c>
      <c r="AL36939" s="49">
        <v>5</v>
      </c>
    </row>
    <row r="36940" spans="1:38">
      <c r="A36940" s="37" t="s">
        <v>41</v>
      </c>
      <c r="B36940" s="38">
        <v>43725.291666666664</v>
      </c>
      <c r="C36940" s="39">
        <v>43725</v>
      </c>
      <c r="D36940" s="38">
        <v>43725.125</v>
      </c>
      <c r="E36940" s="40" t="s">
        <v>239</v>
      </c>
      <c r="F36940" s="48">
        <v>22624</v>
      </c>
      <c r="G36940" s="48">
        <v>23671</v>
      </c>
      <c r="H36940" s="48">
        <v>22838</v>
      </c>
      <c r="I36940" s="48">
        <v>-558</v>
      </c>
      <c r="J36940" s="48">
        <v>22833</v>
      </c>
      <c r="K36940" s="48">
        <v>1402</v>
      </c>
      <c r="L36940" s="48">
        <v>17416</v>
      </c>
      <c r="M36940" s="48">
        <v>2726</v>
      </c>
      <c r="N36940" s="48">
        <v>0</v>
      </c>
      <c r="O36940" s="48">
        <v>14</v>
      </c>
      <c r="P36940" s="48">
        <v>0</v>
      </c>
      <c r="R36940" s="48">
        <v>1275</v>
      </c>
      <c r="T36940" s="48">
        <v>-555</v>
      </c>
      <c r="AD36940" s="48">
        <v>-555</v>
      </c>
      <c r="AJ36940" s="49">
        <v>-275</v>
      </c>
      <c r="AK36940" s="49">
        <v>-3</v>
      </c>
      <c r="AL36940" s="49">
        <v>5</v>
      </c>
    </row>
    <row r="36941" spans="1:38">
      <c r="A36941" s="37" t="s">
        <v>41</v>
      </c>
      <c r="B36941" s="38">
        <v>43725.333333333336</v>
      </c>
      <c r="C36941" s="39">
        <v>43725</v>
      </c>
      <c r="D36941" s="38">
        <v>43725.166666666664</v>
      </c>
      <c r="E36941" s="40" t="s">
        <v>239</v>
      </c>
      <c r="F36941" s="48">
        <v>21784</v>
      </c>
      <c r="G36941" s="48">
        <v>22831</v>
      </c>
      <c r="H36941" s="48">
        <v>22089</v>
      </c>
      <c r="I36941" s="48">
        <v>-501</v>
      </c>
      <c r="J36941" s="48">
        <v>22084</v>
      </c>
      <c r="K36941" s="48">
        <v>1368</v>
      </c>
      <c r="L36941" s="48">
        <v>16718</v>
      </c>
      <c r="M36941" s="48">
        <v>2726</v>
      </c>
      <c r="N36941" s="48">
        <v>0</v>
      </c>
      <c r="O36941" s="48">
        <v>14</v>
      </c>
      <c r="P36941" s="48">
        <v>0</v>
      </c>
      <c r="R36941" s="48">
        <v>1258</v>
      </c>
      <c r="T36941" s="48">
        <v>-502</v>
      </c>
      <c r="AD36941" s="48">
        <v>-502</v>
      </c>
      <c r="AJ36941" s="49">
        <v>-241</v>
      </c>
      <c r="AK36941" s="49">
        <v>1</v>
      </c>
      <c r="AL36941" s="49">
        <v>5</v>
      </c>
    </row>
    <row r="36942" spans="1:38">
      <c r="A36942" s="37" t="s">
        <v>41</v>
      </c>
      <c r="B36942" s="38">
        <v>43725.375</v>
      </c>
      <c r="C36942" s="39">
        <v>43725</v>
      </c>
      <c r="D36942" s="38">
        <v>43725.208333333336</v>
      </c>
      <c r="E36942" s="40" t="s">
        <v>239</v>
      </c>
      <c r="F36942" s="48">
        <v>21916</v>
      </c>
      <c r="G36942" s="48">
        <v>22622</v>
      </c>
      <c r="H36942" s="48">
        <v>21885</v>
      </c>
      <c r="I36942" s="48">
        <v>-513</v>
      </c>
      <c r="J36942" s="48">
        <v>21880</v>
      </c>
      <c r="K36942" s="48">
        <v>1366</v>
      </c>
      <c r="L36942" s="48">
        <v>16486</v>
      </c>
      <c r="M36942" s="48">
        <v>2727</v>
      </c>
      <c r="N36942" s="48">
        <v>0</v>
      </c>
      <c r="O36942" s="48">
        <v>14</v>
      </c>
      <c r="P36942" s="48">
        <v>0</v>
      </c>
      <c r="R36942" s="48">
        <v>1287</v>
      </c>
      <c r="T36942" s="48">
        <v>-519</v>
      </c>
      <c r="AD36942" s="48">
        <v>-519</v>
      </c>
      <c r="AJ36942" s="49">
        <v>-224</v>
      </c>
      <c r="AK36942" s="49">
        <v>6</v>
      </c>
      <c r="AL36942" s="49">
        <v>5</v>
      </c>
    </row>
    <row r="36943" spans="1:38">
      <c r="A36943" s="37" t="s">
        <v>41</v>
      </c>
      <c r="B36943" s="38">
        <v>43725.416666666664</v>
      </c>
      <c r="C36943" s="39">
        <v>43725</v>
      </c>
      <c r="D36943" s="38">
        <v>43725.25</v>
      </c>
      <c r="E36943" s="40" t="s">
        <v>239</v>
      </c>
      <c r="F36943" s="48">
        <v>23169</v>
      </c>
      <c r="G36943" s="48">
        <v>23608</v>
      </c>
      <c r="H36943" s="48">
        <v>22761</v>
      </c>
      <c r="I36943" s="48">
        <v>-589</v>
      </c>
      <c r="J36943" s="48">
        <v>22755</v>
      </c>
      <c r="K36943" s="48">
        <v>1371</v>
      </c>
      <c r="L36943" s="48">
        <v>17274</v>
      </c>
      <c r="M36943" s="48">
        <v>2739</v>
      </c>
      <c r="N36943" s="48">
        <v>0</v>
      </c>
      <c r="O36943" s="48">
        <v>15</v>
      </c>
      <c r="P36943" s="48">
        <v>0</v>
      </c>
      <c r="R36943" s="48">
        <v>1356</v>
      </c>
      <c r="T36943" s="48">
        <v>-587</v>
      </c>
      <c r="AD36943" s="48">
        <v>-587</v>
      </c>
      <c r="AJ36943" s="49">
        <v>-258</v>
      </c>
      <c r="AK36943" s="49">
        <v>-2</v>
      </c>
      <c r="AL36943" s="49">
        <v>6</v>
      </c>
    </row>
    <row r="36944" spans="1:38">
      <c r="A36944" s="37" t="s">
        <v>41</v>
      </c>
      <c r="B36944" s="38">
        <v>43725.458333333336</v>
      </c>
      <c r="C36944" s="39">
        <v>43725</v>
      </c>
      <c r="D36944" s="38">
        <v>43725.291666666664</v>
      </c>
      <c r="E36944" s="40" t="s">
        <v>239</v>
      </c>
      <c r="F36944" s="48">
        <v>24761</v>
      </c>
      <c r="G36944" s="48">
        <v>25463</v>
      </c>
      <c r="H36944" s="48">
        <v>24554</v>
      </c>
      <c r="I36944" s="48">
        <v>-628</v>
      </c>
      <c r="J36944" s="48">
        <v>24550</v>
      </c>
      <c r="K36944" s="48">
        <v>1616</v>
      </c>
      <c r="L36944" s="48">
        <v>18818</v>
      </c>
      <c r="M36944" s="48">
        <v>2738</v>
      </c>
      <c r="N36944" s="48">
        <v>0</v>
      </c>
      <c r="O36944" s="48">
        <v>14</v>
      </c>
      <c r="P36944" s="48">
        <v>0</v>
      </c>
      <c r="R36944" s="48">
        <v>1364</v>
      </c>
      <c r="T36944" s="48">
        <v>-626</v>
      </c>
      <c r="AD36944" s="48">
        <v>-626</v>
      </c>
      <c r="AJ36944" s="49">
        <v>-281</v>
      </c>
      <c r="AK36944" s="49">
        <v>-2</v>
      </c>
      <c r="AL36944" s="49">
        <v>4</v>
      </c>
    </row>
    <row r="36945" spans="1:38">
      <c r="A36945" s="37" t="s">
        <v>41</v>
      </c>
      <c r="B36945" s="38">
        <v>43725.5</v>
      </c>
      <c r="C36945" s="39">
        <v>43725</v>
      </c>
      <c r="D36945" s="38">
        <v>43725.333333333336</v>
      </c>
      <c r="E36945" s="40" t="s">
        <v>239</v>
      </c>
      <c r="F36945" s="48">
        <v>25285</v>
      </c>
      <c r="G36945" s="48">
        <v>26099</v>
      </c>
      <c r="H36945" s="48">
        <v>24948</v>
      </c>
      <c r="I36945" s="48">
        <v>-863</v>
      </c>
      <c r="J36945" s="48">
        <v>24943</v>
      </c>
      <c r="K36945" s="48">
        <v>1852</v>
      </c>
      <c r="L36945" s="48">
        <v>18923</v>
      </c>
      <c r="M36945" s="48">
        <v>2737</v>
      </c>
      <c r="N36945" s="48">
        <v>0</v>
      </c>
      <c r="O36945" s="48">
        <v>14</v>
      </c>
      <c r="P36945" s="48">
        <v>46</v>
      </c>
      <c r="R36945" s="48">
        <v>1371</v>
      </c>
      <c r="T36945" s="48">
        <v>-855</v>
      </c>
      <c r="AD36945" s="48">
        <v>-855</v>
      </c>
      <c r="AJ36945" s="49">
        <v>-288</v>
      </c>
      <c r="AK36945" s="49">
        <v>-8</v>
      </c>
      <c r="AL36945" s="49">
        <v>5</v>
      </c>
    </row>
    <row r="36946" spans="1:38">
      <c r="A36946" s="37" t="s">
        <v>41</v>
      </c>
      <c r="B36946" s="38">
        <v>43725.541666666664</v>
      </c>
      <c r="C36946" s="39">
        <v>43725</v>
      </c>
      <c r="D36946" s="38">
        <v>43725.375</v>
      </c>
      <c r="E36946" s="40" t="s">
        <v>239</v>
      </c>
      <c r="F36946" s="48">
        <v>27348</v>
      </c>
      <c r="G36946" s="48">
        <v>27645</v>
      </c>
      <c r="H36946" s="48">
        <v>26530</v>
      </c>
      <c r="I36946" s="48">
        <v>-831</v>
      </c>
      <c r="J36946" s="48">
        <v>26525</v>
      </c>
      <c r="K36946" s="48">
        <v>1955</v>
      </c>
      <c r="L36946" s="48">
        <v>19873</v>
      </c>
      <c r="M36946" s="48">
        <v>2738</v>
      </c>
      <c r="N36946" s="48">
        <v>0</v>
      </c>
      <c r="O36946" s="48">
        <v>14</v>
      </c>
      <c r="P36946" s="48">
        <v>450</v>
      </c>
      <c r="R36946" s="48">
        <v>1495</v>
      </c>
      <c r="T36946" s="48">
        <v>-835</v>
      </c>
      <c r="AD36946" s="48">
        <v>-835</v>
      </c>
      <c r="AJ36946" s="49">
        <v>-284</v>
      </c>
      <c r="AK36946" s="49">
        <v>4</v>
      </c>
      <c r="AL36946" s="49">
        <v>5</v>
      </c>
    </row>
    <row r="36947" spans="1:38">
      <c r="A36947" s="37" t="s">
        <v>41</v>
      </c>
      <c r="B36947" s="38">
        <v>43725.583333333336</v>
      </c>
      <c r="C36947" s="39">
        <v>43725</v>
      </c>
      <c r="D36947" s="38">
        <v>43725.416666666664</v>
      </c>
      <c r="E36947" s="40" t="s">
        <v>239</v>
      </c>
      <c r="F36947" s="48">
        <v>30456</v>
      </c>
      <c r="G36947" s="48">
        <v>30405</v>
      </c>
      <c r="H36947" s="48">
        <v>29037</v>
      </c>
      <c r="I36947" s="48">
        <v>-1100</v>
      </c>
      <c r="J36947" s="48">
        <v>29031</v>
      </c>
      <c r="K36947" s="48">
        <v>2030</v>
      </c>
      <c r="L36947" s="48">
        <v>21567</v>
      </c>
      <c r="M36947" s="48">
        <v>2736</v>
      </c>
      <c r="N36947" s="48">
        <v>0</v>
      </c>
      <c r="O36947" s="48">
        <v>14</v>
      </c>
      <c r="P36947" s="48">
        <v>1013</v>
      </c>
      <c r="R36947" s="48">
        <v>1671</v>
      </c>
      <c r="T36947" s="48">
        <v>-1096</v>
      </c>
      <c r="AD36947" s="48">
        <v>-1096</v>
      </c>
      <c r="AJ36947" s="49">
        <v>-268</v>
      </c>
      <c r="AK36947" s="49">
        <v>-4</v>
      </c>
      <c r="AL36947" s="49">
        <v>6</v>
      </c>
    </row>
    <row r="36948" spans="1:38">
      <c r="A36948" s="37" t="s">
        <v>41</v>
      </c>
      <c r="B36948" s="38">
        <v>43725.625</v>
      </c>
      <c r="C36948" s="39">
        <v>43725</v>
      </c>
      <c r="D36948" s="38">
        <v>43725.458333333336</v>
      </c>
      <c r="E36948" s="40" t="s">
        <v>239</v>
      </c>
      <c r="F36948" s="48">
        <v>33582</v>
      </c>
      <c r="G36948" s="48">
        <v>33816</v>
      </c>
      <c r="H36948" s="48">
        <v>32239</v>
      </c>
      <c r="I36948" s="48">
        <v>-1278</v>
      </c>
      <c r="J36948" s="48">
        <v>32234</v>
      </c>
      <c r="K36948" s="48">
        <v>2361</v>
      </c>
      <c r="L36948" s="48">
        <v>23899</v>
      </c>
      <c r="M36948" s="48">
        <v>2741</v>
      </c>
      <c r="N36948" s="48">
        <v>32</v>
      </c>
      <c r="O36948" s="48">
        <v>15</v>
      </c>
      <c r="P36948" s="48">
        <v>1364</v>
      </c>
      <c r="R36948" s="48">
        <v>1822</v>
      </c>
      <c r="T36948" s="48">
        <v>-1269</v>
      </c>
      <c r="AD36948" s="48">
        <v>-1269</v>
      </c>
      <c r="AJ36948" s="49">
        <v>-299</v>
      </c>
      <c r="AK36948" s="49">
        <v>-9</v>
      </c>
      <c r="AL36948" s="49">
        <v>5</v>
      </c>
    </row>
    <row r="36949" spans="1:38">
      <c r="A36949" s="37" t="s">
        <v>41</v>
      </c>
      <c r="B36949" s="38">
        <v>43725.666666666664</v>
      </c>
      <c r="C36949" s="39">
        <v>43725</v>
      </c>
      <c r="D36949" s="38">
        <v>43725.5</v>
      </c>
      <c r="E36949" s="40" t="s">
        <v>239</v>
      </c>
      <c r="F36949" s="48">
        <v>36450</v>
      </c>
      <c r="G36949" s="48">
        <v>36891</v>
      </c>
      <c r="H36949" s="48">
        <v>35175</v>
      </c>
      <c r="I36949" s="48">
        <v>-1417</v>
      </c>
      <c r="J36949" s="48">
        <v>35170</v>
      </c>
      <c r="K36949" s="48">
        <v>2539</v>
      </c>
      <c r="L36949" s="48">
        <v>26386</v>
      </c>
      <c r="M36949" s="48">
        <v>2739</v>
      </c>
      <c r="N36949" s="48">
        <v>3</v>
      </c>
      <c r="O36949" s="48">
        <v>12</v>
      </c>
      <c r="P36949" s="48">
        <v>1549</v>
      </c>
      <c r="R36949" s="48">
        <v>1942</v>
      </c>
      <c r="T36949" s="48">
        <v>-1405</v>
      </c>
      <c r="AD36949" s="48">
        <v>-1405</v>
      </c>
      <c r="AJ36949" s="49">
        <v>-299</v>
      </c>
      <c r="AK36949" s="49">
        <v>-12</v>
      </c>
      <c r="AL36949" s="49">
        <v>5</v>
      </c>
    </row>
    <row r="36950" spans="1:38">
      <c r="A36950" s="37" t="s">
        <v>41</v>
      </c>
      <c r="B36950" s="38">
        <v>43725.708333333336</v>
      </c>
      <c r="C36950" s="39">
        <v>43725</v>
      </c>
      <c r="D36950" s="38">
        <v>43725.541666666664</v>
      </c>
      <c r="E36950" s="40" t="s">
        <v>239</v>
      </c>
      <c r="F36950" s="48">
        <v>38914</v>
      </c>
      <c r="G36950" s="48">
        <v>39689</v>
      </c>
      <c r="H36950" s="48">
        <v>37493</v>
      </c>
      <c r="I36950" s="48">
        <v>-1876</v>
      </c>
      <c r="J36950" s="48">
        <v>37487</v>
      </c>
      <c r="K36950" s="48">
        <v>2621</v>
      </c>
      <c r="L36950" s="48">
        <v>28552</v>
      </c>
      <c r="M36950" s="48">
        <v>2736</v>
      </c>
      <c r="N36950" s="48">
        <v>0</v>
      </c>
      <c r="O36950" s="48">
        <v>12</v>
      </c>
      <c r="P36950" s="48">
        <v>1569</v>
      </c>
      <c r="R36950" s="48">
        <v>1997</v>
      </c>
      <c r="T36950" s="48">
        <v>-1866</v>
      </c>
      <c r="AD36950" s="48">
        <v>-1866</v>
      </c>
      <c r="AJ36950" s="49">
        <v>-320</v>
      </c>
      <c r="AK36950" s="49">
        <v>-10</v>
      </c>
      <c r="AL36950" s="49">
        <v>6</v>
      </c>
    </row>
    <row r="36951" spans="1:38">
      <c r="A36951" s="37" t="s">
        <v>41</v>
      </c>
      <c r="B36951" s="38">
        <v>43725.75</v>
      </c>
      <c r="C36951" s="39">
        <v>43725</v>
      </c>
      <c r="D36951" s="38">
        <v>43725.583333333336</v>
      </c>
      <c r="E36951" s="40" t="s">
        <v>239</v>
      </c>
      <c r="F36951" s="48">
        <v>40675</v>
      </c>
      <c r="G36951" s="48">
        <v>41997</v>
      </c>
      <c r="H36951" s="48">
        <v>39559</v>
      </c>
      <c r="I36951" s="48">
        <v>-2075</v>
      </c>
      <c r="J36951" s="48">
        <v>39555</v>
      </c>
      <c r="K36951" s="48">
        <v>2728</v>
      </c>
      <c r="L36951" s="48">
        <v>30505</v>
      </c>
      <c r="M36951" s="48">
        <v>2721</v>
      </c>
      <c r="N36951" s="48">
        <v>0</v>
      </c>
      <c r="O36951" s="48">
        <v>13</v>
      </c>
      <c r="P36951" s="48">
        <v>1567</v>
      </c>
      <c r="R36951" s="48">
        <v>2021</v>
      </c>
      <c r="T36951" s="48">
        <v>-2066</v>
      </c>
      <c r="AD36951" s="48">
        <v>-2066</v>
      </c>
      <c r="AJ36951" s="49">
        <v>-363</v>
      </c>
      <c r="AK36951" s="49">
        <v>-9</v>
      </c>
      <c r="AL36951" s="49">
        <v>4</v>
      </c>
    </row>
    <row r="36952" spans="1:38">
      <c r="A36952" s="37" t="s">
        <v>41</v>
      </c>
      <c r="B36952" s="38">
        <v>43725.791666666664</v>
      </c>
      <c r="C36952" s="39">
        <v>43725</v>
      </c>
      <c r="D36952" s="38">
        <v>43725.625</v>
      </c>
      <c r="E36952" s="40" t="s">
        <v>239</v>
      </c>
      <c r="F36952" s="48">
        <v>41926</v>
      </c>
      <c r="G36952" s="48">
        <v>43588</v>
      </c>
      <c r="H36952" s="48">
        <v>40662</v>
      </c>
      <c r="I36952" s="48">
        <v>-2314</v>
      </c>
      <c r="J36952" s="48">
        <v>40657</v>
      </c>
      <c r="K36952" s="48">
        <v>2760</v>
      </c>
      <c r="L36952" s="48">
        <v>31622</v>
      </c>
      <c r="M36952" s="48">
        <v>2724</v>
      </c>
      <c r="N36952" s="48">
        <v>0</v>
      </c>
      <c r="O36952" s="48">
        <v>14</v>
      </c>
      <c r="P36952" s="48">
        <v>1525</v>
      </c>
      <c r="R36952" s="48">
        <v>2012</v>
      </c>
      <c r="T36952" s="48">
        <v>-2303</v>
      </c>
      <c r="AD36952" s="48">
        <v>-2303</v>
      </c>
      <c r="AJ36952" s="49">
        <v>-612</v>
      </c>
      <c r="AK36952" s="49">
        <v>-11</v>
      </c>
      <c r="AL36952" s="49">
        <v>5</v>
      </c>
    </row>
    <row r="36953" spans="1:38">
      <c r="A36953" s="37" t="s">
        <v>41</v>
      </c>
      <c r="B36953" s="38">
        <v>43725.833333333336</v>
      </c>
      <c r="C36953" s="39">
        <v>43725</v>
      </c>
      <c r="D36953" s="38">
        <v>43725.666666666664</v>
      </c>
      <c r="E36953" s="40" t="s">
        <v>239</v>
      </c>
      <c r="F36953" s="48">
        <v>42711</v>
      </c>
      <c r="G36953" s="48">
        <v>44688</v>
      </c>
      <c r="H36953" s="48">
        <v>41913</v>
      </c>
      <c r="I36953" s="48">
        <v>-2452</v>
      </c>
      <c r="J36953" s="48">
        <v>41908</v>
      </c>
      <c r="K36953" s="48">
        <v>2804</v>
      </c>
      <c r="L36953" s="48">
        <v>32849</v>
      </c>
      <c r="M36953" s="48">
        <v>2720</v>
      </c>
      <c r="N36953" s="48">
        <v>1</v>
      </c>
      <c r="O36953" s="48">
        <v>14</v>
      </c>
      <c r="P36953" s="48">
        <v>1513</v>
      </c>
      <c r="R36953" s="48">
        <v>2007</v>
      </c>
      <c r="T36953" s="48">
        <v>-2444</v>
      </c>
      <c r="AD36953" s="48">
        <v>-2444</v>
      </c>
      <c r="AJ36953" s="49">
        <v>-323</v>
      </c>
      <c r="AK36953" s="49">
        <v>-8</v>
      </c>
      <c r="AL36953" s="49">
        <v>5</v>
      </c>
    </row>
    <row r="36954" spans="1:38">
      <c r="A36954" s="37" t="s">
        <v>41</v>
      </c>
      <c r="B36954" s="38">
        <v>43725.875</v>
      </c>
      <c r="C36954" s="39">
        <v>43725</v>
      </c>
      <c r="D36954" s="38">
        <v>43725.708333333336</v>
      </c>
      <c r="E36954" s="40" t="s">
        <v>239</v>
      </c>
      <c r="F36954" s="48">
        <v>42666</v>
      </c>
      <c r="G36954" s="48">
        <v>45266</v>
      </c>
      <c r="H36954" s="48">
        <v>42511</v>
      </c>
      <c r="I36954" s="48">
        <v>-2452</v>
      </c>
      <c r="J36954" s="48">
        <v>42505</v>
      </c>
      <c r="K36954" s="48">
        <v>2864</v>
      </c>
      <c r="L36954" s="48">
        <v>33532</v>
      </c>
      <c r="M36954" s="48">
        <v>2716</v>
      </c>
      <c r="N36954" s="48">
        <v>11</v>
      </c>
      <c r="O36954" s="48">
        <v>14</v>
      </c>
      <c r="P36954" s="48">
        <v>1349</v>
      </c>
      <c r="R36954" s="48">
        <v>2019</v>
      </c>
      <c r="T36954" s="48">
        <v>-2439</v>
      </c>
      <c r="AD36954" s="48">
        <v>-2439</v>
      </c>
      <c r="AJ36954" s="49">
        <v>-303</v>
      </c>
      <c r="AK36954" s="49">
        <v>-13</v>
      </c>
      <c r="AL36954" s="49">
        <v>6</v>
      </c>
    </row>
    <row r="36955" spans="1:38">
      <c r="A36955" s="37" t="s">
        <v>41</v>
      </c>
      <c r="B36955" s="38">
        <v>43725.916666666664</v>
      </c>
      <c r="C36955" s="39">
        <v>43725</v>
      </c>
      <c r="D36955" s="38">
        <v>43725.75</v>
      </c>
      <c r="E36955" s="40" t="s">
        <v>239</v>
      </c>
      <c r="F36955" s="48">
        <v>41585</v>
      </c>
      <c r="G36955" s="48">
        <v>44736</v>
      </c>
      <c r="H36955" s="48">
        <v>41996</v>
      </c>
      <c r="I36955" s="48">
        <v>-2393</v>
      </c>
      <c r="J36955" s="48">
        <v>41991</v>
      </c>
      <c r="K36955" s="48">
        <v>2862</v>
      </c>
      <c r="L36955" s="48">
        <v>33376</v>
      </c>
      <c r="M36955" s="48">
        <v>2717</v>
      </c>
      <c r="N36955" s="48">
        <v>4</v>
      </c>
      <c r="O36955" s="48">
        <v>14</v>
      </c>
      <c r="P36955" s="48">
        <v>963</v>
      </c>
      <c r="R36955" s="48">
        <v>2055</v>
      </c>
      <c r="T36955" s="48">
        <v>-2381</v>
      </c>
      <c r="AD36955" s="48">
        <v>-2381</v>
      </c>
      <c r="AJ36955" s="49">
        <v>-347</v>
      </c>
      <c r="AK36955" s="49">
        <v>-12</v>
      </c>
      <c r="AL36955" s="49">
        <v>5</v>
      </c>
    </row>
    <row r="36956" spans="1:38">
      <c r="A36956" s="37" t="s">
        <v>41</v>
      </c>
      <c r="B36956" s="38">
        <v>43725.958333333336</v>
      </c>
      <c r="C36956" s="39">
        <v>43725</v>
      </c>
      <c r="D36956" s="38">
        <v>43725.791666666664</v>
      </c>
      <c r="E36956" s="40" t="s">
        <v>239</v>
      </c>
      <c r="F36956" s="48">
        <v>39921</v>
      </c>
      <c r="G36956" s="48">
        <v>43025</v>
      </c>
      <c r="H36956" s="48">
        <v>40460</v>
      </c>
      <c r="I36956" s="48">
        <v>-2258</v>
      </c>
      <c r="J36956" s="48">
        <v>40453</v>
      </c>
      <c r="K36956" s="48">
        <v>2749</v>
      </c>
      <c r="L36956" s="48">
        <v>32581</v>
      </c>
      <c r="M36956" s="48">
        <v>2715</v>
      </c>
      <c r="N36956" s="48">
        <v>0</v>
      </c>
      <c r="O36956" s="48">
        <v>13</v>
      </c>
      <c r="P36956" s="48">
        <v>373</v>
      </c>
      <c r="R36956" s="48">
        <v>2022</v>
      </c>
      <c r="T36956" s="48">
        <v>-2250</v>
      </c>
      <c r="AD36956" s="48">
        <v>-2250</v>
      </c>
      <c r="AJ36956" s="49">
        <v>-307</v>
      </c>
      <c r="AK36956" s="49">
        <v>-8</v>
      </c>
      <c r="AL36956" s="49">
        <v>7</v>
      </c>
    </row>
    <row r="36957" spans="1:38">
      <c r="A36957" s="37" t="s">
        <v>41</v>
      </c>
      <c r="B36957" s="38">
        <v>43726</v>
      </c>
      <c r="C36957" s="39">
        <v>43725</v>
      </c>
      <c r="D36957" s="38">
        <v>43725.833333333336</v>
      </c>
      <c r="E36957" s="40" t="s">
        <v>239</v>
      </c>
      <c r="F36957" s="48">
        <v>38817</v>
      </c>
      <c r="G36957" s="48">
        <v>40930</v>
      </c>
      <c r="H36957" s="48">
        <v>38666</v>
      </c>
      <c r="I36957" s="48">
        <v>-1936</v>
      </c>
      <c r="J36957" s="48">
        <v>38658</v>
      </c>
      <c r="K36957" s="48">
        <v>2724</v>
      </c>
      <c r="L36957" s="48">
        <v>31263</v>
      </c>
      <c r="M36957" s="48">
        <v>2713</v>
      </c>
      <c r="N36957" s="48">
        <v>0</v>
      </c>
      <c r="O36957" s="48">
        <v>14</v>
      </c>
      <c r="P36957" s="48">
        <v>14</v>
      </c>
      <c r="R36957" s="48">
        <v>1930</v>
      </c>
      <c r="T36957" s="48">
        <v>-1939</v>
      </c>
      <c r="AD36957" s="48">
        <v>-1939</v>
      </c>
      <c r="AJ36957" s="49">
        <v>-328</v>
      </c>
      <c r="AK36957" s="49">
        <v>3</v>
      </c>
      <c r="AL36957" s="49">
        <v>8</v>
      </c>
    </row>
    <row r="36958" spans="1:38">
      <c r="A36958" s="37" t="s">
        <v>41</v>
      </c>
      <c r="B36958" s="38">
        <v>43726.041666666664</v>
      </c>
      <c r="C36958" s="39">
        <v>43725</v>
      </c>
      <c r="D36958" s="38">
        <v>43725.875</v>
      </c>
      <c r="E36958" s="40" t="s">
        <v>239</v>
      </c>
      <c r="F36958" s="48">
        <v>36897</v>
      </c>
      <c r="G36958" s="48">
        <v>39303</v>
      </c>
      <c r="H36958" s="48">
        <v>37586</v>
      </c>
      <c r="I36958" s="48">
        <v>-1418</v>
      </c>
      <c r="J36958" s="48">
        <v>37580</v>
      </c>
      <c r="K36958" s="48">
        <v>2574</v>
      </c>
      <c r="L36958" s="48">
        <v>30438</v>
      </c>
      <c r="M36958" s="48">
        <v>2715</v>
      </c>
      <c r="N36958" s="48">
        <v>0</v>
      </c>
      <c r="O36958" s="48">
        <v>14</v>
      </c>
      <c r="P36958" s="48">
        <v>-1</v>
      </c>
      <c r="R36958" s="48">
        <v>1840</v>
      </c>
      <c r="T36958" s="48">
        <v>-1416</v>
      </c>
      <c r="AD36958" s="48">
        <v>-1416</v>
      </c>
      <c r="AJ36958" s="49">
        <v>-299</v>
      </c>
      <c r="AK36958" s="49">
        <v>-2</v>
      </c>
      <c r="AL36958" s="49">
        <v>6</v>
      </c>
    </row>
    <row r="36959" spans="1:38">
      <c r="A36959" s="37" t="s">
        <v>41</v>
      </c>
      <c r="B36959" s="38">
        <v>43726.083333333336</v>
      </c>
      <c r="C36959" s="39">
        <v>43725</v>
      </c>
      <c r="D36959" s="38">
        <v>43725.916666666664</v>
      </c>
      <c r="E36959" s="40" t="s">
        <v>239</v>
      </c>
      <c r="F36959" s="48">
        <v>34045</v>
      </c>
      <c r="G36959" s="48">
        <v>36425</v>
      </c>
      <c r="H36959" s="48">
        <v>34700</v>
      </c>
      <c r="I36959" s="48">
        <v>-1418</v>
      </c>
      <c r="J36959" s="48">
        <v>34695</v>
      </c>
      <c r="K36959" s="48">
        <v>2530</v>
      </c>
      <c r="L36959" s="48">
        <v>27685</v>
      </c>
      <c r="M36959" s="48">
        <v>2726</v>
      </c>
      <c r="N36959" s="48">
        <v>0</v>
      </c>
      <c r="O36959" s="48">
        <v>14</v>
      </c>
      <c r="P36959" s="48">
        <v>0</v>
      </c>
      <c r="R36959" s="48">
        <v>1740</v>
      </c>
      <c r="T36959" s="48">
        <v>-1416</v>
      </c>
      <c r="AD36959" s="48">
        <v>-1416</v>
      </c>
      <c r="AJ36959" s="49">
        <v>-307</v>
      </c>
      <c r="AK36959" s="49">
        <v>-2</v>
      </c>
      <c r="AL36959" s="49">
        <v>5</v>
      </c>
    </row>
    <row r="36960" spans="1:38">
      <c r="A36960" s="37" t="s">
        <v>41</v>
      </c>
      <c r="B36960" s="38">
        <v>43726.125</v>
      </c>
      <c r="C36960" s="39">
        <v>43725</v>
      </c>
      <c r="D36960" s="38">
        <v>43725.958333333336</v>
      </c>
      <c r="E36960" s="40" t="s">
        <v>239</v>
      </c>
      <c r="F36960" s="48">
        <v>30825</v>
      </c>
      <c r="G36960" s="48">
        <v>33052</v>
      </c>
      <c r="H36960" s="48">
        <v>31205</v>
      </c>
      <c r="I36960" s="48">
        <v>-1225</v>
      </c>
      <c r="J36960" s="48">
        <v>31200</v>
      </c>
      <c r="K36960" s="48">
        <v>2398</v>
      </c>
      <c r="L36960" s="48">
        <v>24454</v>
      </c>
      <c r="M36960" s="48">
        <v>2727</v>
      </c>
      <c r="N36960" s="48">
        <v>0</v>
      </c>
      <c r="O36960" s="48">
        <v>14</v>
      </c>
      <c r="P36960" s="48">
        <v>0</v>
      </c>
      <c r="R36960" s="48">
        <v>1607</v>
      </c>
      <c r="T36960" s="48">
        <v>-1223</v>
      </c>
      <c r="AD36960" s="48">
        <v>-1223</v>
      </c>
      <c r="AJ36960" s="49">
        <v>-622</v>
      </c>
      <c r="AK36960" s="49">
        <v>-2</v>
      </c>
      <c r="AL36960" s="49">
        <v>5</v>
      </c>
    </row>
    <row r="36961" spans="1:38">
      <c r="A36961" s="37" t="s">
        <v>41</v>
      </c>
      <c r="B36961" s="38">
        <v>43726.166666666664</v>
      </c>
      <c r="C36961" s="39">
        <v>43725</v>
      </c>
      <c r="D36961" s="38">
        <v>43726</v>
      </c>
      <c r="E36961" s="40" t="s">
        <v>239</v>
      </c>
      <c r="F36961" s="48">
        <v>27717</v>
      </c>
      <c r="G36961" s="48">
        <v>29645</v>
      </c>
      <c r="H36961" s="48">
        <v>28398</v>
      </c>
      <c r="I36961" s="48">
        <v>-847</v>
      </c>
      <c r="J36961" s="48">
        <v>28395</v>
      </c>
      <c r="K36961" s="48">
        <v>2068</v>
      </c>
      <c r="L36961" s="48">
        <v>22131</v>
      </c>
      <c r="M36961" s="48">
        <v>2731</v>
      </c>
      <c r="N36961" s="48">
        <v>0</v>
      </c>
      <c r="O36961" s="48">
        <v>14</v>
      </c>
      <c r="P36961" s="48">
        <v>0</v>
      </c>
      <c r="R36961" s="48">
        <v>1451</v>
      </c>
      <c r="T36961" s="48">
        <v>-841</v>
      </c>
      <c r="AD36961" s="48">
        <v>-841</v>
      </c>
      <c r="AJ36961" s="49">
        <v>-400</v>
      </c>
      <c r="AK36961" s="49">
        <v>-6</v>
      </c>
      <c r="AL36961" s="49">
        <v>3</v>
      </c>
    </row>
    <row r="36962" spans="1:38">
      <c r="A36962" s="37" t="s">
        <v>41</v>
      </c>
      <c r="B36962" s="38">
        <v>43726.208333333336</v>
      </c>
      <c r="C36962" s="39">
        <v>43726</v>
      </c>
      <c r="D36962" s="38">
        <v>43726.041666666664</v>
      </c>
      <c r="E36962" s="40" t="s">
        <v>239</v>
      </c>
      <c r="F36962" s="48">
        <v>25018</v>
      </c>
      <c r="G36962" s="48">
        <v>26893</v>
      </c>
      <c r="H36962" s="48">
        <v>25930</v>
      </c>
      <c r="I36962" s="48">
        <v>-622</v>
      </c>
      <c r="J36962" s="48">
        <v>25925</v>
      </c>
      <c r="K36962" s="48">
        <v>1662</v>
      </c>
      <c r="L36962" s="48">
        <v>20165</v>
      </c>
      <c r="M36962" s="48">
        <v>2734</v>
      </c>
      <c r="N36962" s="48">
        <v>0</v>
      </c>
      <c r="O36962" s="48">
        <v>13</v>
      </c>
      <c r="P36962" s="48">
        <v>0</v>
      </c>
      <c r="R36962" s="48">
        <v>1351</v>
      </c>
      <c r="T36962" s="48">
        <v>-623</v>
      </c>
      <c r="AD36962" s="48">
        <v>-623</v>
      </c>
      <c r="AJ36962" s="49">
        <v>-341</v>
      </c>
      <c r="AK36962" s="49">
        <v>1</v>
      </c>
      <c r="AL36962" s="49">
        <v>5</v>
      </c>
    </row>
    <row r="36963" spans="1:38">
      <c r="A36963" s="37" t="s">
        <v>41</v>
      </c>
      <c r="B36963" s="38">
        <v>43726.25</v>
      </c>
      <c r="C36963" s="39">
        <v>43726</v>
      </c>
      <c r="D36963" s="38">
        <v>43726.083333333336</v>
      </c>
      <c r="E36963" s="40" t="s">
        <v>239</v>
      </c>
      <c r="F36963" s="48">
        <v>23523</v>
      </c>
      <c r="G36963" s="48">
        <v>24884</v>
      </c>
      <c r="H36963" s="48">
        <v>24055</v>
      </c>
      <c r="I36963" s="48">
        <v>-555</v>
      </c>
      <c r="J36963" s="48">
        <v>24052</v>
      </c>
      <c r="K36963" s="48">
        <v>1488</v>
      </c>
      <c r="L36963" s="48">
        <v>18530</v>
      </c>
      <c r="M36963" s="48">
        <v>2733</v>
      </c>
      <c r="N36963" s="48">
        <v>0</v>
      </c>
      <c r="O36963" s="48">
        <v>14</v>
      </c>
      <c r="P36963" s="48">
        <v>0</v>
      </c>
      <c r="R36963" s="48">
        <v>1287</v>
      </c>
      <c r="T36963" s="48">
        <v>-553</v>
      </c>
      <c r="AD36963" s="48">
        <v>-553</v>
      </c>
      <c r="AJ36963" s="49">
        <v>-274</v>
      </c>
      <c r="AK36963" s="49">
        <v>-2</v>
      </c>
      <c r="AL36963" s="49">
        <v>3</v>
      </c>
    </row>
    <row r="36964" spans="1:38">
      <c r="A36964" s="37" t="s">
        <v>41</v>
      </c>
      <c r="B36964" s="38">
        <v>43726.291666666664</v>
      </c>
      <c r="C36964" s="39">
        <v>43726</v>
      </c>
      <c r="D36964" s="38">
        <v>43726.125</v>
      </c>
      <c r="E36964" s="40" t="s">
        <v>239</v>
      </c>
      <c r="F36964" s="48">
        <v>22237</v>
      </c>
      <c r="G36964" s="48">
        <v>23523</v>
      </c>
      <c r="H36964" s="48">
        <v>22802</v>
      </c>
      <c r="I36964" s="48">
        <v>-503</v>
      </c>
      <c r="J36964" s="48">
        <v>22797</v>
      </c>
      <c r="K36964" s="48">
        <v>1418</v>
      </c>
      <c r="L36964" s="48">
        <v>17361</v>
      </c>
      <c r="M36964" s="48">
        <v>2734</v>
      </c>
      <c r="N36964" s="48">
        <v>0</v>
      </c>
      <c r="O36964" s="48">
        <v>14</v>
      </c>
      <c r="P36964" s="48">
        <v>0</v>
      </c>
      <c r="R36964" s="48">
        <v>1270</v>
      </c>
      <c r="T36964" s="48">
        <v>-500</v>
      </c>
      <c r="AD36964" s="48">
        <v>-500</v>
      </c>
      <c r="AJ36964" s="49">
        <v>-218</v>
      </c>
      <c r="AK36964" s="49">
        <v>-3</v>
      </c>
      <c r="AL36964" s="49">
        <v>5</v>
      </c>
    </row>
    <row r="36965" spans="1:38">
      <c r="A36965" s="37" t="s">
        <v>41</v>
      </c>
      <c r="B36965" s="38">
        <v>43726.333333333336</v>
      </c>
      <c r="C36965" s="39">
        <v>43726</v>
      </c>
      <c r="D36965" s="38">
        <v>43726.166666666664</v>
      </c>
      <c r="E36965" s="40" t="s">
        <v>239</v>
      </c>
      <c r="F36965" s="48">
        <v>21575</v>
      </c>
      <c r="G36965" s="48">
        <v>22647</v>
      </c>
      <c r="H36965" s="48">
        <v>21928</v>
      </c>
      <c r="I36965" s="48">
        <v>-496</v>
      </c>
      <c r="J36965" s="48">
        <v>21923</v>
      </c>
      <c r="K36965" s="48">
        <v>1358</v>
      </c>
      <c r="L36965" s="48">
        <v>16547</v>
      </c>
      <c r="M36965" s="48">
        <v>2736</v>
      </c>
      <c r="N36965" s="48">
        <v>0</v>
      </c>
      <c r="O36965" s="48">
        <v>13</v>
      </c>
      <c r="P36965" s="48">
        <v>0</v>
      </c>
      <c r="R36965" s="48">
        <v>1269</v>
      </c>
      <c r="T36965" s="48">
        <v>-498</v>
      </c>
      <c r="AD36965" s="48">
        <v>-498</v>
      </c>
      <c r="AJ36965" s="49">
        <v>-223</v>
      </c>
      <c r="AK36965" s="49">
        <v>2</v>
      </c>
      <c r="AL36965" s="49">
        <v>5</v>
      </c>
    </row>
    <row r="36966" spans="1:38">
      <c r="A36966" s="37" t="s">
        <v>41</v>
      </c>
      <c r="B36966" s="38">
        <v>43726.375</v>
      </c>
      <c r="C36966" s="39">
        <v>43726</v>
      </c>
      <c r="D36966" s="38">
        <v>43726.208333333336</v>
      </c>
      <c r="E36966" s="40" t="s">
        <v>239</v>
      </c>
      <c r="F36966" s="48">
        <v>21598</v>
      </c>
      <c r="G36966" s="48">
        <v>22493</v>
      </c>
      <c r="H36966" s="48">
        <v>21743</v>
      </c>
      <c r="I36966" s="48">
        <v>-534</v>
      </c>
      <c r="J36966" s="48">
        <v>21740</v>
      </c>
      <c r="K36966" s="48">
        <v>1359</v>
      </c>
      <c r="L36966" s="48">
        <v>16342</v>
      </c>
      <c r="M36966" s="48">
        <v>2738</v>
      </c>
      <c r="N36966" s="48">
        <v>0</v>
      </c>
      <c r="O36966" s="48">
        <v>14</v>
      </c>
      <c r="P36966" s="48">
        <v>0</v>
      </c>
      <c r="R36966" s="48">
        <v>1287</v>
      </c>
      <c r="T36966" s="48">
        <v>-529</v>
      </c>
      <c r="AD36966" s="48">
        <v>-529</v>
      </c>
      <c r="AJ36966" s="49">
        <v>-216</v>
      </c>
      <c r="AK36966" s="49">
        <v>-5</v>
      </c>
      <c r="AL36966" s="49">
        <v>3</v>
      </c>
    </row>
    <row r="36967" spans="1:38">
      <c r="A36967" s="37" t="s">
        <v>41</v>
      </c>
      <c r="B36967" s="38">
        <v>43726.416666666664</v>
      </c>
      <c r="C36967" s="39">
        <v>43726</v>
      </c>
      <c r="D36967" s="38">
        <v>43726.25</v>
      </c>
      <c r="E36967" s="40" t="s">
        <v>239</v>
      </c>
      <c r="F36967" s="48">
        <v>22880</v>
      </c>
      <c r="G36967" s="48">
        <v>23496</v>
      </c>
      <c r="H36967" s="48">
        <v>22672</v>
      </c>
      <c r="I36967" s="48">
        <v>-605</v>
      </c>
      <c r="J36967" s="48">
        <v>22668</v>
      </c>
      <c r="K36967" s="48">
        <v>1429</v>
      </c>
      <c r="L36967" s="48">
        <v>17112</v>
      </c>
      <c r="M36967" s="48">
        <v>2736</v>
      </c>
      <c r="N36967" s="48">
        <v>0</v>
      </c>
      <c r="O36967" s="48">
        <v>14</v>
      </c>
      <c r="P36967" s="48">
        <v>0</v>
      </c>
      <c r="R36967" s="48">
        <v>1377</v>
      </c>
      <c r="T36967" s="48">
        <v>-607</v>
      </c>
      <c r="AD36967" s="48">
        <v>-607</v>
      </c>
      <c r="AJ36967" s="49">
        <v>-219</v>
      </c>
      <c r="AK36967" s="49">
        <v>2</v>
      </c>
      <c r="AL36967" s="49">
        <v>4</v>
      </c>
    </row>
    <row r="36968" spans="1:38">
      <c r="A36968" s="37" t="s">
        <v>41</v>
      </c>
      <c r="B36968" s="38">
        <v>43726.458333333336</v>
      </c>
      <c r="C36968" s="39">
        <v>43726</v>
      </c>
      <c r="D36968" s="38">
        <v>43726.291666666664</v>
      </c>
      <c r="E36968" s="40" t="s">
        <v>239</v>
      </c>
      <c r="F36968" s="48">
        <v>24475</v>
      </c>
      <c r="G36968" s="48">
        <v>25509</v>
      </c>
      <c r="H36968" s="48">
        <v>24563</v>
      </c>
      <c r="I36968" s="48">
        <v>-676</v>
      </c>
      <c r="J36968" s="48">
        <v>24559</v>
      </c>
      <c r="K36968" s="48">
        <v>1641</v>
      </c>
      <c r="L36968" s="48">
        <v>18785</v>
      </c>
      <c r="M36968" s="48">
        <v>2737</v>
      </c>
      <c r="N36968" s="48">
        <v>0</v>
      </c>
      <c r="O36968" s="48">
        <v>13</v>
      </c>
      <c r="P36968" s="48">
        <v>0</v>
      </c>
      <c r="R36968" s="48">
        <v>1383</v>
      </c>
      <c r="T36968" s="48">
        <v>-667</v>
      </c>
      <c r="AD36968" s="48">
        <v>-667</v>
      </c>
      <c r="AJ36968" s="49">
        <v>-270</v>
      </c>
      <c r="AK36968" s="49">
        <v>-9</v>
      </c>
      <c r="AL36968" s="49">
        <v>4</v>
      </c>
    </row>
    <row r="36969" spans="1:38">
      <c r="A36969" s="37" t="s">
        <v>41</v>
      </c>
      <c r="B36969" s="38">
        <v>43726.5</v>
      </c>
      <c r="C36969" s="39">
        <v>43726</v>
      </c>
      <c r="D36969" s="38">
        <v>43726.333333333336</v>
      </c>
      <c r="E36969" s="40" t="s">
        <v>239</v>
      </c>
      <c r="F36969" s="48">
        <v>25221</v>
      </c>
      <c r="G36969" s="48">
        <v>26242</v>
      </c>
      <c r="H36969" s="48">
        <v>25084</v>
      </c>
      <c r="I36969" s="48">
        <v>-874</v>
      </c>
      <c r="J36969" s="48">
        <v>25082</v>
      </c>
      <c r="K36969" s="48">
        <v>1850</v>
      </c>
      <c r="L36969" s="48">
        <v>19036</v>
      </c>
      <c r="M36969" s="48">
        <v>2738</v>
      </c>
      <c r="N36969" s="48">
        <v>0</v>
      </c>
      <c r="O36969" s="48">
        <v>14</v>
      </c>
      <c r="P36969" s="48">
        <v>35</v>
      </c>
      <c r="R36969" s="48">
        <v>1409</v>
      </c>
      <c r="T36969" s="48">
        <v>-869</v>
      </c>
      <c r="AD36969" s="48">
        <v>-869</v>
      </c>
      <c r="AJ36969" s="49">
        <v>-284</v>
      </c>
      <c r="AK36969" s="49">
        <v>-5</v>
      </c>
      <c r="AL36969" s="49">
        <v>2</v>
      </c>
    </row>
    <row r="36970" spans="1:38">
      <c r="A36970" s="37" t="s">
        <v>41</v>
      </c>
      <c r="B36970" s="38">
        <v>43726.541666666664</v>
      </c>
      <c r="C36970" s="39">
        <v>43726</v>
      </c>
      <c r="D36970" s="38">
        <v>43726.375</v>
      </c>
      <c r="E36970" s="40" t="s">
        <v>239</v>
      </c>
      <c r="F36970" s="48">
        <v>27312</v>
      </c>
      <c r="G36970" s="48">
        <v>27414</v>
      </c>
      <c r="H36970" s="48">
        <v>25941</v>
      </c>
      <c r="I36970" s="48">
        <v>-1178</v>
      </c>
      <c r="J36970" s="48">
        <v>25936</v>
      </c>
      <c r="K36970" s="48">
        <v>1884</v>
      </c>
      <c r="L36970" s="48">
        <v>19422</v>
      </c>
      <c r="M36970" s="48">
        <v>2738</v>
      </c>
      <c r="N36970" s="48">
        <v>0</v>
      </c>
      <c r="O36970" s="48">
        <v>14</v>
      </c>
      <c r="P36970" s="48">
        <v>362</v>
      </c>
      <c r="R36970" s="48">
        <v>1516</v>
      </c>
      <c r="T36970" s="48">
        <v>-1179</v>
      </c>
      <c r="AD36970" s="48">
        <v>-1179</v>
      </c>
      <c r="AJ36970" s="49">
        <v>-295</v>
      </c>
      <c r="AK36970" s="49">
        <v>1</v>
      </c>
      <c r="AL36970" s="49">
        <v>5</v>
      </c>
    </row>
    <row r="36971" spans="1:38">
      <c r="A36971" s="37" t="s">
        <v>41</v>
      </c>
      <c r="B36971" s="38">
        <v>43726.583333333336</v>
      </c>
      <c r="C36971" s="39">
        <v>43726</v>
      </c>
      <c r="D36971" s="38">
        <v>43726.416666666664</v>
      </c>
      <c r="E36971" s="40" t="s">
        <v>239</v>
      </c>
      <c r="F36971" s="48">
        <v>30191</v>
      </c>
      <c r="G36971" s="48">
        <v>30145</v>
      </c>
      <c r="H36971" s="48">
        <v>28492</v>
      </c>
      <c r="I36971" s="48">
        <v>-1345</v>
      </c>
      <c r="J36971" s="48">
        <v>28485</v>
      </c>
      <c r="K36971" s="48">
        <v>1918</v>
      </c>
      <c r="L36971" s="48">
        <v>21224</v>
      </c>
      <c r="M36971" s="48">
        <v>2738</v>
      </c>
      <c r="N36971" s="48">
        <v>0</v>
      </c>
      <c r="O36971" s="48">
        <v>13</v>
      </c>
      <c r="P36971" s="48">
        <v>835</v>
      </c>
      <c r="R36971" s="48">
        <v>1757</v>
      </c>
      <c r="T36971" s="48">
        <v>-1337</v>
      </c>
      <c r="AD36971" s="48">
        <v>-1337</v>
      </c>
      <c r="AJ36971" s="49">
        <v>-308</v>
      </c>
      <c r="AK36971" s="49">
        <v>-8</v>
      </c>
      <c r="AL36971" s="49">
        <v>7</v>
      </c>
    </row>
    <row r="36972" spans="1:38">
      <c r="A36972" s="37" t="s">
        <v>41</v>
      </c>
      <c r="B36972" s="38">
        <v>43726.625</v>
      </c>
      <c r="C36972" s="39">
        <v>43726</v>
      </c>
      <c r="D36972" s="38">
        <v>43726.458333333336</v>
      </c>
      <c r="E36972" s="40" t="s">
        <v>239</v>
      </c>
      <c r="F36972" s="48">
        <v>33146</v>
      </c>
      <c r="G36972" s="48">
        <v>33148</v>
      </c>
      <c r="H36972" s="48">
        <v>31239</v>
      </c>
      <c r="I36972" s="48">
        <v>-1521</v>
      </c>
      <c r="J36972" s="48">
        <v>31236</v>
      </c>
      <c r="K36972" s="48">
        <v>2074</v>
      </c>
      <c r="L36972" s="48">
        <v>23374</v>
      </c>
      <c r="M36972" s="48">
        <v>2738</v>
      </c>
      <c r="N36972" s="48">
        <v>0</v>
      </c>
      <c r="O36972" s="48">
        <v>13</v>
      </c>
      <c r="P36972" s="48">
        <v>1127</v>
      </c>
      <c r="R36972" s="48">
        <v>1910</v>
      </c>
      <c r="T36972" s="48">
        <v>-1517</v>
      </c>
      <c r="AD36972" s="48">
        <v>-1517</v>
      </c>
      <c r="AJ36972" s="49">
        <v>-388</v>
      </c>
      <c r="AK36972" s="49">
        <v>-4</v>
      </c>
      <c r="AL36972" s="49">
        <v>3</v>
      </c>
    </row>
    <row r="36973" spans="1:38">
      <c r="A36973" s="37" t="s">
        <v>41</v>
      </c>
      <c r="B36973" s="38">
        <v>43726.666666666664</v>
      </c>
      <c r="C36973" s="39">
        <v>43726</v>
      </c>
      <c r="D36973" s="38">
        <v>43726.5</v>
      </c>
      <c r="E36973" s="40" t="s">
        <v>239</v>
      </c>
      <c r="F36973" s="48">
        <v>35647</v>
      </c>
      <c r="G36973" s="48">
        <v>35732</v>
      </c>
      <c r="H36973" s="48">
        <v>33653</v>
      </c>
      <c r="I36973" s="48">
        <v>-1704</v>
      </c>
      <c r="J36973" s="48">
        <v>33648</v>
      </c>
      <c r="K36973" s="48">
        <v>2197</v>
      </c>
      <c r="L36973" s="48">
        <v>25444</v>
      </c>
      <c r="M36973" s="48">
        <v>2738</v>
      </c>
      <c r="N36973" s="48">
        <v>0</v>
      </c>
      <c r="O36973" s="48">
        <v>13</v>
      </c>
      <c r="P36973" s="48">
        <v>1280</v>
      </c>
      <c r="R36973" s="48">
        <v>1976</v>
      </c>
      <c r="T36973" s="48">
        <v>-1692</v>
      </c>
      <c r="AD36973" s="48">
        <v>-1692</v>
      </c>
      <c r="AJ36973" s="49">
        <v>-375</v>
      </c>
      <c r="AK36973" s="49">
        <v>-12</v>
      </c>
      <c r="AL36973" s="49">
        <v>5</v>
      </c>
    </row>
    <row r="36974" spans="1:38">
      <c r="A36974" s="37" t="s">
        <v>41</v>
      </c>
      <c r="B36974" s="38">
        <v>43726.708333333336</v>
      </c>
      <c r="C36974" s="39">
        <v>43726</v>
      </c>
      <c r="D36974" s="38">
        <v>43726.541666666664</v>
      </c>
      <c r="E36974" s="40" t="s">
        <v>239</v>
      </c>
      <c r="F36974" s="48">
        <v>37636</v>
      </c>
      <c r="G36974" s="48">
        <v>38174</v>
      </c>
      <c r="H36974" s="48">
        <v>35610</v>
      </c>
      <c r="I36974" s="48">
        <v>-2194</v>
      </c>
      <c r="J36974" s="48">
        <v>35604</v>
      </c>
      <c r="K36974" s="48">
        <v>2300</v>
      </c>
      <c r="L36974" s="48">
        <v>27202</v>
      </c>
      <c r="M36974" s="48">
        <v>2738</v>
      </c>
      <c r="N36974" s="48">
        <v>0</v>
      </c>
      <c r="O36974" s="48">
        <v>13</v>
      </c>
      <c r="P36974" s="48">
        <v>1341</v>
      </c>
      <c r="R36974" s="48">
        <v>2010</v>
      </c>
      <c r="T36974" s="48">
        <v>-2187</v>
      </c>
      <c r="AD36974" s="48">
        <v>-2187</v>
      </c>
      <c r="AJ36974" s="49">
        <v>-370</v>
      </c>
      <c r="AK36974" s="49">
        <v>-7</v>
      </c>
      <c r="AL36974" s="49">
        <v>6</v>
      </c>
    </row>
    <row r="36975" spans="1:38">
      <c r="A36975" s="37" t="s">
        <v>41</v>
      </c>
      <c r="B36975" s="38">
        <v>43726.75</v>
      </c>
      <c r="C36975" s="39">
        <v>43726</v>
      </c>
      <c r="D36975" s="38">
        <v>43726.583333333336</v>
      </c>
      <c r="E36975" s="40" t="s">
        <v>239</v>
      </c>
      <c r="F36975" s="48">
        <v>39287</v>
      </c>
      <c r="G36975" s="48">
        <v>40277</v>
      </c>
      <c r="H36975" s="48">
        <v>37643</v>
      </c>
      <c r="I36975" s="48">
        <v>-2233</v>
      </c>
      <c r="J36975" s="48">
        <v>37638</v>
      </c>
      <c r="K36975" s="48">
        <v>2398</v>
      </c>
      <c r="L36975" s="48">
        <v>29123</v>
      </c>
      <c r="M36975" s="48">
        <v>2726</v>
      </c>
      <c r="N36975" s="48">
        <v>0</v>
      </c>
      <c r="O36975" s="48">
        <v>12</v>
      </c>
      <c r="P36975" s="48">
        <v>1359</v>
      </c>
      <c r="R36975" s="48">
        <v>2020</v>
      </c>
      <c r="T36975" s="48">
        <v>-2224</v>
      </c>
      <c r="AD36975" s="48">
        <v>-2224</v>
      </c>
      <c r="AJ36975" s="49">
        <v>-401</v>
      </c>
      <c r="AK36975" s="49">
        <v>-9</v>
      </c>
      <c r="AL36975" s="49">
        <v>5</v>
      </c>
    </row>
    <row r="36976" spans="1:38">
      <c r="A36976" s="37" t="s">
        <v>41</v>
      </c>
      <c r="B36976" s="38">
        <v>43726.791666666664</v>
      </c>
      <c r="C36976" s="39">
        <v>43726</v>
      </c>
      <c r="D36976" s="38">
        <v>43726.625</v>
      </c>
      <c r="E36976" s="40" t="s">
        <v>239</v>
      </c>
      <c r="F36976" s="48">
        <v>40446</v>
      </c>
      <c r="G36976" s="48">
        <v>41719</v>
      </c>
      <c r="H36976" s="48">
        <v>39091</v>
      </c>
      <c r="I36976" s="48">
        <v>-2220</v>
      </c>
      <c r="J36976" s="48">
        <v>39084</v>
      </c>
      <c r="K36976" s="48">
        <v>2610</v>
      </c>
      <c r="L36976" s="48">
        <v>30481</v>
      </c>
      <c r="M36976" s="48">
        <v>2725</v>
      </c>
      <c r="N36976" s="48">
        <v>1</v>
      </c>
      <c r="O36976" s="48">
        <v>13</v>
      </c>
      <c r="P36976" s="48">
        <v>1251</v>
      </c>
      <c r="R36976" s="48">
        <v>2003</v>
      </c>
      <c r="T36976" s="48">
        <v>-2217</v>
      </c>
      <c r="AD36976" s="48">
        <v>-2217</v>
      </c>
      <c r="AJ36976" s="49">
        <v>-408</v>
      </c>
      <c r="AK36976" s="49">
        <v>-3</v>
      </c>
      <c r="AL36976" s="49">
        <v>7</v>
      </c>
    </row>
    <row r="36977" spans="1:38">
      <c r="A36977" s="37" t="s">
        <v>41</v>
      </c>
      <c r="B36977" s="38">
        <v>43726.833333333336</v>
      </c>
      <c r="C36977" s="39">
        <v>43726</v>
      </c>
      <c r="D36977" s="38">
        <v>43726.666666666664</v>
      </c>
      <c r="E36977" s="40" t="s">
        <v>239</v>
      </c>
      <c r="F36977" s="48">
        <v>41048</v>
      </c>
      <c r="G36977" s="48">
        <v>42298</v>
      </c>
      <c r="H36977" s="48">
        <v>39685</v>
      </c>
      <c r="I36977" s="48">
        <v>-2205</v>
      </c>
      <c r="J36977" s="48">
        <v>39680</v>
      </c>
      <c r="K36977" s="48">
        <v>2766</v>
      </c>
      <c r="L36977" s="48">
        <v>31070</v>
      </c>
      <c r="M36977" s="48">
        <v>2726</v>
      </c>
      <c r="N36977" s="48">
        <v>21</v>
      </c>
      <c r="O36977" s="48">
        <v>12</v>
      </c>
      <c r="P36977" s="48">
        <v>1106</v>
      </c>
      <c r="R36977" s="48">
        <v>1979</v>
      </c>
      <c r="T36977" s="48">
        <v>-2196</v>
      </c>
      <c r="AD36977" s="48">
        <v>-2196</v>
      </c>
      <c r="AJ36977" s="49">
        <v>-408</v>
      </c>
      <c r="AK36977" s="49">
        <v>-9</v>
      </c>
      <c r="AL36977" s="49">
        <v>5</v>
      </c>
    </row>
    <row r="36978" spans="1:38">
      <c r="A36978" s="37" t="s">
        <v>41</v>
      </c>
      <c r="B36978" s="38">
        <v>43726.875</v>
      </c>
      <c r="C36978" s="39">
        <v>43726</v>
      </c>
      <c r="D36978" s="38">
        <v>43726.708333333336</v>
      </c>
      <c r="E36978" s="40" t="s">
        <v>239</v>
      </c>
      <c r="F36978" s="48">
        <v>40582</v>
      </c>
      <c r="G36978" s="48">
        <v>41901</v>
      </c>
      <c r="H36978" s="48">
        <v>39360</v>
      </c>
      <c r="I36978" s="48">
        <v>-2168</v>
      </c>
      <c r="J36978" s="48">
        <v>39356</v>
      </c>
      <c r="K36978" s="48">
        <v>2779</v>
      </c>
      <c r="L36978" s="48">
        <v>31037</v>
      </c>
      <c r="M36978" s="48">
        <v>2726</v>
      </c>
      <c r="N36978" s="48">
        <v>1</v>
      </c>
      <c r="O36978" s="48">
        <v>13</v>
      </c>
      <c r="P36978" s="48">
        <v>787</v>
      </c>
      <c r="R36978" s="48">
        <v>2013</v>
      </c>
      <c r="T36978" s="48">
        <v>-2152</v>
      </c>
      <c r="AD36978" s="48">
        <v>-2152</v>
      </c>
      <c r="AJ36978" s="49">
        <v>-373</v>
      </c>
      <c r="AK36978" s="49">
        <v>-16</v>
      </c>
      <c r="AL36978" s="49">
        <v>4</v>
      </c>
    </row>
    <row r="36979" spans="1:38">
      <c r="A36979" s="37" t="s">
        <v>41</v>
      </c>
      <c r="B36979" s="38">
        <v>43726.916666666664</v>
      </c>
      <c r="C36979" s="39">
        <v>43726</v>
      </c>
      <c r="D36979" s="38">
        <v>43726.75</v>
      </c>
      <c r="E36979" s="40" t="s">
        <v>239</v>
      </c>
      <c r="F36979" s="48">
        <v>39160</v>
      </c>
      <c r="G36979" s="48">
        <v>40876</v>
      </c>
      <c r="H36979" s="48">
        <v>38326</v>
      </c>
      <c r="I36979" s="48">
        <v>-2178</v>
      </c>
      <c r="J36979" s="48">
        <v>38320</v>
      </c>
      <c r="K36979" s="48">
        <v>2818</v>
      </c>
      <c r="L36979" s="48">
        <v>30239</v>
      </c>
      <c r="M36979" s="48">
        <v>2724</v>
      </c>
      <c r="N36979" s="48">
        <v>0</v>
      </c>
      <c r="O36979" s="48">
        <v>14</v>
      </c>
      <c r="P36979" s="48">
        <v>540</v>
      </c>
      <c r="R36979" s="48">
        <v>1985</v>
      </c>
      <c r="T36979" s="48">
        <v>-2181</v>
      </c>
      <c r="AD36979" s="48">
        <v>-2181</v>
      </c>
      <c r="AJ36979" s="49">
        <v>-372</v>
      </c>
      <c r="AK36979" s="49">
        <v>3</v>
      </c>
      <c r="AL36979" s="49">
        <v>6</v>
      </c>
    </row>
    <row r="36980" spans="1:38">
      <c r="A36980" s="37" t="s">
        <v>41</v>
      </c>
      <c r="B36980" s="38">
        <v>43726.958333333336</v>
      </c>
      <c r="C36980" s="39">
        <v>43726</v>
      </c>
      <c r="D36980" s="38">
        <v>43726.791666666664</v>
      </c>
      <c r="E36980" s="40" t="s">
        <v>239</v>
      </c>
      <c r="F36980" s="48">
        <v>37373</v>
      </c>
      <c r="G36980" s="48">
        <v>39144</v>
      </c>
      <c r="H36980" s="48">
        <v>36596</v>
      </c>
      <c r="I36980" s="48">
        <v>-2192</v>
      </c>
      <c r="J36980" s="48">
        <v>36592</v>
      </c>
      <c r="K36980" s="48">
        <v>2683</v>
      </c>
      <c r="L36980" s="48">
        <v>29034</v>
      </c>
      <c r="M36980" s="48">
        <v>2722</v>
      </c>
      <c r="N36980" s="48">
        <v>0</v>
      </c>
      <c r="O36980" s="48">
        <v>14</v>
      </c>
      <c r="P36980" s="48">
        <v>163</v>
      </c>
      <c r="R36980" s="48">
        <v>1976</v>
      </c>
      <c r="T36980" s="48">
        <v>-2190</v>
      </c>
      <c r="AD36980" s="48">
        <v>-2190</v>
      </c>
      <c r="AJ36980" s="49">
        <v>-356</v>
      </c>
      <c r="AK36980" s="49">
        <v>-2</v>
      </c>
      <c r="AL36980" s="49">
        <v>4</v>
      </c>
    </row>
    <row r="36981" spans="1:38">
      <c r="A36981" s="37" t="s">
        <v>41</v>
      </c>
      <c r="B36981" s="38">
        <v>43727</v>
      </c>
      <c r="C36981" s="39">
        <v>43726</v>
      </c>
      <c r="D36981" s="38">
        <v>43726.833333333336</v>
      </c>
      <c r="E36981" s="40" t="s">
        <v>239</v>
      </c>
      <c r="F36981" s="48">
        <v>36576</v>
      </c>
      <c r="G36981" s="48">
        <v>37738</v>
      </c>
      <c r="H36981" s="48">
        <v>35193</v>
      </c>
      <c r="I36981" s="48">
        <v>-2191</v>
      </c>
      <c r="J36981" s="48">
        <v>35187</v>
      </c>
      <c r="K36981" s="48">
        <v>2572</v>
      </c>
      <c r="L36981" s="48">
        <v>27900</v>
      </c>
      <c r="M36981" s="48">
        <v>2722</v>
      </c>
      <c r="N36981" s="48">
        <v>0</v>
      </c>
      <c r="O36981" s="48">
        <v>13</v>
      </c>
      <c r="P36981" s="48">
        <v>4</v>
      </c>
      <c r="R36981" s="48">
        <v>1976</v>
      </c>
      <c r="T36981" s="48">
        <v>-2194</v>
      </c>
      <c r="AD36981" s="48">
        <v>-2194</v>
      </c>
      <c r="AJ36981" s="49">
        <v>-354</v>
      </c>
      <c r="AK36981" s="49">
        <v>3</v>
      </c>
      <c r="AL36981" s="49">
        <v>6</v>
      </c>
    </row>
    <row r="36982" spans="1:38">
      <c r="A36982" s="37" t="s">
        <v>41</v>
      </c>
      <c r="B36982" s="38">
        <v>43727.041666666664</v>
      </c>
      <c r="C36982" s="39">
        <v>43726</v>
      </c>
      <c r="D36982" s="38">
        <v>43726.875</v>
      </c>
      <c r="E36982" s="40" t="s">
        <v>239</v>
      </c>
      <c r="F36982" s="48">
        <v>34670</v>
      </c>
      <c r="G36982" s="48">
        <v>36251</v>
      </c>
      <c r="H36982" s="48">
        <v>34278</v>
      </c>
      <c r="I36982" s="48">
        <v>-1610</v>
      </c>
      <c r="J36982" s="48">
        <v>34272</v>
      </c>
      <c r="K36982" s="48">
        <v>2509</v>
      </c>
      <c r="L36982" s="48">
        <v>27138</v>
      </c>
      <c r="M36982" s="48">
        <v>2722</v>
      </c>
      <c r="N36982" s="48">
        <v>0</v>
      </c>
      <c r="O36982" s="48">
        <v>13</v>
      </c>
      <c r="P36982" s="48">
        <v>0</v>
      </c>
      <c r="R36982" s="48">
        <v>1890</v>
      </c>
      <c r="T36982" s="48">
        <v>-1619</v>
      </c>
      <c r="AD36982" s="48">
        <v>-1619</v>
      </c>
      <c r="AJ36982" s="49">
        <v>-363</v>
      </c>
      <c r="AK36982" s="49">
        <v>9</v>
      </c>
      <c r="AL36982" s="49">
        <v>6</v>
      </c>
    </row>
    <row r="36983" spans="1:38">
      <c r="A36983" s="37" t="s">
        <v>41</v>
      </c>
      <c r="B36983" s="38">
        <v>43727.083333333336</v>
      </c>
      <c r="C36983" s="39">
        <v>43726</v>
      </c>
      <c r="D36983" s="38">
        <v>43726.916666666664</v>
      </c>
      <c r="E36983" s="40" t="s">
        <v>239</v>
      </c>
      <c r="F36983" s="48">
        <v>32104</v>
      </c>
      <c r="G36983" s="48">
        <v>33981</v>
      </c>
      <c r="H36983" s="48">
        <v>32069</v>
      </c>
      <c r="I36983" s="48">
        <v>-1544</v>
      </c>
      <c r="J36983" s="48">
        <v>32063</v>
      </c>
      <c r="K36983" s="48">
        <v>2363</v>
      </c>
      <c r="L36983" s="48">
        <v>25204</v>
      </c>
      <c r="M36983" s="48">
        <v>2736</v>
      </c>
      <c r="N36983" s="48">
        <v>0</v>
      </c>
      <c r="O36983" s="48">
        <v>13</v>
      </c>
      <c r="P36983" s="48">
        <v>0</v>
      </c>
      <c r="R36983" s="48">
        <v>1747</v>
      </c>
      <c r="T36983" s="48">
        <v>-1549</v>
      </c>
      <c r="AD36983" s="48">
        <v>-1549</v>
      </c>
      <c r="AJ36983" s="49">
        <v>-368</v>
      </c>
      <c r="AK36983" s="49">
        <v>5</v>
      </c>
      <c r="AL36983" s="49">
        <v>6</v>
      </c>
    </row>
    <row r="36984" spans="1:38">
      <c r="A36984" s="37" t="s">
        <v>41</v>
      </c>
      <c r="B36984" s="38">
        <v>43727.125</v>
      </c>
      <c r="C36984" s="39">
        <v>43726</v>
      </c>
      <c r="D36984" s="38">
        <v>43726.958333333336</v>
      </c>
      <c r="E36984" s="40" t="s">
        <v>239</v>
      </c>
      <c r="F36984" s="48">
        <v>29131</v>
      </c>
      <c r="G36984" s="48">
        <v>31095</v>
      </c>
      <c r="H36984" s="48">
        <v>29626</v>
      </c>
      <c r="I36984" s="48">
        <v>-1121</v>
      </c>
      <c r="J36984" s="48">
        <v>29621</v>
      </c>
      <c r="K36984" s="48">
        <v>2162</v>
      </c>
      <c r="L36984" s="48">
        <v>23198</v>
      </c>
      <c r="M36984" s="48">
        <v>2735</v>
      </c>
      <c r="N36984" s="48">
        <v>0</v>
      </c>
      <c r="O36984" s="48">
        <v>13</v>
      </c>
      <c r="P36984" s="48">
        <v>0</v>
      </c>
      <c r="R36984" s="48">
        <v>1513</v>
      </c>
      <c r="T36984" s="48">
        <v>-1113</v>
      </c>
      <c r="AD36984" s="48">
        <v>-1113</v>
      </c>
      <c r="AJ36984" s="49">
        <v>-348</v>
      </c>
      <c r="AK36984" s="49">
        <v>-8</v>
      </c>
      <c r="AL36984" s="49">
        <v>5</v>
      </c>
    </row>
    <row r="36985" spans="1:38">
      <c r="A36985" s="37" t="s">
        <v>41</v>
      </c>
      <c r="B36985" s="38">
        <v>43727.166666666664</v>
      </c>
      <c r="C36985" s="39">
        <v>43726</v>
      </c>
      <c r="D36985" s="38">
        <v>43727</v>
      </c>
      <c r="E36985" s="40" t="s">
        <v>239</v>
      </c>
      <c r="F36985" s="48">
        <v>26377</v>
      </c>
      <c r="G36985" s="48">
        <v>28195</v>
      </c>
      <c r="H36985" s="48">
        <v>27162</v>
      </c>
      <c r="I36985" s="48">
        <v>-730</v>
      </c>
      <c r="J36985" s="48">
        <v>27156</v>
      </c>
      <c r="K36985" s="48">
        <v>1867</v>
      </c>
      <c r="L36985" s="48">
        <v>21068</v>
      </c>
      <c r="M36985" s="48">
        <v>2733</v>
      </c>
      <c r="N36985" s="48">
        <v>0</v>
      </c>
      <c r="O36985" s="48">
        <v>16</v>
      </c>
      <c r="P36985" s="48">
        <v>-1</v>
      </c>
      <c r="R36985" s="48">
        <v>1473</v>
      </c>
      <c r="T36985" s="48">
        <v>-731</v>
      </c>
      <c r="AD36985" s="48">
        <v>-731</v>
      </c>
      <c r="AJ36985" s="49">
        <v>-303</v>
      </c>
      <c r="AK36985" s="49">
        <v>1</v>
      </c>
      <c r="AL36985" s="49">
        <v>6</v>
      </c>
    </row>
    <row r="36986" spans="1:38">
      <c r="A36986" s="37" t="s">
        <v>41</v>
      </c>
      <c r="B36986" s="38">
        <v>43727.208333333336</v>
      </c>
      <c r="C36986" s="39">
        <v>43727</v>
      </c>
      <c r="D36986" s="38">
        <v>43727.041666666664</v>
      </c>
      <c r="E36986" s="40" t="s">
        <v>239</v>
      </c>
      <c r="F36986" s="48">
        <v>24128</v>
      </c>
      <c r="G36986" s="48">
        <v>26079</v>
      </c>
      <c r="H36986" s="48">
        <v>25218</v>
      </c>
      <c r="I36986" s="48">
        <v>-545</v>
      </c>
      <c r="J36986" s="48">
        <v>25211</v>
      </c>
      <c r="K36986" s="48">
        <v>1680</v>
      </c>
      <c r="L36986" s="48">
        <v>19418</v>
      </c>
      <c r="M36986" s="48">
        <v>2730</v>
      </c>
      <c r="N36986" s="48">
        <v>0</v>
      </c>
      <c r="O36986" s="48">
        <v>16</v>
      </c>
      <c r="P36986" s="48">
        <v>0</v>
      </c>
      <c r="R36986" s="48">
        <v>1367</v>
      </c>
      <c r="T36986" s="48">
        <v>-547</v>
      </c>
      <c r="AD36986" s="48">
        <v>-547</v>
      </c>
      <c r="AJ36986" s="49">
        <v>-316</v>
      </c>
      <c r="AK36986" s="49">
        <v>2</v>
      </c>
      <c r="AL36986" s="49">
        <v>7</v>
      </c>
    </row>
    <row r="36987" spans="1:38">
      <c r="A36987" s="37" t="s">
        <v>41</v>
      </c>
      <c r="B36987" s="38">
        <v>43727.25</v>
      </c>
      <c r="C36987" s="39">
        <v>43727</v>
      </c>
      <c r="D36987" s="38">
        <v>43727.083333333336</v>
      </c>
      <c r="E36987" s="40" t="s">
        <v>239</v>
      </c>
      <c r="F36987" s="48">
        <v>22686</v>
      </c>
      <c r="G36987" s="48">
        <v>24367</v>
      </c>
      <c r="H36987" s="48">
        <v>23640</v>
      </c>
      <c r="I36987" s="48">
        <v>-453</v>
      </c>
      <c r="J36987" s="48">
        <v>23635</v>
      </c>
      <c r="K36987" s="48">
        <v>1573</v>
      </c>
      <c r="L36987" s="48">
        <v>17990</v>
      </c>
      <c r="M36987" s="48">
        <v>2731</v>
      </c>
      <c r="N36987" s="48">
        <v>0</v>
      </c>
      <c r="O36987" s="48">
        <v>16</v>
      </c>
      <c r="P36987" s="48">
        <v>0</v>
      </c>
      <c r="R36987" s="48">
        <v>1325</v>
      </c>
      <c r="T36987" s="48">
        <v>-451</v>
      </c>
      <c r="AD36987" s="48">
        <v>-451</v>
      </c>
      <c r="AJ36987" s="49">
        <v>-274</v>
      </c>
      <c r="AK36987" s="49">
        <v>-2</v>
      </c>
      <c r="AL36987" s="49">
        <v>5</v>
      </c>
    </row>
    <row r="36988" spans="1:38">
      <c r="A36988" s="37" t="s">
        <v>41</v>
      </c>
      <c r="B36988" s="38">
        <v>43727.291666666664</v>
      </c>
      <c r="C36988" s="39">
        <v>43727</v>
      </c>
      <c r="D36988" s="38">
        <v>43727.125</v>
      </c>
      <c r="E36988" s="40" t="s">
        <v>239</v>
      </c>
      <c r="F36988" s="48">
        <v>21506</v>
      </c>
      <c r="G36988" s="48">
        <v>23118</v>
      </c>
      <c r="H36988" s="48">
        <v>22458</v>
      </c>
      <c r="I36988" s="48">
        <v>-425</v>
      </c>
      <c r="J36988" s="48">
        <v>22453</v>
      </c>
      <c r="K36988" s="48">
        <v>1513</v>
      </c>
      <c r="L36988" s="48">
        <v>16886</v>
      </c>
      <c r="M36988" s="48">
        <v>2732</v>
      </c>
      <c r="N36988" s="48">
        <v>0</v>
      </c>
      <c r="O36988" s="48">
        <v>16</v>
      </c>
      <c r="P36988" s="48">
        <v>0</v>
      </c>
      <c r="R36988" s="48">
        <v>1306</v>
      </c>
      <c r="T36988" s="48">
        <v>-426</v>
      </c>
      <c r="AD36988" s="48">
        <v>-426</v>
      </c>
      <c r="AJ36988" s="49">
        <v>-235</v>
      </c>
      <c r="AK36988" s="49">
        <v>1</v>
      </c>
      <c r="AL36988" s="49">
        <v>5</v>
      </c>
    </row>
    <row r="36989" spans="1:38">
      <c r="A36989" s="37" t="s">
        <v>41</v>
      </c>
      <c r="B36989" s="38">
        <v>43727.333333333336</v>
      </c>
      <c r="C36989" s="39">
        <v>43727</v>
      </c>
      <c r="D36989" s="38">
        <v>43727.166666666664</v>
      </c>
      <c r="E36989" s="40" t="s">
        <v>239</v>
      </c>
      <c r="F36989" s="48">
        <v>20796</v>
      </c>
      <c r="G36989" s="48">
        <v>22263</v>
      </c>
      <c r="H36989" s="48">
        <v>21623</v>
      </c>
      <c r="I36989" s="48">
        <v>-401</v>
      </c>
      <c r="J36989" s="48">
        <v>21618</v>
      </c>
      <c r="K36989" s="48">
        <v>1468</v>
      </c>
      <c r="L36989" s="48">
        <v>16070</v>
      </c>
      <c r="M36989" s="48">
        <v>2730</v>
      </c>
      <c r="N36989" s="48">
        <v>23</v>
      </c>
      <c r="O36989" s="48">
        <v>16</v>
      </c>
      <c r="P36989" s="48">
        <v>0</v>
      </c>
      <c r="R36989" s="48">
        <v>1311</v>
      </c>
      <c r="T36989" s="48">
        <v>-401</v>
      </c>
      <c r="AD36989" s="48">
        <v>-401</v>
      </c>
      <c r="AJ36989" s="49">
        <v>-239</v>
      </c>
      <c r="AK36989" s="49">
        <v>0</v>
      </c>
      <c r="AL36989" s="49">
        <v>5</v>
      </c>
    </row>
    <row r="36990" spans="1:38">
      <c r="A36990" s="37" t="s">
        <v>41</v>
      </c>
      <c r="B36990" s="38">
        <v>43727.375</v>
      </c>
      <c r="C36990" s="39">
        <v>43727</v>
      </c>
      <c r="D36990" s="38">
        <v>43727.208333333336</v>
      </c>
      <c r="E36990" s="40" t="s">
        <v>239</v>
      </c>
      <c r="F36990" s="48">
        <v>20757</v>
      </c>
      <c r="G36990" s="48">
        <v>21993</v>
      </c>
      <c r="H36990" s="48">
        <v>21301</v>
      </c>
      <c r="I36990" s="48">
        <v>-464</v>
      </c>
      <c r="J36990" s="48">
        <v>21296</v>
      </c>
      <c r="K36990" s="48">
        <v>1467</v>
      </c>
      <c r="L36990" s="48">
        <v>15759</v>
      </c>
      <c r="M36990" s="48">
        <v>2732</v>
      </c>
      <c r="N36990" s="48">
        <v>0</v>
      </c>
      <c r="O36990" s="48">
        <v>15</v>
      </c>
      <c r="P36990" s="48">
        <v>0</v>
      </c>
      <c r="R36990" s="48">
        <v>1323</v>
      </c>
      <c r="T36990" s="48">
        <v>-464</v>
      </c>
      <c r="AD36990" s="48">
        <v>-464</v>
      </c>
      <c r="AJ36990" s="49">
        <v>-228</v>
      </c>
      <c r="AK36990" s="49">
        <v>0</v>
      </c>
      <c r="AL36990" s="49">
        <v>5</v>
      </c>
    </row>
    <row r="36991" spans="1:38">
      <c r="A36991" s="37" t="s">
        <v>41</v>
      </c>
      <c r="B36991" s="38">
        <v>43727.416666666664</v>
      </c>
      <c r="C36991" s="39">
        <v>43727</v>
      </c>
      <c r="D36991" s="38">
        <v>43727.25</v>
      </c>
      <c r="E36991" s="40" t="s">
        <v>239</v>
      </c>
      <c r="F36991" s="48">
        <v>21956</v>
      </c>
      <c r="G36991" s="48">
        <v>22893</v>
      </c>
      <c r="H36991" s="48">
        <v>22086</v>
      </c>
      <c r="I36991" s="48">
        <v>-556</v>
      </c>
      <c r="J36991" s="48">
        <v>22079</v>
      </c>
      <c r="K36991" s="48">
        <v>1495</v>
      </c>
      <c r="L36991" s="48">
        <v>16475</v>
      </c>
      <c r="M36991" s="48">
        <v>2734</v>
      </c>
      <c r="N36991" s="48">
        <v>0</v>
      </c>
      <c r="O36991" s="48">
        <v>15</v>
      </c>
      <c r="P36991" s="48">
        <v>0</v>
      </c>
      <c r="R36991" s="48">
        <v>1360</v>
      </c>
      <c r="T36991" s="48">
        <v>-558</v>
      </c>
      <c r="AD36991" s="48">
        <v>-558</v>
      </c>
      <c r="AJ36991" s="49">
        <v>-251</v>
      </c>
      <c r="AK36991" s="49">
        <v>2</v>
      </c>
      <c r="AL36991" s="49">
        <v>7</v>
      </c>
    </row>
    <row r="36992" spans="1:38">
      <c r="A36992" s="37" t="s">
        <v>41</v>
      </c>
      <c r="B36992" s="38">
        <v>43727.458333333336</v>
      </c>
      <c r="C36992" s="39">
        <v>43727</v>
      </c>
      <c r="D36992" s="38">
        <v>43727.291666666664</v>
      </c>
      <c r="E36992" s="40" t="s">
        <v>239</v>
      </c>
      <c r="F36992" s="48">
        <v>23433</v>
      </c>
      <c r="G36992" s="48">
        <v>24852</v>
      </c>
      <c r="H36992" s="48">
        <v>23910</v>
      </c>
      <c r="I36992" s="48">
        <v>-653</v>
      </c>
      <c r="J36992" s="48">
        <v>23904</v>
      </c>
      <c r="K36992" s="48">
        <v>1661</v>
      </c>
      <c r="L36992" s="48">
        <v>18086</v>
      </c>
      <c r="M36992" s="48">
        <v>2733</v>
      </c>
      <c r="N36992" s="48">
        <v>0</v>
      </c>
      <c r="O36992" s="48">
        <v>14</v>
      </c>
      <c r="P36992" s="48">
        <v>0</v>
      </c>
      <c r="R36992" s="48">
        <v>1410</v>
      </c>
      <c r="T36992" s="48">
        <v>-646</v>
      </c>
      <c r="AD36992" s="48">
        <v>-646</v>
      </c>
      <c r="AJ36992" s="49">
        <v>-289</v>
      </c>
      <c r="AK36992" s="49">
        <v>-7</v>
      </c>
      <c r="AL36992" s="49">
        <v>6</v>
      </c>
    </row>
    <row r="36993" spans="1:38">
      <c r="A36993" s="37" t="s">
        <v>41</v>
      </c>
      <c r="B36993" s="38">
        <v>43727.5</v>
      </c>
      <c r="C36993" s="39">
        <v>43727</v>
      </c>
      <c r="D36993" s="38">
        <v>43727.333333333336</v>
      </c>
      <c r="E36993" s="40" t="s">
        <v>239</v>
      </c>
      <c r="F36993" s="48">
        <v>23917</v>
      </c>
      <c r="G36993" s="48">
        <v>25535</v>
      </c>
      <c r="H36993" s="48">
        <v>24750</v>
      </c>
      <c r="I36993" s="48">
        <v>-486</v>
      </c>
      <c r="J36993" s="48">
        <v>24743</v>
      </c>
      <c r="K36993" s="48">
        <v>1816</v>
      </c>
      <c r="L36993" s="48">
        <v>18697</v>
      </c>
      <c r="M36993" s="48">
        <v>2732</v>
      </c>
      <c r="N36993" s="48">
        <v>0</v>
      </c>
      <c r="O36993" s="48">
        <v>14</v>
      </c>
      <c r="P36993" s="48">
        <v>39</v>
      </c>
      <c r="R36993" s="48">
        <v>1445</v>
      </c>
      <c r="T36993" s="48">
        <v>-481</v>
      </c>
      <c r="AD36993" s="48">
        <v>-481</v>
      </c>
      <c r="AJ36993" s="49">
        <v>-299</v>
      </c>
      <c r="AK36993" s="49">
        <v>-5</v>
      </c>
      <c r="AL36993" s="49">
        <v>7</v>
      </c>
    </row>
    <row r="36994" spans="1:38">
      <c r="A36994" s="37" t="s">
        <v>41</v>
      </c>
      <c r="B36994" s="38">
        <v>43727.541666666664</v>
      </c>
      <c r="C36994" s="39">
        <v>43727</v>
      </c>
      <c r="D36994" s="38">
        <v>43727.375</v>
      </c>
      <c r="E36994" s="40" t="s">
        <v>239</v>
      </c>
      <c r="F36994" s="48">
        <v>25849</v>
      </c>
      <c r="G36994" s="48">
        <v>26538</v>
      </c>
      <c r="H36994" s="48">
        <v>25684</v>
      </c>
      <c r="I36994" s="48">
        <v>-543</v>
      </c>
      <c r="J36994" s="48">
        <v>25677</v>
      </c>
      <c r="K36994" s="48">
        <v>1857</v>
      </c>
      <c r="L36994" s="48">
        <v>19090</v>
      </c>
      <c r="M36994" s="48">
        <v>2733</v>
      </c>
      <c r="N36994" s="48">
        <v>0</v>
      </c>
      <c r="O36994" s="48">
        <v>14</v>
      </c>
      <c r="P36994" s="48">
        <v>392</v>
      </c>
      <c r="R36994" s="48">
        <v>1591</v>
      </c>
      <c r="T36994" s="48">
        <v>-544</v>
      </c>
      <c r="AD36994" s="48">
        <v>-544</v>
      </c>
      <c r="AJ36994" s="49">
        <v>-311</v>
      </c>
      <c r="AK36994" s="49">
        <v>1</v>
      </c>
      <c r="AL36994" s="49">
        <v>7</v>
      </c>
    </row>
    <row r="36995" spans="1:38">
      <c r="A36995" s="37" t="s">
        <v>41</v>
      </c>
      <c r="B36995" s="38">
        <v>43727.583333333336</v>
      </c>
      <c r="C36995" s="39">
        <v>43727</v>
      </c>
      <c r="D36995" s="38">
        <v>43727.416666666664</v>
      </c>
      <c r="E36995" s="40" t="s">
        <v>239</v>
      </c>
      <c r="F36995" s="48">
        <v>28126</v>
      </c>
      <c r="G36995" s="48">
        <v>28697</v>
      </c>
      <c r="H36995" s="48">
        <v>27733</v>
      </c>
      <c r="I36995" s="48">
        <v>-611</v>
      </c>
      <c r="J36995" s="48">
        <v>27730</v>
      </c>
      <c r="K36995" s="48">
        <v>1963</v>
      </c>
      <c r="L36995" s="48">
        <v>20345</v>
      </c>
      <c r="M36995" s="48">
        <v>2731</v>
      </c>
      <c r="N36995" s="48">
        <v>2</v>
      </c>
      <c r="O36995" s="48">
        <v>13</v>
      </c>
      <c r="P36995" s="48">
        <v>911</v>
      </c>
      <c r="R36995" s="48">
        <v>1765</v>
      </c>
      <c r="T36995" s="48">
        <v>-607</v>
      </c>
      <c r="AD36995" s="48">
        <v>-607</v>
      </c>
      <c r="AJ36995" s="49">
        <v>-353</v>
      </c>
      <c r="AK36995" s="49">
        <v>-4</v>
      </c>
      <c r="AL36995" s="49">
        <v>3</v>
      </c>
    </row>
    <row r="36996" spans="1:38">
      <c r="A36996" s="37" t="s">
        <v>41</v>
      </c>
      <c r="B36996" s="38">
        <v>43727.625</v>
      </c>
      <c r="C36996" s="39">
        <v>43727</v>
      </c>
      <c r="D36996" s="38">
        <v>43727.458333333336</v>
      </c>
      <c r="E36996" s="40" t="s">
        <v>239</v>
      </c>
      <c r="F36996" s="48">
        <v>30570</v>
      </c>
      <c r="G36996" s="48">
        <v>30920</v>
      </c>
      <c r="H36996" s="48">
        <v>29789</v>
      </c>
      <c r="I36996" s="48">
        <v>-752</v>
      </c>
      <c r="J36996" s="48">
        <v>29784</v>
      </c>
      <c r="K36996" s="48">
        <v>1987</v>
      </c>
      <c r="L36996" s="48">
        <v>21888</v>
      </c>
      <c r="M36996" s="48">
        <v>2735</v>
      </c>
      <c r="N36996" s="48">
        <v>0</v>
      </c>
      <c r="O36996" s="48">
        <v>14</v>
      </c>
      <c r="P36996" s="48">
        <v>1253</v>
      </c>
      <c r="R36996" s="48">
        <v>1907</v>
      </c>
      <c r="T36996" s="48">
        <v>-747</v>
      </c>
      <c r="AD36996" s="48">
        <v>-747</v>
      </c>
      <c r="AJ36996" s="49">
        <v>-379</v>
      </c>
      <c r="AK36996" s="49">
        <v>-5</v>
      </c>
      <c r="AL36996" s="49">
        <v>5</v>
      </c>
    </row>
    <row r="36997" spans="1:38">
      <c r="A36997" s="37" t="s">
        <v>41</v>
      </c>
      <c r="B36997" s="38">
        <v>43727.666666666664</v>
      </c>
      <c r="C36997" s="39">
        <v>43727</v>
      </c>
      <c r="D36997" s="38">
        <v>43727.5</v>
      </c>
      <c r="E36997" s="40" t="s">
        <v>239</v>
      </c>
      <c r="F36997" s="48">
        <v>32249</v>
      </c>
      <c r="G36997" s="48">
        <v>32927</v>
      </c>
      <c r="H36997" s="48">
        <v>31818</v>
      </c>
      <c r="I36997" s="48">
        <v>-749</v>
      </c>
      <c r="J36997" s="48">
        <v>31815</v>
      </c>
      <c r="K36997" s="48">
        <v>2079</v>
      </c>
      <c r="L36997" s="48">
        <v>23671</v>
      </c>
      <c r="M36997" s="48">
        <v>2730</v>
      </c>
      <c r="N36997" s="48">
        <v>0</v>
      </c>
      <c r="O36997" s="48">
        <v>13</v>
      </c>
      <c r="P36997" s="48">
        <v>1388</v>
      </c>
      <c r="R36997" s="48">
        <v>1934</v>
      </c>
      <c r="T36997" s="48">
        <v>-741</v>
      </c>
      <c r="AD36997" s="48">
        <v>-741</v>
      </c>
      <c r="AJ36997" s="49">
        <v>-360</v>
      </c>
      <c r="AK36997" s="49">
        <v>-8</v>
      </c>
      <c r="AL36997" s="49">
        <v>3</v>
      </c>
    </row>
    <row r="36998" spans="1:38">
      <c r="A36998" s="37" t="s">
        <v>41</v>
      </c>
      <c r="B36998" s="38">
        <v>43727.708333333336</v>
      </c>
      <c r="C36998" s="39">
        <v>43727</v>
      </c>
      <c r="D36998" s="38">
        <v>43727.541666666664</v>
      </c>
      <c r="E36998" s="40" t="s">
        <v>239</v>
      </c>
      <c r="F36998" s="48">
        <v>33812</v>
      </c>
      <c r="G36998" s="48">
        <v>34554</v>
      </c>
      <c r="H36998" s="48">
        <v>33557</v>
      </c>
      <c r="I36998" s="48">
        <v>-651</v>
      </c>
      <c r="J36998" s="48">
        <v>33554</v>
      </c>
      <c r="K36998" s="48">
        <v>2355</v>
      </c>
      <c r="L36998" s="48">
        <v>25177</v>
      </c>
      <c r="M36998" s="48">
        <v>2735</v>
      </c>
      <c r="N36998" s="48">
        <v>8</v>
      </c>
      <c r="O36998" s="48">
        <v>14</v>
      </c>
      <c r="P36998" s="48">
        <v>1373</v>
      </c>
      <c r="R36998" s="48">
        <v>1892</v>
      </c>
      <c r="T36998" s="48">
        <v>-650</v>
      </c>
      <c r="AD36998" s="48">
        <v>-650</v>
      </c>
      <c r="AJ36998" s="49">
        <v>-346</v>
      </c>
      <c r="AK36998" s="49">
        <v>-1</v>
      </c>
      <c r="AL36998" s="49">
        <v>3</v>
      </c>
    </row>
    <row r="36999" spans="1:38">
      <c r="A36999" s="37" t="s">
        <v>41</v>
      </c>
      <c r="B36999" s="38">
        <v>43727.75</v>
      </c>
      <c r="C36999" s="39">
        <v>43727</v>
      </c>
      <c r="D36999" s="38">
        <v>43727.583333333336</v>
      </c>
      <c r="E36999" s="40" t="s">
        <v>239</v>
      </c>
      <c r="F36999" s="48">
        <v>34923</v>
      </c>
      <c r="G36999" s="48">
        <v>35803</v>
      </c>
      <c r="H36999" s="48">
        <v>34942</v>
      </c>
      <c r="I36999" s="48">
        <v>-547</v>
      </c>
      <c r="J36999" s="48">
        <v>34935</v>
      </c>
      <c r="K36999" s="48">
        <v>2453</v>
      </c>
      <c r="L36999" s="48">
        <v>26428</v>
      </c>
      <c r="M36999" s="48">
        <v>2719</v>
      </c>
      <c r="N36999" s="48">
        <v>0</v>
      </c>
      <c r="O36999" s="48">
        <v>14</v>
      </c>
      <c r="P36999" s="48">
        <v>1337</v>
      </c>
      <c r="R36999" s="48">
        <v>1984</v>
      </c>
      <c r="T36999" s="48">
        <v>-541</v>
      </c>
      <c r="AD36999" s="48">
        <v>-541</v>
      </c>
      <c r="AJ36999" s="49">
        <v>-314</v>
      </c>
      <c r="AK36999" s="49">
        <v>-6</v>
      </c>
      <c r="AL36999" s="49">
        <v>7</v>
      </c>
    </row>
    <row r="37000" spans="1:38">
      <c r="A37000" s="37" t="s">
        <v>41</v>
      </c>
      <c r="B37000" s="38">
        <v>43727.791666666664</v>
      </c>
      <c r="C37000" s="39">
        <v>43727</v>
      </c>
      <c r="D37000" s="38">
        <v>43727.625</v>
      </c>
      <c r="E37000" s="40" t="s">
        <v>239</v>
      </c>
      <c r="F37000" s="48">
        <v>35464</v>
      </c>
      <c r="G37000" s="48">
        <v>36574</v>
      </c>
      <c r="H37000" s="48">
        <v>35476</v>
      </c>
      <c r="I37000" s="48">
        <v>-749</v>
      </c>
      <c r="J37000" s="48">
        <v>35471</v>
      </c>
      <c r="K37000" s="48">
        <v>2485</v>
      </c>
      <c r="L37000" s="48">
        <v>26960</v>
      </c>
      <c r="M37000" s="48">
        <v>2722</v>
      </c>
      <c r="N37000" s="48">
        <v>0</v>
      </c>
      <c r="O37000" s="48">
        <v>13</v>
      </c>
      <c r="P37000" s="48">
        <v>1289</v>
      </c>
      <c r="R37000" s="48">
        <v>2002</v>
      </c>
      <c r="T37000" s="48">
        <v>-745</v>
      </c>
      <c r="AD37000" s="48">
        <v>-745</v>
      </c>
      <c r="AJ37000" s="49">
        <v>-349</v>
      </c>
      <c r="AK37000" s="49">
        <v>-4</v>
      </c>
      <c r="AL37000" s="49">
        <v>5</v>
      </c>
    </row>
    <row r="37001" spans="1:38">
      <c r="A37001" s="37" t="s">
        <v>41</v>
      </c>
      <c r="B37001" s="38">
        <v>43727.833333333336</v>
      </c>
      <c r="C37001" s="39">
        <v>43727</v>
      </c>
      <c r="D37001" s="38">
        <v>43727.666666666664</v>
      </c>
      <c r="E37001" s="40" t="s">
        <v>239</v>
      </c>
      <c r="F37001" s="48">
        <v>35747</v>
      </c>
      <c r="G37001" s="48">
        <v>37193</v>
      </c>
      <c r="H37001" s="48">
        <v>35966</v>
      </c>
      <c r="I37001" s="48">
        <v>-853</v>
      </c>
      <c r="J37001" s="48">
        <v>35960</v>
      </c>
      <c r="K37001" s="48">
        <v>2494</v>
      </c>
      <c r="L37001" s="48">
        <v>27447</v>
      </c>
      <c r="M37001" s="48">
        <v>2707</v>
      </c>
      <c r="N37001" s="48">
        <v>0</v>
      </c>
      <c r="O37001" s="48">
        <v>14</v>
      </c>
      <c r="P37001" s="48">
        <v>1291</v>
      </c>
      <c r="R37001" s="48">
        <v>2007</v>
      </c>
      <c r="T37001" s="48">
        <v>-847</v>
      </c>
      <c r="AD37001" s="48">
        <v>-847</v>
      </c>
      <c r="AJ37001" s="49">
        <v>-374</v>
      </c>
      <c r="AK37001" s="49">
        <v>-6</v>
      </c>
      <c r="AL37001" s="49">
        <v>6</v>
      </c>
    </row>
    <row r="37002" spans="1:38">
      <c r="A37002" s="37" t="s">
        <v>41</v>
      </c>
      <c r="B37002" s="38">
        <v>43727.875</v>
      </c>
      <c r="C37002" s="39">
        <v>43727</v>
      </c>
      <c r="D37002" s="38">
        <v>43727.708333333336</v>
      </c>
      <c r="E37002" s="40" t="s">
        <v>239</v>
      </c>
      <c r="F37002" s="48">
        <v>35766</v>
      </c>
      <c r="G37002" s="48">
        <v>37529</v>
      </c>
      <c r="H37002" s="48">
        <v>36160</v>
      </c>
      <c r="I37002" s="48">
        <v>-979</v>
      </c>
      <c r="J37002" s="48">
        <v>36154</v>
      </c>
      <c r="K37002" s="48">
        <v>2523</v>
      </c>
      <c r="L37002" s="48">
        <v>27754</v>
      </c>
      <c r="M37002" s="48">
        <v>2709</v>
      </c>
      <c r="N37002" s="48">
        <v>0</v>
      </c>
      <c r="O37002" s="48">
        <v>13</v>
      </c>
      <c r="P37002" s="48">
        <v>1142</v>
      </c>
      <c r="R37002" s="48">
        <v>2013</v>
      </c>
      <c r="T37002" s="48">
        <v>-977</v>
      </c>
      <c r="AD37002" s="48">
        <v>-977</v>
      </c>
      <c r="AJ37002" s="49">
        <v>-390</v>
      </c>
      <c r="AK37002" s="49">
        <v>-2</v>
      </c>
      <c r="AL37002" s="49">
        <v>6</v>
      </c>
    </row>
    <row r="37003" spans="1:38">
      <c r="A37003" s="37" t="s">
        <v>41</v>
      </c>
      <c r="B37003" s="38">
        <v>43727.916666666664</v>
      </c>
      <c r="C37003" s="39">
        <v>43727</v>
      </c>
      <c r="D37003" s="38">
        <v>43727.75</v>
      </c>
      <c r="E37003" s="40" t="s">
        <v>239</v>
      </c>
      <c r="F37003" s="48">
        <v>34973</v>
      </c>
      <c r="G37003" s="48">
        <v>36919</v>
      </c>
      <c r="H37003" s="48">
        <v>35596</v>
      </c>
      <c r="I37003" s="48">
        <v>-921</v>
      </c>
      <c r="J37003" s="48">
        <v>35590</v>
      </c>
      <c r="K37003" s="48">
        <v>2474</v>
      </c>
      <c r="L37003" s="48">
        <v>27551</v>
      </c>
      <c r="M37003" s="48">
        <v>2707</v>
      </c>
      <c r="N37003" s="48">
        <v>0</v>
      </c>
      <c r="O37003" s="48">
        <v>13</v>
      </c>
      <c r="P37003" s="48">
        <v>839</v>
      </c>
      <c r="R37003" s="48">
        <v>2006</v>
      </c>
      <c r="T37003" s="48">
        <v>-919</v>
      </c>
      <c r="AD37003" s="48">
        <v>-919</v>
      </c>
      <c r="AJ37003" s="49">
        <v>-402</v>
      </c>
      <c r="AK37003" s="49">
        <v>-2</v>
      </c>
      <c r="AL37003" s="49">
        <v>6</v>
      </c>
    </row>
    <row r="37004" spans="1:38">
      <c r="A37004" s="37" t="s">
        <v>41</v>
      </c>
      <c r="B37004" s="38">
        <v>43727.958333333336</v>
      </c>
      <c r="C37004" s="39">
        <v>43727</v>
      </c>
      <c r="D37004" s="38">
        <v>43727.791666666664</v>
      </c>
      <c r="E37004" s="40" t="s">
        <v>239</v>
      </c>
      <c r="F37004" s="48">
        <v>33531</v>
      </c>
      <c r="G37004" s="48">
        <v>35518</v>
      </c>
      <c r="H37004" s="48">
        <v>34421</v>
      </c>
      <c r="I37004" s="48">
        <v>-717</v>
      </c>
      <c r="J37004" s="48">
        <v>34416</v>
      </c>
      <c r="K37004" s="48">
        <v>2400</v>
      </c>
      <c r="L37004" s="48">
        <v>26988</v>
      </c>
      <c r="M37004" s="48">
        <v>2705</v>
      </c>
      <c r="N37004" s="48">
        <v>0</v>
      </c>
      <c r="O37004" s="48">
        <v>14</v>
      </c>
      <c r="P37004" s="48">
        <v>298</v>
      </c>
      <c r="R37004" s="48">
        <v>2011</v>
      </c>
      <c r="T37004" s="48">
        <v>-717</v>
      </c>
      <c r="AD37004" s="48">
        <v>-717</v>
      </c>
      <c r="AJ37004" s="49">
        <v>-380</v>
      </c>
      <c r="AK37004" s="49">
        <v>0</v>
      </c>
      <c r="AL37004" s="49">
        <v>5</v>
      </c>
    </row>
    <row r="37005" spans="1:38">
      <c r="A37005" s="37" t="s">
        <v>41</v>
      </c>
      <c r="B37005" s="38">
        <v>43728</v>
      </c>
      <c r="C37005" s="39">
        <v>43727</v>
      </c>
      <c r="D37005" s="38">
        <v>43727.833333333336</v>
      </c>
      <c r="E37005" s="40" t="s">
        <v>239</v>
      </c>
      <c r="F37005" s="48">
        <v>32962</v>
      </c>
      <c r="G37005" s="48">
        <v>34323</v>
      </c>
      <c r="H37005" s="48">
        <v>33292</v>
      </c>
      <c r="I37005" s="48">
        <v>-678</v>
      </c>
      <c r="J37005" s="48">
        <v>33285</v>
      </c>
      <c r="K37005" s="48">
        <v>2412</v>
      </c>
      <c r="L37005" s="48">
        <v>26129</v>
      </c>
      <c r="M37005" s="48">
        <v>2704</v>
      </c>
      <c r="N37005" s="48">
        <v>0</v>
      </c>
      <c r="O37005" s="48">
        <v>13</v>
      </c>
      <c r="P37005" s="48">
        <v>17</v>
      </c>
      <c r="R37005" s="48">
        <v>2010</v>
      </c>
      <c r="T37005" s="48">
        <v>-681</v>
      </c>
      <c r="AD37005" s="48">
        <v>-681</v>
      </c>
      <c r="AJ37005" s="49">
        <v>-353</v>
      </c>
      <c r="AK37005" s="49">
        <v>3</v>
      </c>
      <c r="AL37005" s="49">
        <v>7</v>
      </c>
    </row>
    <row r="37006" spans="1:38">
      <c r="A37006" s="37" t="s">
        <v>41</v>
      </c>
      <c r="B37006" s="38">
        <v>43728.041666666664</v>
      </c>
      <c r="C37006" s="39">
        <v>43727</v>
      </c>
      <c r="D37006" s="38">
        <v>43727.875</v>
      </c>
      <c r="E37006" s="40" t="s">
        <v>239</v>
      </c>
      <c r="F37006" s="48">
        <v>31578</v>
      </c>
      <c r="G37006" s="48">
        <v>33641</v>
      </c>
      <c r="H37006" s="48">
        <v>32639</v>
      </c>
      <c r="I37006" s="48">
        <v>-619</v>
      </c>
      <c r="J37006" s="48">
        <v>32634</v>
      </c>
      <c r="K37006" s="48">
        <v>2414</v>
      </c>
      <c r="L37006" s="48">
        <v>25567</v>
      </c>
      <c r="M37006" s="48">
        <v>2705</v>
      </c>
      <c r="N37006" s="48">
        <v>0</v>
      </c>
      <c r="O37006" s="48">
        <v>13</v>
      </c>
      <c r="P37006" s="48">
        <v>0</v>
      </c>
      <c r="R37006" s="48">
        <v>1935</v>
      </c>
      <c r="T37006" s="48">
        <v>-621</v>
      </c>
      <c r="AD37006" s="48">
        <v>-621</v>
      </c>
      <c r="AJ37006" s="49">
        <v>-383</v>
      </c>
      <c r="AK37006" s="49">
        <v>2</v>
      </c>
      <c r="AL37006" s="49">
        <v>5</v>
      </c>
    </row>
    <row r="37007" spans="1:38">
      <c r="A37007" s="37" t="s">
        <v>41</v>
      </c>
      <c r="B37007" s="38">
        <v>43728.083333333336</v>
      </c>
      <c r="C37007" s="39">
        <v>43727</v>
      </c>
      <c r="D37007" s="38">
        <v>43727.916666666664</v>
      </c>
      <c r="E37007" s="40" t="s">
        <v>239</v>
      </c>
      <c r="F37007" s="48">
        <v>29471</v>
      </c>
      <c r="G37007" s="48">
        <v>32025</v>
      </c>
      <c r="H37007" s="48">
        <v>31015</v>
      </c>
      <c r="I37007" s="48">
        <v>-672</v>
      </c>
      <c r="J37007" s="48">
        <v>31012</v>
      </c>
      <c r="K37007" s="48">
        <v>2353</v>
      </c>
      <c r="L37007" s="48">
        <v>23567</v>
      </c>
      <c r="M37007" s="48">
        <v>2733</v>
      </c>
      <c r="N37007" s="48">
        <v>0</v>
      </c>
      <c r="O37007" s="48">
        <v>13</v>
      </c>
      <c r="P37007" s="48">
        <v>655</v>
      </c>
      <c r="R37007" s="48">
        <v>1691</v>
      </c>
      <c r="T37007" s="48">
        <v>-670</v>
      </c>
      <c r="AD37007" s="48">
        <v>-670</v>
      </c>
      <c r="AJ37007" s="49">
        <v>-338</v>
      </c>
      <c r="AK37007" s="49">
        <v>-2</v>
      </c>
      <c r="AL37007" s="49">
        <v>3</v>
      </c>
    </row>
    <row r="37008" spans="1:38">
      <c r="A37008" s="37" t="s">
        <v>41</v>
      </c>
      <c r="B37008" s="38">
        <v>43728.125</v>
      </c>
      <c r="C37008" s="39">
        <v>43727</v>
      </c>
      <c r="D37008" s="38">
        <v>43727.958333333336</v>
      </c>
      <c r="E37008" s="40" t="s">
        <v>239</v>
      </c>
      <c r="F37008" s="48">
        <v>26894</v>
      </c>
      <c r="G37008" s="48">
        <v>28691</v>
      </c>
      <c r="H37008" s="48">
        <v>27891</v>
      </c>
      <c r="I37008" s="48">
        <v>-545</v>
      </c>
      <c r="J37008" s="48">
        <v>27885</v>
      </c>
      <c r="K37008" s="48">
        <v>2009</v>
      </c>
      <c r="L37008" s="48">
        <v>21664</v>
      </c>
      <c r="M37008" s="48">
        <v>2736</v>
      </c>
      <c r="N37008" s="48">
        <v>0</v>
      </c>
      <c r="O37008" s="48">
        <v>13</v>
      </c>
      <c r="P37008" s="48">
        <v>0</v>
      </c>
      <c r="R37008" s="48">
        <v>1463</v>
      </c>
      <c r="T37008" s="48">
        <v>-544</v>
      </c>
      <c r="AD37008" s="48">
        <v>-544</v>
      </c>
      <c r="AJ37008" s="49">
        <v>-255</v>
      </c>
      <c r="AK37008" s="49">
        <v>-1</v>
      </c>
      <c r="AL37008" s="49">
        <v>6</v>
      </c>
    </row>
    <row r="37009" spans="1:38">
      <c r="A37009" s="37" t="s">
        <v>41</v>
      </c>
      <c r="B37009" s="38">
        <v>43728.166666666664</v>
      </c>
      <c r="C37009" s="39">
        <v>43727</v>
      </c>
      <c r="D37009" s="38">
        <v>43728</v>
      </c>
      <c r="E37009" s="40" t="s">
        <v>239</v>
      </c>
      <c r="F37009" s="48">
        <v>24393</v>
      </c>
      <c r="G37009" s="48">
        <v>25995</v>
      </c>
      <c r="H37009" s="48">
        <v>25273</v>
      </c>
      <c r="I37009" s="48">
        <v>-471</v>
      </c>
      <c r="J37009" s="48">
        <v>25266</v>
      </c>
      <c r="K37009" s="48">
        <v>1779</v>
      </c>
      <c r="L37009" s="48">
        <v>19657</v>
      </c>
      <c r="M37009" s="48">
        <v>2734</v>
      </c>
      <c r="N37009" s="48">
        <v>0</v>
      </c>
      <c r="O37009" s="48">
        <v>15</v>
      </c>
      <c r="P37009" s="48">
        <v>-1</v>
      </c>
      <c r="R37009" s="48">
        <v>1082</v>
      </c>
      <c r="T37009" s="48">
        <v>-472</v>
      </c>
      <c r="AD37009" s="48">
        <v>-472</v>
      </c>
      <c r="AJ37009" s="49">
        <v>-251</v>
      </c>
      <c r="AK37009" s="49">
        <v>1</v>
      </c>
      <c r="AL37009" s="49">
        <v>7</v>
      </c>
    </row>
    <row r="37010" spans="1:38">
      <c r="A37010" s="37" t="s">
        <v>41</v>
      </c>
      <c r="B37010" s="38">
        <v>43728.208333333336</v>
      </c>
      <c r="C37010" s="39">
        <v>43728</v>
      </c>
      <c r="D37010" s="38">
        <v>43728.041666666664</v>
      </c>
      <c r="E37010" s="40" t="s">
        <v>239</v>
      </c>
      <c r="F37010" s="48">
        <v>22271</v>
      </c>
      <c r="G37010" s="48">
        <v>23766</v>
      </c>
      <c r="H37010" s="48">
        <v>23021</v>
      </c>
      <c r="I37010" s="48">
        <v>-474</v>
      </c>
      <c r="J37010" s="48">
        <v>23014</v>
      </c>
      <c r="K37010" s="48">
        <v>1518</v>
      </c>
      <c r="L37010" s="48">
        <v>17956</v>
      </c>
      <c r="M37010" s="48">
        <v>2738</v>
      </c>
      <c r="N37010" s="48">
        <v>0</v>
      </c>
      <c r="O37010" s="48">
        <v>15</v>
      </c>
      <c r="P37010" s="48">
        <v>0</v>
      </c>
      <c r="R37010" s="48">
        <v>787</v>
      </c>
      <c r="T37010" s="48">
        <v>-472</v>
      </c>
      <c r="AD37010" s="48">
        <v>-472</v>
      </c>
      <c r="AJ37010" s="49">
        <v>-271</v>
      </c>
      <c r="AK37010" s="49">
        <v>-2</v>
      </c>
      <c r="AL37010" s="49">
        <v>7</v>
      </c>
    </row>
    <row r="37011" spans="1:38">
      <c r="A37011" s="37" t="s">
        <v>41</v>
      </c>
      <c r="B37011" s="38">
        <v>43728.25</v>
      </c>
      <c r="C37011" s="39">
        <v>43728</v>
      </c>
      <c r="D37011" s="38">
        <v>43728.083333333336</v>
      </c>
      <c r="E37011" s="40" t="s">
        <v>239</v>
      </c>
      <c r="F37011" s="48">
        <v>20899</v>
      </c>
      <c r="G37011" s="48">
        <v>22182</v>
      </c>
      <c r="H37011" s="48">
        <v>21474</v>
      </c>
      <c r="I37011" s="48">
        <v>-481</v>
      </c>
      <c r="J37011" s="48">
        <v>21468</v>
      </c>
      <c r="K37011" s="48">
        <v>1377</v>
      </c>
      <c r="L37011" s="48">
        <v>16563</v>
      </c>
      <c r="M37011" s="48">
        <v>2737</v>
      </c>
      <c r="N37011" s="48">
        <v>0</v>
      </c>
      <c r="O37011" s="48">
        <v>15</v>
      </c>
      <c r="P37011" s="48">
        <v>-1</v>
      </c>
      <c r="R37011" s="48">
        <v>777</v>
      </c>
      <c r="T37011" s="48">
        <v>-482</v>
      </c>
      <c r="AD37011" s="48">
        <v>-482</v>
      </c>
      <c r="AJ37011" s="49">
        <v>-227</v>
      </c>
      <c r="AK37011" s="49">
        <v>1</v>
      </c>
      <c r="AL37011" s="49">
        <v>6</v>
      </c>
    </row>
    <row r="37012" spans="1:38">
      <c r="A37012" s="37" t="s">
        <v>41</v>
      </c>
      <c r="B37012" s="38">
        <v>43728.291666666664</v>
      </c>
      <c r="C37012" s="39">
        <v>43728</v>
      </c>
      <c r="D37012" s="38">
        <v>43728.125</v>
      </c>
      <c r="E37012" s="40" t="s">
        <v>239</v>
      </c>
      <c r="F37012" s="48">
        <v>19977</v>
      </c>
      <c r="G37012" s="48">
        <v>21195</v>
      </c>
      <c r="H37012" s="48">
        <v>20537</v>
      </c>
      <c r="I37012" s="48">
        <v>-428</v>
      </c>
      <c r="J37012" s="48">
        <v>20531</v>
      </c>
      <c r="K37012" s="48">
        <v>1357</v>
      </c>
      <c r="L37012" s="48">
        <v>15642</v>
      </c>
      <c r="M37012" s="48">
        <v>2737</v>
      </c>
      <c r="N37012" s="48">
        <v>0</v>
      </c>
      <c r="O37012" s="48">
        <v>14</v>
      </c>
      <c r="P37012" s="48">
        <v>0</v>
      </c>
      <c r="R37012" s="48">
        <v>781</v>
      </c>
      <c r="T37012" s="48">
        <v>-430</v>
      </c>
      <c r="AD37012" s="48">
        <v>-430</v>
      </c>
      <c r="AJ37012" s="49">
        <v>-230</v>
      </c>
      <c r="AK37012" s="49">
        <v>2</v>
      </c>
      <c r="AL37012" s="49">
        <v>6</v>
      </c>
    </row>
    <row r="37013" spans="1:38">
      <c r="A37013" s="37" t="s">
        <v>41</v>
      </c>
      <c r="B37013" s="38">
        <v>43728.333333333336</v>
      </c>
      <c r="C37013" s="39">
        <v>43728</v>
      </c>
      <c r="D37013" s="38">
        <v>43728.166666666664</v>
      </c>
      <c r="E37013" s="40" t="s">
        <v>239</v>
      </c>
      <c r="F37013" s="48">
        <v>19431</v>
      </c>
      <c r="G37013" s="48">
        <v>20606</v>
      </c>
      <c r="H37013" s="48">
        <v>19978</v>
      </c>
      <c r="I37013" s="48">
        <v>-396</v>
      </c>
      <c r="J37013" s="48">
        <v>19971</v>
      </c>
      <c r="K37013" s="48">
        <v>1357</v>
      </c>
      <c r="L37013" s="48">
        <v>15083</v>
      </c>
      <c r="M37013" s="48">
        <v>2739</v>
      </c>
      <c r="N37013" s="48">
        <v>0</v>
      </c>
      <c r="O37013" s="48">
        <v>13</v>
      </c>
      <c r="P37013" s="48">
        <v>0</v>
      </c>
      <c r="R37013" s="48">
        <v>779</v>
      </c>
      <c r="T37013" s="48">
        <v>-392</v>
      </c>
      <c r="AD37013" s="48">
        <v>-392</v>
      </c>
      <c r="AJ37013" s="49">
        <v>-232</v>
      </c>
      <c r="AK37013" s="49">
        <v>-4</v>
      </c>
      <c r="AL37013" s="49">
        <v>7</v>
      </c>
    </row>
    <row r="37014" spans="1:38">
      <c r="A37014" s="37" t="s">
        <v>41</v>
      </c>
      <c r="B37014" s="38">
        <v>43728.375</v>
      </c>
      <c r="C37014" s="39">
        <v>43728</v>
      </c>
      <c r="D37014" s="38">
        <v>43728.208333333336</v>
      </c>
      <c r="E37014" s="40" t="s">
        <v>239</v>
      </c>
      <c r="F37014" s="48">
        <v>19769</v>
      </c>
      <c r="G37014" s="48">
        <v>20658</v>
      </c>
      <c r="H37014" s="48">
        <v>20013</v>
      </c>
      <c r="I37014" s="48">
        <v>-414</v>
      </c>
      <c r="J37014" s="48">
        <v>20006</v>
      </c>
      <c r="K37014" s="48">
        <v>1358</v>
      </c>
      <c r="L37014" s="48">
        <v>15110</v>
      </c>
      <c r="M37014" s="48">
        <v>2739</v>
      </c>
      <c r="N37014" s="48">
        <v>0</v>
      </c>
      <c r="O37014" s="48">
        <v>13</v>
      </c>
      <c r="P37014" s="48">
        <v>0</v>
      </c>
      <c r="R37014" s="48">
        <v>786</v>
      </c>
      <c r="T37014" s="48">
        <v>-412</v>
      </c>
      <c r="AD37014" s="48">
        <v>-412</v>
      </c>
      <c r="AJ37014" s="49">
        <v>-231</v>
      </c>
      <c r="AK37014" s="49">
        <v>-2</v>
      </c>
      <c r="AL37014" s="49">
        <v>7</v>
      </c>
    </row>
    <row r="37015" spans="1:38">
      <c r="A37015" s="37" t="s">
        <v>41</v>
      </c>
      <c r="B37015" s="38">
        <v>43728.416666666664</v>
      </c>
      <c r="C37015" s="39">
        <v>43728</v>
      </c>
      <c r="D37015" s="38">
        <v>43728.25</v>
      </c>
      <c r="E37015" s="40" t="s">
        <v>239</v>
      </c>
      <c r="F37015" s="48">
        <v>21073</v>
      </c>
      <c r="G37015" s="48">
        <v>21834</v>
      </c>
      <c r="H37015" s="48">
        <v>21136</v>
      </c>
      <c r="I37015" s="48">
        <v>-481</v>
      </c>
      <c r="J37015" s="48">
        <v>21129</v>
      </c>
      <c r="K37015" s="48">
        <v>1391</v>
      </c>
      <c r="L37015" s="48">
        <v>16165</v>
      </c>
      <c r="M37015" s="48">
        <v>2738</v>
      </c>
      <c r="N37015" s="48">
        <v>0</v>
      </c>
      <c r="O37015" s="48">
        <v>13</v>
      </c>
      <c r="P37015" s="48">
        <v>0</v>
      </c>
      <c r="R37015" s="48">
        <v>822</v>
      </c>
      <c r="T37015" s="48">
        <v>-478</v>
      </c>
      <c r="AD37015" s="48">
        <v>-478</v>
      </c>
      <c r="AJ37015" s="49">
        <v>-217</v>
      </c>
      <c r="AK37015" s="49">
        <v>-3</v>
      </c>
      <c r="AL37015" s="49">
        <v>7</v>
      </c>
    </row>
    <row r="37016" spans="1:38">
      <c r="A37016" s="37" t="s">
        <v>41</v>
      </c>
      <c r="B37016" s="38">
        <v>43728.458333333336</v>
      </c>
      <c r="C37016" s="39">
        <v>43728</v>
      </c>
      <c r="D37016" s="38">
        <v>43728.291666666664</v>
      </c>
      <c r="E37016" s="40" t="s">
        <v>239</v>
      </c>
      <c r="F37016" s="48">
        <v>22873</v>
      </c>
      <c r="G37016" s="48">
        <v>24117</v>
      </c>
      <c r="H37016" s="48">
        <v>23324</v>
      </c>
      <c r="I37016" s="48">
        <v>-553</v>
      </c>
      <c r="J37016" s="48">
        <v>23318</v>
      </c>
      <c r="K37016" s="48">
        <v>1599</v>
      </c>
      <c r="L37016" s="48">
        <v>18067</v>
      </c>
      <c r="M37016" s="48">
        <v>2739</v>
      </c>
      <c r="N37016" s="48">
        <v>0</v>
      </c>
      <c r="O37016" s="48">
        <v>14</v>
      </c>
      <c r="P37016" s="48">
        <v>0</v>
      </c>
      <c r="R37016" s="48">
        <v>899</v>
      </c>
      <c r="T37016" s="48">
        <v>-546</v>
      </c>
      <c r="AD37016" s="48">
        <v>-546</v>
      </c>
      <c r="AJ37016" s="49">
        <v>-240</v>
      </c>
      <c r="AK37016" s="49">
        <v>-7</v>
      </c>
      <c r="AL37016" s="49">
        <v>6</v>
      </c>
    </row>
    <row r="37017" spans="1:38">
      <c r="A37017" s="37" t="s">
        <v>41</v>
      </c>
      <c r="B37017" s="38">
        <v>43728.5</v>
      </c>
      <c r="C37017" s="39">
        <v>43728</v>
      </c>
      <c r="D37017" s="38">
        <v>43728.333333333336</v>
      </c>
      <c r="E37017" s="40" t="s">
        <v>239</v>
      </c>
      <c r="F37017" s="48">
        <v>23287</v>
      </c>
      <c r="G37017" s="48">
        <v>24866</v>
      </c>
      <c r="H37017" s="48">
        <v>24067</v>
      </c>
      <c r="I37017" s="48">
        <v>-485</v>
      </c>
      <c r="J37017" s="48">
        <v>24061</v>
      </c>
      <c r="K37017" s="48">
        <v>1724</v>
      </c>
      <c r="L37017" s="48">
        <v>18612</v>
      </c>
      <c r="M37017" s="48">
        <v>2740</v>
      </c>
      <c r="N37017" s="48">
        <v>0</v>
      </c>
      <c r="O37017" s="48">
        <v>13</v>
      </c>
      <c r="P37017" s="48">
        <v>31</v>
      </c>
      <c r="R37017" s="48">
        <v>941</v>
      </c>
      <c r="T37017" s="48">
        <v>-481</v>
      </c>
      <c r="AD37017" s="48">
        <v>-481</v>
      </c>
      <c r="AJ37017" s="49">
        <v>-314</v>
      </c>
      <c r="AK37017" s="49">
        <v>-4</v>
      </c>
      <c r="AL37017" s="49">
        <v>6</v>
      </c>
    </row>
    <row r="37018" spans="1:38">
      <c r="A37018" s="37" t="s">
        <v>41</v>
      </c>
      <c r="B37018" s="38">
        <v>43728.541666666664</v>
      </c>
      <c r="C37018" s="39">
        <v>43728</v>
      </c>
      <c r="D37018" s="38">
        <v>43728.375</v>
      </c>
      <c r="E37018" s="40" t="s">
        <v>239</v>
      </c>
      <c r="F37018" s="48">
        <v>25134</v>
      </c>
      <c r="G37018" s="48">
        <v>26229</v>
      </c>
      <c r="H37018" s="48">
        <v>25391</v>
      </c>
      <c r="I37018" s="48">
        <v>-506</v>
      </c>
      <c r="J37018" s="48">
        <v>25384</v>
      </c>
      <c r="K37018" s="48">
        <v>1854</v>
      </c>
      <c r="L37018" s="48">
        <v>19354</v>
      </c>
      <c r="M37018" s="48">
        <v>2736</v>
      </c>
      <c r="N37018" s="48">
        <v>0</v>
      </c>
      <c r="O37018" s="48">
        <v>13</v>
      </c>
      <c r="P37018" s="48">
        <v>342</v>
      </c>
      <c r="R37018" s="48">
        <v>1085</v>
      </c>
      <c r="T37018" s="48">
        <v>-506</v>
      </c>
      <c r="AD37018" s="48">
        <v>-506</v>
      </c>
      <c r="AJ37018" s="49">
        <v>-332</v>
      </c>
      <c r="AK37018" s="49">
        <v>0</v>
      </c>
      <c r="AL37018" s="49">
        <v>7</v>
      </c>
    </row>
    <row r="37019" spans="1:38">
      <c r="A37019" s="37" t="s">
        <v>41</v>
      </c>
      <c r="B37019" s="38">
        <v>43728.583333333336</v>
      </c>
      <c r="C37019" s="39">
        <v>43728</v>
      </c>
      <c r="D37019" s="38">
        <v>43728.416666666664</v>
      </c>
      <c r="E37019" s="40" t="s">
        <v>239</v>
      </c>
      <c r="F37019" s="48">
        <v>27466</v>
      </c>
      <c r="G37019" s="48">
        <v>28444</v>
      </c>
      <c r="H37019" s="48">
        <v>27398</v>
      </c>
      <c r="I37019" s="48">
        <v>-671</v>
      </c>
      <c r="J37019" s="48">
        <v>27394</v>
      </c>
      <c r="K37019" s="48">
        <v>1850</v>
      </c>
      <c r="L37019" s="48">
        <v>20761</v>
      </c>
      <c r="M37019" s="48">
        <v>2738</v>
      </c>
      <c r="N37019" s="48">
        <v>0</v>
      </c>
      <c r="O37019" s="48">
        <v>13</v>
      </c>
      <c r="P37019" s="48">
        <v>728</v>
      </c>
      <c r="R37019" s="48">
        <v>1304</v>
      </c>
      <c r="T37019" s="48">
        <v>-666</v>
      </c>
      <c r="AD37019" s="48">
        <v>-666</v>
      </c>
      <c r="AJ37019" s="49">
        <v>-375</v>
      </c>
      <c r="AK37019" s="49">
        <v>-5</v>
      </c>
      <c r="AL37019" s="49">
        <v>4</v>
      </c>
    </row>
    <row r="37020" spans="1:38">
      <c r="A37020" s="37" t="s">
        <v>41</v>
      </c>
      <c r="B37020" s="38">
        <v>43728.625</v>
      </c>
      <c r="C37020" s="39">
        <v>43728</v>
      </c>
      <c r="D37020" s="38">
        <v>43728.458333333336</v>
      </c>
      <c r="E37020" s="40" t="s">
        <v>239</v>
      </c>
      <c r="F37020" s="48">
        <v>29640</v>
      </c>
      <c r="G37020" s="48">
        <v>30333</v>
      </c>
      <c r="H37020" s="48">
        <v>29132</v>
      </c>
      <c r="I37020" s="48">
        <v>-748</v>
      </c>
      <c r="J37020" s="48">
        <v>29127</v>
      </c>
      <c r="K37020" s="48">
        <v>2072</v>
      </c>
      <c r="L37020" s="48">
        <v>21917</v>
      </c>
      <c r="M37020" s="48">
        <v>2739</v>
      </c>
      <c r="N37020" s="48">
        <v>0</v>
      </c>
      <c r="O37020" s="48">
        <v>13</v>
      </c>
      <c r="P37020" s="48">
        <v>961</v>
      </c>
      <c r="R37020" s="48">
        <v>1425</v>
      </c>
      <c r="T37020" s="48">
        <v>-750</v>
      </c>
      <c r="AD37020" s="48">
        <v>-750</v>
      </c>
      <c r="AJ37020" s="49">
        <v>-453</v>
      </c>
      <c r="AK37020" s="49">
        <v>2</v>
      </c>
      <c r="AL37020" s="49">
        <v>5</v>
      </c>
    </row>
    <row r="37021" spans="1:38">
      <c r="A37021" s="37" t="s">
        <v>41</v>
      </c>
      <c r="B37021" s="38">
        <v>43728.666666666664</v>
      </c>
      <c r="C37021" s="39">
        <v>43728</v>
      </c>
      <c r="D37021" s="38">
        <v>43728.5</v>
      </c>
      <c r="E37021" s="40" t="s">
        <v>239</v>
      </c>
      <c r="F37021" s="48">
        <v>31637</v>
      </c>
      <c r="G37021" s="48">
        <v>32245</v>
      </c>
      <c r="H37021" s="48">
        <v>30861</v>
      </c>
      <c r="I37021" s="48">
        <v>-948</v>
      </c>
      <c r="J37021" s="48">
        <v>30858</v>
      </c>
      <c r="K37021" s="48">
        <v>2181</v>
      </c>
      <c r="L37021" s="48">
        <v>23291</v>
      </c>
      <c r="M37021" s="48">
        <v>2750</v>
      </c>
      <c r="N37021" s="48">
        <v>0</v>
      </c>
      <c r="O37021" s="48">
        <v>12</v>
      </c>
      <c r="P37021" s="48">
        <v>1175</v>
      </c>
      <c r="R37021" s="48">
        <v>1449</v>
      </c>
      <c r="T37021" s="48">
        <v>-948</v>
      </c>
      <c r="AD37021" s="48">
        <v>-948</v>
      </c>
      <c r="AJ37021" s="49">
        <v>-436</v>
      </c>
      <c r="AK37021" s="49">
        <v>0</v>
      </c>
      <c r="AL37021" s="49">
        <v>3</v>
      </c>
    </row>
    <row r="37022" spans="1:38">
      <c r="A37022" s="37" t="s">
        <v>41</v>
      </c>
      <c r="B37022" s="38">
        <v>43728.708333333336</v>
      </c>
      <c r="C37022" s="39">
        <v>43728</v>
      </c>
      <c r="D37022" s="38">
        <v>43728.541666666664</v>
      </c>
      <c r="E37022" s="40" t="s">
        <v>239</v>
      </c>
      <c r="F37022" s="48">
        <v>33194</v>
      </c>
      <c r="G37022" s="48">
        <v>33633</v>
      </c>
      <c r="H37022" s="48">
        <v>32299</v>
      </c>
      <c r="I37022" s="48">
        <v>-925</v>
      </c>
      <c r="J37022" s="48">
        <v>32295</v>
      </c>
      <c r="K37022" s="48">
        <v>2233</v>
      </c>
      <c r="L37022" s="48">
        <v>24660</v>
      </c>
      <c r="M37022" s="48">
        <v>2754</v>
      </c>
      <c r="N37022" s="48">
        <v>0</v>
      </c>
      <c r="O37022" s="48">
        <v>13</v>
      </c>
      <c r="P37022" s="48">
        <v>1193</v>
      </c>
      <c r="R37022" s="48">
        <v>1442</v>
      </c>
      <c r="T37022" s="48">
        <v>-920</v>
      </c>
      <c r="AD37022" s="48">
        <v>-920</v>
      </c>
      <c r="AJ37022" s="49">
        <v>-409</v>
      </c>
      <c r="AK37022" s="49">
        <v>-5</v>
      </c>
      <c r="AL37022" s="49">
        <v>4</v>
      </c>
    </row>
    <row r="37023" spans="1:38">
      <c r="A37023" s="37" t="s">
        <v>41</v>
      </c>
      <c r="B37023" s="38">
        <v>43728.75</v>
      </c>
      <c r="C37023" s="39">
        <v>43728</v>
      </c>
      <c r="D37023" s="38">
        <v>43728.583333333336</v>
      </c>
      <c r="E37023" s="40" t="s">
        <v>239</v>
      </c>
      <c r="F37023" s="48">
        <v>34393</v>
      </c>
      <c r="G37023" s="48">
        <v>34727</v>
      </c>
      <c r="H37023" s="48">
        <v>33301</v>
      </c>
      <c r="I37023" s="48">
        <v>-1051</v>
      </c>
      <c r="J37023" s="48">
        <v>33296</v>
      </c>
      <c r="K37023" s="48">
        <v>2275</v>
      </c>
      <c r="L37023" s="48">
        <v>25670</v>
      </c>
      <c r="M37023" s="48">
        <v>2719</v>
      </c>
      <c r="N37023" s="48">
        <v>0</v>
      </c>
      <c r="O37023" s="48">
        <v>13</v>
      </c>
      <c r="P37023" s="48">
        <v>1196</v>
      </c>
      <c r="R37023" s="48">
        <v>1423</v>
      </c>
      <c r="T37023" s="48">
        <v>-1052</v>
      </c>
      <c r="AD37023" s="48">
        <v>-1052</v>
      </c>
      <c r="AJ37023" s="49">
        <v>-375</v>
      </c>
      <c r="AK37023" s="49">
        <v>1</v>
      </c>
      <c r="AL37023" s="49">
        <v>5</v>
      </c>
    </row>
    <row r="37024" spans="1:38">
      <c r="A37024" s="37" t="s">
        <v>41</v>
      </c>
      <c r="B37024" s="38">
        <v>43728.791666666664</v>
      </c>
      <c r="C37024" s="39">
        <v>43728</v>
      </c>
      <c r="D37024" s="38">
        <v>43728.625</v>
      </c>
      <c r="E37024" s="40" t="s">
        <v>239</v>
      </c>
      <c r="F37024" s="48">
        <v>35242</v>
      </c>
      <c r="G37024" s="48">
        <v>35719</v>
      </c>
      <c r="H37024" s="48">
        <v>34008</v>
      </c>
      <c r="I37024" s="48">
        <v>-1346</v>
      </c>
      <c r="J37024" s="48">
        <v>34004</v>
      </c>
      <c r="K37024" s="48">
        <v>2374</v>
      </c>
      <c r="L37024" s="48">
        <v>26227</v>
      </c>
      <c r="M37024" s="48">
        <v>2718</v>
      </c>
      <c r="N37024" s="48">
        <v>0</v>
      </c>
      <c r="O37024" s="48">
        <v>13</v>
      </c>
      <c r="P37024" s="48">
        <v>1209</v>
      </c>
      <c r="R37024" s="48">
        <v>1463</v>
      </c>
      <c r="T37024" s="48">
        <v>-1342</v>
      </c>
      <c r="AD37024" s="48">
        <v>-1342</v>
      </c>
      <c r="AJ37024" s="49">
        <v>-365</v>
      </c>
      <c r="AK37024" s="49">
        <v>-4</v>
      </c>
      <c r="AL37024" s="49">
        <v>4</v>
      </c>
    </row>
    <row r="37025" spans="1:38">
      <c r="A37025" s="37" t="s">
        <v>41</v>
      </c>
      <c r="B37025" s="38">
        <v>43728.833333333336</v>
      </c>
      <c r="C37025" s="39">
        <v>43728</v>
      </c>
      <c r="D37025" s="38">
        <v>43728.666666666664</v>
      </c>
      <c r="E37025" s="40" t="s">
        <v>239</v>
      </c>
      <c r="F37025" s="48">
        <v>35556</v>
      </c>
      <c r="G37025" s="48">
        <v>36399</v>
      </c>
      <c r="H37025" s="48">
        <v>34710</v>
      </c>
      <c r="I37025" s="48">
        <v>-1327</v>
      </c>
      <c r="J37025" s="48">
        <v>34703</v>
      </c>
      <c r="K37025" s="48">
        <v>2419</v>
      </c>
      <c r="L37025" s="48">
        <v>26970</v>
      </c>
      <c r="M37025" s="48">
        <v>2716</v>
      </c>
      <c r="N37025" s="48">
        <v>1</v>
      </c>
      <c r="O37025" s="48">
        <v>13</v>
      </c>
      <c r="P37025" s="48">
        <v>1109</v>
      </c>
      <c r="R37025" s="48">
        <v>1475</v>
      </c>
      <c r="T37025" s="48">
        <v>-1322</v>
      </c>
      <c r="AD37025" s="48">
        <v>-1322</v>
      </c>
      <c r="AJ37025" s="49">
        <v>-362</v>
      </c>
      <c r="AK37025" s="49">
        <v>-5</v>
      </c>
      <c r="AL37025" s="49">
        <v>7</v>
      </c>
    </row>
    <row r="37026" spans="1:38">
      <c r="A37026" s="37" t="s">
        <v>41</v>
      </c>
      <c r="B37026" s="38">
        <v>43728.875</v>
      </c>
      <c r="C37026" s="39">
        <v>43728</v>
      </c>
      <c r="D37026" s="38">
        <v>43728.708333333336</v>
      </c>
      <c r="E37026" s="40" t="s">
        <v>239</v>
      </c>
      <c r="F37026" s="48">
        <v>35516</v>
      </c>
      <c r="G37026" s="48">
        <v>36639</v>
      </c>
      <c r="H37026" s="48">
        <v>34937</v>
      </c>
      <c r="I37026" s="48">
        <v>-1327</v>
      </c>
      <c r="J37026" s="48">
        <v>34935</v>
      </c>
      <c r="K37026" s="48">
        <v>2452</v>
      </c>
      <c r="L37026" s="48">
        <v>27277</v>
      </c>
      <c r="M37026" s="48">
        <v>2719</v>
      </c>
      <c r="N37026" s="48">
        <v>0</v>
      </c>
      <c r="O37026" s="48">
        <v>12</v>
      </c>
      <c r="P37026" s="48">
        <v>972</v>
      </c>
      <c r="R37026" s="48">
        <v>1503</v>
      </c>
      <c r="T37026" s="48">
        <v>-1322</v>
      </c>
      <c r="AD37026" s="48">
        <v>-1322</v>
      </c>
      <c r="AJ37026" s="49">
        <v>-375</v>
      </c>
      <c r="AK37026" s="49">
        <v>-5</v>
      </c>
      <c r="AL37026" s="49">
        <v>2</v>
      </c>
    </row>
    <row r="37027" spans="1:38">
      <c r="A37027" s="37" t="s">
        <v>41</v>
      </c>
      <c r="B37027" s="38">
        <v>43728.916666666664</v>
      </c>
      <c r="C37027" s="39">
        <v>43728</v>
      </c>
      <c r="D37027" s="38">
        <v>43728.75</v>
      </c>
      <c r="E37027" s="40" t="s">
        <v>239</v>
      </c>
      <c r="F37027" s="48">
        <v>34562</v>
      </c>
      <c r="G37027" s="48">
        <v>36031</v>
      </c>
      <c r="H37027" s="48">
        <v>34500</v>
      </c>
      <c r="I37027" s="48">
        <v>-1129</v>
      </c>
      <c r="J37027" s="48">
        <v>34494</v>
      </c>
      <c r="K37027" s="48">
        <v>2467</v>
      </c>
      <c r="L37027" s="48">
        <v>26991</v>
      </c>
      <c r="M37027" s="48">
        <v>2717</v>
      </c>
      <c r="N37027" s="48">
        <v>0</v>
      </c>
      <c r="O37027" s="48">
        <v>13</v>
      </c>
      <c r="P37027" s="48">
        <v>810</v>
      </c>
      <c r="R37027" s="48">
        <v>1496</v>
      </c>
      <c r="T37027" s="48">
        <v>-1128</v>
      </c>
      <c r="AD37027" s="48">
        <v>-1128</v>
      </c>
      <c r="AJ37027" s="49">
        <v>-402</v>
      </c>
      <c r="AK37027" s="49">
        <v>-1</v>
      </c>
      <c r="AL37027" s="49">
        <v>6</v>
      </c>
    </row>
    <row r="37028" spans="1:38">
      <c r="A37028" s="37" t="s">
        <v>41</v>
      </c>
      <c r="B37028" s="38">
        <v>43728.958333333336</v>
      </c>
      <c r="C37028" s="39">
        <v>43728</v>
      </c>
      <c r="D37028" s="38">
        <v>43728.791666666664</v>
      </c>
      <c r="E37028" s="40" t="s">
        <v>239</v>
      </c>
      <c r="F37028" s="48">
        <v>33076</v>
      </c>
      <c r="G37028" s="48">
        <v>34541</v>
      </c>
      <c r="H37028" s="48">
        <v>33169</v>
      </c>
      <c r="I37028" s="48">
        <v>-982</v>
      </c>
      <c r="J37028" s="48">
        <v>33167</v>
      </c>
      <c r="K37028" s="48">
        <v>2401</v>
      </c>
      <c r="L37028" s="48">
        <v>26222</v>
      </c>
      <c r="M37028" s="48">
        <v>2718</v>
      </c>
      <c r="N37028" s="48">
        <v>0</v>
      </c>
      <c r="O37028" s="48">
        <v>12</v>
      </c>
      <c r="P37028" s="48">
        <v>335</v>
      </c>
      <c r="R37028" s="48">
        <v>1479</v>
      </c>
      <c r="T37028" s="48">
        <v>-982</v>
      </c>
      <c r="AD37028" s="48">
        <v>-982</v>
      </c>
      <c r="AJ37028" s="49">
        <v>-390</v>
      </c>
      <c r="AK37028" s="49">
        <v>0</v>
      </c>
      <c r="AL37028" s="49">
        <v>2</v>
      </c>
    </row>
    <row r="37029" spans="1:38">
      <c r="A37029" s="37" t="s">
        <v>41</v>
      </c>
      <c r="B37029" s="38">
        <v>43729</v>
      </c>
      <c r="C37029" s="39">
        <v>43728</v>
      </c>
      <c r="D37029" s="38">
        <v>43728.833333333336</v>
      </c>
      <c r="E37029" s="40" t="s">
        <v>239</v>
      </c>
      <c r="F37029" s="48">
        <v>32323</v>
      </c>
      <c r="G37029" s="48">
        <v>33195</v>
      </c>
      <c r="H37029" s="48">
        <v>31777</v>
      </c>
      <c r="I37029" s="48">
        <v>-1014</v>
      </c>
      <c r="J37029" s="48">
        <v>31771</v>
      </c>
      <c r="K37029" s="48">
        <v>2337</v>
      </c>
      <c r="L37029" s="48">
        <v>25223</v>
      </c>
      <c r="M37029" s="48">
        <v>2719</v>
      </c>
      <c r="N37029" s="48">
        <v>0</v>
      </c>
      <c r="O37029" s="48">
        <v>13</v>
      </c>
      <c r="P37029" s="48">
        <v>13</v>
      </c>
      <c r="R37029" s="48">
        <v>1466</v>
      </c>
      <c r="T37029" s="48">
        <v>-1013</v>
      </c>
      <c r="AD37029" s="48">
        <v>-1013</v>
      </c>
      <c r="AJ37029" s="49">
        <v>-404</v>
      </c>
      <c r="AK37029" s="49">
        <v>-1</v>
      </c>
      <c r="AL37029" s="49">
        <v>6</v>
      </c>
    </row>
    <row r="37030" spans="1:38">
      <c r="A37030" s="37" t="s">
        <v>41</v>
      </c>
      <c r="B37030" s="38">
        <v>43729.041666666664</v>
      </c>
      <c r="C37030" s="39">
        <v>43728</v>
      </c>
      <c r="D37030" s="38">
        <v>43728.875</v>
      </c>
      <c r="E37030" s="40" t="s">
        <v>239</v>
      </c>
      <c r="F37030" s="48">
        <v>30842</v>
      </c>
      <c r="G37030" s="48">
        <v>32928</v>
      </c>
      <c r="H37030" s="48">
        <v>31627</v>
      </c>
      <c r="I37030" s="48">
        <v>-881</v>
      </c>
      <c r="J37030" s="48">
        <v>31622</v>
      </c>
      <c r="K37030" s="48">
        <v>2257</v>
      </c>
      <c r="L37030" s="48">
        <v>24571</v>
      </c>
      <c r="M37030" s="48">
        <v>2719</v>
      </c>
      <c r="N37030" s="48">
        <v>0</v>
      </c>
      <c r="O37030" s="48">
        <v>12</v>
      </c>
      <c r="P37030" s="48">
        <v>655</v>
      </c>
      <c r="R37030" s="48">
        <v>1408</v>
      </c>
      <c r="T37030" s="48">
        <v>-881</v>
      </c>
      <c r="AD37030" s="48">
        <v>-881</v>
      </c>
      <c r="AJ37030" s="49">
        <v>-420</v>
      </c>
      <c r="AK37030" s="49">
        <v>0</v>
      </c>
      <c r="AL37030" s="49">
        <v>5</v>
      </c>
    </row>
    <row r="37031" spans="1:38">
      <c r="A37031" s="37" t="s">
        <v>41</v>
      </c>
      <c r="B37031" s="38">
        <v>43729.083333333336</v>
      </c>
      <c r="C37031" s="39">
        <v>43728</v>
      </c>
      <c r="D37031" s="38">
        <v>43728.916666666664</v>
      </c>
      <c r="E37031" s="40" t="s">
        <v>239</v>
      </c>
      <c r="F37031" s="48">
        <v>29152</v>
      </c>
      <c r="G37031" s="48">
        <v>30531</v>
      </c>
      <c r="H37031" s="48">
        <v>29115</v>
      </c>
      <c r="I37031" s="48">
        <v>-1004</v>
      </c>
      <c r="J37031" s="48">
        <v>29111</v>
      </c>
      <c r="K37031" s="48">
        <v>2134</v>
      </c>
      <c r="L37031" s="48">
        <v>22904</v>
      </c>
      <c r="M37031" s="48">
        <v>2748</v>
      </c>
      <c r="N37031" s="48">
        <v>0</v>
      </c>
      <c r="O37031" s="48">
        <v>13</v>
      </c>
      <c r="P37031" s="48">
        <v>0</v>
      </c>
      <c r="R37031" s="48">
        <v>1312</v>
      </c>
      <c r="T37031" s="48">
        <v>-1007</v>
      </c>
      <c r="AD37031" s="48">
        <v>-1007</v>
      </c>
      <c r="AJ37031" s="49">
        <v>-412</v>
      </c>
      <c r="AK37031" s="49">
        <v>3</v>
      </c>
      <c r="AL37031" s="49">
        <v>4</v>
      </c>
    </row>
    <row r="37032" spans="1:38">
      <c r="A37032" s="37" t="s">
        <v>41</v>
      </c>
      <c r="B37032" s="38">
        <v>43729.125</v>
      </c>
      <c r="C37032" s="39">
        <v>43728</v>
      </c>
      <c r="D37032" s="38">
        <v>43728.958333333336</v>
      </c>
      <c r="E37032" s="40" t="s">
        <v>239</v>
      </c>
      <c r="F37032" s="48">
        <v>27074</v>
      </c>
      <c r="G37032" s="48">
        <v>28338</v>
      </c>
      <c r="H37032" s="48">
        <v>27006</v>
      </c>
      <c r="I37032" s="48">
        <v>-919</v>
      </c>
      <c r="J37032" s="48">
        <v>27002</v>
      </c>
      <c r="K37032" s="48">
        <v>1854</v>
      </c>
      <c r="L37032" s="48">
        <v>21353</v>
      </c>
      <c r="M37032" s="48">
        <v>2751</v>
      </c>
      <c r="N37032" s="48">
        <v>0</v>
      </c>
      <c r="O37032" s="48">
        <v>12</v>
      </c>
      <c r="P37032" s="48">
        <v>0</v>
      </c>
      <c r="R37032" s="48">
        <v>1032</v>
      </c>
      <c r="T37032" s="48">
        <v>-910</v>
      </c>
      <c r="AD37032" s="48">
        <v>-910</v>
      </c>
      <c r="AJ37032" s="49">
        <v>-413</v>
      </c>
      <c r="AK37032" s="49">
        <v>-9</v>
      </c>
      <c r="AL37032" s="49">
        <v>4</v>
      </c>
    </row>
    <row r="37033" spans="1:38">
      <c r="A37033" s="37" t="s">
        <v>41</v>
      </c>
      <c r="B37033" s="38">
        <v>43729.166666666664</v>
      </c>
      <c r="C37033" s="39">
        <v>43728</v>
      </c>
      <c r="D37033" s="38">
        <v>43729</v>
      </c>
      <c r="E37033" s="40" t="s">
        <v>239</v>
      </c>
      <c r="F37033" s="48">
        <v>24818</v>
      </c>
      <c r="G37033" s="48">
        <v>26054</v>
      </c>
      <c r="H37033" s="48">
        <v>25141</v>
      </c>
      <c r="I37033" s="48">
        <v>-593</v>
      </c>
      <c r="J37033" s="48">
        <v>25136</v>
      </c>
      <c r="K37033" s="48">
        <v>1442</v>
      </c>
      <c r="L37033" s="48">
        <v>20077</v>
      </c>
      <c r="M37033" s="48">
        <v>2751</v>
      </c>
      <c r="N37033" s="48">
        <v>0</v>
      </c>
      <c r="O37033" s="48">
        <v>13</v>
      </c>
      <c r="P37033" s="48">
        <v>0</v>
      </c>
      <c r="R37033" s="48">
        <v>853</v>
      </c>
      <c r="T37033" s="48">
        <v>-594</v>
      </c>
      <c r="AD37033" s="48">
        <v>-594</v>
      </c>
      <c r="AJ37033" s="49">
        <v>-320</v>
      </c>
      <c r="AK37033" s="49">
        <v>1</v>
      </c>
      <c r="AL37033" s="49">
        <v>5</v>
      </c>
    </row>
    <row r="37034" spans="1:38">
      <c r="A37034" s="37" t="s">
        <v>41</v>
      </c>
      <c r="B37034" s="38">
        <v>43729.208333333336</v>
      </c>
      <c r="C37034" s="39">
        <v>43729</v>
      </c>
      <c r="D37034" s="38">
        <v>43729.041666666664</v>
      </c>
      <c r="E37034" s="40" t="s">
        <v>239</v>
      </c>
      <c r="F37034" s="48">
        <v>22639</v>
      </c>
      <c r="G37034" s="48">
        <v>24020</v>
      </c>
      <c r="H37034" s="48">
        <v>23246</v>
      </c>
      <c r="I37034" s="48">
        <v>-527</v>
      </c>
      <c r="J37034" s="48">
        <v>23239</v>
      </c>
      <c r="K37034" s="48">
        <v>1233</v>
      </c>
      <c r="L37034" s="48">
        <v>18431</v>
      </c>
      <c r="M37034" s="48">
        <v>2753</v>
      </c>
      <c r="N37034" s="48">
        <v>21</v>
      </c>
      <c r="O37034" s="48">
        <v>12</v>
      </c>
      <c r="P37034" s="48">
        <v>0</v>
      </c>
      <c r="R37034" s="48">
        <v>789</v>
      </c>
      <c r="T37034" s="48">
        <v>-527</v>
      </c>
      <c r="AD37034" s="48">
        <v>-527</v>
      </c>
      <c r="AJ37034" s="49">
        <v>-247</v>
      </c>
      <c r="AK37034" s="49">
        <v>0</v>
      </c>
      <c r="AL37034" s="49">
        <v>7</v>
      </c>
    </row>
    <row r="37035" spans="1:38">
      <c r="A37035" s="37" t="s">
        <v>41</v>
      </c>
      <c r="B37035" s="38">
        <v>43729.25</v>
      </c>
      <c r="C37035" s="39">
        <v>43729</v>
      </c>
      <c r="D37035" s="38">
        <v>43729.083333333336</v>
      </c>
      <c r="E37035" s="40" t="s">
        <v>239</v>
      </c>
      <c r="F37035" s="48">
        <v>21143</v>
      </c>
      <c r="G37035" s="48">
        <v>22431</v>
      </c>
      <c r="H37035" s="48">
        <v>21793</v>
      </c>
      <c r="I37035" s="48">
        <v>-424</v>
      </c>
      <c r="J37035" s="48">
        <v>21788</v>
      </c>
      <c r="K37035" s="48">
        <v>1193</v>
      </c>
      <c r="L37035" s="48">
        <v>17043</v>
      </c>
      <c r="M37035" s="48">
        <v>2756</v>
      </c>
      <c r="N37035" s="48">
        <v>0</v>
      </c>
      <c r="O37035" s="48">
        <v>13</v>
      </c>
      <c r="P37035" s="48">
        <v>0</v>
      </c>
      <c r="R37035" s="48">
        <v>783</v>
      </c>
      <c r="T37035" s="48">
        <v>-427</v>
      </c>
      <c r="AD37035" s="48">
        <v>-427</v>
      </c>
      <c r="AJ37035" s="49">
        <v>-214</v>
      </c>
      <c r="AK37035" s="49">
        <v>3</v>
      </c>
      <c r="AL37035" s="49">
        <v>5</v>
      </c>
    </row>
    <row r="37036" spans="1:38">
      <c r="A37036" s="37" t="s">
        <v>41</v>
      </c>
      <c r="B37036" s="38">
        <v>43729.291666666664</v>
      </c>
      <c r="C37036" s="39">
        <v>43729</v>
      </c>
      <c r="D37036" s="38">
        <v>43729.125</v>
      </c>
      <c r="E37036" s="40" t="s">
        <v>239</v>
      </c>
      <c r="F37036" s="48">
        <v>20126</v>
      </c>
      <c r="G37036" s="48">
        <v>21359</v>
      </c>
      <c r="H37036" s="48">
        <v>20762</v>
      </c>
      <c r="I37036" s="48">
        <v>-376</v>
      </c>
      <c r="J37036" s="48">
        <v>20759</v>
      </c>
      <c r="K37036" s="48">
        <v>1179</v>
      </c>
      <c r="L37036" s="48">
        <v>16018</v>
      </c>
      <c r="M37036" s="48">
        <v>2757</v>
      </c>
      <c r="N37036" s="48">
        <v>0</v>
      </c>
      <c r="O37036" s="48">
        <v>12</v>
      </c>
      <c r="P37036" s="48">
        <v>0</v>
      </c>
      <c r="R37036" s="48">
        <v>793</v>
      </c>
      <c r="T37036" s="48">
        <v>-373</v>
      </c>
      <c r="AD37036" s="48">
        <v>-373</v>
      </c>
      <c r="AJ37036" s="49">
        <v>-221</v>
      </c>
      <c r="AK37036" s="49">
        <v>-3</v>
      </c>
      <c r="AL37036" s="49">
        <v>3</v>
      </c>
    </row>
    <row r="37037" spans="1:38">
      <c r="A37037" s="37" t="s">
        <v>41</v>
      </c>
      <c r="B37037" s="38">
        <v>43729.333333333336</v>
      </c>
      <c r="C37037" s="39">
        <v>43729</v>
      </c>
      <c r="D37037" s="38">
        <v>43729.166666666664</v>
      </c>
      <c r="E37037" s="40" t="s">
        <v>239</v>
      </c>
      <c r="F37037" s="48">
        <v>19565</v>
      </c>
      <c r="G37037" s="48">
        <v>20655</v>
      </c>
      <c r="H37037" s="48">
        <v>20057</v>
      </c>
      <c r="I37037" s="48">
        <v>-365</v>
      </c>
      <c r="J37037" s="48">
        <v>20051</v>
      </c>
      <c r="K37037" s="48">
        <v>1158</v>
      </c>
      <c r="L37037" s="48">
        <v>15335</v>
      </c>
      <c r="M37037" s="48">
        <v>2756</v>
      </c>
      <c r="N37037" s="48">
        <v>0</v>
      </c>
      <c r="O37037" s="48">
        <v>13</v>
      </c>
      <c r="P37037" s="48">
        <v>0</v>
      </c>
      <c r="R37037" s="48">
        <v>789</v>
      </c>
      <c r="T37037" s="48">
        <v>-366</v>
      </c>
      <c r="AD37037" s="48">
        <v>-366</v>
      </c>
      <c r="AJ37037" s="49">
        <v>-233</v>
      </c>
      <c r="AK37037" s="49">
        <v>1</v>
      </c>
      <c r="AL37037" s="49">
        <v>6</v>
      </c>
    </row>
    <row r="37038" spans="1:38">
      <c r="A37038" s="37" t="s">
        <v>41</v>
      </c>
      <c r="B37038" s="38">
        <v>43729.375</v>
      </c>
      <c r="C37038" s="39">
        <v>43729</v>
      </c>
      <c r="D37038" s="38">
        <v>43729.208333333336</v>
      </c>
      <c r="E37038" s="40" t="s">
        <v>239</v>
      </c>
      <c r="F37038" s="48">
        <v>19267</v>
      </c>
      <c r="G37038" s="48">
        <v>20335</v>
      </c>
      <c r="H37038" s="48">
        <v>19736</v>
      </c>
      <c r="I37038" s="48">
        <v>-376</v>
      </c>
      <c r="J37038" s="48">
        <v>19731</v>
      </c>
      <c r="K37038" s="48">
        <v>1132</v>
      </c>
      <c r="L37038" s="48">
        <v>15049</v>
      </c>
      <c r="M37038" s="48">
        <v>2755</v>
      </c>
      <c r="N37038" s="48">
        <v>0</v>
      </c>
      <c r="O37038" s="48">
        <v>12</v>
      </c>
      <c r="P37038" s="48">
        <v>-1</v>
      </c>
      <c r="R37038" s="48">
        <v>784</v>
      </c>
      <c r="T37038" s="48">
        <v>-378</v>
      </c>
      <c r="AD37038" s="48">
        <v>-378</v>
      </c>
      <c r="AJ37038" s="49">
        <v>-223</v>
      </c>
      <c r="AK37038" s="49">
        <v>2</v>
      </c>
      <c r="AL37038" s="49">
        <v>5</v>
      </c>
    </row>
    <row r="37039" spans="1:38">
      <c r="A37039" s="37" t="s">
        <v>41</v>
      </c>
      <c r="B37039" s="38">
        <v>43729.416666666664</v>
      </c>
      <c r="C37039" s="39">
        <v>43729</v>
      </c>
      <c r="D37039" s="38">
        <v>43729.25</v>
      </c>
      <c r="E37039" s="40" t="s">
        <v>239</v>
      </c>
      <c r="F37039" s="48">
        <v>19695</v>
      </c>
      <c r="G37039" s="48">
        <v>20581</v>
      </c>
      <c r="H37039" s="48">
        <v>19956</v>
      </c>
      <c r="I37039" s="48">
        <v>-390</v>
      </c>
      <c r="J37039" s="48">
        <v>19950</v>
      </c>
      <c r="K37039" s="48">
        <v>1127</v>
      </c>
      <c r="L37039" s="48">
        <v>15269</v>
      </c>
      <c r="M37039" s="48">
        <v>2758</v>
      </c>
      <c r="N37039" s="48">
        <v>0</v>
      </c>
      <c r="O37039" s="48">
        <v>12</v>
      </c>
      <c r="P37039" s="48">
        <v>0</v>
      </c>
      <c r="R37039" s="48">
        <v>784</v>
      </c>
      <c r="T37039" s="48">
        <v>-385</v>
      </c>
      <c r="AD37039" s="48">
        <v>-385</v>
      </c>
      <c r="AJ37039" s="49">
        <v>-235</v>
      </c>
      <c r="AK37039" s="49">
        <v>-5</v>
      </c>
      <c r="AL37039" s="49">
        <v>6</v>
      </c>
    </row>
    <row r="37040" spans="1:38">
      <c r="A37040" s="37" t="s">
        <v>41</v>
      </c>
      <c r="B37040" s="38">
        <v>43729.458333333336</v>
      </c>
      <c r="C37040" s="39">
        <v>43729</v>
      </c>
      <c r="D37040" s="38">
        <v>43729.291666666664</v>
      </c>
      <c r="E37040" s="40" t="s">
        <v>239</v>
      </c>
      <c r="F37040" s="48">
        <v>20405</v>
      </c>
      <c r="G37040" s="48">
        <v>21208</v>
      </c>
      <c r="H37040" s="48">
        <v>20533</v>
      </c>
      <c r="I37040" s="48">
        <v>-454</v>
      </c>
      <c r="J37040" s="48">
        <v>20527</v>
      </c>
      <c r="K37040" s="48">
        <v>1129</v>
      </c>
      <c r="L37040" s="48">
        <v>15840</v>
      </c>
      <c r="M37040" s="48">
        <v>2760</v>
      </c>
      <c r="N37040" s="48">
        <v>0</v>
      </c>
      <c r="O37040" s="48">
        <v>13</v>
      </c>
      <c r="P37040" s="48">
        <v>0</v>
      </c>
      <c r="R37040" s="48">
        <v>785</v>
      </c>
      <c r="T37040" s="48">
        <v>-450</v>
      </c>
      <c r="AD37040" s="48">
        <v>-450</v>
      </c>
      <c r="AJ37040" s="49">
        <v>-221</v>
      </c>
      <c r="AK37040" s="49">
        <v>-4</v>
      </c>
      <c r="AL37040" s="49">
        <v>6</v>
      </c>
    </row>
    <row r="37041" spans="1:38">
      <c r="A37041" s="37" t="s">
        <v>41</v>
      </c>
      <c r="B37041" s="38">
        <v>43729.5</v>
      </c>
      <c r="C37041" s="39">
        <v>43729</v>
      </c>
      <c r="D37041" s="38">
        <v>43729.333333333336</v>
      </c>
      <c r="E37041" s="40" t="s">
        <v>239</v>
      </c>
      <c r="F37041" s="48">
        <v>21269</v>
      </c>
      <c r="G37041" s="48">
        <v>21926</v>
      </c>
      <c r="H37041" s="48">
        <v>21251</v>
      </c>
      <c r="I37041" s="48">
        <v>-453</v>
      </c>
      <c r="J37041" s="48">
        <v>21247</v>
      </c>
      <c r="K37041" s="48">
        <v>1153</v>
      </c>
      <c r="L37041" s="48">
        <v>16498</v>
      </c>
      <c r="M37041" s="48">
        <v>2723</v>
      </c>
      <c r="N37041" s="48">
        <v>0</v>
      </c>
      <c r="O37041" s="48">
        <v>12</v>
      </c>
      <c r="P37041" s="48">
        <v>44</v>
      </c>
      <c r="R37041" s="48">
        <v>817</v>
      </c>
      <c r="T37041" s="48">
        <v>-447</v>
      </c>
      <c r="AD37041" s="48">
        <v>-447</v>
      </c>
      <c r="AJ37041" s="49">
        <v>-222</v>
      </c>
      <c r="AK37041" s="49">
        <v>-6</v>
      </c>
      <c r="AL37041" s="49">
        <v>4</v>
      </c>
    </row>
    <row r="37042" spans="1:38">
      <c r="A37042" s="37" t="s">
        <v>41</v>
      </c>
      <c r="B37042" s="38">
        <v>43729.541666666664</v>
      </c>
      <c r="C37042" s="39">
        <v>43729</v>
      </c>
      <c r="D37042" s="38">
        <v>43729.375</v>
      </c>
      <c r="E37042" s="40" t="s">
        <v>239</v>
      </c>
      <c r="F37042" s="48">
        <v>24065</v>
      </c>
      <c r="G37042" s="48">
        <v>24158</v>
      </c>
      <c r="H37042" s="48">
        <v>23359</v>
      </c>
      <c r="I37042" s="48">
        <v>-546</v>
      </c>
      <c r="J37042" s="48">
        <v>23353</v>
      </c>
      <c r="K37042" s="48">
        <v>1283</v>
      </c>
      <c r="L37042" s="48">
        <v>17881</v>
      </c>
      <c r="M37042" s="48">
        <v>2720</v>
      </c>
      <c r="N37042" s="48">
        <v>0</v>
      </c>
      <c r="O37042" s="48">
        <v>12</v>
      </c>
      <c r="P37042" s="48">
        <v>459</v>
      </c>
      <c r="R37042" s="48">
        <v>998</v>
      </c>
      <c r="T37042" s="48">
        <v>-549</v>
      </c>
      <c r="AD37042" s="48">
        <v>-549</v>
      </c>
      <c r="AJ37042" s="49">
        <v>-253</v>
      </c>
      <c r="AK37042" s="49">
        <v>3</v>
      </c>
      <c r="AL37042" s="49">
        <v>6</v>
      </c>
    </row>
    <row r="37043" spans="1:38">
      <c r="A37043" s="37" t="s">
        <v>41</v>
      </c>
      <c r="B37043" s="38">
        <v>43729.583333333336</v>
      </c>
      <c r="C37043" s="39">
        <v>43729</v>
      </c>
      <c r="D37043" s="38">
        <v>43729.416666666664</v>
      </c>
      <c r="E37043" s="40" t="s">
        <v>239</v>
      </c>
      <c r="F37043" s="48">
        <v>26659</v>
      </c>
      <c r="G37043" s="48">
        <v>27097</v>
      </c>
      <c r="H37043" s="48">
        <v>26097</v>
      </c>
      <c r="I37043" s="48">
        <v>-668</v>
      </c>
      <c r="J37043" s="48">
        <v>26091</v>
      </c>
      <c r="K37043" s="48">
        <v>1619</v>
      </c>
      <c r="L37043" s="48">
        <v>19533</v>
      </c>
      <c r="M37043" s="48">
        <v>2725</v>
      </c>
      <c r="N37043" s="48">
        <v>0</v>
      </c>
      <c r="O37043" s="48">
        <v>12</v>
      </c>
      <c r="P37043" s="48">
        <v>958</v>
      </c>
      <c r="R37043" s="48">
        <v>1244</v>
      </c>
      <c r="T37043" s="48">
        <v>-669</v>
      </c>
      <c r="AD37043" s="48">
        <v>-669</v>
      </c>
      <c r="AJ37043" s="49">
        <v>-332</v>
      </c>
      <c r="AK37043" s="49">
        <v>1</v>
      </c>
      <c r="AL37043" s="49">
        <v>6</v>
      </c>
    </row>
    <row r="37044" spans="1:38">
      <c r="A37044" s="37" t="s">
        <v>41</v>
      </c>
      <c r="B37044" s="38">
        <v>43729.625</v>
      </c>
      <c r="C37044" s="39">
        <v>43729</v>
      </c>
      <c r="D37044" s="38">
        <v>43729.458333333336</v>
      </c>
      <c r="E37044" s="40" t="s">
        <v>239</v>
      </c>
      <c r="F37044" s="48">
        <v>29100</v>
      </c>
      <c r="G37044" s="48">
        <v>29995</v>
      </c>
      <c r="H37044" s="48">
        <v>28696</v>
      </c>
      <c r="I37044" s="48">
        <v>-897</v>
      </c>
      <c r="J37044" s="48">
        <v>28691</v>
      </c>
      <c r="K37044" s="48">
        <v>1949</v>
      </c>
      <c r="L37044" s="48">
        <v>21313</v>
      </c>
      <c r="M37044" s="48">
        <v>2725</v>
      </c>
      <c r="N37044" s="48">
        <v>0</v>
      </c>
      <c r="O37044" s="48">
        <v>11</v>
      </c>
      <c r="P37044" s="48">
        <v>1296</v>
      </c>
      <c r="R37044" s="48">
        <v>1397</v>
      </c>
      <c r="T37044" s="48">
        <v>-896</v>
      </c>
      <c r="AD37044" s="48">
        <v>-896</v>
      </c>
      <c r="AJ37044" s="49">
        <v>-402</v>
      </c>
      <c r="AK37044" s="49">
        <v>-1</v>
      </c>
      <c r="AL37044" s="49">
        <v>5</v>
      </c>
    </row>
    <row r="37045" spans="1:38">
      <c r="A37045" s="37" t="s">
        <v>41</v>
      </c>
      <c r="B37045" s="38">
        <v>43729.666666666664</v>
      </c>
      <c r="C37045" s="39">
        <v>43729</v>
      </c>
      <c r="D37045" s="38">
        <v>43729.5</v>
      </c>
      <c r="E37045" s="40" t="s">
        <v>239</v>
      </c>
      <c r="F37045" s="48">
        <v>31098</v>
      </c>
      <c r="G37045" s="48">
        <v>32322</v>
      </c>
      <c r="H37045" s="48">
        <v>30796</v>
      </c>
      <c r="I37045" s="48">
        <v>-1125</v>
      </c>
      <c r="J37045" s="48">
        <v>30791</v>
      </c>
      <c r="K37045" s="48">
        <v>2196</v>
      </c>
      <c r="L37045" s="48">
        <v>23003</v>
      </c>
      <c r="M37045" s="48">
        <v>2723</v>
      </c>
      <c r="N37045" s="48">
        <v>0</v>
      </c>
      <c r="O37045" s="48">
        <v>12</v>
      </c>
      <c r="P37045" s="48">
        <v>1396</v>
      </c>
      <c r="R37045" s="48">
        <v>1461</v>
      </c>
      <c r="T37045" s="48">
        <v>-1113</v>
      </c>
      <c r="AD37045" s="48">
        <v>-1113</v>
      </c>
      <c r="AJ37045" s="49">
        <v>-401</v>
      </c>
      <c r="AK37045" s="49">
        <v>-12</v>
      </c>
      <c r="AL37045" s="49">
        <v>5</v>
      </c>
    </row>
    <row r="37046" spans="1:38">
      <c r="A37046" s="37" t="s">
        <v>41</v>
      </c>
      <c r="B37046" s="38">
        <v>43729.708333333336</v>
      </c>
      <c r="C37046" s="39">
        <v>43729</v>
      </c>
      <c r="D37046" s="38">
        <v>43729.541666666664</v>
      </c>
      <c r="E37046" s="40" t="s">
        <v>239</v>
      </c>
      <c r="F37046" s="48">
        <v>32678</v>
      </c>
      <c r="G37046" s="48">
        <v>34151</v>
      </c>
      <c r="H37046" s="48">
        <v>32519</v>
      </c>
      <c r="I37046" s="48">
        <v>-1217</v>
      </c>
      <c r="J37046" s="48">
        <v>32516</v>
      </c>
      <c r="K37046" s="48">
        <v>2382</v>
      </c>
      <c r="L37046" s="48">
        <v>24597</v>
      </c>
      <c r="M37046" s="48">
        <v>2725</v>
      </c>
      <c r="N37046" s="48">
        <v>5</v>
      </c>
      <c r="O37046" s="48">
        <v>12</v>
      </c>
      <c r="P37046" s="48">
        <v>1327</v>
      </c>
      <c r="R37046" s="48">
        <v>1468</v>
      </c>
      <c r="T37046" s="48">
        <v>-1218</v>
      </c>
      <c r="AD37046" s="48">
        <v>-1218</v>
      </c>
      <c r="AJ37046" s="49">
        <v>-415</v>
      </c>
      <c r="AK37046" s="49">
        <v>1</v>
      </c>
      <c r="AL37046" s="49">
        <v>3</v>
      </c>
    </row>
    <row r="37047" spans="1:38">
      <c r="A37047" s="37" t="s">
        <v>41</v>
      </c>
      <c r="B37047" s="38">
        <v>43729.75</v>
      </c>
      <c r="C37047" s="39">
        <v>43729</v>
      </c>
      <c r="D37047" s="38">
        <v>43729.583333333336</v>
      </c>
      <c r="E37047" s="40" t="s">
        <v>239</v>
      </c>
      <c r="F37047" s="48">
        <v>34069</v>
      </c>
      <c r="G37047" s="48">
        <v>35368</v>
      </c>
      <c r="H37047" s="48">
        <v>33925</v>
      </c>
      <c r="I37047" s="48">
        <v>-1048</v>
      </c>
      <c r="J37047" s="48">
        <v>33922</v>
      </c>
      <c r="K37047" s="48">
        <v>2377</v>
      </c>
      <c r="L37047" s="48">
        <v>26088</v>
      </c>
      <c r="M37047" s="48">
        <v>2725</v>
      </c>
      <c r="N37047" s="48">
        <v>0</v>
      </c>
      <c r="O37047" s="48">
        <v>12</v>
      </c>
      <c r="P37047" s="48">
        <v>1256</v>
      </c>
      <c r="R37047" s="48">
        <v>1464</v>
      </c>
      <c r="T37047" s="48">
        <v>-1039</v>
      </c>
      <c r="AD37047" s="48">
        <v>-1039</v>
      </c>
      <c r="AJ37047" s="49">
        <v>-395</v>
      </c>
      <c r="AK37047" s="49">
        <v>-9</v>
      </c>
      <c r="AL37047" s="49">
        <v>3</v>
      </c>
    </row>
    <row r="37048" spans="1:38">
      <c r="A37048" s="37" t="s">
        <v>41</v>
      </c>
      <c r="B37048" s="38">
        <v>43729.791666666664</v>
      </c>
      <c r="C37048" s="39">
        <v>43729</v>
      </c>
      <c r="D37048" s="38">
        <v>43729.625</v>
      </c>
      <c r="E37048" s="40" t="s">
        <v>239</v>
      </c>
      <c r="F37048" s="48">
        <v>34780</v>
      </c>
      <c r="G37048" s="48">
        <v>36109</v>
      </c>
      <c r="H37048" s="48">
        <v>34813</v>
      </c>
      <c r="I37048" s="48">
        <v>-918</v>
      </c>
      <c r="J37048" s="48">
        <v>34806</v>
      </c>
      <c r="K37048" s="48">
        <v>2381</v>
      </c>
      <c r="L37048" s="48">
        <v>26975</v>
      </c>
      <c r="M37048" s="48">
        <v>2723</v>
      </c>
      <c r="N37048" s="48">
        <v>0</v>
      </c>
      <c r="O37048" s="48">
        <v>13</v>
      </c>
      <c r="P37048" s="48">
        <v>1224</v>
      </c>
      <c r="R37048" s="48">
        <v>1490</v>
      </c>
      <c r="T37048" s="48">
        <v>-914</v>
      </c>
      <c r="AD37048" s="48">
        <v>-914</v>
      </c>
      <c r="AJ37048" s="49">
        <v>-378</v>
      </c>
      <c r="AK37048" s="49">
        <v>-4</v>
      </c>
      <c r="AL37048" s="49">
        <v>7</v>
      </c>
    </row>
    <row r="37049" spans="1:38">
      <c r="A37049" s="37" t="s">
        <v>41</v>
      </c>
      <c r="B37049" s="38">
        <v>43729.833333333336</v>
      </c>
      <c r="C37049" s="39">
        <v>43729</v>
      </c>
      <c r="D37049" s="38">
        <v>43729.666666666664</v>
      </c>
      <c r="E37049" s="40" t="s">
        <v>239</v>
      </c>
      <c r="F37049" s="48">
        <v>35079</v>
      </c>
      <c r="G37049" s="48">
        <v>36497</v>
      </c>
      <c r="H37049" s="48">
        <v>35196</v>
      </c>
      <c r="I37049" s="48">
        <v>-909</v>
      </c>
      <c r="J37049" s="48">
        <v>35190</v>
      </c>
      <c r="K37049" s="48">
        <v>2376</v>
      </c>
      <c r="L37049" s="48">
        <v>27416</v>
      </c>
      <c r="M37049" s="48">
        <v>2721</v>
      </c>
      <c r="N37049" s="48">
        <v>0</v>
      </c>
      <c r="O37049" s="48">
        <v>13</v>
      </c>
      <c r="P37049" s="48">
        <v>1168</v>
      </c>
      <c r="R37049" s="48">
        <v>1496</v>
      </c>
      <c r="T37049" s="48">
        <v>-905</v>
      </c>
      <c r="AD37049" s="48">
        <v>-905</v>
      </c>
      <c r="AJ37049" s="49">
        <v>-392</v>
      </c>
      <c r="AK37049" s="49">
        <v>-4</v>
      </c>
      <c r="AL37049" s="49">
        <v>6</v>
      </c>
    </row>
    <row r="37050" spans="1:38">
      <c r="A37050" s="37" t="s">
        <v>41</v>
      </c>
      <c r="B37050" s="38">
        <v>43729.875</v>
      </c>
      <c r="C37050" s="39">
        <v>43729</v>
      </c>
      <c r="D37050" s="38">
        <v>43729.708333333336</v>
      </c>
      <c r="E37050" s="40" t="s">
        <v>239</v>
      </c>
      <c r="F37050" s="48">
        <v>34777</v>
      </c>
      <c r="G37050" s="48">
        <v>36310</v>
      </c>
      <c r="H37050" s="48">
        <v>35144</v>
      </c>
      <c r="I37050" s="48">
        <v>-774</v>
      </c>
      <c r="J37050" s="48">
        <v>35138</v>
      </c>
      <c r="K37050" s="48">
        <v>2398</v>
      </c>
      <c r="L37050" s="48">
        <v>27480</v>
      </c>
      <c r="M37050" s="48">
        <v>2723</v>
      </c>
      <c r="N37050" s="48">
        <v>0</v>
      </c>
      <c r="O37050" s="48">
        <v>13</v>
      </c>
      <c r="P37050" s="48">
        <v>1031</v>
      </c>
      <c r="R37050" s="48">
        <v>1493</v>
      </c>
      <c r="T37050" s="48">
        <v>-769</v>
      </c>
      <c r="AD37050" s="48">
        <v>-769</v>
      </c>
      <c r="AJ37050" s="49">
        <v>-392</v>
      </c>
      <c r="AK37050" s="49">
        <v>-5</v>
      </c>
      <c r="AL37050" s="49">
        <v>6</v>
      </c>
    </row>
    <row r="37051" spans="1:38">
      <c r="A37051" s="37" t="s">
        <v>41</v>
      </c>
      <c r="B37051" s="38">
        <v>43729.916666666664</v>
      </c>
      <c r="C37051" s="39">
        <v>43729</v>
      </c>
      <c r="D37051" s="38">
        <v>43729.75</v>
      </c>
      <c r="E37051" s="40" t="s">
        <v>239</v>
      </c>
      <c r="F37051" s="48">
        <v>33732</v>
      </c>
      <c r="G37051" s="48">
        <v>35469</v>
      </c>
      <c r="H37051" s="48">
        <v>34472</v>
      </c>
      <c r="I37051" s="48">
        <v>-602</v>
      </c>
      <c r="J37051" s="48">
        <v>34464</v>
      </c>
      <c r="K37051" s="48">
        <v>2435</v>
      </c>
      <c r="L37051" s="48">
        <v>27081</v>
      </c>
      <c r="M37051" s="48">
        <v>2721</v>
      </c>
      <c r="N37051" s="48">
        <v>0</v>
      </c>
      <c r="O37051" s="48">
        <v>13</v>
      </c>
      <c r="P37051" s="48">
        <v>717</v>
      </c>
      <c r="R37051" s="48">
        <v>1497</v>
      </c>
      <c r="T37051" s="48">
        <v>-605</v>
      </c>
      <c r="AD37051" s="48">
        <v>-605</v>
      </c>
      <c r="AJ37051" s="49">
        <v>-395</v>
      </c>
      <c r="AK37051" s="49">
        <v>3</v>
      </c>
      <c r="AL37051" s="49">
        <v>8</v>
      </c>
    </row>
    <row r="37052" spans="1:38">
      <c r="A37052" s="37" t="s">
        <v>41</v>
      </c>
      <c r="B37052" s="38">
        <v>43729.958333333336</v>
      </c>
      <c r="C37052" s="39">
        <v>43729</v>
      </c>
      <c r="D37052" s="38">
        <v>43729.791666666664</v>
      </c>
      <c r="E37052" s="40" t="s">
        <v>239</v>
      </c>
      <c r="F37052" s="48">
        <v>32214</v>
      </c>
      <c r="G37052" s="48">
        <v>36033</v>
      </c>
      <c r="H37052" s="48">
        <v>34872</v>
      </c>
      <c r="I37052" s="48">
        <v>-755</v>
      </c>
      <c r="J37052" s="48">
        <v>34867</v>
      </c>
      <c r="K37052" s="48">
        <v>2391</v>
      </c>
      <c r="L37052" s="48">
        <v>25825</v>
      </c>
      <c r="M37052" s="48">
        <v>2721</v>
      </c>
      <c r="N37052" s="48">
        <v>0</v>
      </c>
      <c r="O37052" s="48">
        <v>12</v>
      </c>
      <c r="P37052" s="48">
        <v>2421</v>
      </c>
      <c r="R37052" s="48">
        <v>1497</v>
      </c>
      <c r="T37052" s="48">
        <v>-749</v>
      </c>
      <c r="AD37052" s="48">
        <v>-749</v>
      </c>
      <c r="AJ37052" s="49">
        <v>-406</v>
      </c>
      <c r="AK37052" s="49">
        <v>-6</v>
      </c>
      <c r="AL37052" s="49">
        <v>5</v>
      </c>
    </row>
    <row r="37053" spans="1:38">
      <c r="A37053" s="37" t="s">
        <v>41</v>
      </c>
      <c r="B37053" s="38">
        <v>43730</v>
      </c>
      <c r="C37053" s="39">
        <v>43729</v>
      </c>
      <c r="D37053" s="38">
        <v>43729.833333333336</v>
      </c>
      <c r="E37053" s="40" t="s">
        <v>239</v>
      </c>
      <c r="F37053" s="48">
        <v>31468</v>
      </c>
      <c r="G37053" s="48">
        <v>32731</v>
      </c>
      <c r="H37053" s="48">
        <v>31458</v>
      </c>
      <c r="I37053" s="48">
        <v>-875</v>
      </c>
      <c r="J37053" s="48">
        <v>31452</v>
      </c>
      <c r="K37053" s="48">
        <v>2251</v>
      </c>
      <c r="L37053" s="48">
        <v>24922</v>
      </c>
      <c r="M37053" s="48">
        <v>2758</v>
      </c>
      <c r="N37053" s="48">
        <v>0</v>
      </c>
      <c r="O37053" s="48">
        <v>13</v>
      </c>
      <c r="P37053" s="48">
        <v>13</v>
      </c>
      <c r="R37053" s="48">
        <v>1495</v>
      </c>
      <c r="T37053" s="48">
        <v>-871</v>
      </c>
      <c r="AD37053" s="48">
        <v>-871</v>
      </c>
      <c r="AJ37053" s="49">
        <v>-398</v>
      </c>
      <c r="AK37053" s="49">
        <v>-4</v>
      </c>
      <c r="AL37053" s="49">
        <v>6</v>
      </c>
    </row>
    <row r="37054" spans="1:38">
      <c r="A37054" s="37" t="s">
        <v>41</v>
      </c>
      <c r="B37054" s="38">
        <v>43730.041666666664</v>
      </c>
      <c r="C37054" s="39">
        <v>43729</v>
      </c>
      <c r="D37054" s="38">
        <v>43729.875</v>
      </c>
      <c r="E37054" s="40" t="s">
        <v>239</v>
      </c>
      <c r="F37054" s="48">
        <v>30029</v>
      </c>
      <c r="G37054" s="48">
        <v>32009</v>
      </c>
      <c r="H37054" s="48">
        <v>30951</v>
      </c>
      <c r="I37054" s="48">
        <v>-658</v>
      </c>
      <c r="J37054" s="48">
        <v>30945</v>
      </c>
      <c r="K37054" s="48">
        <v>2180</v>
      </c>
      <c r="L37054" s="48">
        <v>24535</v>
      </c>
      <c r="M37054" s="48">
        <v>2756</v>
      </c>
      <c r="N37054" s="48">
        <v>0</v>
      </c>
      <c r="O37054" s="48">
        <v>11</v>
      </c>
      <c r="P37054" s="48">
        <v>0</v>
      </c>
      <c r="R37054" s="48">
        <v>1463</v>
      </c>
      <c r="T37054" s="48">
        <v>-659</v>
      </c>
      <c r="AD37054" s="48">
        <v>-659</v>
      </c>
      <c r="AJ37054" s="49">
        <v>-400</v>
      </c>
      <c r="AK37054" s="49">
        <v>1</v>
      </c>
      <c r="AL37054" s="49">
        <v>6</v>
      </c>
    </row>
    <row r="37055" spans="1:38">
      <c r="A37055" s="37" t="s">
        <v>41</v>
      </c>
      <c r="B37055" s="38">
        <v>43730.083333333336</v>
      </c>
      <c r="C37055" s="39">
        <v>43729</v>
      </c>
      <c r="D37055" s="38">
        <v>43729.916666666664</v>
      </c>
      <c r="E37055" s="40" t="s">
        <v>239</v>
      </c>
      <c r="F37055" s="48">
        <v>28161</v>
      </c>
      <c r="G37055" s="48">
        <v>30237</v>
      </c>
      <c r="H37055" s="48">
        <v>28865</v>
      </c>
      <c r="I37055" s="48">
        <v>-951</v>
      </c>
      <c r="J37055" s="48">
        <v>28861</v>
      </c>
      <c r="K37055" s="48">
        <v>2080</v>
      </c>
      <c r="L37055" s="48">
        <v>22746</v>
      </c>
      <c r="M37055" s="48">
        <v>2757</v>
      </c>
      <c r="N37055" s="48">
        <v>0</v>
      </c>
      <c r="O37055" s="48">
        <v>12</v>
      </c>
      <c r="P37055" s="48">
        <v>0</v>
      </c>
      <c r="R37055" s="48">
        <v>1266</v>
      </c>
      <c r="T37055" s="48">
        <v>-945</v>
      </c>
      <c r="AD37055" s="48">
        <v>-945</v>
      </c>
      <c r="AJ37055" s="49">
        <v>-421</v>
      </c>
      <c r="AK37055" s="49">
        <v>-6</v>
      </c>
      <c r="AL37055" s="49">
        <v>4</v>
      </c>
    </row>
    <row r="37056" spans="1:38">
      <c r="A37056" s="37" t="s">
        <v>41</v>
      </c>
      <c r="B37056" s="38">
        <v>43730.125</v>
      </c>
      <c r="C37056" s="39">
        <v>43729</v>
      </c>
      <c r="D37056" s="38">
        <v>43729.958333333336</v>
      </c>
      <c r="E37056" s="40" t="s">
        <v>239</v>
      </c>
      <c r="F37056" s="48">
        <v>26238</v>
      </c>
      <c r="G37056" s="48">
        <v>28206</v>
      </c>
      <c r="H37056" s="48">
        <v>26970</v>
      </c>
      <c r="I37056" s="48">
        <v>-835</v>
      </c>
      <c r="J37056" s="48">
        <v>26963</v>
      </c>
      <c r="K37056" s="48">
        <v>1906</v>
      </c>
      <c r="L37056" s="48">
        <v>21282</v>
      </c>
      <c r="M37056" s="48">
        <v>2759</v>
      </c>
      <c r="N37056" s="48">
        <v>0</v>
      </c>
      <c r="O37056" s="48">
        <v>11</v>
      </c>
      <c r="P37056" s="48">
        <v>0</v>
      </c>
      <c r="R37056" s="48">
        <v>1005</v>
      </c>
      <c r="T37056" s="48">
        <v>-835</v>
      </c>
      <c r="AD37056" s="48">
        <v>-835</v>
      </c>
      <c r="AJ37056" s="49">
        <v>-401</v>
      </c>
      <c r="AK37056" s="49">
        <v>0</v>
      </c>
      <c r="AL37056" s="49">
        <v>7</v>
      </c>
    </row>
    <row r="37057" spans="1:38">
      <c r="A37057" s="37" t="s">
        <v>41</v>
      </c>
      <c r="B37057" s="38">
        <v>43730.166666666664</v>
      </c>
      <c r="C37057" s="39">
        <v>43729</v>
      </c>
      <c r="D37057" s="38">
        <v>43730</v>
      </c>
      <c r="E37057" s="40" t="s">
        <v>239</v>
      </c>
      <c r="F37057" s="48">
        <v>24108</v>
      </c>
      <c r="G37057" s="48">
        <v>25975</v>
      </c>
      <c r="H37057" s="48">
        <v>25002</v>
      </c>
      <c r="I37057" s="48">
        <v>-639</v>
      </c>
      <c r="J37057" s="48">
        <v>24996</v>
      </c>
      <c r="K37057" s="48">
        <v>1659</v>
      </c>
      <c r="L37057" s="48">
        <v>19717</v>
      </c>
      <c r="M37057" s="48">
        <v>2761</v>
      </c>
      <c r="N37057" s="48">
        <v>0</v>
      </c>
      <c r="O37057" s="48">
        <v>12</v>
      </c>
      <c r="P37057" s="48">
        <v>0</v>
      </c>
      <c r="R37057" s="48">
        <v>847</v>
      </c>
      <c r="T37057" s="48">
        <v>-642</v>
      </c>
      <c r="AD37057" s="48">
        <v>-642</v>
      </c>
      <c r="AJ37057" s="49">
        <v>-334</v>
      </c>
      <c r="AK37057" s="49">
        <v>3</v>
      </c>
      <c r="AL37057" s="49">
        <v>6</v>
      </c>
    </row>
    <row r="37058" spans="1:38">
      <c r="A37058" s="37" t="s">
        <v>41</v>
      </c>
      <c r="B37058" s="38">
        <v>43730.208333333336</v>
      </c>
      <c r="C37058" s="39">
        <v>43730</v>
      </c>
      <c r="D37058" s="38">
        <v>43730.041666666664</v>
      </c>
      <c r="E37058" s="40" t="s">
        <v>239</v>
      </c>
      <c r="F37058" s="48">
        <v>22282</v>
      </c>
      <c r="G37058" s="48">
        <v>24009</v>
      </c>
      <c r="H37058" s="48">
        <v>23321</v>
      </c>
      <c r="I37058" s="48">
        <v>-432</v>
      </c>
      <c r="J37058" s="48">
        <v>23315</v>
      </c>
      <c r="K37058" s="48">
        <v>1556</v>
      </c>
      <c r="L37058" s="48">
        <v>18083</v>
      </c>
      <c r="M37058" s="48">
        <v>2854</v>
      </c>
      <c r="N37058" s="48">
        <v>0</v>
      </c>
      <c r="O37058" s="48">
        <v>12</v>
      </c>
      <c r="P37058" s="48">
        <v>0</v>
      </c>
      <c r="R37058" s="48">
        <v>810</v>
      </c>
      <c r="T37058" s="48">
        <v>-428</v>
      </c>
      <c r="AD37058" s="48">
        <v>-428</v>
      </c>
      <c r="AJ37058" s="49">
        <v>-256</v>
      </c>
      <c r="AK37058" s="49">
        <v>-4</v>
      </c>
      <c r="AL37058" s="49">
        <v>6</v>
      </c>
    </row>
    <row r="37059" spans="1:38">
      <c r="A37059" s="37" t="s">
        <v>41</v>
      </c>
      <c r="B37059" s="38">
        <v>43730.25</v>
      </c>
      <c r="C37059" s="39">
        <v>43730</v>
      </c>
      <c r="D37059" s="38">
        <v>43730.083333333336</v>
      </c>
      <c r="E37059" s="40" t="s">
        <v>239</v>
      </c>
      <c r="F37059" s="48">
        <v>20881</v>
      </c>
      <c r="G37059" s="48">
        <v>22402</v>
      </c>
      <c r="H37059" s="48">
        <v>21787</v>
      </c>
      <c r="I37059" s="48">
        <v>-392</v>
      </c>
      <c r="J37059" s="48">
        <v>21781</v>
      </c>
      <c r="K37059" s="48">
        <v>1477</v>
      </c>
      <c r="L37059" s="48">
        <v>16532</v>
      </c>
      <c r="M37059" s="48">
        <v>2966</v>
      </c>
      <c r="N37059" s="48">
        <v>0</v>
      </c>
      <c r="O37059" s="48">
        <v>12</v>
      </c>
      <c r="P37059" s="48">
        <v>0</v>
      </c>
      <c r="R37059" s="48">
        <v>794</v>
      </c>
      <c r="T37059" s="48">
        <v>-392</v>
      </c>
      <c r="AD37059" s="48">
        <v>-392</v>
      </c>
      <c r="AJ37059" s="49">
        <v>-223</v>
      </c>
      <c r="AK37059" s="49">
        <v>0</v>
      </c>
      <c r="AL37059" s="49">
        <v>6</v>
      </c>
    </row>
    <row r="37060" spans="1:38">
      <c r="A37060" s="37" t="s">
        <v>41</v>
      </c>
      <c r="B37060" s="38">
        <v>43730.291666666664</v>
      </c>
      <c r="C37060" s="39">
        <v>43730</v>
      </c>
      <c r="D37060" s="38">
        <v>43730.125</v>
      </c>
      <c r="E37060" s="40" t="s">
        <v>239</v>
      </c>
      <c r="F37060" s="48">
        <v>19906</v>
      </c>
      <c r="G37060" s="48">
        <v>21318</v>
      </c>
      <c r="H37060" s="48">
        <v>20691</v>
      </c>
      <c r="I37060" s="48">
        <v>-398</v>
      </c>
      <c r="J37060" s="48">
        <v>20686</v>
      </c>
      <c r="K37060" s="48">
        <v>1380</v>
      </c>
      <c r="L37060" s="48">
        <v>15414</v>
      </c>
      <c r="M37060" s="48">
        <v>3075</v>
      </c>
      <c r="N37060" s="48">
        <v>0</v>
      </c>
      <c r="O37060" s="48">
        <v>11</v>
      </c>
      <c r="P37060" s="48">
        <v>0</v>
      </c>
      <c r="R37060" s="48">
        <v>806</v>
      </c>
      <c r="T37060" s="48">
        <v>-395</v>
      </c>
      <c r="AD37060" s="48">
        <v>-395</v>
      </c>
      <c r="AJ37060" s="49">
        <v>-229</v>
      </c>
      <c r="AK37060" s="49">
        <v>-3</v>
      </c>
      <c r="AL37060" s="49">
        <v>5</v>
      </c>
    </row>
    <row r="37061" spans="1:38">
      <c r="A37061" s="37" t="s">
        <v>41</v>
      </c>
      <c r="B37061" s="38">
        <v>43730.333333333336</v>
      </c>
      <c r="C37061" s="39">
        <v>43730</v>
      </c>
      <c r="D37061" s="38">
        <v>43730.166666666664</v>
      </c>
      <c r="E37061" s="40" t="s">
        <v>239</v>
      </c>
      <c r="F37061" s="48">
        <v>19185</v>
      </c>
      <c r="G37061" s="48">
        <v>20508</v>
      </c>
      <c r="H37061" s="48">
        <v>19884</v>
      </c>
      <c r="I37061" s="48">
        <v>-392</v>
      </c>
      <c r="J37061" s="48">
        <v>19879</v>
      </c>
      <c r="K37061" s="48">
        <v>1307</v>
      </c>
      <c r="L37061" s="48">
        <v>14628</v>
      </c>
      <c r="M37061" s="48">
        <v>3133</v>
      </c>
      <c r="N37061" s="48">
        <v>0</v>
      </c>
      <c r="O37061" s="48">
        <v>12</v>
      </c>
      <c r="P37061" s="48">
        <v>0</v>
      </c>
      <c r="R37061" s="48">
        <v>799</v>
      </c>
      <c r="T37061" s="48">
        <v>-396</v>
      </c>
      <c r="AD37061" s="48">
        <v>-396</v>
      </c>
      <c r="AJ37061" s="49">
        <v>-232</v>
      </c>
      <c r="AK37061" s="49">
        <v>4</v>
      </c>
      <c r="AL37061" s="49">
        <v>5</v>
      </c>
    </row>
    <row r="37062" spans="1:38">
      <c r="A37062" s="37" t="s">
        <v>41</v>
      </c>
      <c r="B37062" s="38">
        <v>43730.375</v>
      </c>
      <c r="C37062" s="39">
        <v>43730</v>
      </c>
      <c r="D37062" s="38">
        <v>43730.208333333336</v>
      </c>
      <c r="E37062" s="40" t="s">
        <v>239</v>
      </c>
      <c r="F37062" s="48">
        <v>18963</v>
      </c>
      <c r="G37062" s="48">
        <v>20022</v>
      </c>
      <c r="H37062" s="48">
        <v>19434</v>
      </c>
      <c r="I37062" s="48">
        <v>-351</v>
      </c>
      <c r="J37062" s="48">
        <v>19428</v>
      </c>
      <c r="K37062" s="48">
        <v>1305</v>
      </c>
      <c r="L37062" s="48">
        <v>14194</v>
      </c>
      <c r="M37062" s="48">
        <v>3130</v>
      </c>
      <c r="N37062" s="48">
        <v>0</v>
      </c>
      <c r="O37062" s="48">
        <v>12</v>
      </c>
      <c r="P37062" s="48">
        <v>0</v>
      </c>
      <c r="R37062" s="48">
        <v>787</v>
      </c>
      <c r="T37062" s="48">
        <v>-352</v>
      </c>
      <c r="AD37062" s="48">
        <v>-352</v>
      </c>
      <c r="AJ37062" s="49">
        <v>-237</v>
      </c>
      <c r="AK37062" s="49">
        <v>1</v>
      </c>
      <c r="AL37062" s="49">
        <v>6</v>
      </c>
    </row>
    <row r="37063" spans="1:38">
      <c r="A37063" s="37" t="s">
        <v>41</v>
      </c>
      <c r="B37063" s="38">
        <v>43730.416666666664</v>
      </c>
      <c r="C37063" s="39">
        <v>43730</v>
      </c>
      <c r="D37063" s="38">
        <v>43730.25</v>
      </c>
      <c r="E37063" s="40" t="s">
        <v>239</v>
      </c>
      <c r="F37063" s="48">
        <v>19073</v>
      </c>
      <c r="G37063" s="48">
        <v>19967</v>
      </c>
      <c r="H37063" s="48">
        <v>19347</v>
      </c>
      <c r="I37063" s="48">
        <v>-382</v>
      </c>
      <c r="J37063" s="48">
        <v>19343</v>
      </c>
      <c r="K37063" s="48">
        <v>1307</v>
      </c>
      <c r="L37063" s="48">
        <v>14103</v>
      </c>
      <c r="M37063" s="48">
        <v>3137</v>
      </c>
      <c r="N37063" s="48">
        <v>0</v>
      </c>
      <c r="O37063" s="48">
        <v>11</v>
      </c>
      <c r="P37063" s="48">
        <v>0</v>
      </c>
      <c r="R37063" s="48">
        <v>785</v>
      </c>
      <c r="T37063" s="48">
        <v>-378</v>
      </c>
      <c r="AD37063" s="48">
        <v>-378</v>
      </c>
      <c r="AJ37063" s="49">
        <v>-238</v>
      </c>
      <c r="AK37063" s="49">
        <v>-4</v>
      </c>
      <c r="AL37063" s="49">
        <v>4</v>
      </c>
    </row>
    <row r="37064" spans="1:38">
      <c r="A37064" s="37" t="s">
        <v>41</v>
      </c>
      <c r="B37064" s="38">
        <v>43730.458333333336</v>
      </c>
      <c r="C37064" s="39">
        <v>43730</v>
      </c>
      <c r="D37064" s="38">
        <v>43730.291666666664</v>
      </c>
      <c r="E37064" s="40" t="s">
        <v>239</v>
      </c>
      <c r="F37064" s="48">
        <v>19464</v>
      </c>
      <c r="G37064" s="48">
        <v>20278</v>
      </c>
      <c r="H37064" s="48">
        <v>19664</v>
      </c>
      <c r="I37064" s="48">
        <v>-389</v>
      </c>
      <c r="J37064" s="48">
        <v>19658</v>
      </c>
      <c r="K37064" s="48">
        <v>1306</v>
      </c>
      <c r="L37064" s="48">
        <v>14306</v>
      </c>
      <c r="M37064" s="48">
        <v>3253</v>
      </c>
      <c r="N37064" s="48">
        <v>0</v>
      </c>
      <c r="O37064" s="48">
        <v>12</v>
      </c>
      <c r="P37064" s="48">
        <v>0</v>
      </c>
      <c r="R37064" s="48">
        <v>781</v>
      </c>
      <c r="T37064" s="48">
        <v>-386</v>
      </c>
      <c r="AD37064" s="48">
        <v>-386</v>
      </c>
      <c r="AJ37064" s="49">
        <v>-225</v>
      </c>
      <c r="AK37064" s="49">
        <v>-3</v>
      </c>
      <c r="AL37064" s="49">
        <v>6</v>
      </c>
    </row>
    <row r="37065" spans="1:38">
      <c r="A37065" s="37" t="s">
        <v>41</v>
      </c>
      <c r="B37065" s="38">
        <v>43730.5</v>
      </c>
      <c r="C37065" s="39">
        <v>43730</v>
      </c>
      <c r="D37065" s="38">
        <v>43730.333333333336</v>
      </c>
      <c r="E37065" s="40" t="s">
        <v>239</v>
      </c>
      <c r="F37065" s="48">
        <v>20408</v>
      </c>
      <c r="G37065" s="48">
        <v>20810</v>
      </c>
      <c r="H37065" s="48">
        <v>20243</v>
      </c>
      <c r="I37065" s="48">
        <v>-339</v>
      </c>
      <c r="J37065" s="48">
        <v>20236</v>
      </c>
      <c r="K37065" s="48">
        <v>1306</v>
      </c>
      <c r="L37065" s="48">
        <v>14709</v>
      </c>
      <c r="M37065" s="48">
        <v>3367</v>
      </c>
      <c r="N37065" s="48">
        <v>0</v>
      </c>
      <c r="O37065" s="48">
        <v>12</v>
      </c>
      <c r="P37065" s="48">
        <v>43</v>
      </c>
      <c r="R37065" s="48">
        <v>799</v>
      </c>
      <c r="T37065" s="48">
        <v>-333</v>
      </c>
      <c r="AD37065" s="48">
        <v>-333</v>
      </c>
      <c r="AJ37065" s="49">
        <v>-228</v>
      </c>
      <c r="AK37065" s="49">
        <v>-6</v>
      </c>
      <c r="AL37065" s="49">
        <v>7</v>
      </c>
    </row>
    <row r="37066" spans="1:38">
      <c r="A37066" s="37" t="s">
        <v>41</v>
      </c>
      <c r="B37066" s="38">
        <v>43730.541666666664</v>
      </c>
      <c r="C37066" s="39">
        <v>43730</v>
      </c>
      <c r="D37066" s="38">
        <v>43730.375</v>
      </c>
      <c r="E37066" s="40" t="s">
        <v>239</v>
      </c>
      <c r="F37066" s="48">
        <v>23149</v>
      </c>
      <c r="G37066" s="48">
        <v>23292</v>
      </c>
      <c r="H37066" s="48">
        <v>22599</v>
      </c>
      <c r="I37066" s="48">
        <v>-461</v>
      </c>
      <c r="J37066" s="48">
        <v>22595</v>
      </c>
      <c r="K37066" s="48">
        <v>1386</v>
      </c>
      <c r="L37066" s="48">
        <v>16315</v>
      </c>
      <c r="M37066" s="48">
        <v>3458</v>
      </c>
      <c r="N37066" s="48">
        <v>0</v>
      </c>
      <c r="O37066" s="48">
        <v>11</v>
      </c>
      <c r="P37066" s="48">
        <v>439</v>
      </c>
      <c r="R37066" s="48">
        <v>986</v>
      </c>
      <c r="T37066" s="48">
        <v>-463</v>
      </c>
      <c r="AD37066" s="48">
        <v>-463</v>
      </c>
      <c r="AJ37066" s="49">
        <v>-232</v>
      </c>
      <c r="AK37066" s="49">
        <v>2</v>
      </c>
      <c r="AL37066" s="49">
        <v>4</v>
      </c>
    </row>
    <row r="37067" spans="1:38">
      <c r="A37067" s="37" t="s">
        <v>41</v>
      </c>
      <c r="B37067" s="38">
        <v>43730.583333333336</v>
      </c>
      <c r="C37067" s="39">
        <v>43730</v>
      </c>
      <c r="D37067" s="38">
        <v>43730.416666666664</v>
      </c>
      <c r="E37067" s="40" t="s">
        <v>239</v>
      </c>
      <c r="F37067" s="48">
        <v>25965</v>
      </c>
      <c r="G37067" s="48">
        <v>26559</v>
      </c>
      <c r="H37067" s="48">
        <v>25621</v>
      </c>
      <c r="I37067" s="48">
        <v>-622</v>
      </c>
      <c r="J37067" s="48">
        <v>25617</v>
      </c>
      <c r="K37067" s="48">
        <v>1686</v>
      </c>
      <c r="L37067" s="48">
        <v>18270</v>
      </c>
      <c r="M37067" s="48">
        <v>3476</v>
      </c>
      <c r="N37067" s="48">
        <v>0</v>
      </c>
      <c r="O37067" s="48">
        <v>12</v>
      </c>
      <c r="P37067" s="48">
        <v>928</v>
      </c>
      <c r="R37067" s="48">
        <v>1245</v>
      </c>
      <c r="T37067" s="48">
        <v>-622</v>
      </c>
      <c r="AD37067" s="48">
        <v>-622</v>
      </c>
      <c r="AJ37067" s="49">
        <v>-316</v>
      </c>
      <c r="AK37067" s="49">
        <v>0</v>
      </c>
      <c r="AL37067" s="49">
        <v>4</v>
      </c>
    </row>
    <row r="37068" spans="1:38">
      <c r="A37068" s="37" t="s">
        <v>41</v>
      </c>
      <c r="B37068" s="38">
        <v>43730.625</v>
      </c>
      <c r="C37068" s="39">
        <v>43730</v>
      </c>
      <c r="D37068" s="38">
        <v>43730.458333333336</v>
      </c>
      <c r="E37068" s="40" t="s">
        <v>239</v>
      </c>
      <c r="F37068" s="48">
        <v>28496</v>
      </c>
      <c r="G37068" s="48">
        <v>29427</v>
      </c>
      <c r="H37068" s="48">
        <v>28176</v>
      </c>
      <c r="I37068" s="48">
        <v>-837</v>
      </c>
      <c r="J37068" s="48">
        <v>28172</v>
      </c>
      <c r="K37068" s="48">
        <v>1957</v>
      </c>
      <c r="L37068" s="48">
        <v>20048</v>
      </c>
      <c r="M37068" s="48">
        <v>3552</v>
      </c>
      <c r="N37068" s="48">
        <v>0</v>
      </c>
      <c r="O37068" s="48">
        <v>12</v>
      </c>
      <c r="P37068" s="48">
        <v>1220</v>
      </c>
      <c r="R37068" s="48">
        <v>1383</v>
      </c>
      <c r="T37068" s="48">
        <v>-836</v>
      </c>
      <c r="AD37068" s="48">
        <v>-836</v>
      </c>
      <c r="AJ37068" s="49">
        <v>-414</v>
      </c>
      <c r="AK37068" s="49">
        <v>-1</v>
      </c>
      <c r="AL37068" s="49">
        <v>4</v>
      </c>
    </row>
    <row r="37069" spans="1:38">
      <c r="A37069" s="37" t="s">
        <v>41</v>
      </c>
      <c r="B37069" s="38">
        <v>43730.666666666664</v>
      </c>
      <c r="C37069" s="39">
        <v>43730</v>
      </c>
      <c r="D37069" s="38">
        <v>43730.5</v>
      </c>
      <c r="E37069" s="40" t="s">
        <v>239</v>
      </c>
      <c r="F37069" s="48">
        <v>30591</v>
      </c>
      <c r="G37069" s="48">
        <v>31768</v>
      </c>
      <c r="H37069" s="48">
        <v>30354</v>
      </c>
      <c r="I37069" s="48">
        <v>-1013</v>
      </c>
      <c r="J37069" s="48">
        <v>30348</v>
      </c>
      <c r="K37069" s="48">
        <v>2129</v>
      </c>
      <c r="L37069" s="48">
        <v>21801</v>
      </c>
      <c r="M37069" s="48">
        <v>3619</v>
      </c>
      <c r="N37069" s="48">
        <v>0</v>
      </c>
      <c r="O37069" s="48">
        <v>11</v>
      </c>
      <c r="P37069" s="48">
        <v>1325</v>
      </c>
      <c r="R37069" s="48">
        <v>1463</v>
      </c>
      <c r="T37069" s="48">
        <v>-1007</v>
      </c>
      <c r="AD37069" s="48">
        <v>-1007</v>
      </c>
      <c r="AJ37069" s="49">
        <v>-401</v>
      </c>
      <c r="AK37069" s="49">
        <v>-6</v>
      </c>
      <c r="AL37069" s="49">
        <v>6</v>
      </c>
    </row>
    <row r="37070" spans="1:38">
      <c r="A37070" s="37" t="s">
        <v>41</v>
      </c>
      <c r="B37070" s="38">
        <v>43730.708333333336</v>
      </c>
      <c r="C37070" s="39">
        <v>43730</v>
      </c>
      <c r="D37070" s="38">
        <v>43730.541666666664</v>
      </c>
      <c r="E37070" s="40" t="s">
        <v>239</v>
      </c>
      <c r="F37070" s="48">
        <v>32425</v>
      </c>
      <c r="G37070" s="48">
        <v>33948</v>
      </c>
      <c r="H37070" s="48">
        <v>32614</v>
      </c>
      <c r="I37070" s="48">
        <v>-930</v>
      </c>
      <c r="J37070" s="48">
        <v>32608</v>
      </c>
      <c r="K37070" s="48">
        <v>2290</v>
      </c>
      <c r="L37070" s="48">
        <v>23766</v>
      </c>
      <c r="M37070" s="48">
        <v>3687</v>
      </c>
      <c r="N37070" s="48">
        <v>0</v>
      </c>
      <c r="O37070" s="48">
        <v>12</v>
      </c>
      <c r="P37070" s="48">
        <v>1393</v>
      </c>
      <c r="R37070" s="48">
        <v>1460</v>
      </c>
      <c r="T37070" s="48">
        <v>-924</v>
      </c>
      <c r="AD37070" s="48">
        <v>-924</v>
      </c>
      <c r="AJ37070" s="49">
        <v>-404</v>
      </c>
      <c r="AK37070" s="49">
        <v>-6</v>
      </c>
      <c r="AL37070" s="49">
        <v>6</v>
      </c>
    </row>
    <row r="37071" spans="1:38">
      <c r="A37071" s="37" t="s">
        <v>41</v>
      </c>
      <c r="B37071" s="38">
        <v>43730.75</v>
      </c>
      <c r="C37071" s="39">
        <v>43730</v>
      </c>
      <c r="D37071" s="38">
        <v>43730.583333333336</v>
      </c>
      <c r="E37071" s="40" t="s">
        <v>239</v>
      </c>
      <c r="F37071" s="48">
        <v>33893</v>
      </c>
      <c r="G37071" s="48">
        <v>35661</v>
      </c>
      <c r="H37071" s="48">
        <v>34306</v>
      </c>
      <c r="I37071" s="48">
        <v>-968</v>
      </c>
      <c r="J37071" s="48">
        <v>34301</v>
      </c>
      <c r="K37071" s="48">
        <v>2315</v>
      </c>
      <c r="L37071" s="48">
        <v>25342</v>
      </c>
      <c r="M37071" s="48">
        <v>3725</v>
      </c>
      <c r="N37071" s="48">
        <v>0</v>
      </c>
      <c r="O37071" s="48">
        <v>11</v>
      </c>
      <c r="P37071" s="48">
        <v>1430</v>
      </c>
      <c r="R37071" s="48">
        <v>1478</v>
      </c>
      <c r="T37071" s="48">
        <v>-965</v>
      </c>
      <c r="AD37071" s="48">
        <v>-965</v>
      </c>
      <c r="AJ37071" s="49">
        <v>-387</v>
      </c>
      <c r="AK37071" s="49">
        <v>-3</v>
      </c>
      <c r="AL37071" s="49">
        <v>5</v>
      </c>
    </row>
    <row r="37072" spans="1:38">
      <c r="A37072" s="37" t="s">
        <v>41</v>
      </c>
      <c r="B37072" s="38">
        <v>43730.791666666664</v>
      </c>
      <c r="C37072" s="39">
        <v>43730</v>
      </c>
      <c r="D37072" s="38">
        <v>43730.625</v>
      </c>
      <c r="E37072" s="40" t="s">
        <v>239</v>
      </c>
      <c r="F37072" s="48">
        <v>34940</v>
      </c>
      <c r="G37072" s="48">
        <v>36849</v>
      </c>
      <c r="H37072" s="48">
        <v>35222</v>
      </c>
      <c r="I37072" s="48">
        <v>-1242</v>
      </c>
      <c r="J37072" s="48">
        <v>35218</v>
      </c>
      <c r="K37072" s="48">
        <v>2390</v>
      </c>
      <c r="L37072" s="48">
        <v>26193</v>
      </c>
      <c r="M37072" s="48">
        <v>3743</v>
      </c>
      <c r="N37072" s="48">
        <v>0</v>
      </c>
      <c r="O37072" s="48">
        <v>11</v>
      </c>
      <c r="P37072" s="48">
        <v>1380</v>
      </c>
      <c r="R37072" s="48">
        <v>1501</v>
      </c>
      <c r="T37072" s="48">
        <v>-1236</v>
      </c>
      <c r="AD37072" s="48">
        <v>-1236</v>
      </c>
      <c r="AJ37072" s="49">
        <v>-385</v>
      </c>
      <c r="AK37072" s="49">
        <v>-6</v>
      </c>
      <c r="AL37072" s="49">
        <v>4</v>
      </c>
    </row>
    <row r="37073" spans="1:38">
      <c r="A37073" s="37" t="s">
        <v>41</v>
      </c>
      <c r="B37073" s="38">
        <v>43730.833333333336</v>
      </c>
      <c r="C37073" s="39">
        <v>43730</v>
      </c>
      <c r="D37073" s="38">
        <v>43730.666666666664</v>
      </c>
      <c r="E37073" s="40" t="s">
        <v>239</v>
      </c>
      <c r="F37073" s="48">
        <v>35667</v>
      </c>
      <c r="G37073" s="48">
        <v>37479</v>
      </c>
      <c r="H37073" s="48">
        <v>35937</v>
      </c>
      <c r="I37073" s="48">
        <v>-1169</v>
      </c>
      <c r="J37073" s="48">
        <v>35930</v>
      </c>
      <c r="K37073" s="48">
        <v>2461</v>
      </c>
      <c r="L37073" s="48">
        <v>26837</v>
      </c>
      <c r="M37073" s="48">
        <v>3780</v>
      </c>
      <c r="N37073" s="48">
        <v>0</v>
      </c>
      <c r="O37073" s="48">
        <v>11</v>
      </c>
      <c r="P37073" s="48">
        <v>1337</v>
      </c>
      <c r="R37073" s="48">
        <v>1504</v>
      </c>
      <c r="T37073" s="48">
        <v>-1167</v>
      </c>
      <c r="AD37073" s="48">
        <v>-1167</v>
      </c>
      <c r="AJ37073" s="49">
        <v>-373</v>
      </c>
      <c r="AK37073" s="49">
        <v>-2</v>
      </c>
      <c r="AL37073" s="49">
        <v>7</v>
      </c>
    </row>
    <row r="37074" spans="1:38">
      <c r="A37074" s="37" t="s">
        <v>41</v>
      </c>
      <c r="B37074" s="38">
        <v>43730.875</v>
      </c>
      <c r="C37074" s="39">
        <v>43730</v>
      </c>
      <c r="D37074" s="38">
        <v>43730.708333333336</v>
      </c>
      <c r="E37074" s="40" t="s">
        <v>239</v>
      </c>
      <c r="F37074" s="48">
        <v>35473</v>
      </c>
      <c r="G37074" s="48">
        <v>37727</v>
      </c>
      <c r="H37074" s="48">
        <v>36201</v>
      </c>
      <c r="I37074" s="48">
        <v>-1136</v>
      </c>
      <c r="J37074" s="48">
        <v>36196</v>
      </c>
      <c r="K37074" s="48">
        <v>2519</v>
      </c>
      <c r="L37074" s="48">
        <v>27234</v>
      </c>
      <c r="M37074" s="48">
        <v>3785</v>
      </c>
      <c r="N37074" s="48">
        <v>0</v>
      </c>
      <c r="O37074" s="48">
        <v>11</v>
      </c>
      <c r="P37074" s="48">
        <v>1135</v>
      </c>
      <c r="R37074" s="48">
        <v>1512</v>
      </c>
      <c r="T37074" s="48">
        <v>-1130</v>
      </c>
      <c r="AD37074" s="48">
        <v>-1130</v>
      </c>
      <c r="AJ37074" s="49">
        <v>-390</v>
      </c>
      <c r="AK37074" s="49">
        <v>-6</v>
      </c>
      <c r="AL37074" s="49">
        <v>5</v>
      </c>
    </row>
    <row r="37075" spans="1:38">
      <c r="A37075" s="37" t="s">
        <v>41</v>
      </c>
      <c r="B37075" s="38">
        <v>43730.916666666664</v>
      </c>
      <c r="C37075" s="39">
        <v>43730</v>
      </c>
      <c r="D37075" s="38">
        <v>43730.75</v>
      </c>
      <c r="E37075" s="40" t="s">
        <v>239</v>
      </c>
      <c r="F37075" s="48">
        <v>34744</v>
      </c>
      <c r="G37075" s="48">
        <v>37369</v>
      </c>
      <c r="H37075" s="48">
        <v>36035</v>
      </c>
      <c r="I37075" s="48">
        <v>-946</v>
      </c>
      <c r="J37075" s="48">
        <v>36027</v>
      </c>
      <c r="K37075" s="48">
        <v>2543</v>
      </c>
      <c r="L37075" s="48">
        <v>27312</v>
      </c>
      <c r="M37075" s="48">
        <v>3790</v>
      </c>
      <c r="N37075" s="48">
        <v>0</v>
      </c>
      <c r="O37075" s="48">
        <v>11</v>
      </c>
      <c r="P37075" s="48">
        <v>858</v>
      </c>
      <c r="R37075" s="48">
        <v>1513</v>
      </c>
      <c r="T37075" s="48">
        <v>-943</v>
      </c>
      <c r="AD37075" s="48">
        <v>-943</v>
      </c>
      <c r="AJ37075" s="49">
        <v>-388</v>
      </c>
      <c r="AK37075" s="49">
        <v>-3</v>
      </c>
      <c r="AL37075" s="49">
        <v>8</v>
      </c>
    </row>
    <row r="37076" spans="1:38">
      <c r="A37076" s="37" t="s">
        <v>41</v>
      </c>
      <c r="B37076" s="38">
        <v>43730.958333333336</v>
      </c>
      <c r="C37076" s="39">
        <v>43730</v>
      </c>
      <c r="D37076" s="38">
        <v>43730.791666666664</v>
      </c>
      <c r="E37076" s="40" t="s">
        <v>239</v>
      </c>
      <c r="F37076" s="48">
        <v>33216</v>
      </c>
      <c r="G37076" s="48">
        <v>35830</v>
      </c>
      <c r="H37076" s="48">
        <v>34447</v>
      </c>
      <c r="I37076" s="48">
        <v>-988</v>
      </c>
      <c r="J37076" s="48">
        <v>34442</v>
      </c>
      <c r="K37076" s="48">
        <v>2469</v>
      </c>
      <c r="L37076" s="48">
        <v>26335</v>
      </c>
      <c r="M37076" s="48">
        <v>3788</v>
      </c>
      <c r="N37076" s="48">
        <v>0</v>
      </c>
      <c r="O37076" s="48">
        <v>10</v>
      </c>
      <c r="P37076" s="48">
        <v>332</v>
      </c>
      <c r="R37076" s="48">
        <v>1508</v>
      </c>
      <c r="T37076" s="48">
        <v>-988</v>
      </c>
      <c r="AD37076" s="48">
        <v>-988</v>
      </c>
      <c r="AJ37076" s="49">
        <v>-395</v>
      </c>
      <c r="AK37076" s="49">
        <v>0</v>
      </c>
      <c r="AL37076" s="49">
        <v>5</v>
      </c>
    </row>
    <row r="37077" spans="1:38">
      <c r="A37077" s="37" t="s">
        <v>41</v>
      </c>
      <c r="B37077" s="38">
        <v>43731</v>
      </c>
      <c r="C37077" s="39">
        <v>43730</v>
      </c>
      <c r="D37077" s="38">
        <v>43730.833333333336</v>
      </c>
      <c r="E37077" s="40" t="s">
        <v>239</v>
      </c>
      <c r="F37077" s="48">
        <v>32450</v>
      </c>
      <c r="G37077" s="48">
        <v>34502</v>
      </c>
      <c r="H37077" s="48">
        <v>33233</v>
      </c>
      <c r="I37077" s="48">
        <v>-861</v>
      </c>
      <c r="J37077" s="48">
        <v>33228</v>
      </c>
      <c r="K37077" s="48">
        <v>2377</v>
      </c>
      <c r="L37077" s="48">
        <v>25502</v>
      </c>
      <c r="M37077" s="48">
        <v>3795</v>
      </c>
      <c r="N37077" s="48">
        <v>0</v>
      </c>
      <c r="O37077" s="48">
        <v>11</v>
      </c>
      <c r="P37077" s="48">
        <v>13</v>
      </c>
      <c r="R37077" s="48">
        <v>1530</v>
      </c>
      <c r="T37077" s="48">
        <v>-861</v>
      </c>
      <c r="AD37077" s="48">
        <v>-861</v>
      </c>
      <c r="AJ37077" s="49">
        <v>-408</v>
      </c>
      <c r="AK37077" s="49">
        <v>0</v>
      </c>
      <c r="AL37077" s="49">
        <v>5</v>
      </c>
    </row>
    <row r="37078" spans="1:38">
      <c r="A37078" s="37" t="s">
        <v>41</v>
      </c>
      <c r="B37078" s="38">
        <v>43731.041666666664</v>
      </c>
      <c r="C37078" s="39">
        <v>43730</v>
      </c>
      <c r="D37078" s="38">
        <v>43730.875</v>
      </c>
      <c r="E37078" s="40" t="s">
        <v>239</v>
      </c>
      <c r="F37078" s="48">
        <v>30922</v>
      </c>
      <c r="G37078" s="48">
        <v>33475</v>
      </c>
      <c r="H37078" s="48">
        <v>32429</v>
      </c>
      <c r="I37078" s="48">
        <v>-639</v>
      </c>
      <c r="J37078" s="48">
        <v>32422</v>
      </c>
      <c r="K37078" s="48">
        <v>2328</v>
      </c>
      <c r="L37078" s="48">
        <v>24840</v>
      </c>
      <c r="M37078" s="48">
        <v>3798</v>
      </c>
      <c r="N37078" s="48">
        <v>0</v>
      </c>
      <c r="O37078" s="48">
        <v>10</v>
      </c>
      <c r="P37078" s="48">
        <v>1</v>
      </c>
      <c r="R37078" s="48">
        <v>1445</v>
      </c>
      <c r="T37078" s="48">
        <v>-639</v>
      </c>
      <c r="AD37078" s="48">
        <v>-639</v>
      </c>
      <c r="AJ37078" s="49">
        <v>-407</v>
      </c>
      <c r="AK37078" s="49">
        <v>0</v>
      </c>
      <c r="AL37078" s="49">
        <v>7</v>
      </c>
    </row>
    <row r="37079" spans="1:38">
      <c r="A37079" s="37" t="s">
        <v>41</v>
      </c>
      <c r="B37079" s="38">
        <v>43731.083333333336</v>
      </c>
      <c r="C37079" s="39">
        <v>43730</v>
      </c>
      <c r="D37079" s="38">
        <v>43730.916666666664</v>
      </c>
      <c r="E37079" s="40" t="s">
        <v>239</v>
      </c>
      <c r="F37079" s="48">
        <v>28866</v>
      </c>
      <c r="G37079" s="48">
        <v>31154</v>
      </c>
      <c r="H37079" s="48">
        <v>29959</v>
      </c>
      <c r="I37079" s="48">
        <v>-795</v>
      </c>
      <c r="J37079" s="48">
        <v>29953</v>
      </c>
      <c r="K37079" s="48">
        <v>2047</v>
      </c>
      <c r="L37079" s="48">
        <v>22793</v>
      </c>
      <c r="M37079" s="48">
        <v>3810</v>
      </c>
      <c r="N37079" s="48">
        <v>0</v>
      </c>
      <c r="O37079" s="48">
        <v>11</v>
      </c>
      <c r="P37079" s="48">
        <v>0</v>
      </c>
      <c r="R37079" s="48">
        <v>1292</v>
      </c>
      <c r="T37079" s="48">
        <v>-793</v>
      </c>
      <c r="AD37079" s="48">
        <v>-793</v>
      </c>
      <c r="AJ37079" s="49">
        <v>-400</v>
      </c>
      <c r="AK37079" s="49">
        <v>-2</v>
      </c>
      <c r="AL37079" s="49">
        <v>6</v>
      </c>
    </row>
    <row r="37080" spans="1:38">
      <c r="A37080" s="37" t="s">
        <v>41</v>
      </c>
      <c r="B37080" s="38">
        <v>43731.125</v>
      </c>
      <c r="C37080" s="39">
        <v>43730</v>
      </c>
      <c r="D37080" s="38">
        <v>43730.958333333336</v>
      </c>
      <c r="E37080" s="40" t="s">
        <v>239</v>
      </c>
      <c r="F37080" s="48">
        <v>26455</v>
      </c>
      <c r="G37080" s="48">
        <v>28293</v>
      </c>
      <c r="H37080" s="48">
        <v>27041</v>
      </c>
      <c r="I37080" s="48">
        <v>-850</v>
      </c>
      <c r="J37080" s="48">
        <v>27035</v>
      </c>
      <c r="K37080" s="48">
        <v>1880</v>
      </c>
      <c r="L37080" s="48">
        <v>20345</v>
      </c>
      <c r="M37080" s="48">
        <v>3813</v>
      </c>
      <c r="N37080" s="48">
        <v>0</v>
      </c>
      <c r="O37080" s="48">
        <v>10</v>
      </c>
      <c r="P37080" s="48">
        <v>0</v>
      </c>
      <c r="R37080" s="48">
        <v>987</v>
      </c>
      <c r="T37080" s="48">
        <v>-841</v>
      </c>
      <c r="AD37080" s="48">
        <v>-841</v>
      </c>
      <c r="AJ37080" s="49">
        <v>-402</v>
      </c>
      <c r="AK37080" s="49">
        <v>-9</v>
      </c>
      <c r="AL37080" s="49">
        <v>6</v>
      </c>
    </row>
    <row r="37081" spans="1:38">
      <c r="A37081" s="37" t="s">
        <v>41</v>
      </c>
      <c r="B37081" s="38">
        <v>43731.166666666664</v>
      </c>
      <c r="C37081" s="39">
        <v>43730</v>
      </c>
      <c r="D37081" s="38">
        <v>43731</v>
      </c>
      <c r="E37081" s="40" t="s">
        <v>239</v>
      </c>
      <c r="F37081" s="48">
        <v>23988</v>
      </c>
      <c r="G37081" s="48">
        <v>25364</v>
      </c>
      <c r="H37081" s="48">
        <v>24337</v>
      </c>
      <c r="I37081" s="48">
        <v>-723</v>
      </c>
      <c r="J37081" s="48">
        <v>24330</v>
      </c>
      <c r="K37081" s="48">
        <v>1694</v>
      </c>
      <c r="L37081" s="48">
        <v>17945</v>
      </c>
      <c r="M37081" s="48">
        <v>3811</v>
      </c>
      <c r="N37081" s="48">
        <v>0</v>
      </c>
      <c r="O37081" s="48">
        <v>10</v>
      </c>
      <c r="P37081" s="48">
        <v>0</v>
      </c>
      <c r="R37081" s="48">
        <v>870</v>
      </c>
      <c r="T37081" s="48">
        <v>-724</v>
      </c>
      <c r="AD37081" s="48">
        <v>-724</v>
      </c>
      <c r="AJ37081" s="49">
        <v>-304</v>
      </c>
      <c r="AK37081" s="49">
        <v>1</v>
      </c>
      <c r="AL37081" s="49">
        <v>7</v>
      </c>
    </row>
    <row r="37082" spans="1:38">
      <c r="A37082" s="37" t="s">
        <v>41</v>
      </c>
      <c r="B37082" s="38">
        <v>43731.208333333336</v>
      </c>
      <c r="C37082" s="39">
        <v>43731</v>
      </c>
      <c r="D37082" s="38">
        <v>43731.041666666664</v>
      </c>
      <c r="E37082" s="40" t="s">
        <v>239</v>
      </c>
      <c r="F37082" s="48">
        <v>21865</v>
      </c>
      <c r="G37082" s="48">
        <v>23056</v>
      </c>
      <c r="H37082" s="48">
        <v>22321</v>
      </c>
      <c r="I37082" s="48">
        <v>-513</v>
      </c>
      <c r="J37082" s="48">
        <v>22315</v>
      </c>
      <c r="K37082" s="48">
        <v>1445</v>
      </c>
      <c r="L37082" s="48">
        <v>16262</v>
      </c>
      <c r="M37082" s="48">
        <v>3812</v>
      </c>
      <c r="N37082" s="48">
        <v>0</v>
      </c>
      <c r="O37082" s="48">
        <v>10</v>
      </c>
      <c r="P37082" s="48">
        <v>0</v>
      </c>
      <c r="R37082" s="48">
        <v>786</v>
      </c>
      <c r="T37082" s="48">
        <v>-514</v>
      </c>
      <c r="AD37082" s="48">
        <v>-514</v>
      </c>
      <c r="AJ37082" s="49">
        <v>-222</v>
      </c>
      <c r="AK37082" s="49">
        <v>1</v>
      </c>
      <c r="AL37082" s="49">
        <v>6</v>
      </c>
    </row>
    <row r="37083" spans="1:38">
      <c r="A37083" s="37" t="s">
        <v>41</v>
      </c>
      <c r="B37083" s="38">
        <v>43731.25</v>
      </c>
      <c r="C37083" s="39">
        <v>43731</v>
      </c>
      <c r="D37083" s="38">
        <v>43731.083333333336</v>
      </c>
      <c r="E37083" s="40" t="s">
        <v>239</v>
      </c>
      <c r="F37083" s="48">
        <v>20391</v>
      </c>
      <c r="G37083" s="48">
        <v>21412</v>
      </c>
      <c r="H37083" s="48">
        <v>20703</v>
      </c>
      <c r="I37083" s="48">
        <v>-489</v>
      </c>
      <c r="J37083" s="48">
        <v>20699</v>
      </c>
      <c r="K37083" s="48">
        <v>1208</v>
      </c>
      <c r="L37083" s="48">
        <v>14888</v>
      </c>
      <c r="M37083" s="48">
        <v>3813</v>
      </c>
      <c r="N37083" s="48">
        <v>0</v>
      </c>
      <c r="O37083" s="48">
        <v>11</v>
      </c>
      <c r="P37083" s="48">
        <v>0</v>
      </c>
      <c r="R37083" s="48">
        <v>779</v>
      </c>
      <c r="T37083" s="48">
        <v>-486</v>
      </c>
      <c r="AD37083" s="48">
        <v>-486</v>
      </c>
      <c r="AJ37083" s="49">
        <v>-220</v>
      </c>
      <c r="AK37083" s="49">
        <v>-3</v>
      </c>
      <c r="AL37083" s="49">
        <v>4</v>
      </c>
    </row>
    <row r="37084" spans="1:38">
      <c r="A37084" s="37" t="s">
        <v>41</v>
      </c>
      <c r="B37084" s="38">
        <v>43731.291666666664</v>
      </c>
      <c r="C37084" s="39">
        <v>43731</v>
      </c>
      <c r="D37084" s="38">
        <v>43731.125</v>
      </c>
      <c r="E37084" s="40" t="s">
        <v>239</v>
      </c>
      <c r="F37084" s="48">
        <v>19376</v>
      </c>
      <c r="G37084" s="48">
        <v>20386</v>
      </c>
      <c r="H37084" s="48">
        <v>19778</v>
      </c>
      <c r="I37084" s="48">
        <v>-382</v>
      </c>
      <c r="J37084" s="48">
        <v>19773</v>
      </c>
      <c r="K37084" s="48">
        <v>1119</v>
      </c>
      <c r="L37084" s="48">
        <v>14041</v>
      </c>
      <c r="M37084" s="48">
        <v>3813</v>
      </c>
      <c r="N37084" s="48">
        <v>0</v>
      </c>
      <c r="O37084" s="48">
        <v>10</v>
      </c>
      <c r="P37084" s="48">
        <v>0</v>
      </c>
      <c r="R37084" s="48">
        <v>790</v>
      </c>
      <c r="T37084" s="48">
        <v>-384</v>
      </c>
      <c r="AD37084" s="48">
        <v>-384</v>
      </c>
      <c r="AJ37084" s="49">
        <v>-226</v>
      </c>
      <c r="AK37084" s="49">
        <v>2</v>
      </c>
      <c r="AL37084" s="49">
        <v>5</v>
      </c>
    </row>
    <row r="37085" spans="1:38">
      <c r="A37085" s="37" t="s">
        <v>41</v>
      </c>
      <c r="B37085" s="38">
        <v>43731.333333333336</v>
      </c>
      <c r="C37085" s="39">
        <v>43731</v>
      </c>
      <c r="D37085" s="38">
        <v>43731.166666666664</v>
      </c>
      <c r="E37085" s="40" t="s">
        <v>239</v>
      </c>
      <c r="F37085" s="48">
        <v>18864</v>
      </c>
      <c r="G37085" s="48">
        <v>19786</v>
      </c>
      <c r="H37085" s="48">
        <v>19212</v>
      </c>
      <c r="I37085" s="48">
        <v>-344</v>
      </c>
      <c r="J37085" s="48">
        <v>19205</v>
      </c>
      <c r="K37085" s="48">
        <v>1105</v>
      </c>
      <c r="L37085" s="48">
        <v>13475</v>
      </c>
      <c r="M37085" s="48">
        <v>3818</v>
      </c>
      <c r="N37085" s="48">
        <v>0</v>
      </c>
      <c r="O37085" s="48">
        <v>10</v>
      </c>
      <c r="P37085" s="48">
        <v>0</v>
      </c>
      <c r="R37085" s="48">
        <v>797</v>
      </c>
      <c r="T37085" s="48">
        <v>-346</v>
      </c>
      <c r="AD37085" s="48">
        <v>-346</v>
      </c>
      <c r="AJ37085" s="49">
        <v>-230</v>
      </c>
      <c r="AK37085" s="49">
        <v>2</v>
      </c>
      <c r="AL37085" s="49">
        <v>7</v>
      </c>
    </row>
    <row r="37086" spans="1:38">
      <c r="A37086" s="37" t="s">
        <v>41</v>
      </c>
      <c r="B37086" s="38">
        <v>43731.375</v>
      </c>
      <c r="C37086" s="39">
        <v>43731</v>
      </c>
      <c r="D37086" s="38">
        <v>43731.208333333336</v>
      </c>
      <c r="E37086" s="40" t="s">
        <v>239</v>
      </c>
      <c r="F37086" s="48">
        <v>19049</v>
      </c>
      <c r="G37086" s="48">
        <v>19794</v>
      </c>
      <c r="H37086" s="48">
        <v>19199</v>
      </c>
      <c r="I37086" s="48">
        <v>-370</v>
      </c>
      <c r="J37086" s="48">
        <v>19193</v>
      </c>
      <c r="K37086" s="48">
        <v>1108</v>
      </c>
      <c r="L37086" s="48">
        <v>13457</v>
      </c>
      <c r="M37086" s="48">
        <v>3820</v>
      </c>
      <c r="N37086" s="48">
        <v>0</v>
      </c>
      <c r="O37086" s="48">
        <v>11</v>
      </c>
      <c r="P37086" s="48">
        <v>0</v>
      </c>
      <c r="R37086" s="48">
        <v>797</v>
      </c>
      <c r="T37086" s="48">
        <v>-370</v>
      </c>
      <c r="AD37086" s="48">
        <v>-370</v>
      </c>
      <c r="AJ37086" s="49">
        <v>-225</v>
      </c>
      <c r="AK37086" s="49">
        <v>0</v>
      </c>
      <c r="AL37086" s="49">
        <v>6</v>
      </c>
    </row>
    <row r="37087" spans="1:38">
      <c r="A37087" s="37" t="s">
        <v>41</v>
      </c>
      <c r="B37087" s="38">
        <v>43731.416666666664</v>
      </c>
      <c r="C37087" s="39">
        <v>43731</v>
      </c>
      <c r="D37087" s="38">
        <v>43731.25</v>
      </c>
      <c r="E37087" s="40" t="s">
        <v>239</v>
      </c>
      <c r="F37087" s="48">
        <v>20438</v>
      </c>
      <c r="G37087" s="48">
        <v>20843</v>
      </c>
      <c r="H37087" s="48">
        <v>20207</v>
      </c>
      <c r="I37087" s="48">
        <v>-423</v>
      </c>
      <c r="J37087" s="48">
        <v>20202</v>
      </c>
      <c r="K37087" s="48">
        <v>1192</v>
      </c>
      <c r="L37087" s="48">
        <v>14369</v>
      </c>
      <c r="M37087" s="48">
        <v>3824</v>
      </c>
      <c r="N37087" s="48">
        <v>0</v>
      </c>
      <c r="O37087" s="48">
        <v>10</v>
      </c>
      <c r="P37087" s="48">
        <v>0</v>
      </c>
      <c r="R37087" s="48">
        <v>807</v>
      </c>
      <c r="T37087" s="48">
        <v>-418</v>
      </c>
      <c r="AD37087" s="48">
        <v>-418</v>
      </c>
      <c r="AJ37087" s="49">
        <v>-213</v>
      </c>
      <c r="AK37087" s="49">
        <v>-5</v>
      </c>
      <c r="AL37087" s="49">
        <v>5</v>
      </c>
    </row>
    <row r="37088" spans="1:38">
      <c r="A37088" s="37" t="s">
        <v>41</v>
      </c>
      <c r="B37088" s="38">
        <v>43731.458333333336</v>
      </c>
      <c r="C37088" s="39">
        <v>43731</v>
      </c>
      <c r="D37088" s="38">
        <v>43731.291666666664</v>
      </c>
      <c r="E37088" s="40" t="s">
        <v>239</v>
      </c>
      <c r="F37088" s="48">
        <v>22001</v>
      </c>
      <c r="G37088" s="48">
        <v>22791</v>
      </c>
      <c r="H37088" s="48">
        <v>22110</v>
      </c>
      <c r="I37088" s="48">
        <v>-478</v>
      </c>
      <c r="J37088" s="48">
        <v>22106</v>
      </c>
      <c r="K37088" s="48">
        <v>1278</v>
      </c>
      <c r="L37088" s="48">
        <v>16169</v>
      </c>
      <c r="M37088" s="48">
        <v>3826</v>
      </c>
      <c r="N37088" s="48">
        <v>0</v>
      </c>
      <c r="O37088" s="48">
        <v>11</v>
      </c>
      <c r="P37088" s="48">
        <v>-1</v>
      </c>
      <c r="R37088" s="48">
        <v>823</v>
      </c>
      <c r="T37088" s="48">
        <v>-471</v>
      </c>
      <c r="AD37088" s="48">
        <v>-471</v>
      </c>
      <c r="AJ37088" s="49">
        <v>-203</v>
      </c>
      <c r="AK37088" s="49">
        <v>-7</v>
      </c>
      <c r="AL37088" s="49">
        <v>4</v>
      </c>
    </row>
    <row r="37089" spans="1:38">
      <c r="A37089" s="37" t="s">
        <v>41</v>
      </c>
      <c r="B37089" s="38">
        <v>43731.5</v>
      </c>
      <c r="C37089" s="39">
        <v>43731</v>
      </c>
      <c r="D37089" s="38">
        <v>43731.333333333336</v>
      </c>
      <c r="E37089" s="40" t="s">
        <v>239</v>
      </c>
      <c r="F37089" s="48">
        <v>22656</v>
      </c>
      <c r="G37089" s="48">
        <v>23598</v>
      </c>
      <c r="H37089" s="48">
        <v>22860</v>
      </c>
      <c r="I37089" s="48">
        <v>-509</v>
      </c>
      <c r="J37089" s="48">
        <v>22854</v>
      </c>
      <c r="K37089" s="48">
        <v>1369</v>
      </c>
      <c r="L37089" s="48">
        <v>16760</v>
      </c>
      <c r="M37089" s="48">
        <v>3819</v>
      </c>
      <c r="N37089" s="48">
        <v>0</v>
      </c>
      <c r="O37089" s="48">
        <v>10</v>
      </c>
      <c r="P37089" s="48">
        <v>44</v>
      </c>
      <c r="R37089" s="48">
        <v>852</v>
      </c>
      <c r="T37089" s="48">
        <v>-508</v>
      </c>
      <c r="AD37089" s="48">
        <v>-508</v>
      </c>
      <c r="AJ37089" s="49">
        <v>-229</v>
      </c>
      <c r="AK37089" s="49">
        <v>-1</v>
      </c>
      <c r="AL37089" s="49">
        <v>6</v>
      </c>
    </row>
    <row r="37090" spans="1:38">
      <c r="A37090" s="37" t="s">
        <v>41</v>
      </c>
      <c r="B37090" s="38">
        <v>43731.541666666664</v>
      </c>
      <c r="C37090" s="39">
        <v>43731</v>
      </c>
      <c r="D37090" s="38">
        <v>43731.375</v>
      </c>
      <c r="E37090" s="40" t="s">
        <v>239</v>
      </c>
      <c r="F37090" s="48">
        <v>24377</v>
      </c>
      <c r="G37090" s="48">
        <v>24916</v>
      </c>
      <c r="H37090" s="48">
        <v>24159</v>
      </c>
      <c r="I37090" s="48">
        <v>-526</v>
      </c>
      <c r="J37090" s="48">
        <v>24154</v>
      </c>
      <c r="K37090" s="48">
        <v>1560</v>
      </c>
      <c r="L37090" s="48">
        <v>17307</v>
      </c>
      <c r="M37090" s="48">
        <v>3814</v>
      </c>
      <c r="N37090" s="48">
        <v>0</v>
      </c>
      <c r="O37090" s="48">
        <v>10</v>
      </c>
      <c r="P37090" s="48">
        <v>454</v>
      </c>
      <c r="R37090" s="48">
        <v>1009</v>
      </c>
      <c r="T37090" s="48">
        <v>-530</v>
      </c>
      <c r="AD37090" s="48">
        <v>-530</v>
      </c>
      <c r="AJ37090" s="49">
        <v>-231</v>
      </c>
      <c r="AK37090" s="49">
        <v>4</v>
      </c>
      <c r="AL37090" s="49">
        <v>5</v>
      </c>
    </row>
    <row r="37091" spans="1:38">
      <c r="A37091" s="37" t="s">
        <v>41</v>
      </c>
      <c r="B37091" s="38">
        <v>43731.583333333336</v>
      </c>
      <c r="C37091" s="39">
        <v>43731</v>
      </c>
      <c r="D37091" s="38">
        <v>43731.416666666664</v>
      </c>
      <c r="E37091" s="40" t="s">
        <v>239</v>
      </c>
      <c r="F37091" s="48">
        <v>26836</v>
      </c>
      <c r="G37091" s="48">
        <v>27279</v>
      </c>
      <c r="H37091" s="48">
        <v>26257</v>
      </c>
      <c r="I37091" s="48">
        <v>-741</v>
      </c>
      <c r="J37091" s="48">
        <v>26254</v>
      </c>
      <c r="K37091" s="48">
        <v>1649</v>
      </c>
      <c r="L37091" s="48">
        <v>18620</v>
      </c>
      <c r="M37091" s="48">
        <v>3824</v>
      </c>
      <c r="N37091" s="48">
        <v>0</v>
      </c>
      <c r="O37091" s="48">
        <v>10</v>
      </c>
      <c r="P37091" s="48">
        <v>926</v>
      </c>
      <c r="R37091" s="48">
        <v>1225</v>
      </c>
      <c r="T37091" s="48">
        <v>-736</v>
      </c>
      <c r="AD37091" s="48">
        <v>-736</v>
      </c>
      <c r="AJ37091" s="49">
        <v>-281</v>
      </c>
      <c r="AK37091" s="49">
        <v>-5</v>
      </c>
      <c r="AL37091" s="49">
        <v>3</v>
      </c>
    </row>
    <row r="37092" spans="1:38">
      <c r="A37092" s="37" t="s">
        <v>41</v>
      </c>
      <c r="B37092" s="38">
        <v>43731.625</v>
      </c>
      <c r="C37092" s="39">
        <v>43731</v>
      </c>
      <c r="D37092" s="38">
        <v>43731.458333333336</v>
      </c>
      <c r="E37092" s="40" t="s">
        <v>239</v>
      </c>
      <c r="F37092" s="48">
        <v>29441</v>
      </c>
      <c r="G37092" s="48">
        <v>29765</v>
      </c>
      <c r="H37092" s="48">
        <v>28547</v>
      </c>
      <c r="I37092" s="48">
        <v>-856</v>
      </c>
      <c r="J37092" s="48">
        <v>28541</v>
      </c>
      <c r="K37092" s="48">
        <v>1771</v>
      </c>
      <c r="L37092" s="48">
        <v>20216</v>
      </c>
      <c r="M37092" s="48">
        <v>3821</v>
      </c>
      <c r="N37092" s="48">
        <v>0</v>
      </c>
      <c r="O37092" s="48">
        <v>11</v>
      </c>
      <c r="P37092" s="48">
        <v>1302</v>
      </c>
      <c r="R37092" s="48">
        <v>1420</v>
      </c>
      <c r="T37092" s="48">
        <v>-854</v>
      </c>
      <c r="AD37092" s="48">
        <v>-854</v>
      </c>
      <c r="AJ37092" s="49">
        <v>-362</v>
      </c>
      <c r="AK37092" s="49">
        <v>-2</v>
      </c>
      <c r="AL37092" s="49">
        <v>6</v>
      </c>
    </row>
    <row r="37093" spans="1:38">
      <c r="A37093" s="37" t="s">
        <v>41</v>
      </c>
      <c r="B37093" s="38">
        <v>43731.666666666664</v>
      </c>
      <c r="C37093" s="39">
        <v>43731</v>
      </c>
      <c r="D37093" s="38">
        <v>43731.5</v>
      </c>
      <c r="E37093" s="40" t="s">
        <v>239</v>
      </c>
      <c r="F37093" s="48">
        <v>31439</v>
      </c>
      <c r="G37093" s="48">
        <v>31998</v>
      </c>
      <c r="H37093" s="48">
        <v>30633</v>
      </c>
      <c r="I37093" s="48">
        <v>-977</v>
      </c>
      <c r="J37093" s="48">
        <v>30628</v>
      </c>
      <c r="K37093" s="48">
        <v>1856</v>
      </c>
      <c r="L37093" s="48">
        <v>22099</v>
      </c>
      <c r="M37093" s="48">
        <v>3825</v>
      </c>
      <c r="N37093" s="48">
        <v>0</v>
      </c>
      <c r="O37093" s="48">
        <v>13</v>
      </c>
      <c r="P37093" s="48">
        <v>1332</v>
      </c>
      <c r="R37093" s="48">
        <v>1503</v>
      </c>
      <c r="T37093" s="48">
        <v>-978</v>
      </c>
      <c r="AD37093" s="48">
        <v>-978</v>
      </c>
      <c r="AJ37093" s="49">
        <v>-388</v>
      </c>
      <c r="AK37093" s="49">
        <v>1</v>
      </c>
      <c r="AL37093" s="49">
        <v>5</v>
      </c>
    </row>
    <row r="37094" spans="1:38">
      <c r="A37094" s="37" t="s">
        <v>41</v>
      </c>
      <c r="B37094" s="38">
        <v>43731.708333333336</v>
      </c>
      <c r="C37094" s="39">
        <v>43731</v>
      </c>
      <c r="D37094" s="38">
        <v>43731.541666666664</v>
      </c>
      <c r="E37094" s="40" t="s">
        <v>239</v>
      </c>
      <c r="F37094" s="48">
        <v>33461</v>
      </c>
      <c r="G37094" s="48">
        <v>34186</v>
      </c>
      <c r="H37094" s="48">
        <v>32701</v>
      </c>
      <c r="I37094" s="48">
        <v>-1074</v>
      </c>
      <c r="J37094" s="48">
        <v>32697</v>
      </c>
      <c r="K37094" s="48">
        <v>1953</v>
      </c>
      <c r="L37094" s="48">
        <v>24064</v>
      </c>
      <c r="M37094" s="48">
        <v>3817</v>
      </c>
      <c r="N37094" s="48">
        <v>0</v>
      </c>
      <c r="O37094" s="48">
        <v>14</v>
      </c>
      <c r="P37094" s="48">
        <v>1319</v>
      </c>
      <c r="R37094" s="48">
        <v>1530</v>
      </c>
      <c r="T37094" s="48">
        <v>-1070</v>
      </c>
      <c r="AD37094" s="48">
        <v>-1070</v>
      </c>
      <c r="AJ37094" s="49">
        <v>-411</v>
      </c>
      <c r="AK37094" s="49">
        <v>-4</v>
      </c>
      <c r="AL37094" s="49">
        <v>4</v>
      </c>
    </row>
    <row r="37095" spans="1:38">
      <c r="A37095" s="37" t="s">
        <v>41</v>
      </c>
      <c r="B37095" s="38">
        <v>43731.75</v>
      </c>
      <c r="C37095" s="39">
        <v>43731</v>
      </c>
      <c r="D37095" s="38">
        <v>43731.583333333336</v>
      </c>
      <c r="E37095" s="40" t="s">
        <v>239</v>
      </c>
      <c r="F37095" s="48">
        <v>34921</v>
      </c>
      <c r="G37095" s="48">
        <v>36065</v>
      </c>
      <c r="H37095" s="48">
        <v>34760</v>
      </c>
      <c r="I37095" s="48">
        <v>-897</v>
      </c>
      <c r="J37095" s="48">
        <v>34755</v>
      </c>
      <c r="K37095" s="48">
        <v>2244</v>
      </c>
      <c r="L37095" s="48">
        <v>25800</v>
      </c>
      <c r="M37095" s="48">
        <v>3818</v>
      </c>
      <c r="N37095" s="48">
        <v>0</v>
      </c>
      <c r="O37095" s="48">
        <v>13</v>
      </c>
      <c r="P37095" s="48">
        <v>1359</v>
      </c>
      <c r="R37095" s="48">
        <v>1521</v>
      </c>
      <c r="T37095" s="48">
        <v>-891</v>
      </c>
      <c r="AD37095" s="48">
        <v>-891</v>
      </c>
      <c r="AJ37095" s="49">
        <v>-408</v>
      </c>
      <c r="AK37095" s="49">
        <v>-6</v>
      </c>
      <c r="AL37095" s="49">
        <v>5</v>
      </c>
    </row>
    <row r="37096" spans="1:38">
      <c r="A37096" s="37" t="s">
        <v>41</v>
      </c>
      <c r="B37096" s="38">
        <v>43731.791666666664</v>
      </c>
      <c r="C37096" s="39">
        <v>43731</v>
      </c>
      <c r="D37096" s="38">
        <v>43731.625</v>
      </c>
      <c r="E37096" s="40" t="s">
        <v>239</v>
      </c>
      <c r="F37096" s="48">
        <v>36035</v>
      </c>
      <c r="G37096" s="48">
        <v>37561</v>
      </c>
      <c r="H37096" s="48">
        <v>36332</v>
      </c>
      <c r="I37096" s="48">
        <v>-850</v>
      </c>
      <c r="J37096" s="48">
        <v>36327</v>
      </c>
      <c r="K37096" s="48">
        <v>2405</v>
      </c>
      <c r="L37096" s="48">
        <v>27150</v>
      </c>
      <c r="M37096" s="48">
        <v>3815</v>
      </c>
      <c r="N37096" s="48">
        <v>0</v>
      </c>
      <c r="O37096" s="48">
        <v>14</v>
      </c>
      <c r="P37096" s="48">
        <v>1400</v>
      </c>
      <c r="R37096" s="48">
        <v>1543</v>
      </c>
      <c r="T37096" s="48">
        <v>-823</v>
      </c>
      <c r="AD37096" s="48">
        <v>-823</v>
      </c>
      <c r="AJ37096" s="49">
        <v>-379</v>
      </c>
      <c r="AK37096" s="49">
        <v>-27</v>
      </c>
      <c r="AL37096" s="49">
        <v>5</v>
      </c>
    </row>
    <row r="37097" spans="1:38">
      <c r="A37097" s="37" t="s">
        <v>41</v>
      </c>
      <c r="B37097" s="38">
        <v>43731.833333333336</v>
      </c>
      <c r="C37097" s="39">
        <v>43731</v>
      </c>
      <c r="D37097" s="38">
        <v>43731.666666666664</v>
      </c>
      <c r="E37097" s="40" t="s">
        <v>239</v>
      </c>
      <c r="F37097" s="48">
        <v>36644</v>
      </c>
      <c r="G37097" s="48">
        <v>38696</v>
      </c>
      <c r="H37097" s="48">
        <v>37513</v>
      </c>
      <c r="I37097" s="48">
        <v>-818</v>
      </c>
      <c r="J37097" s="48">
        <v>37506</v>
      </c>
      <c r="K37097" s="48">
        <v>2491</v>
      </c>
      <c r="L37097" s="48">
        <v>28308</v>
      </c>
      <c r="M37097" s="48">
        <v>3813</v>
      </c>
      <c r="N37097" s="48">
        <v>0</v>
      </c>
      <c r="O37097" s="48">
        <v>14</v>
      </c>
      <c r="P37097" s="48">
        <v>1348</v>
      </c>
      <c r="R37097" s="48">
        <v>1532</v>
      </c>
      <c r="T37097" s="48">
        <v>-721</v>
      </c>
      <c r="AD37097" s="48">
        <v>-721</v>
      </c>
      <c r="AJ37097" s="49">
        <v>-365</v>
      </c>
      <c r="AK37097" s="49">
        <v>-97</v>
      </c>
      <c r="AL37097" s="49">
        <v>7</v>
      </c>
    </row>
    <row r="37098" spans="1:38">
      <c r="A37098" s="37" t="s">
        <v>41</v>
      </c>
      <c r="B37098" s="38">
        <v>43731.875</v>
      </c>
      <c r="C37098" s="39">
        <v>43731</v>
      </c>
      <c r="D37098" s="38">
        <v>43731.708333333336</v>
      </c>
      <c r="E37098" s="40" t="s">
        <v>239</v>
      </c>
      <c r="F37098" s="48">
        <v>36917</v>
      </c>
      <c r="G37098" s="48">
        <v>39359</v>
      </c>
      <c r="H37098" s="48">
        <v>38167</v>
      </c>
      <c r="I37098" s="48">
        <v>-815</v>
      </c>
      <c r="J37098" s="48">
        <v>38160</v>
      </c>
      <c r="K37098" s="48">
        <v>2537</v>
      </c>
      <c r="L37098" s="48">
        <v>29031</v>
      </c>
      <c r="M37098" s="48">
        <v>3807</v>
      </c>
      <c r="N37098" s="48">
        <v>0</v>
      </c>
      <c r="O37098" s="48">
        <v>13</v>
      </c>
      <c r="P37098" s="48">
        <v>1251</v>
      </c>
      <c r="R37098" s="48">
        <v>1521</v>
      </c>
      <c r="T37098" s="48">
        <v>-800</v>
      </c>
      <c r="AD37098" s="48">
        <v>-800</v>
      </c>
      <c r="AJ37098" s="49">
        <v>-377</v>
      </c>
      <c r="AK37098" s="49">
        <v>-15</v>
      </c>
      <c r="AL37098" s="49">
        <v>7</v>
      </c>
    </row>
    <row r="37099" spans="1:38">
      <c r="A37099" s="37" t="s">
        <v>41</v>
      </c>
      <c r="B37099" s="38">
        <v>43731.916666666664</v>
      </c>
      <c r="C37099" s="39">
        <v>43731</v>
      </c>
      <c r="D37099" s="38">
        <v>43731.75</v>
      </c>
      <c r="E37099" s="40" t="s">
        <v>239</v>
      </c>
      <c r="F37099" s="48">
        <v>35911</v>
      </c>
      <c r="G37099" s="48">
        <v>39104</v>
      </c>
      <c r="H37099" s="48">
        <v>38009</v>
      </c>
      <c r="I37099" s="48">
        <v>-734</v>
      </c>
      <c r="J37099" s="48">
        <v>38003</v>
      </c>
      <c r="K37099" s="48">
        <v>2546</v>
      </c>
      <c r="L37099" s="48">
        <v>29168</v>
      </c>
      <c r="M37099" s="48">
        <v>3815</v>
      </c>
      <c r="N37099" s="48">
        <v>0</v>
      </c>
      <c r="O37099" s="48">
        <v>14</v>
      </c>
      <c r="P37099" s="48">
        <v>950</v>
      </c>
      <c r="R37099" s="48">
        <v>1510</v>
      </c>
      <c r="T37099" s="48">
        <v>-731</v>
      </c>
      <c r="AD37099" s="48">
        <v>-731</v>
      </c>
      <c r="AJ37099" s="49">
        <v>-361</v>
      </c>
      <c r="AK37099" s="49">
        <v>-3</v>
      </c>
      <c r="AL37099" s="49">
        <v>6</v>
      </c>
    </row>
    <row r="37100" spans="1:38">
      <c r="A37100" s="37" t="s">
        <v>41</v>
      </c>
      <c r="B37100" s="38">
        <v>43731.958333333336</v>
      </c>
      <c r="C37100" s="39">
        <v>43731</v>
      </c>
      <c r="D37100" s="38">
        <v>43731.791666666664</v>
      </c>
      <c r="E37100" s="40" t="s">
        <v>239</v>
      </c>
      <c r="F37100" s="48">
        <v>34443</v>
      </c>
      <c r="G37100" s="48">
        <v>37670</v>
      </c>
      <c r="H37100" s="48">
        <v>36567</v>
      </c>
      <c r="I37100" s="48">
        <v>-774</v>
      </c>
      <c r="J37100" s="48">
        <v>36562</v>
      </c>
      <c r="K37100" s="48">
        <v>2472</v>
      </c>
      <c r="L37100" s="48">
        <v>28433</v>
      </c>
      <c r="M37100" s="48">
        <v>3809</v>
      </c>
      <c r="N37100" s="48">
        <v>0</v>
      </c>
      <c r="O37100" s="48">
        <v>14</v>
      </c>
      <c r="P37100" s="48">
        <v>351</v>
      </c>
      <c r="R37100" s="48">
        <v>1483</v>
      </c>
      <c r="T37100" s="48">
        <v>-764</v>
      </c>
      <c r="AD37100" s="48">
        <v>-764</v>
      </c>
      <c r="AJ37100" s="49">
        <v>-329</v>
      </c>
      <c r="AK37100" s="49">
        <v>-10</v>
      </c>
      <c r="AL37100" s="49">
        <v>5</v>
      </c>
    </row>
    <row r="37101" spans="1:38">
      <c r="A37101" s="37" t="s">
        <v>41</v>
      </c>
      <c r="B37101" s="38">
        <v>43732</v>
      </c>
      <c r="C37101" s="39">
        <v>43731</v>
      </c>
      <c r="D37101" s="38">
        <v>43731.833333333336</v>
      </c>
      <c r="E37101" s="40" t="s">
        <v>239</v>
      </c>
      <c r="F37101" s="48">
        <v>33654</v>
      </c>
      <c r="G37101" s="48">
        <v>36069</v>
      </c>
      <c r="H37101" s="48">
        <v>35058</v>
      </c>
      <c r="I37101" s="48">
        <v>-670</v>
      </c>
      <c r="J37101" s="48">
        <v>35052</v>
      </c>
      <c r="K37101" s="48">
        <v>2416</v>
      </c>
      <c r="L37101" s="48">
        <v>27298</v>
      </c>
      <c r="M37101" s="48">
        <v>3815</v>
      </c>
      <c r="N37101" s="48">
        <v>0</v>
      </c>
      <c r="O37101" s="48">
        <v>14</v>
      </c>
      <c r="P37101" s="48">
        <v>14</v>
      </c>
      <c r="R37101" s="48">
        <v>1495</v>
      </c>
      <c r="T37101" s="48">
        <v>-673</v>
      </c>
      <c r="AD37101" s="48">
        <v>-673</v>
      </c>
      <c r="AJ37101" s="49">
        <v>-341</v>
      </c>
      <c r="AK37101" s="49">
        <v>3</v>
      </c>
      <c r="AL37101" s="49">
        <v>6</v>
      </c>
    </row>
    <row r="37102" spans="1:38">
      <c r="A37102" s="37" t="s">
        <v>41</v>
      </c>
      <c r="B37102" s="38">
        <v>43732.041666666664</v>
      </c>
      <c r="C37102" s="39">
        <v>43731</v>
      </c>
      <c r="D37102" s="38">
        <v>43731.875</v>
      </c>
      <c r="E37102" s="40" t="s">
        <v>239</v>
      </c>
      <c r="F37102" s="48">
        <v>31902</v>
      </c>
      <c r="G37102" s="48">
        <v>34603</v>
      </c>
      <c r="H37102" s="48">
        <v>33541</v>
      </c>
      <c r="I37102" s="48">
        <v>-680</v>
      </c>
      <c r="J37102" s="48">
        <v>33538</v>
      </c>
      <c r="K37102" s="48">
        <v>2357</v>
      </c>
      <c r="L37102" s="48">
        <v>25943</v>
      </c>
      <c r="M37102" s="48">
        <v>3816</v>
      </c>
      <c r="N37102" s="48">
        <v>0</v>
      </c>
      <c r="O37102" s="48">
        <v>14</v>
      </c>
      <c r="P37102" s="48">
        <v>0</v>
      </c>
      <c r="R37102" s="48">
        <v>1408</v>
      </c>
      <c r="T37102" s="48">
        <v>-675</v>
      </c>
      <c r="AD37102" s="48">
        <v>-675</v>
      </c>
      <c r="AJ37102" s="49">
        <v>-382</v>
      </c>
      <c r="AK37102" s="49">
        <v>-5</v>
      </c>
      <c r="AL37102" s="49">
        <v>3</v>
      </c>
    </row>
    <row r="37103" spans="1:38">
      <c r="A37103" s="37" t="s">
        <v>41</v>
      </c>
      <c r="B37103" s="38">
        <v>43732.083333333336</v>
      </c>
      <c r="C37103" s="39">
        <v>43731</v>
      </c>
      <c r="D37103" s="38">
        <v>43731.916666666664</v>
      </c>
      <c r="E37103" s="40" t="s">
        <v>239</v>
      </c>
      <c r="F37103" s="48">
        <v>29415</v>
      </c>
      <c r="G37103" s="48">
        <v>31704</v>
      </c>
      <c r="H37103" s="48">
        <v>30366</v>
      </c>
      <c r="I37103" s="48">
        <v>-961</v>
      </c>
      <c r="J37103" s="48">
        <v>30363</v>
      </c>
      <c r="K37103" s="48">
        <v>2043</v>
      </c>
      <c r="L37103" s="48">
        <v>23226</v>
      </c>
      <c r="M37103" s="48">
        <v>3815</v>
      </c>
      <c r="N37103" s="48">
        <v>0</v>
      </c>
      <c r="O37103" s="48">
        <v>14</v>
      </c>
      <c r="P37103" s="48">
        <v>-1</v>
      </c>
      <c r="R37103" s="48">
        <v>1266</v>
      </c>
      <c r="T37103" s="48">
        <v>-960</v>
      </c>
      <c r="AD37103" s="48">
        <v>-960</v>
      </c>
      <c r="AJ37103" s="49">
        <v>-377</v>
      </c>
      <c r="AK37103" s="49">
        <v>-1</v>
      </c>
      <c r="AL37103" s="49">
        <v>3</v>
      </c>
    </row>
    <row r="37104" spans="1:38">
      <c r="A37104" s="37" t="s">
        <v>41</v>
      </c>
      <c r="B37104" s="38">
        <v>43732.125</v>
      </c>
      <c r="C37104" s="39">
        <v>43731</v>
      </c>
      <c r="D37104" s="38">
        <v>43731.958333333336</v>
      </c>
      <c r="E37104" s="40" t="s">
        <v>239</v>
      </c>
      <c r="F37104" s="48">
        <v>26566</v>
      </c>
      <c r="G37104" s="48">
        <v>28510</v>
      </c>
      <c r="H37104" s="48">
        <v>27300</v>
      </c>
      <c r="I37104" s="48">
        <v>-837</v>
      </c>
      <c r="J37104" s="48">
        <v>27296</v>
      </c>
      <c r="K37104" s="48">
        <v>1809</v>
      </c>
      <c r="L37104" s="48">
        <v>20604</v>
      </c>
      <c r="M37104" s="48">
        <v>3820</v>
      </c>
      <c r="N37104" s="48">
        <v>0</v>
      </c>
      <c r="O37104" s="48">
        <v>14</v>
      </c>
      <c r="P37104" s="48">
        <v>0</v>
      </c>
      <c r="R37104" s="48">
        <v>1049</v>
      </c>
      <c r="T37104" s="48">
        <v>-836</v>
      </c>
      <c r="AD37104" s="48">
        <v>-836</v>
      </c>
      <c r="AJ37104" s="49">
        <v>-373</v>
      </c>
      <c r="AK37104" s="49">
        <v>-1</v>
      </c>
      <c r="AL37104" s="49">
        <v>4</v>
      </c>
    </row>
    <row r="37105" spans="1:38">
      <c r="A37105" s="37" t="s">
        <v>41</v>
      </c>
      <c r="B37105" s="38">
        <v>43732.166666666664</v>
      </c>
      <c r="C37105" s="39">
        <v>43731</v>
      </c>
      <c r="D37105" s="38">
        <v>43732</v>
      </c>
      <c r="E37105" s="40" t="s">
        <v>239</v>
      </c>
      <c r="F37105" s="48">
        <v>23971</v>
      </c>
      <c r="G37105" s="48">
        <v>25389</v>
      </c>
      <c r="H37105" s="48">
        <v>24388</v>
      </c>
      <c r="I37105" s="48">
        <v>-673</v>
      </c>
      <c r="J37105" s="48">
        <v>24385</v>
      </c>
      <c r="K37105" s="48">
        <v>1542</v>
      </c>
      <c r="L37105" s="48">
        <v>18172</v>
      </c>
      <c r="M37105" s="48">
        <v>3817</v>
      </c>
      <c r="N37105" s="48">
        <v>0</v>
      </c>
      <c r="O37105" s="48">
        <v>14</v>
      </c>
      <c r="P37105" s="48">
        <v>0</v>
      </c>
      <c r="R37105" s="48">
        <v>840</v>
      </c>
      <c r="T37105" s="48">
        <v>-669</v>
      </c>
      <c r="AD37105" s="48">
        <v>-669</v>
      </c>
      <c r="AJ37105" s="49">
        <v>-328</v>
      </c>
      <c r="AK37105" s="49">
        <v>-4</v>
      </c>
      <c r="AL37105" s="49">
        <v>3</v>
      </c>
    </row>
    <row r="37106" spans="1:38">
      <c r="A37106" s="37" t="s">
        <v>41</v>
      </c>
      <c r="B37106" s="38">
        <v>43732.208333333336</v>
      </c>
      <c r="C37106" s="39">
        <v>43732</v>
      </c>
      <c r="D37106" s="38">
        <v>43732.041666666664</v>
      </c>
      <c r="E37106" s="40" t="s">
        <v>239</v>
      </c>
      <c r="F37106" s="48">
        <v>21476</v>
      </c>
      <c r="G37106" s="48">
        <v>23055</v>
      </c>
      <c r="H37106" s="48">
        <v>22376</v>
      </c>
      <c r="I37106" s="48">
        <v>-439</v>
      </c>
      <c r="J37106" s="48">
        <v>22371</v>
      </c>
      <c r="K37106" s="48">
        <v>1329</v>
      </c>
      <c r="L37106" s="48">
        <v>16393</v>
      </c>
      <c r="M37106" s="48">
        <v>3819</v>
      </c>
      <c r="N37106" s="48">
        <v>0</v>
      </c>
      <c r="O37106" s="48">
        <v>14</v>
      </c>
      <c r="P37106" s="48">
        <v>0</v>
      </c>
      <c r="R37106" s="48">
        <v>816</v>
      </c>
      <c r="T37106" s="48">
        <v>-441</v>
      </c>
      <c r="AD37106" s="48">
        <v>-441</v>
      </c>
      <c r="AJ37106" s="49">
        <v>-240</v>
      </c>
      <c r="AK37106" s="49">
        <v>2</v>
      </c>
      <c r="AL37106" s="49">
        <v>5</v>
      </c>
    </row>
    <row r="37107" spans="1:38">
      <c r="A37107" s="37" t="s">
        <v>41</v>
      </c>
      <c r="B37107" s="38">
        <v>43732.25</v>
      </c>
      <c r="C37107" s="39">
        <v>43732</v>
      </c>
      <c r="D37107" s="38">
        <v>43732.083333333336</v>
      </c>
      <c r="E37107" s="40" t="s">
        <v>239</v>
      </c>
      <c r="F37107" s="48">
        <v>19851</v>
      </c>
      <c r="G37107" s="48">
        <v>21288</v>
      </c>
      <c r="H37107" s="48">
        <v>20671</v>
      </c>
      <c r="I37107" s="48">
        <v>-387</v>
      </c>
      <c r="J37107" s="48">
        <v>20666</v>
      </c>
      <c r="K37107" s="48">
        <v>1092</v>
      </c>
      <c r="L37107" s="48">
        <v>14935</v>
      </c>
      <c r="M37107" s="48">
        <v>3822</v>
      </c>
      <c r="N37107" s="48">
        <v>0</v>
      </c>
      <c r="O37107" s="48">
        <v>14</v>
      </c>
      <c r="P37107" s="48">
        <v>0</v>
      </c>
      <c r="R37107" s="48">
        <v>803</v>
      </c>
      <c r="T37107" s="48">
        <v>-386</v>
      </c>
      <c r="AD37107" s="48">
        <v>-386</v>
      </c>
      <c r="AJ37107" s="49">
        <v>-230</v>
      </c>
      <c r="AK37107" s="49">
        <v>-1</v>
      </c>
      <c r="AL37107" s="49">
        <v>5</v>
      </c>
    </row>
    <row r="37108" spans="1:38">
      <c r="A37108" s="37" t="s">
        <v>41</v>
      </c>
      <c r="B37108" s="38">
        <v>43732.291666666664</v>
      </c>
      <c r="C37108" s="39">
        <v>43732</v>
      </c>
      <c r="D37108" s="38">
        <v>43732.125</v>
      </c>
      <c r="E37108" s="40" t="s">
        <v>239</v>
      </c>
      <c r="F37108" s="48">
        <v>18743</v>
      </c>
      <c r="G37108" s="48">
        <v>20083</v>
      </c>
      <c r="H37108" s="48">
        <v>19479</v>
      </c>
      <c r="I37108" s="48">
        <v>-372</v>
      </c>
      <c r="J37108" s="48">
        <v>19474</v>
      </c>
      <c r="K37108" s="48">
        <v>956</v>
      </c>
      <c r="L37108" s="48">
        <v>13857</v>
      </c>
      <c r="M37108" s="48">
        <v>3822</v>
      </c>
      <c r="N37108" s="48">
        <v>0</v>
      </c>
      <c r="O37108" s="48">
        <v>14</v>
      </c>
      <c r="P37108" s="48">
        <v>0</v>
      </c>
      <c r="R37108" s="48">
        <v>825</v>
      </c>
      <c r="T37108" s="48">
        <v>-376</v>
      </c>
      <c r="AD37108" s="48">
        <v>-376</v>
      </c>
      <c r="AJ37108" s="49">
        <v>-232</v>
      </c>
      <c r="AK37108" s="49">
        <v>4</v>
      </c>
      <c r="AL37108" s="49">
        <v>5</v>
      </c>
    </row>
    <row r="37109" spans="1:38">
      <c r="A37109" s="37" t="s">
        <v>41</v>
      </c>
      <c r="B37109" s="38">
        <v>43732.333333333336</v>
      </c>
      <c r="C37109" s="39">
        <v>43732</v>
      </c>
      <c r="D37109" s="38">
        <v>43732.166666666664</v>
      </c>
      <c r="E37109" s="40" t="s">
        <v>239</v>
      </c>
      <c r="F37109" s="48">
        <v>18244</v>
      </c>
      <c r="G37109" s="48">
        <v>19319</v>
      </c>
      <c r="H37109" s="48">
        <v>18710</v>
      </c>
      <c r="I37109" s="48">
        <v>-380</v>
      </c>
      <c r="J37109" s="48">
        <v>18705</v>
      </c>
      <c r="K37109" s="48">
        <v>956</v>
      </c>
      <c r="L37109" s="48">
        <v>13117</v>
      </c>
      <c r="M37109" s="48">
        <v>3823</v>
      </c>
      <c r="N37109" s="48">
        <v>0</v>
      </c>
      <c r="O37109" s="48">
        <v>14</v>
      </c>
      <c r="P37109" s="48">
        <v>0</v>
      </c>
      <c r="R37109" s="48">
        <v>795</v>
      </c>
      <c r="T37109" s="48">
        <v>-376</v>
      </c>
      <c r="AD37109" s="48">
        <v>-376</v>
      </c>
      <c r="AJ37109" s="49">
        <v>-229</v>
      </c>
      <c r="AK37109" s="49">
        <v>-4</v>
      </c>
      <c r="AL37109" s="49">
        <v>5</v>
      </c>
    </row>
    <row r="37110" spans="1:38">
      <c r="A37110" s="37" t="s">
        <v>41</v>
      </c>
      <c r="B37110" s="38">
        <v>43732.375</v>
      </c>
      <c r="C37110" s="39">
        <v>43732</v>
      </c>
      <c r="D37110" s="38">
        <v>43732.208333333336</v>
      </c>
      <c r="E37110" s="40" t="s">
        <v>239</v>
      </c>
      <c r="F37110" s="48">
        <v>18318</v>
      </c>
      <c r="G37110" s="48">
        <v>19191</v>
      </c>
      <c r="H37110" s="48">
        <v>18559</v>
      </c>
      <c r="I37110" s="48">
        <v>-394</v>
      </c>
      <c r="J37110" s="48">
        <v>18555</v>
      </c>
      <c r="K37110" s="48">
        <v>953</v>
      </c>
      <c r="L37110" s="48">
        <v>12980</v>
      </c>
      <c r="M37110" s="48">
        <v>3827</v>
      </c>
      <c r="N37110" s="48">
        <v>0</v>
      </c>
      <c r="O37110" s="48">
        <v>14</v>
      </c>
      <c r="P37110" s="48">
        <v>0</v>
      </c>
      <c r="R37110" s="48">
        <v>781</v>
      </c>
      <c r="T37110" s="48">
        <v>-393</v>
      </c>
      <c r="AD37110" s="48">
        <v>-393</v>
      </c>
      <c r="AJ37110" s="49">
        <v>-238</v>
      </c>
      <c r="AK37110" s="49">
        <v>-1</v>
      </c>
      <c r="AL37110" s="49">
        <v>4</v>
      </c>
    </row>
    <row r="37111" spans="1:38">
      <c r="A37111" s="37" t="s">
        <v>41</v>
      </c>
      <c r="B37111" s="38">
        <v>43732.416666666664</v>
      </c>
      <c r="C37111" s="39">
        <v>43732</v>
      </c>
      <c r="D37111" s="38">
        <v>43732.25</v>
      </c>
      <c r="E37111" s="40" t="s">
        <v>239</v>
      </c>
      <c r="F37111" s="48">
        <v>19636</v>
      </c>
      <c r="G37111" s="48">
        <v>20195</v>
      </c>
      <c r="H37111" s="48">
        <v>19563</v>
      </c>
      <c r="I37111" s="48">
        <v>-408</v>
      </c>
      <c r="J37111" s="48">
        <v>19558</v>
      </c>
      <c r="K37111" s="48">
        <v>1054</v>
      </c>
      <c r="L37111" s="48">
        <v>13884</v>
      </c>
      <c r="M37111" s="48">
        <v>3825</v>
      </c>
      <c r="N37111" s="48">
        <v>0</v>
      </c>
      <c r="O37111" s="48">
        <v>13</v>
      </c>
      <c r="P37111" s="48">
        <v>0</v>
      </c>
      <c r="R37111" s="48">
        <v>782</v>
      </c>
      <c r="T37111" s="48">
        <v>-408</v>
      </c>
      <c r="AD37111" s="48">
        <v>-408</v>
      </c>
      <c r="AJ37111" s="49">
        <v>-224</v>
      </c>
      <c r="AK37111" s="49">
        <v>0</v>
      </c>
      <c r="AL37111" s="49">
        <v>5</v>
      </c>
    </row>
    <row r="37112" spans="1:38">
      <c r="A37112" s="37" t="s">
        <v>41</v>
      </c>
      <c r="B37112" s="38">
        <v>43732.458333333336</v>
      </c>
      <c r="C37112" s="39">
        <v>43732</v>
      </c>
      <c r="D37112" s="38">
        <v>43732.291666666664</v>
      </c>
      <c r="E37112" s="40" t="s">
        <v>239</v>
      </c>
      <c r="F37112" s="48">
        <v>21224</v>
      </c>
      <c r="G37112" s="48">
        <v>22194</v>
      </c>
      <c r="H37112" s="48">
        <v>21515</v>
      </c>
      <c r="I37112" s="48">
        <v>-457</v>
      </c>
      <c r="J37112" s="48">
        <v>21509</v>
      </c>
      <c r="K37112" s="48">
        <v>1177</v>
      </c>
      <c r="L37112" s="48">
        <v>15681</v>
      </c>
      <c r="M37112" s="48">
        <v>3823</v>
      </c>
      <c r="N37112" s="48">
        <v>0</v>
      </c>
      <c r="O37112" s="48">
        <v>14</v>
      </c>
      <c r="P37112" s="48">
        <v>0</v>
      </c>
      <c r="R37112" s="48">
        <v>814</v>
      </c>
      <c r="T37112" s="48">
        <v>-451</v>
      </c>
      <c r="AD37112" s="48">
        <v>-451</v>
      </c>
      <c r="AJ37112" s="49">
        <v>-222</v>
      </c>
      <c r="AK37112" s="49">
        <v>-6</v>
      </c>
      <c r="AL37112" s="49">
        <v>6</v>
      </c>
    </row>
    <row r="37113" spans="1:38">
      <c r="A37113" s="37" t="s">
        <v>41</v>
      </c>
      <c r="B37113" s="38">
        <v>43732.5</v>
      </c>
      <c r="C37113" s="39">
        <v>43732</v>
      </c>
      <c r="D37113" s="38">
        <v>43732.333333333336</v>
      </c>
      <c r="E37113" s="40" t="s">
        <v>239</v>
      </c>
      <c r="F37113" s="48">
        <v>21779</v>
      </c>
      <c r="G37113" s="48">
        <v>22991</v>
      </c>
      <c r="H37113" s="48">
        <v>22484</v>
      </c>
      <c r="I37113" s="48">
        <v>-251</v>
      </c>
      <c r="J37113" s="48">
        <v>22479</v>
      </c>
      <c r="K37113" s="48">
        <v>1354</v>
      </c>
      <c r="L37113" s="48">
        <v>16397</v>
      </c>
      <c r="M37113" s="48">
        <v>3827</v>
      </c>
      <c r="N37113" s="48">
        <v>0</v>
      </c>
      <c r="O37113" s="48">
        <v>14</v>
      </c>
      <c r="P37113" s="48">
        <v>44</v>
      </c>
      <c r="R37113" s="48">
        <v>843</v>
      </c>
      <c r="T37113" s="48">
        <v>-250</v>
      </c>
      <c r="AD37113" s="48">
        <v>-250</v>
      </c>
      <c r="AJ37113" s="49">
        <v>-256</v>
      </c>
      <c r="AK37113" s="49">
        <v>-1</v>
      </c>
      <c r="AL37113" s="49">
        <v>5</v>
      </c>
    </row>
    <row r="37114" spans="1:38">
      <c r="A37114" s="37" t="s">
        <v>41</v>
      </c>
      <c r="B37114" s="38">
        <v>43732.541666666664</v>
      </c>
      <c r="C37114" s="39">
        <v>43732</v>
      </c>
      <c r="D37114" s="38">
        <v>43732.375</v>
      </c>
      <c r="E37114" s="40" t="s">
        <v>239</v>
      </c>
      <c r="F37114" s="48">
        <v>23461</v>
      </c>
      <c r="G37114" s="48">
        <v>24251</v>
      </c>
      <c r="H37114" s="48">
        <v>23579</v>
      </c>
      <c r="I37114" s="48">
        <v>-402</v>
      </c>
      <c r="J37114" s="48">
        <v>23572</v>
      </c>
      <c r="K37114" s="48">
        <v>1603</v>
      </c>
      <c r="L37114" s="48">
        <v>16674</v>
      </c>
      <c r="M37114" s="48">
        <v>3822</v>
      </c>
      <c r="N37114" s="48">
        <v>0</v>
      </c>
      <c r="O37114" s="48">
        <v>13</v>
      </c>
      <c r="P37114" s="48">
        <v>477</v>
      </c>
      <c r="R37114" s="48">
        <v>983</v>
      </c>
      <c r="T37114" s="48">
        <v>-405</v>
      </c>
      <c r="AD37114" s="48">
        <v>-405</v>
      </c>
      <c r="AJ37114" s="49">
        <v>-270</v>
      </c>
      <c r="AK37114" s="49">
        <v>3</v>
      </c>
      <c r="AL37114" s="49">
        <v>7</v>
      </c>
    </row>
    <row r="37115" spans="1:38">
      <c r="A37115" s="37" t="s">
        <v>41</v>
      </c>
      <c r="B37115" s="38">
        <v>43732.583333333336</v>
      </c>
      <c r="C37115" s="39">
        <v>43732</v>
      </c>
      <c r="D37115" s="38">
        <v>43732.416666666664</v>
      </c>
      <c r="E37115" s="40" t="s">
        <v>239</v>
      </c>
      <c r="F37115" s="48">
        <v>25868</v>
      </c>
      <c r="G37115" s="48">
        <v>26678</v>
      </c>
      <c r="H37115" s="48">
        <v>25870</v>
      </c>
      <c r="I37115" s="48">
        <v>-502</v>
      </c>
      <c r="J37115" s="48">
        <v>25865</v>
      </c>
      <c r="K37115" s="48">
        <v>1773</v>
      </c>
      <c r="L37115" s="48">
        <v>18028</v>
      </c>
      <c r="M37115" s="48">
        <v>3826</v>
      </c>
      <c r="N37115" s="48">
        <v>0</v>
      </c>
      <c r="O37115" s="48">
        <v>14</v>
      </c>
      <c r="P37115" s="48">
        <v>1037</v>
      </c>
      <c r="R37115" s="48">
        <v>1187</v>
      </c>
      <c r="T37115" s="48">
        <v>-495</v>
      </c>
      <c r="AD37115" s="48">
        <v>-495</v>
      </c>
      <c r="AJ37115" s="49">
        <v>-306</v>
      </c>
      <c r="AK37115" s="49">
        <v>-7</v>
      </c>
      <c r="AL37115" s="49">
        <v>5</v>
      </c>
    </row>
    <row r="37116" spans="1:38">
      <c r="A37116" s="37" t="s">
        <v>41</v>
      </c>
      <c r="B37116" s="38">
        <v>43732.625</v>
      </c>
      <c r="C37116" s="39">
        <v>43732</v>
      </c>
      <c r="D37116" s="38">
        <v>43732.458333333336</v>
      </c>
      <c r="E37116" s="40" t="s">
        <v>239</v>
      </c>
      <c r="F37116" s="48">
        <v>28678</v>
      </c>
      <c r="G37116" s="48">
        <v>29306</v>
      </c>
      <c r="H37116" s="48">
        <v>28183</v>
      </c>
      <c r="I37116" s="48">
        <v>-770</v>
      </c>
      <c r="J37116" s="48">
        <v>28178</v>
      </c>
      <c r="K37116" s="48">
        <v>1897</v>
      </c>
      <c r="L37116" s="48">
        <v>19638</v>
      </c>
      <c r="M37116" s="48">
        <v>3826</v>
      </c>
      <c r="N37116" s="48">
        <v>0</v>
      </c>
      <c r="O37116" s="48">
        <v>14</v>
      </c>
      <c r="P37116" s="48">
        <v>1408</v>
      </c>
      <c r="R37116" s="48">
        <v>1395</v>
      </c>
      <c r="T37116" s="48">
        <v>-765</v>
      </c>
      <c r="AD37116" s="48">
        <v>-765</v>
      </c>
      <c r="AJ37116" s="49">
        <v>-353</v>
      </c>
      <c r="AK37116" s="49">
        <v>-5</v>
      </c>
      <c r="AL37116" s="49">
        <v>5</v>
      </c>
    </row>
    <row r="37117" spans="1:38">
      <c r="A37117" s="37" t="s">
        <v>41</v>
      </c>
      <c r="B37117" s="38">
        <v>43732.666666666664</v>
      </c>
      <c r="C37117" s="39">
        <v>43732</v>
      </c>
      <c r="D37117" s="38">
        <v>43732.5</v>
      </c>
      <c r="E37117" s="40" t="s">
        <v>239</v>
      </c>
      <c r="F37117" s="48">
        <v>31071</v>
      </c>
      <c r="G37117" s="48">
        <v>31863</v>
      </c>
      <c r="H37117" s="48">
        <v>30602</v>
      </c>
      <c r="I37117" s="48">
        <v>-865</v>
      </c>
      <c r="J37117" s="48">
        <v>30598</v>
      </c>
      <c r="K37117" s="48">
        <v>2168</v>
      </c>
      <c r="L37117" s="48">
        <v>21534</v>
      </c>
      <c r="M37117" s="48">
        <v>3819</v>
      </c>
      <c r="N37117" s="48">
        <v>19</v>
      </c>
      <c r="O37117" s="48">
        <v>14</v>
      </c>
      <c r="P37117" s="48">
        <v>1541</v>
      </c>
      <c r="R37117" s="48">
        <v>1503</v>
      </c>
      <c r="T37117" s="48">
        <v>-861</v>
      </c>
      <c r="AD37117" s="48">
        <v>-861</v>
      </c>
      <c r="AJ37117" s="49">
        <v>-396</v>
      </c>
      <c r="AK37117" s="49">
        <v>-4</v>
      </c>
      <c r="AL37117" s="49">
        <v>4</v>
      </c>
    </row>
    <row r="37118" spans="1:38">
      <c r="A37118" s="37" t="s">
        <v>41</v>
      </c>
      <c r="B37118" s="38">
        <v>43732.708333333336</v>
      </c>
      <c r="C37118" s="39">
        <v>43732</v>
      </c>
      <c r="D37118" s="38">
        <v>43732.541666666664</v>
      </c>
      <c r="E37118" s="40" t="s">
        <v>239</v>
      </c>
      <c r="F37118" s="48">
        <v>33346</v>
      </c>
      <c r="G37118" s="48">
        <v>34375</v>
      </c>
      <c r="H37118" s="48">
        <v>33060</v>
      </c>
      <c r="I37118" s="48">
        <v>-910</v>
      </c>
      <c r="J37118" s="48">
        <v>33056</v>
      </c>
      <c r="K37118" s="48">
        <v>2444</v>
      </c>
      <c r="L37118" s="48">
        <v>23698</v>
      </c>
      <c r="M37118" s="48">
        <v>3819</v>
      </c>
      <c r="N37118" s="48">
        <v>0</v>
      </c>
      <c r="O37118" s="48">
        <v>14</v>
      </c>
      <c r="P37118" s="48">
        <v>1561</v>
      </c>
      <c r="R37118" s="48">
        <v>1520</v>
      </c>
      <c r="T37118" s="48">
        <v>-896</v>
      </c>
      <c r="AD37118" s="48">
        <v>-896</v>
      </c>
      <c r="AJ37118" s="49">
        <v>-405</v>
      </c>
      <c r="AK37118" s="49">
        <v>-14</v>
      </c>
      <c r="AL37118" s="49">
        <v>4</v>
      </c>
    </row>
    <row r="37119" spans="1:38">
      <c r="A37119" s="37" t="s">
        <v>41</v>
      </c>
      <c r="B37119" s="38">
        <v>43732.75</v>
      </c>
      <c r="C37119" s="39">
        <v>43732</v>
      </c>
      <c r="D37119" s="38">
        <v>43732.583333333336</v>
      </c>
      <c r="E37119" s="40" t="s">
        <v>239</v>
      </c>
      <c r="F37119" s="48">
        <v>34982</v>
      </c>
      <c r="G37119" s="48">
        <v>36598</v>
      </c>
      <c r="H37119" s="48">
        <v>35173</v>
      </c>
      <c r="I37119" s="48">
        <v>-1032</v>
      </c>
      <c r="J37119" s="48">
        <v>35170</v>
      </c>
      <c r="K37119" s="48">
        <v>2477</v>
      </c>
      <c r="L37119" s="48">
        <v>25761</v>
      </c>
      <c r="M37119" s="48">
        <v>3820</v>
      </c>
      <c r="N37119" s="48">
        <v>0</v>
      </c>
      <c r="O37119" s="48">
        <v>13</v>
      </c>
      <c r="P37119" s="48">
        <v>1571</v>
      </c>
      <c r="R37119" s="48">
        <v>1528</v>
      </c>
      <c r="T37119" s="48">
        <v>-1028</v>
      </c>
      <c r="AD37119" s="48">
        <v>-1028</v>
      </c>
      <c r="AJ37119" s="49">
        <v>-393</v>
      </c>
      <c r="AK37119" s="49">
        <v>-4</v>
      </c>
      <c r="AL37119" s="49">
        <v>3</v>
      </c>
    </row>
    <row r="37120" spans="1:38">
      <c r="A37120" s="37" t="s">
        <v>41</v>
      </c>
      <c r="B37120" s="38">
        <v>43732.791666666664</v>
      </c>
      <c r="C37120" s="39">
        <v>43732</v>
      </c>
      <c r="D37120" s="38">
        <v>43732.625</v>
      </c>
      <c r="E37120" s="40" t="s">
        <v>239</v>
      </c>
      <c r="F37120" s="48">
        <v>36239</v>
      </c>
      <c r="G37120" s="48">
        <v>38409</v>
      </c>
      <c r="H37120" s="48">
        <v>37034</v>
      </c>
      <c r="I37120" s="48">
        <v>-1025</v>
      </c>
      <c r="J37120" s="48">
        <v>37028</v>
      </c>
      <c r="K37120" s="48">
        <v>2504</v>
      </c>
      <c r="L37120" s="48">
        <v>27601</v>
      </c>
      <c r="M37120" s="48">
        <v>3816</v>
      </c>
      <c r="N37120" s="48">
        <v>0</v>
      </c>
      <c r="O37120" s="48">
        <v>14</v>
      </c>
      <c r="P37120" s="48">
        <v>1554</v>
      </c>
      <c r="R37120" s="48">
        <v>1539</v>
      </c>
      <c r="T37120" s="48">
        <v>-1015</v>
      </c>
      <c r="AD37120" s="48">
        <v>-1015</v>
      </c>
      <c r="AJ37120" s="49">
        <v>-350</v>
      </c>
      <c r="AK37120" s="49">
        <v>-10</v>
      </c>
      <c r="AL37120" s="49">
        <v>6</v>
      </c>
    </row>
    <row r="37121" spans="1:38">
      <c r="A37121" s="37" t="s">
        <v>41</v>
      </c>
      <c r="B37121" s="38">
        <v>43732.833333333336</v>
      </c>
      <c r="C37121" s="39">
        <v>43732</v>
      </c>
      <c r="D37121" s="38">
        <v>43732.666666666664</v>
      </c>
      <c r="E37121" s="40" t="s">
        <v>239</v>
      </c>
      <c r="F37121" s="48">
        <v>37120</v>
      </c>
      <c r="G37121" s="48">
        <v>39941</v>
      </c>
      <c r="H37121" s="48">
        <v>38590</v>
      </c>
      <c r="I37121" s="48">
        <v>-1014</v>
      </c>
      <c r="J37121" s="48">
        <v>38585</v>
      </c>
      <c r="K37121" s="48">
        <v>2542</v>
      </c>
      <c r="L37121" s="48">
        <v>29151</v>
      </c>
      <c r="M37121" s="48">
        <v>3813</v>
      </c>
      <c r="N37121" s="48">
        <v>0</v>
      </c>
      <c r="O37121" s="48">
        <v>13</v>
      </c>
      <c r="P37121" s="48">
        <v>1533</v>
      </c>
      <c r="R37121" s="48">
        <v>1533</v>
      </c>
      <c r="T37121" s="48">
        <v>-1012</v>
      </c>
      <c r="AD37121" s="48">
        <v>-1012</v>
      </c>
      <c r="AJ37121" s="49">
        <v>-337</v>
      </c>
      <c r="AK37121" s="49">
        <v>-2</v>
      </c>
      <c r="AL37121" s="49">
        <v>5</v>
      </c>
    </row>
    <row r="37122" spans="1:38">
      <c r="A37122" s="37" t="s">
        <v>41</v>
      </c>
      <c r="B37122" s="38">
        <v>43732.875</v>
      </c>
      <c r="C37122" s="39">
        <v>43732</v>
      </c>
      <c r="D37122" s="38">
        <v>43732.708333333336</v>
      </c>
      <c r="E37122" s="40" t="s">
        <v>239</v>
      </c>
      <c r="F37122" s="48">
        <v>37503</v>
      </c>
      <c r="G37122" s="48">
        <v>40821</v>
      </c>
      <c r="H37122" s="48">
        <v>39204</v>
      </c>
      <c r="I37122" s="48">
        <v>-1305</v>
      </c>
      <c r="J37122" s="48">
        <v>39198</v>
      </c>
      <c r="K37122" s="48">
        <v>2561</v>
      </c>
      <c r="L37122" s="48">
        <v>29887</v>
      </c>
      <c r="M37122" s="48">
        <v>3812</v>
      </c>
      <c r="N37122" s="48">
        <v>0</v>
      </c>
      <c r="O37122" s="48">
        <v>13</v>
      </c>
      <c r="P37122" s="48">
        <v>1360</v>
      </c>
      <c r="R37122" s="48">
        <v>1565</v>
      </c>
      <c r="T37122" s="48">
        <v>-1297</v>
      </c>
      <c r="AD37122" s="48">
        <v>-1297</v>
      </c>
      <c r="AJ37122" s="49">
        <v>-312</v>
      </c>
      <c r="AK37122" s="49">
        <v>-8</v>
      </c>
      <c r="AL37122" s="49">
        <v>6</v>
      </c>
    </row>
    <row r="37123" spans="1:38">
      <c r="A37123" s="37" t="s">
        <v>41</v>
      </c>
      <c r="B37123" s="38">
        <v>43732.916666666664</v>
      </c>
      <c r="C37123" s="39">
        <v>43732</v>
      </c>
      <c r="D37123" s="38">
        <v>43732.75</v>
      </c>
      <c r="E37123" s="40" t="s">
        <v>239</v>
      </c>
      <c r="F37123" s="48">
        <v>36681</v>
      </c>
      <c r="G37123" s="48">
        <v>40691</v>
      </c>
      <c r="H37123" s="48">
        <v>39018</v>
      </c>
      <c r="I37123" s="48">
        <v>-1347</v>
      </c>
      <c r="J37123" s="48">
        <v>39011</v>
      </c>
      <c r="K37123" s="48">
        <v>2587</v>
      </c>
      <c r="L37123" s="48">
        <v>30087</v>
      </c>
      <c r="M37123" s="48">
        <v>3807</v>
      </c>
      <c r="N37123" s="48">
        <v>0</v>
      </c>
      <c r="O37123" s="48">
        <v>13</v>
      </c>
      <c r="P37123" s="48">
        <v>950</v>
      </c>
      <c r="R37123" s="48">
        <v>1567</v>
      </c>
      <c r="T37123" s="48">
        <v>-1340</v>
      </c>
      <c r="AD37123" s="48">
        <v>-1340</v>
      </c>
      <c r="AJ37123" s="49">
        <v>-326</v>
      </c>
      <c r="AK37123" s="49">
        <v>-7</v>
      </c>
      <c r="AL37123" s="49">
        <v>7</v>
      </c>
    </row>
    <row r="37124" spans="1:38">
      <c r="A37124" s="37" t="s">
        <v>41</v>
      </c>
      <c r="B37124" s="38">
        <v>43732.958333333336</v>
      </c>
      <c r="C37124" s="39">
        <v>43732</v>
      </c>
      <c r="D37124" s="38">
        <v>43732.791666666664</v>
      </c>
      <c r="E37124" s="40" t="s">
        <v>239</v>
      </c>
      <c r="F37124" s="48">
        <v>35127</v>
      </c>
      <c r="G37124" s="48">
        <v>39102</v>
      </c>
      <c r="H37124" s="48">
        <v>37500</v>
      </c>
      <c r="I37124" s="48">
        <v>-1259</v>
      </c>
      <c r="J37124" s="48">
        <v>37496</v>
      </c>
      <c r="K37124" s="48">
        <v>2499</v>
      </c>
      <c r="L37124" s="48">
        <v>29262</v>
      </c>
      <c r="M37124" s="48">
        <v>3812</v>
      </c>
      <c r="N37124" s="48">
        <v>0</v>
      </c>
      <c r="O37124" s="48">
        <v>13</v>
      </c>
      <c r="P37124" s="48">
        <v>352</v>
      </c>
      <c r="R37124" s="48">
        <v>1558</v>
      </c>
      <c r="T37124" s="48">
        <v>-1256</v>
      </c>
      <c r="AD37124" s="48">
        <v>-1256</v>
      </c>
      <c r="AJ37124" s="49">
        <v>-343</v>
      </c>
      <c r="AK37124" s="49">
        <v>-3</v>
      </c>
      <c r="AL37124" s="49">
        <v>4</v>
      </c>
    </row>
    <row r="37125" spans="1:38">
      <c r="A37125" s="37" t="s">
        <v>41</v>
      </c>
      <c r="B37125" s="38">
        <v>43733</v>
      </c>
      <c r="C37125" s="39">
        <v>43732</v>
      </c>
      <c r="D37125" s="38">
        <v>43732.833333333336</v>
      </c>
      <c r="E37125" s="40" t="s">
        <v>239</v>
      </c>
      <c r="F37125" s="48">
        <v>34176</v>
      </c>
      <c r="G37125" s="48">
        <v>37213</v>
      </c>
      <c r="H37125" s="48">
        <v>35746</v>
      </c>
      <c r="I37125" s="48">
        <v>-1111</v>
      </c>
      <c r="J37125" s="48">
        <v>35740</v>
      </c>
      <c r="K37125" s="48">
        <v>2468</v>
      </c>
      <c r="L37125" s="48">
        <v>27735</v>
      </c>
      <c r="M37125" s="48">
        <v>3805</v>
      </c>
      <c r="N37125" s="48">
        <v>0</v>
      </c>
      <c r="O37125" s="48">
        <v>13</v>
      </c>
      <c r="P37125" s="48">
        <v>13</v>
      </c>
      <c r="R37125" s="48">
        <v>1706</v>
      </c>
      <c r="T37125" s="48">
        <v>-1105</v>
      </c>
      <c r="AD37125" s="48">
        <v>-1105</v>
      </c>
      <c r="AJ37125" s="49">
        <v>-356</v>
      </c>
      <c r="AK37125" s="49">
        <v>-6</v>
      </c>
      <c r="AL37125" s="49">
        <v>6</v>
      </c>
    </row>
    <row r="37126" spans="1:38">
      <c r="A37126" s="37" t="s">
        <v>41</v>
      </c>
      <c r="B37126" s="38">
        <v>43733.041666666664</v>
      </c>
      <c r="C37126" s="39">
        <v>43732</v>
      </c>
      <c r="D37126" s="38">
        <v>43732.875</v>
      </c>
      <c r="E37126" s="40" t="s">
        <v>239</v>
      </c>
      <c r="F37126" s="48">
        <v>32292</v>
      </c>
      <c r="G37126" s="48">
        <v>35824</v>
      </c>
      <c r="H37126" s="48">
        <v>34562</v>
      </c>
      <c r="I37126" s="48">
        <v>-883</v>
      </c>
      <c r="J37126" s="48">
        <v>34558</v>
      </c>
      <c r="K37126" s="48">
        <v>2501</v>
      </c>
      <c r="L37126" s="48">
        <v>25941</v>
      </c>
      <c r="M37126" s="48">
        <v>3810</v>
      </c>
      <c r="N37126" s="48">
        <v>0</v>
      </c>
      <c r="O37126" s="48">
        <v>13</v>
      </c>
      <c r="P37126" s="48">
        <v>656</v>
      </c>
      <c r="R37126" s="48">
        <v>1637</v>
      </c>
      <c r="T37126" s="48">
        <v>-885</v>
      </c>
      <c r="AD37126" s="48">
        <v>-885</v>
      </c>
      <c r="AJ37126" s="49">
        <v>-379</v>
      </c>
      <c r="AK37126" s="49">
        <v>2</v>
      </c>
      <c r="AL37126" s="49">
        <v>4</v>
      </c>
    </row>
    <row r="37127" spans="1:38">
      <c r="A37127" s="37" t="s">
        <v>41</v>
      </c>
      <c r="B37127" s="38">
        <v>43733.083333333336</v>
      </c>
      <c r="C37127" s="39">
        <v>43732</v>
      </c>
      <c r="D37127" s="38">
        <v>43732.916666666664</v>
      </c>
      <c r="E37127" s="40" t="s">
        <v>239</v>
      </c>
      <c r="F37127" s="48">
        <v>29862</v>
      </c>
      <c r="G37127" s="48">
        <v>32573</v>
      </c>
      <c r="H37127" s="48">
        <v>31467</v>
      </c>
      <c r="I37127" s="48">
        <v>-752</v>
      </c>
      <c r="J37127" s="48">
        <v>31462</v>
      </c>
      <c r="K37127" s="48">
        <v>2321</v>
      </c>
      <c r="L37127" s="48">
        <v>23823</v>
      </c>
      <c r="M37127" s="48">
        <v>3811</v>
      </c>
      <c r="N37127" s="48">
        <v>0</v>
      </c>
      <c r="O37127" s="48">
        <v>14</v>
      </c>
      <c r="P37127" s="48">
        <v>0</v>
      </c>
      <c r="R37127" s="48">
        <v>1493</v>
      </c>
      <c r="T37127" s="48">
        <v>-754</v>
      </c>
      <c r="AD37127" s="48">
        <v>-754</v>
      </c>
      <c r="AJ37127" s="49">
        <v>-354</v>
      </c>
      <c r="AK37127" s="49">
        <v>2</v>
      </c>
      <c r="AL37127" s="49">
        <v>5</v>
      </c>
    </row>
    <row r="37128" spans="1:38">
      <c r="A37128" s="37" t="s">
        <v>41</v>
      </c>
      <c r="B37128" s="38">
        <v>43733.125</v>
      </c>
      <c r="C37128" s="39">
        <v>43732</v>
      </c>
      <c r="D37128" s="38">
        <v>43732.958333333336</v>
      </c>
      <c r="E37128" s="40" t="s">
        <v>239</v>
      </c>
      <c r="F37128" s="48">
        <v>26868</v>
      </c>
      <c r="G37128" s="48">
        <v>29203</v>
      </c>
      <c r="H37128" s="48">
        <v>27971</v>
      </c>
      <c r="I37128" s="48">
        <v>-869</v>
      </c>
      <c r="J37128" s="48">
        <v>27968</v>
      </c>
      <c r="K37128" s="48">
        <v>2018</v>
      </c>
      <c r="L37128" s="48">
        <v>20764</v>
      </c>
      <c r="M37128" s="48">
        <v>3812</v>
      </c>
      <c r="N37128" s="48">
        <v>17</v>
      </c>
      <c r="O37128" s="48">
        <v>14</v>
      </c>
      <c r="P37128" s="48">
        <v>0</v>
      </c>
      <c r="R37128" s="48">
        <v>1343</v>
      </c>
      <c r="T37128" s="48">
        <v>-862</v>
      </c>
      <c r="AD37128" s="48">
        <v>-862</v>
      </c>
      <c r="AJ37128" s="49">
        <v>-363</v>
      </c>
      <c r="AK37128" s="49">
        <v>-7</v>
      </c>
      <c r="AL37128" s="49">
        <v>3</v>
      </c>
    </row>
    <row r="37129" spans="1:38">
      <c r="A37129" s="37" t="s">
        <v>41</v>
      </c>
      <c r="B37129" s="38">
        <v>43733.166666666664</v>
      </c>
      <c r="C37129" s="39">
        <v>43732</v>
      </c>
      <c r="D37129" s="38">
        <v>43733</v>
      </c>
      <c r="E37129" s="40" t="s">
        <v>239</v>
      </c>
      <c r="F37129" s="48">
        <v>24108</v>
      </c>
      <c r="G37129" s="48">
        <v>25914</v>
      </c>
      <c r="H37129" s="48">
        <v>24946</v>
      </c>
      <c r="I37129" s="48">
        <v>-619</v>
      </c>
      <c r="J37129" s="48">
        <v>24943</v>
      </c>
      <c r="K37129" s="48">
        <v>1815</v>
      </c>
      <c r="L37129" s="48">
        <v>17970</v>
      </c>
      <c r="M37129" s="48">
        <v>3811</v>
      </c>
      <c r="N37129" s="48">
        <v>0</v>
      </c>
      <c r="O37129" s="48">
        <v>15</v>
      </c>
      <c r="P37129" s="48">
        <v>0</v>
      </c>
      <c r="R37129" s="48">
        <v>1332</v>
      </c>
      <c r="T37129" s="48">
        <v>-618</v>
      </c>
      <c r="AD37129" s="48">
        <v>-618</v>
      </c>
      <c r="AJ37129" s="49">
        <v>-349</v>
      </c>
      <c r="AK37129" s="49">
        <v>-1</v>
      </c>
      <c r="AL37129" s="49">
        <v>3</v>
      </c>
    </row>
    <row r="37130" spans="1:38">
      <c r="A37130" s="37" t="s">
        <v>41</v>
      </c>
      <c r="B37130" s="38">
        <v>43733.208333333336</v>
      </c>
      <c r="C37130" s="39">
        <v>43733</v>
      </c>
      <c r="D37130" s="38">
        <v>43733.041666666664</v>
      </c>
      <c r="E37130" s="40" t="s">
        <v>239</v>
      </c>
      <c r="F37130" s="48">
        <v>21555</v>
      </c>
      <c r="G37130" s="48">
        <v>23356</v>
      </c>
      <c r="H37130" s="48">
        <v>22526</v>
      </c>
      <c r="I37130" s="48">
        <v>-570</v>
      </c>
      <c r="J37130" s="48">
        <v>22522</v>
      </c>
      <c r="K37130" s="48">
        <v>1520</v>
      </c>
      <c r="L37130" s="48">
        <v>15878</v>
      </c>
      <c r="M37130" s="48">
        <v>3807</v>
      </c>
      <c r="N37130" s="48">
        <v>0</v>
      </c>
      <c r="O37130" s="48">
        <v>15</v>
      </c>
      <c r="P37130" s="48">
        <v>-1</v>
      </c>
      <c r="R37130" s="48">
        <v>1303</v>
      </c>
      <c r="T37130" s="48">
        <v>-568</v>
      </c>
      <c r="AD37130" s="48">
        <v>-568</v>
      </c>
      <c r="AJ37130" s="49">
        <v>-260</v>
      </c>
      <c r="AK37130" s="49">
        <v>-2</v>
      </c>
      <c r="AL37130" s="49">
        <v>4</v>
      </c>
    </row>
    <row r="37131" spans="1:38">
      <c r="A37131" s="37" t="s">
        <v>41</v>
      </c>
      <c r="B37131" s="38">
        <v>43733.25</v>
      </c>
      <c r="C37131" s="39">
        <v>43733</v>
      </c>
      <c r="D37131" s="38">
        <v>43733.083333333336</v>
      </c>
      <c r="E37131" s="40" t="s">
        <v>239</v>
      </c>
      <c r="F37131" s="48">
        <v>20082</v>
      </c>
      <c r="G37131" s="48">
        <v>21560</v>
      </c>
      <c r="H37131" s="48">
        <v>20849</v>
      </c>
      <c r="I37131" s="48">
        <v>-490</v>
      </c>
      <c r="J37131" s="48">
        <v>20845</v>
      </c>
      <c r="K37131" s="48">
        <v>1277</v>
      </c>
      <c r="L37131" s="48">
        <v>14463</v>
      </c>
      <c r="M37131" s="48">
        <v>3812</v>
      </c>
      <c r="N37131" s="48">
        <v>0</v>
      </c>
      <c r="O37131" s="48">
        <v>15</v>
      </c>
      <c r="P37131" s="48">
        <v>0</v>
      </c>
      <c r="R37131" s="48">
        <v>1278</v>
      </c>
      <c r="T37131" s="48">
        <v>-494</v>
      </c>
      <c r="AD37131" s="48">
        <v>-494</v>
      </c>
      <c r="AJ37131" s="49">
        <v>-221</v>
      </c>
      <c r="AK37131" s="49">
        <v>4</v>
      </c>
      <c r="AL37131" s="49">
        <v>4</v>
      </c>
    </row>
    <row r="37132" spans="1:38">
      <c r="A37132" s="37" t="s">
        <v>41</v>
      </c>
      <c r="B37132" s="38">
        <v>43733.291666666664</v>
      </c>
      <c r="C37132" s="39">
        <v>43733</v>
      </c>
      <c r="D37132" s="38">
        <v>43733.125</v>
      </c>
      <c r="E37132" s="40" t="s">
        <v>239</v>
      </c>
      <c r="F37132" s="48">
        <v>19124</v>
      </c>
      <c r="G37132" s="48">
        <v>20330</v>
      </c>
      <c r="H37132" s="48">
        <v>19637</v>
      </c>
      <c r="I37132" s="48">
        <v>-468</v>
      </c>
      <c r="J37132" s="48">
        <v>19633</v>
      </c>
      <c r="K37132" s="48">
        <v>1133</v>
      </c>
      <c r="L37132" s="48">
        <v>13394</v>
      </c>
      <c r="M37132" s="48">
        <v>3805</v>
      </c>
      <c r="N37132" s="48">
        <v>0</v>
      </c>
      <c r="O37132" s="48">
        <v>15</v>
      </c>
      <c r="P37132" s="48">
        <v>0</v>
      </c>
      <c r="R37132" s="48">
        <v>1286</v>
      </c>
      <c r="T37132" s="48">
        <v>-466</v>
      </c>
      <c r="AD37132" s="48">
        <v>-466</v>
      </c>
      <c r="AJ37132" s="49">
        <v>-225</v>
      </c>
      <c r="AK37132" s="49">
        <v>-2</v>
      </c>
      <c r="AL37132" s="49">
        <v>4</v>
      </c>
    </row>
    <row r="37133" spans="1:38">
      <c r="A37133" s="37" t="s">
        <v>41</v>
      </c>
      <c r="B37133" s="38">
        <v>43733.333333333336</v>
      </c>
      <c r="C37133" s="39">
        <v>43733</v>
      </c>
      <c r="D37133" s="38">
        <v>43733.166666666664</v>
      </c>
      <c r="E37133" s="40" t="s">
        <v>239</v>
      </c>
      <c r="F37133" s="48">
        <v>18210</v>
      </c>
      <c r="G37133" s="48">
        <v>19582</v>
      </c>
      <c r="H37133" s="48">
        <v>18837</v>
      </c>
      <c r="I37133" s="48">
        <v>-521</v>
      </c>
      <c r="J37133" s="48">
        <v>18833</v>
      </c>
      <c r="K37133" s="48">
        <v>1105</v>
      </c>
      <c r="L37133" s="48">
        <v>12611</v>
      </c>
      <c r="M37133" s="48">
        <v>3811</v>
      </c>
      <c r="N37133" s="48">
        <v>0</v>
      </c>
      <c r="O37133" s="48">
        <v>15</v>
      </c>
      <c r="P37133" s="48">
        <v>0</v>
      </c>
      <c r="R37133" s="48">
        <v>1291</v>
      </c>
      <c r="T37133" s="48">
        <v>-519</v>
      </c>
      <c r="AD37133" s="48">
        <v>-519</v>
      </c>
      <c r="AJ37133" s="49">
        <v>-224</v>
      </c>
      <c r="AK37133" s="49">
        <v>-2</v>
      </c>
      <c r="AL37133" s="49">
        <v>4</v>
      </c>
    </row>
    <row r="37134" spans="1:38">
      <c r="A37134" s="37" t="s">
        <v>41</v>
      </c>
      <c r="B37134" s="38">
        <v>43733.375</v>
      </c>
      <c r="C37134" s="39">
        <v>43733</v>
      </c>
      <c r="D37134" s="38">
        <v>43733.208333333336</v>
      </c>
      <c r="E37134" s="40" t="s">
        <v>239</v>
      </c>
      <c r="F37134" s="48">
        <v>18371</v>
      </c>
      <c r="G37134" s="48">
        <v>19504</v>
      </c>
      <c r="H37134" s="48">
        <v>18717</v>
      </c>
      <c r="I37134" s="48">
        <v>-561</v>
      </c>
      <c r="J37134" s="48">
        <v>18712</v>
      </c>
      <c r="K37134" s="48">
        <v>1105</v>
      </c>
      <c r="L37134" s="48">
        <v>12480</v>
      </c>
      <c r="M37134" s="48">
        <v>3809</v>
      </c>
      <c r="N37134" s="48">
        <v>0</v>
      </c>
      <c r="O37134" s="48">
        <v>16</v>
      </c>
      <c r="P37134" s="48">
        <v>0</v>
      </c>
      <c r="R37134" s="48">
        <v>1302</v>
      </c>
      <c r="T37134" s="48">
        <v>-561</v>
      </c>
      <c r="AD37134" s="48">
        <v>-561</v>
      </c>
      <c r="AJ37134" s="49">
        <v>-226</v>
      </c>
      <c r="AK37134" s="49">
        <v>0</v>
      </c>
      <c r="AL37134" s="49">
        <v>5</v>
      </c>
    </row>
    <row r="37135" spans="1:38">
      <c r="A37135" s="37" t="s">
        <v>41</v>
      </c>
      <c r="B37135" s="38">
        <v>43733.416666666664</v>
      </c>
      <c r="C37135" s="39">
        <v>43733</v>
      </c>
      <c r="D37135" s="38">
        <v>43733.25</v>
      </c>
      <c r="E37135" s="40" t="s">
        <v>239</v>
      </c>
      <c r="F37135" s="48">
        <v>19741</v>
      </c>
      <c r="G37135" s="48">
        <v>20595</v>
      </c>
      <c r="H37135" s="48">
        <v>19842</v>
      </c>
      <c r="I37135" s="48">
        <v>-541</v>
      </c>
      <c r="J37135" s="48">
        <v>19837</v>
      </c>
      <c r="K37135" s="48">
        <v>1134</v>
      </c>
      <c r="L37135" s="48">
        <v>13551</v>
      </c>
      <c r="M37135" s="48">
        <v>3811</v>
      </c>
      <c r="N37135" s="48">
        <v>0</v>
      </c>
      <c r="O37135" s="48">
        <v>15</v>
      </c>
      <c r="P37135" s="48">
        <v>0</v>
      </c>
      <c r="R37135" s="48">
        <v>1326</v>
      </c>
      <c r="T37135" s="48">
        <v>-540</v>
      </c>
      <c r="AD37135" s="48">
        <v>-540</v>
      </c>
      <c r="AJ37135" s="49">
        <v>-212</v>
      </c>
      <c r="AK37135" s="49">
        <v>-1</v>
      </c>
      <c r="AL37135" s="49">
        <v>5</v>
      </c>
    </row>
    <row r="37136" spans="1:38">
      <c r="A37136" s="37" t="s">
        <v>41</v>
      </c>
      <c r="B37136" s="38">
        <v>43733.458333333336</v>
      </c>
      <c r="C37136" s="39">
        <v>43733</v>
      </c>
      <c r="D37136" s="38">
        <v>43733.291666666664</v>
      </c>
      <c r="E37136" s="40" t="s">
        <v>239</v>
      </c>
      <c r="F37136" s="48">
        <v>21736</v>
      </c>
      <c r="G37136" s="48">
        <v>22697</v>
      </c>
      <c r="H37136" s="48">
        <v>21545</v>
      </c>
      <c r="I37136" s="48">
        <v>-633</v>
      </c>
      <c r="J37136" s="48">
        <v>21541</v>
      </c>
      <c r="K37136" s="48">
        <v>1195</v>
      </c>
      <c r="L37136" s="48">
        <v>15121</v>
      </c>
      <c r="M37136" s="48">
        <v>3818</v>
      </c>
      <c r="N37136" s="48">
        <v>0</v>
      </c>
      <c r="O37136" s="48">
        <v>15</v>
      </c>
      <c r="P37136" s="48">
        <v>0</v>
      </c>
      <c r="R37136" s="48">
        <v>1392</v>
      </c>
      <c r="T37136" s="48">
        <v>-631</v>
      </c>
      <c r="AD37136" s="48">
        <v>-631</v>
      </c>
      <c r="AJ37136" s="49">
        <v>-519</v>
      </c>
      <c r="AK37136" s="49">
        <v>-2</v>
      </c>
      <c r="AL37136" s="49">
        <v>4</v>
      </c>
    </row>
    <row r="37137" spans="1:38">
      <c r="A37137" s="37" t="s">
        <v>41</v>
      </c>
      <c r="B37137" s="38">
        <v>43733.5</v>
      </c>
      <c r="C37137" s="39">
        <v>43733</v>
      </c>
      <c r="D37137" s="38">
        <v>43733.333333333336</v>
      </c>
      <c r="E37137" s="40" t="s">
        <v>239</v>
      </c>
      <c r="F37137" s="48">
        <v>22301</v>
      </c>
      <c r="G37137" s="48">
        <v>23526</v>
      </c>
      <c r="H37137" s="48">
        <v>22451</v>
      </c>
      <c r="I37137" s="48">
        <v>-1634</v>
      </c>
      <c r="J37137" s="48">
        <v>21886</v>
      </c>
      <c r="K37137" s="48">
        <v>1095</v>
      </c>
      <c r="L37137" s="48">
        <v>15538</v>
      </c>
      <c r="M37137" s="48">
        <v>3813</v>
      </c>
      <c r="N37137" s="48">
        <v>0</v>
      </c>
      <c r="O37137" s="48">
        <v>14</v>
      </c>
      <c r="P37137" s="48">
        <v>38</v>
      </c>
      <c r="R37137" s="48">
        <v>1388</v>
      </c>
      <c r="T37137" s="48">
        <v>-493</v>
      </c>
      <c r="AD37137" s="48">
        <v>-493</v>
      </c>
      <c r="AJ37137" s="49">
        <v>559</v>
      </c>
      <c r="AK37137" s="49">
        <v>-1141</v>
      </c>
      <c r="AL37137" s="49">
        <v>565</v>
      </c>
    </row>
    <row r="37138" spans="1:38">
      <c r="A37138" s="37" t="s">
        <v>41</v>
      </c>
      <c r="B37138" s="38">
        <v>43733.541666666664</v>
      </c>
      <c r="C37138" s="39">
        <v>43733</v>
      </c>
      <c r="D37138" s="38">
        <v>43733.375</v>
      </c>
      <c r="E37138" s="40" t="s">
        <v>239</v>
      </c>
      <c r="F37138" s="48">
        <v>24121</v>
      </c>
      <c r="G37138" s="48">
        <v>24868</v>
      </c>
      <c r="H37138" s="48">
        <v>24079</v>
      </c>
      <c r="I37138" s="48">
        <v>-529</v>
      </c>
      <c r="J37138" s="48">
        <v>24075</v>
      </c>
      <c r="K37138" s="48">
        <v>1704</v>
      </c>
      <c r="L37138" s="48">
        <v>16537</v>
      </c>
      <c r="M37138" s="48">
        <v>3817</v>
      </c>
      <c r="N37138" s="48">
        <v>0</v>
      </c>
      <c r="O37138" s="48">
        <v>15</v>
      </c>
      <c r="P37138" s="48">
        <v>456</v>
      </c>
      <c r="R37138" s="48">
        <v>1546</v>
      </c>
      <c r="T37138" s="48">
        <v>-532</v>
      </c>
      <c r="AD37138" s="48">
        <v>-532</v>
      </c>
      <c r="AJ37138" s="49">
        <v>-260</v>
      </c>
      <c r="AK37138" s="49">
        <v>3</v>
      </c>
      <c r="AL37138" s="49">
        <v>4</v>
      </c>
    </row>
    <row r="37139" spans="1:38">
      <c r="A37139" s="37" t="s">
        <v>41</v>
      </c>
      <c r="B37139" s="38">
        <v>43733.583333333336</v>
      </c>
      <c r="C37139" s="39">
        <v>43733</v>
      </c>
      <c r="D37139" s="38">
        <v>43733.416666666664</v>
      </c>
      <c r="E37139" s="40" t="s">
        <v>239</v>
      </c>
      <c r="F37139" s="48">
        <v>26766</v>
      </c>
      <c r="G37139" s="48">
        <v>26875</v>
      </c>
      <c r="H37139" s="48">
        <v>26019</v>
      </c>
      <c r="I37139" s="48">
        <v>-694</v>
      </c>
      <c r="J37139" s="48">
        <v>26016</v>
      </c>
      <c r="K37139" s="48">
        <v>1699</v>
      </c>
      <c r="L37139" s="48">
        <v>17733</v>
      </c>
      <c r="M37139" s="48">
        <v>3813</v>
      </c>
      <c r="N37139" s="48">
        <v>0</v>
      </c>
      <c r="O37139" s="48">
        <v>15</v>
      </c>
      <c r="P37139" s="48">
        <v>1016</v>
      </c>
      <c r="R37139" s="48">
        <v>1740</v>
      </c>
      <c r="T37139" s="48">
        <v>-691</v>
      </c>
      <c r="AD37139" s="48">
        <v>-691</v>
      </c>
      <c r="AJ37139" s="49">
        <v>-162</v>
      </c>
      <c r="AK37139" s="49">
        <v>-3</v>
      </c>
      <c r="AL37139" s="49">
        <v>3</v>
      </c>
    </row>
    <row r="37140" spans="1:38">
      <c r="A37140" s="37" t="s">
        <v>41</v>
      </c>
      <c r="B37140" s="38">
        <v>43733.625</v>
      </c>
      <c r="C37140" s="39">
        <v>43733</v>
      </c>
      <c r="D37140" s="38">
        <v>43733.458333333336</v>
      </c>
      <c r="E37140" s="40" t="s">
        <v>239</v>
      </c>
      <c r="F37140" s="48">
        <v>29452</v>
      </c>
      <c r="G37140" s="48">
        <v>30177</v>
      </c>
      <c r="H37140" s="48">
        <v>28905</v>
      </c>
      <c r="I37140" s="48">
        <v>-918</v>
      </c>
      <c r="J37140" s="48">
        <v>28900</v>
      </c>
      <c r="K37140" s="48">
        <v>1969</v>
      </c>
      <c r="L37140" s="48">
        <v>19880</v>
      </c>
      <c r="M37140" s="48">
        <v>3817</v>
      </c>
      <c r="N37140" s="48">
        <v>0</v>
      </c>
      <c r="O37140" s="48">
        <v>14</v>
      </c>
      <c r="P37140" s="48">
        <v>1315</v>
      </c>
      <c r="R37140" s="48">
        <v>1905</v>
      </c>
      <c r="T37140" s="48">
        <v>-913</v>
      </c>
      <c r="AD37140" s="48">
        <v>-913</v>
      </c>
      <c r="AJ37140" s="49">
        <v>-354</v>
      </c>
      <c r="AK37140" s="49">
        <v>-5</v>
      </c>
      <c r="AL37140" s="49">
        <v>5</v>
      </c>
    </row>
    <row r="37141" spans="1:38">
      <c r="A37141" s="37" t="s">
        <v>41</v>
      </c>
      <c r="B37141" s="38">
        <v>43733.666666666664</v>
      </c>
      <c r="C37141" s="39">
        <v>43733</v>
      </c>
      <c r="D37141" s="38">
        <v>43733.5</v>
      </c>
      <c r="E37141" s="40" t="s">
        <v>239</v>
      </c>
      <c r="F37141" s="48">
        <v>31963</v>
      </c>
      <c r="G37141" s="48">
        <v>33104</v>
      </c>
      <c r="H37141" s="48">
        <v>31737</v>
      </c>
      <c r="I37141" s="48">
        <v>-1015</v>
      </c>
      <c r="J37141" s="48">
        <v>31731</v>
      </c>
      <c r="K37141" s="48">
        <v>2234</v>
      </c>
      <c r="L37141" s="48">
        <v>22274</v>
      </c>
      <c r="M37141" s="48">
        <v>3814</v>
      </c>
      <c r="N37141" s="48">
        <v>2</v>
      </c>
      <c r="O37141" s="48">
        <v>14</v>
      </c>
      <c r="P37141" s="48">
        <v>1410</v>
      </c>
      <c r="R37141" s="48">
        <v>1983</v>
      </c>
      <c r="T37141" s="48">
        <v>-1004</v>
      </c>
      <c r="AD37141" s="48">
        <v>-1004</v>
      </c>
      <c r="AJ37141" s="49">
        <v>-352</v>
      </c>
      <c r="AK37141" s="49">
        <v>-11</v>
      </c>
      <c r="AL37141" s="49">
        <v>6</v>
      </c>
    </row>
    <row r="37142" spans="1:38">
      <c r="A37142" s="37" t="s">
        <v>41</v>
      </c>
      <c r="B37142" s="38">
        <v>43733.708333333336</v>
      </c>
      <c r="C37142" s="39">
        <v>43733</v>
      </c>
      <c r="D37142" s="38">
        <v>43733.541666666664</v>
      </c>
      <c r="E37142" s="40" t="s">
        <v>239</v>
      </c>
      <c r="F37142" s="48">
        <v>34447</v>
      </c>
      <c r="G37142" s="48">
        <v>35832</v>
      </c>
      <c r="H37142" s="48">
        <v>34476</v>
      </c>
      <c r="I37142" s="48">
        <v>-980</v>
      </c>
      <c r="J37142" s="48">
        <v>34469</v>
      </c>
      <c r="K37142" s="48">
        <v>2342</v>
      </c>
      <c r="L37142" s="48">
        <v>24818</v>
      </c>
      <c r="M37142" s="48">
        <v>3809</v>
      </c>
      <c r="N37142" s="48">
        <v>0</v>
      </c>
      <c r="O37142" s="48">
        <v>15</v>
      </c>
      <c r="P37142" s="48">
        <v>1485</v>
      </c>
      <c r="R37142" s="48">
        <v>2000</v>
      </c>
      <c r="T37142" s="48">
        <v>-972</v>
      </c>
      <c r="AD37142" s="48">
        <v>-972</v>
      </c>
      <c r="AJ37142" s="49">
        <v>-376</v>
      </c>
      <c r="AK37142" s="49">
        <v>-8</v>
      </c>
      <c r="AL37142" s="49">
        <v>7</v>
      </c>
    </row>
    <row r="37143" spans="1:38">
      <c r="A37143" s="37" t="s">
        <v>41</v>
      </c>
      <c r="B37143" s="38">
        <v>43733.75</v>
      </c>
      <c r="C37143" s="39">
        <v>43733</v>
      </c>
      <c r="D37143" s="38">
        <v>43733.583333333336</v>
      </c>
      <c r="E37143" s="40" t="s">
        <v>239</v>
      </c>
      <c r="F37143" s="48">
        <v>36199</v>
      </c>
      <c r="G37143" s="48">
        <v>38352</v>
      </c>
      <c r="H37143" s="48">
        <v>36981</v>
      </c>
      <c r="I37143" s="48">
        <v>-1058</v>
      </c>
      <c r="J37143" s="48">
        <v>37327</v>
      </c>
      <c r="K37143" s="48">
        <v>2531</v>
      </c>
      <c r="L37143" s="48">
        <v>27346</v>
      </c>
      <c r="M37143" s="48">
        <v>3810</v>
      </c>
      <c r="N37143" s="48">
        <v>11</v>
      </c>
      <c r="O37143" s="48">
        <v>14</v>
      </c>
      <c r="P37143" s="48">
        <v>1476</v>
      </c>
      <c r="R37143" s="48">
        <v>2139</v>
      </c>
      <c r="T37143" s="48">
        <v>-1023</v>
      </c>
      <c r="AD37143" s="48">
        <v>-1023</v>
      </c>
      <c r="AJ37143" s="49">
        <v>-313</v>
      </c>
      <c r="AK37143" s="49">
        <v>-35</v>
      </c>
      <c r="AL37143" s="49">
        <v>-346</v>
      </c>
    </row>
    <row r="37144" spans="1:38">
      <c r="A37144" s="37" t="s">
        <v>41</v>
      </c>
      <c r="B37144" s="38">
        <v>43733.791666666664</v>
      </c>
      <c r="C37144" s="39">
        <v>43733</v>
      </c>
      <c r="D37144" s="38">
        <v>43733.625</v>
      </c>
      <c r="E37144" s="40" t="s">
        <v>239</v>
      </c>
      <c r="F37144" s="48">
        <v>37780</v>
      </c>
      <c r="G37144" s="48">
        <v>40318</v>
      </c>
      <c r="H37144" s="48">
        <v>38951</v>
      </c>
      <c r="I37144" s="48">
        <v>-1016</v>
      </c>
      <c r="J37144" s="48">
        <v>38944</v>
      </c>
      <c r="K37144" s="48">
        <v>2576</v>
      </c>
      <c r="L37144" s="48">
        <v>28953</v>
      </c>
      <c r="M37144" s="48">
        <v>3805</v>
      </c>
      <c r="N37144" s="48">
        <v>85</v>
      </c>
      <c r="O37144" s="48">
        <v>14</v>
      </c>
      <c r="P37144" s="48">
        <v>1449</v>
      </c>
      <c r="R37144" s="48">
        <v>2062</v>
      </c>
      <c r="T37144" s="48">
        <v>-1004</v>
      </c>
      <c r="AD37144" s="48">
        <v>-1004</v>
      </c>
      <c r="AJ37144" s="49">
        <v>-351</v>
      </c>
      <c r="AK37144" s="49">
        <v>-12</v>
      </c>
      <c r="AL37144" s="49">
        <v>7</v>
      </c>
    </row>
    <row r="37145" spans="1:38">
      <c r="A37145" s="37" t="s">
        <v>41</v>
      </c>
      <c r="B37145" s="38">
        <v>43733.833333333336</v>
      </c>
      <c r="C37145" s="39">
        <v>43733</v>
      </c>
      <c r="D37145" s="38">
        <v>43733.666666666664</v>
      </c>
      <c r="E37145" s="40" t="s">
        <v>239</v>
      </c>
      <c r="F37145" s="48">
        <v>38829</v>
      </c>
      <c r="G37145" s="48">
        <v>41691</v>
      </c>
      <c r="H37145" s="48">
        <v>40012</v>
      </c>
      <c r="I37145" s="48">
        <v>-1346</v>
      </c>
      <c r="J37145" s="48">
        <v>40006</v>
      </c>
      <c r="K37145" s="48">
        <v>2594</v>
      </c>
      <c r="L37145" s="48">
        <v>30023</v>
      </c>
      <c r="M37145" s="48">
        <v>3807</v>
      </c>
      <c r="N37145" s="48">
        <v>117</v>
      </c>
      <c r="O37145" s="48">
        <v>14</v>
      </c>
      <c r="P37145" s="48">
        <v>1376</v>
      </c>
      <c r="R37145" s="48">
        <v>2075</v>
      </c>
      <c r="T37145" s="48">
        <v>-1332</v>
      </c>
      <c r="AD37145" s="48">
        <v>-1332</v>
      </c>
      <c r="AJ37145" s="49">
        <v>-333</v>
      </c>
      <c r="AK37145" s="49">
        <v>-14</v>
      </c>
      <c r="AL37145" s="49">
        <v>6</v>
      </c>
    </row>
    <row r="37146" spans="1:38">
      <c r="A37146" s="37" t="s">
        <v>41</v>
      </c>
      <c r="B37146" s="38">
        <v>43733.875</v>
      </c>
      <c r="C37146" s="39">
        <v>43733</v>
      </c>
      <c r="D37146" s="38">
        <v>43733.708333333336</v>
      </c>
      <c r="E37146" s="40" t="s">
        <v>239</v>
      </c>
      <c r="F37146" s="48">
        <v>38998</v>
      </c>
      <c r="G37146" s="48">
        <v>42345</v>
      </c>
      <c r="H37146" s="48">
        <v>40592</v>
      </c>
      <c r="I37146" s="48">
        <v>-1424</v>
      </c>
      <c r="J37146" s="48">
        <v>40587</v>
      </c>
      <c r="K37146" s="48">
        <v>2618</v>
      </c>
      <c r="L37146" s="48">
        <v>30630</v>
      </c>
      <c r="M37146" s="48">
        <v>3799</v>
      </c>
      <c r="N37146" s="48">
        <v>215</v>
      </c>
      <c r="O37146" s="48">
        <v>15</v>
      </c>
      <c r="P37146" s="48">
        <v>1213</v>
      </c>
      <c r="R37146" s="48">
        <v>2097</v>
      </c>
      <c r="T37146" s="48">
        <v>-1418</v>
      </c>
      <c r="AD37146" s="48">
        <v>-1418</v>
      </c>
      <c r="AJ37146" s="49">
        <v>-329</v>
      </c>
      <c r="AK37146" s="49">
        <v>-6</v>
      </c>
      <c r="AL37146" s="49">
        <v>5</v>
      </c>
    </row>
    <row r="37147" spans="1:38">
      <c r="A37147" s="37" t="s">
        <v>41</v>
      </c>
      <c r="B37147" s="38">
        <v>43733.916666666664</v>
      </c>
      <c r="C37147" s="39">
        <v>43733</v>
      </c>
      <c r="D37147" s="38">
        <v>43733.75</v>
      </c>
      <c r="E37147" s="40" t="s">
        <v>239</v>
      </c>
      <c r="F37147" s="48">
        <v>38389</v>
      </c>
      <c r="G37147" s="48">
        <v>42019</v>
      </c>
      <c r="H37147" s="48">
        <v>40416</v>
      </c>
      <c r="I37147" s="48">
        <v>-1272</v>
      </c>
      <c r="J37147" s="48">
        <v>40410</v>
      </c>
      <c r="K37147" s="48">
        <v>2627</v>
      </c>
      <c r="L37147" s="48">
        <v>30821</v>
      </c>
      <c r="M37147" s="48">
        <v>3804</v>
      </c>
      <c r="N37147" s="48">
        <v>161</v>
      </c>
      <c r="O37147" s="48">
        <v>14</v>
      </c>
      <c r="P37147" s="48">
        <v>870</v>
      </c>
      <c r="R37147" s="48">
        <v>2113</v>
      </c>
      <c r="T37147" s="48">
        <v>-1266</v>
      </c>
      <c r="AD37147" s="48">
        <v>-1266</v>
      </c>
      <c r="AJ37147" s="49">
        <v>-331</v>
      </c>
      <c r="AK37147" s="49">
        <v>-6</v>
      </c>
      <c r="AL37147" s="49">
        <v>6</v>
      </c>
    </row>
    <row r="37148" spans="1:38">
      <c r="A37148" s="37" t="s">
        <v>41</v>
      </c>
      <c r="B37148" s="38">
        <v>43733.958333333336</v>
      </c>
      <c r="C37148" s="39">
        <v>43733</v>
      </c>
      <c r="D37148" s="38">
        <v>43733.791666666664</v>
      </c>
      <c r="E37148" s="40" t="s">
        <v>239</v>
      </c>
      <c r="F37148" s="48">
        <v>36607</v>
      </c>
      <c r="G37148" s="48">
        <v>40315</v>
      </c>
      <c r="H37148" s="48">
        <v>38999</v>
      </c>
      <c r="I37148" s="48">
        <v>-990</v>
      </c>
      <c r="J37148" s="48">
        <v>38992</v>
      </c>
      <c r="K37148" s="48">
        <v>2545</v>
      </c>
      <c r="L37148" s="48">
        <v>30137</v>
      </c>
      <c r="M37148" s="48">
        <v>3801</v>
      </c>
      <c r="N37148" s="48">
        <v>28</v>
      </c>
      <c r="O37148" s="48">
        <v>14</v>
      </c>
      <c r="P37148" s="48">
        <v>305</v>
      </c>
      <c r="R37148" s="48">
        <v>2162</v>
      </c>
      <c r="T37148" s="48">
        <v>-990</v>
      </c>
      <c r="AD37148" s="48">
        <v>-990</v>
      </c>
      <c r="AJ37148" s="49">
        <v>-326</v>
      </c>
      <c r="AK37148" s="49">
        <v>0</v>
      </c>
      <c r="AL37148" s="49">
        <v>7</v>
      </c>
    </row>
    <row r="37149" spans="1:38">
      <c r="A37149" s="37" t="s">
        <v>41</v>
      </c>
      <c r="B37149" s="38">
        <v>43734</v>
      </c>
      <c r="C37149" s="39">
        <v>43733</v>
      </c>
      <c r="D37149" s="38">
        <v>43733.833333333336</v>
      </c>
      <c r="E37149" s="40" t="s">
        <v>239</v>
      </c>
      <c r="F37149" s="48">
        <v>35573</v>
      </c>
      <c r="G37149" s="48">
        <v>38513</v>
      </c>
      <c r="H37149" s="48">
        <v>37043</v>
      </c>
      <c r="I37149" s="48">
        <v>-1157</v>
      </c>
      <c r="J37149" s="48">
        <v>37038</v>
      </c>
      <c r="K37149" s="48">
        <v>2489</v>
      </c>
      <c r="L37149" s="48">
        <v>28582</v>
      </c>
      <c r="M37149" s="48">
        <v>3803</v>
      </c>
      <c r="N37149" s="48">
        <v>0</v>
      </c>
      <c r="O37149" s="48">
        <v>15</v>
      </c>
      <c r="P37149" s="48">
        <v>7</v>
      </c>
      <c r="R37149" s="48">
        <v>2142</v>
      </c>
      <c r="T37149" s="48">
        <v>-1152</v>
      </c>
      <c r="AD37149" s="48">
        <v>-1152</v>
      </c>
      <c r="AJ37149" s="49">
        <v>-313</v>
      </c>
      <c r="AK37149" s="49">
        <v>-5</v>
      </c>
      <c r="AL37149" s="49">
        <v>5</v>
      </c>
    </row>
    <row r="37150" spans="1:38">
      <c r="A37150" s="37" t="s">
        <v>41</v>
      </c>
      <c r="B37150" s="38">
        <v>43734.041666666664</v>
      </c>
      <c r="C37150" s="39">
        <v>43733</v>
      </c>
      <c r="D37150" s="38">
        <v>43733.875</v>
      </c>
      <c r="E37150" s="40" t="s">
        <v>239</v>
      </c>
      <c r="F37150" s="48">
        <v>33600</v>
      </c>
      <c r="G37150" s="48">
        <v>36774</v>
      </c>
      <c r="H37150" s="48">
        <v>35240</v>
      </c>
      <c r="I37150" s="48">
        <v>-1198</v>
      </c>
      <c r="J37150" s="48">
        <v>35234</v>
      </c>
      <c r="K37150" s="48">
        <v>2492</v>
      </c>
      <c r="L37150" s="48">
        <v>26842</v>
      </c>
      <c r="M37150" s="48">
        <v>3799</v>
      </c>
      <c r="N37150" s="48">
        <v>0</v>
      </c>
      <c r="O37150" s="48">
        <v>14</v>
      </c>
      <c r="P37150" s="48">
        <v>0</v>
      </c>
      <c r="R37150" s="48">
        <v>2087</v>
      </c>
      <c r="T37150" s="48">
        <v>-1201</v>
      </c>
      <c r="AD37150" s="48">
        <v>-1201</v>
      </c>
      <c r="AJ37150" s="49">
        <v>-336</v>
      </c>
      <c r="AK37150" s="49">
        <v>3</v>
      </c>
      <c r="AL37150" s="49">
        <v>6</v>
      </c>
    </row>
    <row r="37151" spans="1:38">
      <c r="A37151" s="37" t="s">
        <v>41</v>
      </c>
      <c r="B37151" s="38">
        <v>43734.083333333336</v>
      </c>
      <c r="C37151" s="39">
        <v>43733</v>
      </c>
      <c r="D37151" s="38">
        <v>43733.916666666664</v>
      </c>
      <c r="E37151" s="40" t="s">
        <v>239</v>
      </c>
      <c r="F37151" s="48">
        <v>30780</v>
      </c>
      <c r="G37151" s="48">
        <v>33863</v>
      </c>
      <c r="H37151" s="48">
        <v>32329</v>
      </c>
      <c r="I37151" s="48">
        <v>-1168</v>
      </c>
      <c r="J37151" s="48">
        <v>32325</v>
      </c>
      <c r="K37151" s="48">
        <v>2429</v>
      </c>
      <c r="L37151" s="48">
        <v>24233</v>
      </c>
      <c r="M37151" s="48">
        <v>3804</v>
      </c>
      <c r="N37151" s="48">
        <v>0</v>
      </c>
      <c r="O37151" s="48">
        <v>14</v>
      </c>
      <c r="P37151" s="48">
        <v>0</v>
      </c>
      <c r="R37151" s="48">
        <v>1845</v>
      </c>
      <c r="T37151" s="48">
        <v>-1172</v>
      </c>
      <c r="AD37151" s="48">
        <v>-1172</v>
      </c>
      <c r="AJ37151" s="49">
        <v>-366</v>
      </c>
      <c r="AK37151" s="49">
        <v>4</v>
      </c>
      <c r="AL37151" s="49">
        <v>4</v>
      </c>
    </row>
    <row r="37152" spans="1:38">
      <c r="A37152" s="37" t="s">
        <v>41</v>
      </c>
      <c r="B37152" s="38">
        <v>43734.125</v>
      </c>
      <c r="C37152" s="39">
        <v>43733</v>
      </c>
      <c r="D37152" s="38">
        <v>43733.958333333336</v>
      </c>
      <c r="E37152" s="40" t="s">
        <v>239</v>
      </c>
      <c r="F37152" s="48">
        <v>27659</v>
      </c>
      <c r="G37152" s="48">
        <v>30645</v>
      </c>
      <c r="H37152" s="48">
        <v>29189</v>
      </c>
      <c r="I37152" s="48">
        <v>-1098</v>
      </c>
      <c r="J37152" s="48">
        <v>29184</v>
      </c>
      <c r="K37152" s="48">
        <v>2230</v>
      </c>
      <c r="L37152" s="48">
        <v>21467</v>
      </c>
      <c r="M37152" s="48">
        <v>3804</v>
      </c>
      <c r="N37152" s="48">
        <v>0</v>
      </c>
      <c r="O37152" s="48">
        <v>15</v>
      </c>
      <c r="P37152" s="48">
        <v>0</v>
      </c>
      <c r="R37152" s="48">
        <v>1668</v>
      </c>
      <c r="T37152" s="48">
        <v>-1092</v>
      </c>
      <c r="AD37152" s="48">
        <v>-1092</v>
      </c>
      <c r="AJ37152" s="49">
        <v>-358</v>
      </c>
      <c r="AK37152" s="49">
        <v>-6</v>
      </c>
      <c r="AL37152" s="49">
        <v>5</v>
      </c>
    </row>
    <row r="37153" spans="1:38">
      <c r="A37153" s="37" t="s">
        <v>41</v>
      </c>
      <c r="B37153" s="38">
        <v>43734.166666666664</v>
      </c>
      <c r="C37153" s="39">
        <v>43733</v>
      </c>
      <c r="D37153" s="38">
        <v>43734</v>
      </c>
      <c r="E37153" s="40" t="s">
        <v>239</v>
      </c>
      <c r="F37153" s="48">
        <v>24800</v>
      </c>
      <c r="G37153" s="48">
        <v>27348</v>
      </c>
      <c r="H37153" s="48">
        <v>26013</v>
      </c>
      <c r="I37153" s="48">
        <v>-954</v>
      </c>
      <c r="J37153" s="48">
        <v>26009</v>
      </c>
      <c r="K37153" s="48">
        <v>1950</v>
      </c>
      <c r="L37153" s="48">
        <v>18799</v>
      </c>
      <c r="M37153" s="48">
        <v>3807</v>
      </c>
      <c r="N37153" s="48">
        <v>0</v>
      </c>
      <c r="O37153" s="48">
        <v>16</v>
      </c>
      <c r="P37153" s="48">
        <v>0</v>
      </c>
      <c r="R37153" s="48">
        <v>1437</v>
      </c>
      <c r="T37153" s="48">
        <v>-955</v>
      </c>
      <c r="AD37153" s="48">
        <v>-955</v>
      </c>
      <c r="AJ37153" s="49">
        <v>-381</v>
      </c>
      <c r="AK37153" s="49">
        <v>1</v>
      </c>
      <c r="AL37153" s="49">
        <v>4</v>
      </c>
    </row>
    <row r="37154" spans="1:38">
      <c r="A37154" s="37" t="s">
        <v>41</v>
      </c>
      <c r="B37154" s="38">
        <v>43734.208333333336</v>
      </c>
      <c r="C37154" s="39">
        <v>43734</v>
      </c>
      <c r="D37154" s="38">
        <v>43734.041666666664</v>
      </c>
      <c r="E37154" s="40" t="s">
        <v>239</v>
      </c>
      <c r="F37154" s="48">
        <v>22398</v>
      </c>
      <c r="G37154" s="48">
        <v>24701</v>
      </c>
      <c r="H37154" s="48">
        <v>23648</v>
      </c>
      <c r="I37154" s="48">
        <v>-745</v>
      </c>
      <c r="J37154" s="48">
        <v>23643</v>
      </c>
      <c r="K37154" s="48">
        <v>1705</v>
      </c>
      <c r="L37154" s="48">
        <v>16690</v>
      </c>
      <c r="M37154" s="48">
        <v>3809</v>
      </c>
      <c r="N37154" s="48">
        <v>0</v>
      </c>
      <c r="O37154" s="48">
        <v>15</v>
      </c>
      <c r="P37154" s="48">
        <v>0</v>
      </c>
      <c r="R37154" s="48">
        <v>1424</v>
      </c>
      <c r="T37154" s="48">
        <v>-741</v>
      </c>
      <c r="AD37154" s="48">
        <v>-741</v>
      </c>
      <c r="AJ37154" s="49">
        <v>-308</v>
      </c>
      <c r="AK37154" s="49">
        <v>-4</v>
      </c>
      <c r="AL37154" s="49">
        <v>5</v>
      </c>
    </row>
    <row r="37155" spans="1:38">
      <c r="A37155" s="37" t="s">
        <v>41</v>
      </c>
      <c r="B37155" s="38">
        <v>43734.25</v>
      </c>
      <c r="C37155" s="39">
        <v>43734</v>
      </c>
      <c r="D37155" s="38">
        <v>43734.083333333336</v>
      </c>
      <c r="E37155" s="40" t="s">
        <v>239</v>
      </c>
      <c r="F37155" s="48">
        <v>20989</v>
      </c>
      <c r="G37155" s="48">
        <v>22817</v>
      </c>
      <c r="H37155" s="48">
        <v>21927</v>
      </c>
      <c r="I37155" s="48">
        <v>-612</v>
      </c>
      <c r="J37155" s="48">
        <v>21923</v>
      </c>
      <c r="K37155" s="48">
        <v>1448</v>
      </c>
      <c r="L37155" s="48">
        <v>15304</v>
      </c>
      <c r="M37155" s="48">
        <v>3804</v>
      </c>
      <c r="N37155" s="48">
        <v>0</v>
      </c>
      <c r="O37155" s="48">
        <v>14</v>
      </c>
      <c r="P37155" s="48">
        <v>0</v>
      </c>
      <c r="R37155" s="48">
        <v>1353</v>
      </c>
      <c r="T37155" s="48">
        <v>-611</v>
      </c>
      <c r="AD37155" s="48">
        <v>-611</v>
      </c>
      <c r="AJ37155" s="49">
        <v>-278</v>
      </c>
      <c r="AK37155" s="49">
        <v>-1</v>
      </c>
      <c r="AL37155" s="49">
        <v>4</v>
      </c>
    </row>
    <row r="37156" spans="1:38">
      <c r="A37156" s="37" t="s">
        <v>41</v>
      </c>
      <c r="B37156" s="38">
        <v>43734.291666666664</v>
      </c>
      <c r="C37156" s="39">
        <v>43734</v>
      </c>
      <c r="D37156" s="38">
        <v>43734.125</v>
      </c>
      <c r="E37156" s="40" t="s">
        <v>239</v>
      </c>
      <c r="F37156" s="48">
        <v>19989</v>
      </c>
      <c r="G37156" s="48">
        <v>21441</v>
      </c>
      <c r="H37156" s="48">
        <v>20743</v>
      </c>
      <c r="I37156" s="48">
        <v>-488</v>
      </c>
      <c r="J37156" s="48">
        <v>20739</v>
      </c>
      <c r="K37156" s="48">
        <v>1244</v>
      </c>
      <c r="L37156" s="48">
        <v>14353</v>
      </c>
      <c r="M37156" s="48">
        <v>3810</v>
      </c>
      <c r="N37156" s="48">
        <v>0</v>
      </c>
      <c r="O37156" s="48">
        <v>15</v>
      </c>
      <c r="P37156" s="48">
        <v>0</v>
      </c>
      <c r="R37156" s="48">
        <v>1317</v>
      </c>
      <c r="T37156" s="48">
        <v>-488</v>
      </c>
      <c r="AD37156" s="48">
        <v>-488</v>
      </c>
      <c r="AJ37156" s="49">
        <v>-210</v>
      </c>
      <c r="AK37156" s="49">
        <v>0</v>
      </c>
      <c r="AL37156" s="49">
        <v>4</v>
      </c>
    </row>
    <row r="37157" spans="1:38">
      <c r="A37157" s="37" t="s">
        <v>41</v>
      </c>
      <c r="B37157" s="38">
        <v>43734.333333333336</v>
      </c>
      <c r="C37157" s="39">
        <v>43734</v>
      </c>
      <c r="D37157" s="38">
        <v>43734.166666666664</v>
      </c>
      <c r="E37157" s="40" t="s">
        <v>239</v>
      </c>
      <c r="F37157" s="48">
        <v>19552</v>
      </c>
      <c r="G37157" s="48">
        <v>20675</v>
      </c>
      <c r="H37157" s="48">
        <v>20034</v>
      </c>
      <c r="I37157" s="48">
        <v>-423</v>
      </c>
      <c r="J37157" s="48">
        <v>20028</v>
      </c>
      <c r="K37157" s="48">
        <v>1150</v>
      </c>
      <c r="L37157" s="48">
        <v>13728</v>
      </c>
      <c r="M37157" s="48">
        <v>3811</v>
      </c>
      <c r="N37157" s="48">
        <v>0</v>
      </c>
      <c r="O37157" s="48">
        <v>14</v>
      </c>
      <c r="P37157" s="48">
        <v>-1</v>
      </c>
      <c r="R37157" s="48">
        <v>1326</v>
      </c>
      <c r="T37157" s="48">
        <v>-419</v>
      </c>
      <c r="AD37157" s="48">
        <v>-419</v>
      </c>
      <c r="AJ37157" s="49">
        <v>-218</v>
      </c>
      <c r="AK37157" s="49">
        <v>-4</v>
      </c>
      <c r="AL37157" s="49">
        <v>6</v>
      </c>
    </row>
    <row r="37158" spans="1:38">
      <c r="A37158" s="37" t="s">
        <v>41</v>
      </c>
      <c r="B37158" s="38">
        <v>43734.375</v>
      </c>
      <c r="C37158" s="39">
        <v>43734</v>
      </c>
      <c r="D37158" s="38">
        <v>43734.208333333336</v>
      </c>
      <c r="E37158" s="40" t="s">
        <v>239</v>
      </c>
      <c r="F37158" s="48">
        <v>19500</v>
      </c>
      <c r="G37158" s="48">
        <v>20530</v>
      </c>
      <c r="H37158" s="48">
        <v>19900</v>
      </c>
      <c r="I37158" s="48">
        <v>-417</v>
      </c>
      <c r="J37158" s="48">
        <v>19895</v>
      </c>
      <c r="K37158" s="48">
        <v>1153</v>
      </c>
      <c r="L37158" s="48">
        <v>13576</v>
      </c>
      <c r="M37158" s="48">
        <v>3809</v>
      </c>
      <c r="N37158" s="48">
        <v>0</v>
      </c>
      <c r="O37158" s="48">
        <v>14</v>
      </c>
      <c r="P37158" s="48">
        <v>0</v>
      </c>
      <c r="R37158" s="48">
        <v>1343</v>
      </c>
      <c r="T37158" s="48">
        <v>-417</v>
      </c>
      <c r="AD37158" s="48">
        <v>-417</v>
      </c>
      <c r="AJ37158" s="49">
        <v>-213</v>
      </c>
      <c r="AK37158" s="49">
        <v>0</v>
      </c>
      <c r="AL37158" s="49">
        <v>5</v>
      </c>
    </row>
    <row r="37159" spans="1:38">
      <c r="A37159" s="37" t="s">
        <v>41</v>
      </c>
      <c r="B37159" s="38">
        <v>43734.416666666664</v>
      </c>
      <c r="C37159" s="39">
        <v>43734</v>
      </c>
      <c r="D37159" s="38">
        <v>43734.25</v>
      </c>
      <c r="E37159" s="40" t="s">
        <v>239</v>
      </c>
      <c r="F37159" s="48">
        <v>20976</v>
      </c>
      <c r="G37159" s="48">
        <v>21577</v>
      </c>
      <c r="H37159" s="48">
        <v>20889</v>
      </c>
      <c r="I37159" s="48">
        <v>-480</v>
      </c>
      <c r="J37159" s="48">
        <v>20883</v>
      </c>
      <c r="K37159" s="48">
        <v>1230</v>
      </c>
      <c r="L37159" s="48">
        <v>14418</v>
      </c>
      <c r="M37159" s="48">
        <v>3808</v>
      </c>
      <c r="N37159" s="48">
        <v>0</v>
      </c>
      <c r="O37159" s="48">
        <v>15</v>
      </c>
      <c r="P37159" s="48">
        <v>0</v>
      </c>
      <c r="R37159" s="48">
        <v>1412</v>
      </c>
      <c r="T37159" s="48">
        <v>-486</v>
      </c>
      <c r="AD37159" s="48">
        <v>-486</v>
      </c>
      <c r="AJ37159" s="49">
        <v>-208</v>
      </c>
      <c r="AK37159" s="49">
        <v>6</v>
      </c>
      <c r="AL37159" s="49">
        <v>6</v>
      </c>
    </row>
    <row r="37160" spans="1:38">
      <c r="A37160" s="37" t="s">
        <v>41</v>
      </c>
      <c r="B37160" s="38">
        <v>43734.458333333336</v>
      </c>
      <c r="C37160" s="39">
        <v>43734</v>
      </c>
      <c r="D37160" s="38">
        <v>43734.291666666664</v>
      </c>
      <c r="E37160" s="40" t="s">
        <v>239</v>
      </c>
      <c r="F37160" s="48">
        <v>22844</v>
      </c>
      <c r="G37160" s="48">
        <v>23606</v>
      </c>
      <c r="H37160" s="48">
        <v>22858</v>
      </c>
      <c r="I37160" s="48">
        <v>-519</v>
      </c>
      <c r="J37160" s="48">
        <v>22853</v>
      </c>
      <c r="K37160" s="48">
        <v>1452</v>
      </c>
      <c r="L37160" s="48">
        <v>16132</v>
      </c>
      <c r="M37160" s="48">
        <v>3813</v>
      </c>
      <c r="N37160" s="48">
        <v>0</v>
      </c>
      <c r="O37160" s="48">
        <v>14</v>
      </c>
      <c r="P37160" s="48">
        <v>0</v>
      </c>
      <c r="R37160" s="48">
        <v>1442</v>
      </c>
      <c r="T37160" s="48">
        <v>-503</v>
      </c>
      <c r="AD37160" s="48">
        <v>-503</v>
      </c>
      <c r="AJ37160" s="49">
        <v>-229</v>
      </c>
      <c r="AK37160" s="49">
        <v>-16</v>
      </c>
      <c r="AL37160" s="49">
        <v>5</v>
      </c>
    </row>
    <row r="37161" spans="1:38">
      <c r="A37161" s="37" t="s">
        <v>41</v>
      </c>
      <c r="B37161" s="38">
        <v>43734.5</v>
      </c>
      <c r="C37161" s="39">
        <v>43734</v>
      </c>
      <c r="D37161" s="38">
        <v>43734.333333333336</v>
      </c>
      <c r="E37161" s="40" t="s">
        <v>239</v>
      </c>
      <c r="F37161" s="48">
        <v>23326</v>
      </c>
      <c r="G37161" s="48">
        <v>24440</v>
      </c>
      <c r="H37161" s="48">
        <v>23597</v>
      </c>
      <c r="I37161" s="48">
        <v>-551</v>
      </c>
      <c r="J37161" s="48">
        <v>23591</v>
      </c>
      <c r="K37161" s="48">
        <v>1669</v>
      </c>
      <c r="L37161" s="48">
        <v>16612</v>
      </c>
      <c r="M37161" s="48">
        <v>3803</v>
      </c>
      <c r="N37161" s="48">
        <v>0</v>
      </c>
      <c r="O37161" s="48">
        <v>14</v>
      </c>
      <c r="P37161" s="48">
        <v>35</v>
      </c>
      <c r="R37161" s="48">
        <v>1458</v>
      </c>
      <c r="T37161" s="48">
        <v>-548</v>
      </c>
      <c r="AD37161" s="48">
        <v>-548</v>
      </c>
      <c r="AJ37161" s="49">
        <v>-292</v>
      </c>
      <c r="AK37161" s="49">
        <v>-3</v>
      </c>
      <c r="AL37161" s="49">
        <v>6</v>
      </c>
    </row>
    <row r="37162" spans="1:38">
      <c r="A37162" s="37" t="s">
        <v>41</v>
      </c>
      <c r="B37162" s="38">
        <v>43734.541666666664</v>
      </c>
      <c r="C37162" s="39">
        <v>43734</v>
      </c>
      <c r="D37162" s="38">
        <v>43734.375</v>
      </c>
      <c r="E37162" s="40" t="s">
        <v>239</v>
      </c>
      <c r="F37162" s="48">
        <v>25181</v>
      </c>
      <c r="G37162" s="48">
        <v>25728</v>
      </c>
      <c r="H37162" s="48">
        <v>24824</v>
      </c>
      <c r="I37162" s="48">
        <v>-600</v>
      </c>
      <c r="J37162" s="48">
        <v>24818</v>
      </c>
      <c r="K37162" s="48">
        <v>1795</v>
      </c>
      <c r="L37162" s="48">
        <v>17294</v>
      </c>
      <c r="M37162" s="48">
        <v>3778</v>
      </c>
      <c r="N37162" s="48">
        <v>0</v>
      </c>
      <c r="O37162" s="48">
        <v>14</v>
      </c>
      <c r="P37162" s="48">
        <v>395</v>
      </c>
      <c r="R37162" s="48">
        <v>1542</v>
      </c>
      <c r="T37162" s="48">
        <v>-601</v>
      </c>
      <c r="AD37162" s="48">
        <v>-601</v>
      </c>
      <c r="AJ37162" s="49">
        <v>-304</v>
      </c>
      <c r="AK37162" s="49">
        <v>1</v>
      </c>
      <c r="AL37162" s="49">
        <v>6</v>
      </c>
    </row>
    <row r="37163" spans="1:38">
      <c r="A37163" s="37" t="s">
        <v>41</v>
      </c>
      <c r="B37163" s="38">
        <v>43734.583333333336</v>
      </c>
      <c r="C37163" s="39">
        <v>43734</v>
      </c>
      <c r="D37163" s="38">
        <v>43734.416666666664</v>
      </c>
      <c r="E37163" s="40" t="s">
        <v>239</v>
      </c>
      <c r="F37163" s="48">
        <v>27701</v>
      </c>
      <c r="G37163" s="48">
        <v>28110</v>
      </c>
      <c r="H37163" s="48">
        <v>27035</v>
      </c>
      <c r="I37163" s="48">
        <v>-784</v>
      </c>
      <c r="J37163" s="48">
        <v>27030</v>
      </c>
      <c r="K37163" s="48">
        <v>1929</v>
      </c>
      <c r="L37163" s="48">
        <v>18831</v>
      </c>
      <c r="M37163" s="48">
        <v>3681</v>
      </c>
      <c r="N37163" s="48">
        <v>0</v>
      </c>
      <c r="O37163" s="48">
        <v>13</v>
      </c>
      <c r="P37163" s="48">
        <v>909</v>
      </c>
      <c r="R37163" s="48">
        <v>1667</v>
      </c>
      <c r="T37163" s="48">
        <v>-787</v>
      </c>
      <c r="AD37163" s="48">
        <v>-787</v>
      </c>
      <c r="AJ37163" s="49">
        <v>-291</v>
      </c>
      <c r="AK37163" s="49">
        <v>3</v>
      </c>
      <c r="AL37163" s="49">
        <v>5</v>
      </c>
    </row>
    <row r="37164" spans="1:38">
      <c r="A37164" s="37" t="s">
        <v>41</v>
      </c>
      <c r="B37164" s="38">
        <v>43734.625</v>
      </c>
      <c r="C37164" s="39">
        <v>43734</v>
      </c>
      <c r="D37164" s="38">
        <v>43734.458333333336</v>
      </c>
      <c r="E37164" s="40" t="s">
        <v>239</v>
      </c>
      <c r="F37164" s="48">
        <v>30464</v>
      </c>
      <c r="G37164" s="48">
        <v>30932</v>
      </c>
      <c r="H37164" s="48">
        <v>29691</v>
      </c>
      <c r="I37164" s="48">
        <v>-908</v>
      </c>
      <c r="J37164" s="48">
        <v>29688</v>
      </c>
      <c r="K37164" s="48">
        <v>2154</v>
      </c>
      <c r="L37164" s="48">
        <v>20742</v>
      </c>
      <c r="M37164" s="48">
        <v>3629</v>
      </c>
      <c r="N37164" s="48">
        <v>0</v>
      </c>
      <c r="O37164" s="48">
        <v>12</v>
      </c>
      <c r="P37164" s="48">
        <v>1270</v>
      </c>
      <c r="R37164" s="48">
        <v>1881</v>
      </c>
      <c r="T37164" s="48">
        <v>-908</v>
      </c>
      <c r="AD37164" s="48">
        <v>-908</v>
      </c>
      <c r="AJ37164" s="49">
        <v>-333</v>
      </c>
      <c r="AK37164" s="49">
        <v>0</v>
      </c>
      <c r="AL37164" s="49">
        <v>3</v>
      </c>
    </row>
    <row r="37165" spans="1:38">
      <c r="A37165" s="37" t="s">
        <v>41</v>
      </c>
      <c r="B37165" s="38">
        <v>43734.666666666664</v>
      </c>
      <c r="C37165" s="39">
        <v>43734</v>
      </c>
      <c r="D37165" s="38">
        <v>43734.5</v>
      </c>
      <c r="E37165" s="40" t="s">
        <v>239</v>
      </c>
      <c r="F37165" s="48">
        <v>32929</v>
      </c>
      <c r="G37165" s="48">
        <v>33793</v>
      </c>
      <c r="H37165" s="48">
        <v>32559</v>
      </c>
      <c r="I37165" s="48">
        <v>-845</v>
      </c>
      <c r="J37165" s="48">
        <v>32554</v>
      </c>
      <c r="K37165" s="48">
        <v>2321</v>
      </c>
      <c r="L37165" s="48">
        <v>23163</v>
      </c>
      <c r="M37165" s="48">
        <v>3633</v>
      </c>
      <c r="N37165" s="48">
        <v>0</v>
      </c>
      <c r="O37165" s="48">
        <v>12</v>
      </c>
      <c r="P37165" s="48">
        <v>1446</v>
      </c>
      <c r="R37165" s="48">
        <v>1979</v>
      </c>
      <c r="T37165" s="48">
        <v>-843</v>
      </c>
      <c r="AD37165" s="48">
        <v>-843</v>
      </c>
      <c r="AJ37165" s="49">
        <v>-389</v>
      </c>
      <c r="AK37165" s="49">
        <v>-2</v>
      </c>
      <c r="AL37165" s="49">
        <v>5</v>
      </c>
    </row>
    <row r="37166" spans="1:38">
      <c r="A37166" s="37" t="s">
        <v>41</v>
      </c>
      <c r="B37166" s="38">
        <v>43734.708333333336</v>
      </c>
      <c r="C37166" s="39">
        <v>43734</v>
      </c>
      <c r="D37166" s="38">
        <v>43734.541666666664</v>
      </c>
      <c r="E37166" s="40" t="s">
        <v>239</v>
      </c>
      <c r="F37166" s="48">
        <v>35271</v>
      </c>
      <c r="G37166" s="48">
        <v>36561</v>
      </c>
      <c r="H37166" s="48">
        <v>35224</v>
      </c>
      <c r="I37166" s="48">
        <v>-959</v>
      </c>
      <c r="J37166" s="48">
        <v>35221</v>
      </c>
      <c r="K37166" s="48">
        <v>2403</v>
      </c>
      <c r="L37166" s="48">
        <v>25659</v>
      </c>
      <c r="M37166" s="48">
        <v>3638</v>
      </c>
      <c r="N37166" s="48">
        <v>0</v>
      </c>
      <c r="O37166" s="48">
        <v>12</v>
      </c>
      <c r="P37166" s="48">
        <v>1480</v>
      </c>
      <c r="R37166" s="48">
        <v>2029</v>
      </c>
      <c r="T37166" s="48">
        <v>-955</v>
      </c>
      <c r="AD37166" s="48">
        <v>-955</v>
      </c>
      <c r="AJ37166" s="49">
        <v>-378</v>
      </c>
      <c r="AK37166" s="49">
        <v>-4</v>
      </c>
      <c r="AL37166" s="49">
        <v>3</v>
      </c>
    </row>
    <row r="37167" spans="1:38">
      <c r="A37167" s="37" t="s">
        <v>41</v>
      </c>
      <c r="B37167" s="38">
        <v>43734.75</v>
      </c>
      <c r="C37167" s="39">
        <v>43734</v>
      </c>
      <c r="D37167" s="38">
        <v>43734.583333333336</v>
      </c>
      <c r="E37167" s="40" t="s">
        <v>239</v>
      </c>
      <c r="F37167" s="48">
        <v>37157</v>
      </c>
      <c r="G37167" s="48">
        <v>39160</v>
      </c>
      <c r="H37167" s="48">
        <v>37813</v>
      </c>
      <c r="I37167" s="48">
        <v>-962</v>
      </c>
      <c r="J37167" s="48">
        <v>37810</v>
      </c>
      <c r="K37167" s="48">
        <v>2536</v>
      </c>
      <c r="L37167" s="48">
        <v>28022</v>
      </c>
      <c r="M37167" s="48">
        <v>3687</v>
      </c>
      <c r="N37167" s="48">
        <v>0</v>
      </c>
      <c r="O37167" s="48">
        <v>12</v>
      </c>
      <c r="P37167" s="48">
        <v>1496</v>
      </c>
      <c r="R37167" s="48">
        <v>2057</v>
      </c>
      <c r="T37167" s="48">
        <v>-960</v>
      </c>
      <c r="AD37167" s="48">
        <v>-960</v>
      </c>
      <c r="AJ37167" s="49">
        <v>-385</v>
      </c>
      <c r="AK37167" s="49">
        <v>-2</v>
      </c>
      <c r="AL37167" s="49">
        <v>3</v>
      </c>
    </row>
    <row r="37168" spans="1:38">
      <c r="A37168" s="37" t="s">
        <v>41</v>
      </c>
      <c r="B37168" s="38">
        <v>43734.791666666664</v>
      </c>
      <c r="C37168" s="39">
        <v>43734</v>
      </c>
      <c r="D37168" s="38">
        <v>43734.625</v>
      </c>
      <c r="E37168" s="40" t="s">
        <v>239</v>
      </c>
      <c r="F37168" s="48">
        <v>38606</v>
      </c>
      <c r="G37168" s="48">
        <v>40888</v>
      </c>
      <c r="H37168" s="48">
        <v>39351</v>
      </c>
      <c r="I37168" s="48">
        <v>-1171</v>
      </c>
      <c r="J37168" s="48">
        <v>39346</v>
      </c>
      <c r="K37168" s="48">
        <v>2574</v>
      </c>
      <c r="L37168" s="48">
        <v>29491</v>
      </c>
      <c r="M37168" s="48">
        <v>3771</v>
      </c>
      <c r="N37168" s="48">
        <v>0</v>
      </c>
      <c r="O37168" s="48">
        <v>12</v>
      </c>
      <c r="P37168" s="48">
        <v>1404</v>
      </c>
      <c r="R37168" s="48">
        <v>2094</v>
      </c>
      <c r="T37168" s="48">
        <v>-1172</v>
      </c>
      <c r="AD37168" s="48">
        <v>-1172</v>
      </c>
      <c r="AJ37168" s="49">
        <v>-366</v>
      </c>
      <c r="AK37168" s="49">
        <v>1</v>
      </c>
      <c r="AL37168" s="49">
        <v>5</v>
      </c>
    </row>
    <row r="37169" spans="1:38">
      <c r="A37169" s="37" t="s">
        <v>41</v>
      </c>
      <c r="B37169" s="38">
        <v>43734.833333333336</v>
      </c>
      <c r="C37169" s="39">
        <v>43734</v>
      </c>
      <c r="D37169" s="38">
        <v>43734.666666666664</v>
      </c>
      <c r="E37169" s="40" t="s">
        <v>239</v>
      </c>
      <c r="F37169" s="48">
        <v>39504</v>
      </c>
      <c r="G37169" s="48">
        <v>42018</v>
      </c>
      <c r="H37169" s="48">
        <v>40313</v>
      </c>
      <c r="I37169" s="48">
        <v>-1043</v>
      </c>
      <c r="J37169" s="48">
        <v>40306</v>
      </c>
      <c r="K37169" s="48">
        <v>2615</v>
      </c>
      <c r="L37169" s="48">
        <v>30506</v>
      </c>
      <c r="M37169" s="48">
        <v>3784</v>
      </c>
      <c r="N37169" s="48">
        <v>0</v>
      </c>
      <c r="O37169" s="48">
        <v>12</v>
      </c>
      <c r="P37169" s="48">
        <v>1290</v>
      </c>
      <c r="R37169" s="48">
        <v>2099</v>
      </c>
      <c r="T37169" s="48">
        <v>-1039</v>
      </c>
      <c r="AD37169" s="48">
        <v>-1039</v>
      </c>
      <c r="AJ37169" s="49">
        <v>-662</v>
      </c>
      <c r="AK37169" s="49">
        <v>-4</v>
      </c>
      <c r="AL37169" s="49">
        <v>7</v>
      </c>
    </row>
    <row r="37170" spans="1:38">
      <c r="A37170" s="37" t="s">
        <v>41</v>
      </c>
      <c r="B37170" s="38">
        <v>43734.875</v>
      </c>
      <c r="C37170" s="39">
        <v>43734</v>
      </c>
      <c r="D37170" s="38">
        <v>43734.708333333336</v>
      </c>
      <c r="E37170" s="40" t="s">
        <v>239</v>
      </c>
      <c r="F37170" s="48">
        <v>39689</v>
      </c>
      <c r="G37170" s="48">
        <v>42602</v>
      </c>
      <c r="H37170" s="48">
        <v>40985</v>
      </c>
      <c r="I37170" s="48">
        <v>-1270</v>
      </c>
      <c r="J37170" s="48">
        <v>40980</v>
      </c>
      <c r="K37170" s="48">
        <v>2554</v>
      </c>
      <c r="L37170" s="48">
        <v>31366</v>
      </c>
      <c r="M37170" s="48">
        <v>3798</v>
      </c>
      <c r="N37170" s="48">
        <v>0</v>
      </c>
      <c r="O37170" s="48">
        <v>12</v>
      </c>
      <c r="P37170" s="48">
        <v>1176</v>
      </c>
      <c r="R37170" s="48">
        <v>2074</v>
      </c>
      <c r="T37170" s="48">
        <v>-1275</v>
      </c>
      <c r="AD37170" s="48">
        <v>-1275</v>
      </c>
      <c r="AJ37170" s="49">
        <v>-347</v>
      </c>
      <c r="AK37170" s="49">
        <v>5</v>
      </c>
      <c r="AL37170" s="49">
        <v>5</v>
      </c>
    </row>
    <row r="37171" spans="1:38">
      <c r="A37171" s="37" t="s">
        <v>41</v>
      </c>
      <c r="B37171" s="38">
        <v>43734.916666666664</v>
      </c>
      <c r="C37171" s="39">
        <v>43734</v>
      </c>
      <c r="D37171" s="38">
        <v>43734.75</v>
      </c>
      <c r="E37171" s="40" t="s">
        <v>239</v>
      </c>
      <c r="F37171" s="48">
        <v>38830</v>
      </c>
      <c r="G37171" s="48">
        <v>42235</v>
      </c>
      <c r="H37171" s="48">
        <v>40825</v>
      </c>
      <c r="I37171" s="48">
        <v>-1055</v>
      </c>
      <c r="J37171" s="48">
        <v>40820</v>
      </c>
      <c r="K37171" s="48">
        <v>2559</v>
      </c>
      <c r="L37171" s="48">
        <v>31209</v>
      </c>
      <c r="M37171" s="48">
        <v>3796</v>
      </c>
      <c r="N37171" s="48">
        <v>291</v>
      </c>
      <c r="O37171" s="48">
        <v>12</v>
      </c>
      <c r="P37171" s="48">
        <v>879</v>
      </c>
      <c r="R37171" s="48">
        <v>2074</v>
      </c>
      <c r="T37171" s="48">
        <v>-1053</v>
      </c>
      <c r="AD37171" s="48">
        <v>-1053</v>
      </c>
      <c r="AJ37171" s="49">
        <v>-355</v>
      </c>
      <c r="AK37171" s="49">
        <v>-2</v>
      </c>
      <c r="AL37171" s="49">
        <v>5</v>
      </c>
    </row>
    <row r="37172" spans="1:38">
      <c r="A37172" s="37" t="s">
        <v>41</v>
      </c>
      <c r="B37172" s="38">
        <v>43734.958333333336</v>
      </c>
      <c r="C37172" s="39">
        <v>43734</v>
      </c>
      <c r="D37172" s="38">
        <v>43734.791666666664</v>
      </c>
      <c r="E37172" s="40" t="s">
        <v>239</v>
      </c>
      <c r="F37172" s="48">
        <v>37098</v>
      </c>
      <c r="G37172" s="48">
        <v>40521</v>
      </c>
      <c r="H37172" s="48">
        <v>39214</v>
      </c>
      <c r="I37172" s="48">
        <v>-946</v>
      </c>
      <c r="J37172" s="48">
        <v>39209</v>
      </c>
      <c r="K37172" s="48">
        <v>2529</v>
      </c>
      <c r="L37172" s="48">
        <v>30429</v>
      </c>
      <c r="M37172" s="48">
        <v>3801</v>
      </c>
      <c r="N37172" s="48">
        <v>95</v>
      </c>
      <c r="O37172" s="48">
        <v>11</v>
      </c>
      <c r="P37172" s="48">
        <v>276</v>
      </c>
      <c r="R37172" s="48">
        <v>2068</v>
      </c>
      <c r="T37172" s="48">
        <v>-949</v>
      </c>
      <c r="AD37172" s="48">
        <v>-949</v>
      </c>
      <c r="AJ37172" s="49">
        <v>-361</v>
      </c>
      <c r="AK37172" s="49">
        <v>3</v>
      </c>
      <c r="AL37172" s="49">
        <v>5</v>
      </c>
    </row>
    <row r="37173" spans="1:38">
      <c r="A37173" s="37" t="s">
        <v>41</v>
      </c>
      <c r="B37173" s="38">
        <v>43735</v>
      </c>
      <c r="C37173" s="39">
        <v>43734</v>
      </c>
      <c r="D37173" s="38">
        <v>43734.833333333336</v>
      </c>
      <c r="E37173" s="40" t="s">
        <v>239</v>
      </c>
      <c r="F37173" s="48">
        <v>35975</v>
      </c>
      <c r="G37173" s="48">
        <v>38902</v>
      </c>
      <c r="H37173" s="48">
        <v>37599</v>
      </c>
      <c r="I37173" s="48">
        <v>-932</v>
      </c>
      <c r="J37173" s="48">
        <v>37593</v>
      </c>
      <c r="K37173" s="48">
        <v>2556</v>
      </c>
      <c r="L37173" s="48">
        <v>29137</v>
      </c>
      <c r="M37173" s="48">
        <v>3799</v>
      </c>
      <c r="N37173" s="48">
        <v>0</v>
      </c>
      <c r="O37173" s="48">
        <v>12</v>
      </c>
      <c r="P37173" s="48">
        <v>7</v>
      </c>
      <c r="R37173" s="48">
        <v>2082</v>
      </c>
      <c r="T37173" s="48">
        <v>-932</v>
      </c>
      <c r="AD37173" s="48">
        <v>-932</v>
      </c>
      <c r="AJ37173" s="49">
        <v>-371</v>
      </c>
      <c r="AK37173" s="49">
        <v>0</v>
      </c>
      <c r="AL37173" s="49">
        <v>6</v>
      </c>
    </row>
    <row r="37174" spans="1:38">
      <c r="A37174" s="37" t="s">
        <v>41</v>
      </c>
      <c r="B37174" s="38">
        <v>43735.041666666664</v>
      </c>
      <c r="C37174" s="39">
        <v>43734</v>
      </c>
      <c r="D37174" s="38">
        <v>43734.875</v>
      </c>
      <c r="E37174" s="40" t="s">
        <v>239</v>
      </c>
      <c r="F37174" s="48">
        <v>34216</v>
      </c>
      <c r="G37174" s="48">
        <v>37360</v>
      </c>
      <c r="H37174" s="48">
        <v>36159</v>
      </c>
      <c r="I37174" s="48">
        <v>-807</v>
      </c>
      <c r="J37174" s="48">
        <v>36154</v>
      </c>
      <c r="K37174" s="48">
        <v>2521</v>
      </c>
      <c r="L37174" s="48">
        <v>28006</v>
      </c>
      <c r="M37174" s="48">
        <v>3612</v>
      </c>
      <c r="N37174" s="48">
        <v>0</v>
      </c>
      <c r="O37174" s="48">
        <v>12</v>
      </c>
      <c r="P37174" s="48">
        <v>0</v>
      </c>
      <c r="R37174" s="48">
        <v>2003</v>
      </c>
      <c r="T37174" s="48">
        <v>-810</v>
      </c>
      <c r="AD37174" s="48">
        <v>-810</v>
      </c>
      <c r="AJ37174" s="49">
        <v>-394</v>
      </c>
      <c r="AK37174" s="49">
        <v>3</v>
      </c>
      <c r="AL37174" s="49">
        <v>5</v>
      </c>
    </row>
    <row r="37175" spans="1:38">
      <c r="A37175" s="37" t="s">
        <v>41</v>
      </c>
      <c r="B37175" s="38">
        <v>43735.083333333336</v>
      </c>
      <c r="C37175" s="39">
        <v>43734</v>
      </c>
      <c r="D37175" s="38">
        <v>43734.916666666664</v>
      </c>
      <c r="E37175" s="40" t="s">
        <v>239</v>
      </c>
      <c r="F37175" s="48">
        <v>31369</v>
      </c>
      <c r="G37175" s="48">
        <v>34569</v>
      </c>
      <c r="H37175" s="48">
        <v>33426</v>
      </c>
      <c r="I37175" s="48">
        <v>-741</v>
      </c>
      <c r="J37175" s="48">
        <v>33421</v>
      </c>
      <c r="K37175" s="48">
        <v>2470</v>
      </c>
      <c r="L37175" s="48">
        <v>25930</v>
      </c>
      <c r="M37175" s="48">
        <v>3176</v>
      </c>
      <c r="N37175" s="48">
        <v>0</v>
      </c>
      <c r="O37175" s="48">
        <v>12</v>
      </c>
      <c r="P37175" s="48">
        <v>0</v>
      </c>
      <c r="R37175" s="48">
        <v>1833</v>
      </c>
      <c r="T37175" s="48">
        <v>-745</v>
      </c>
      <c r="AD37175" s="48">
        <v>-745</v>
      </c>
      <c r="AJ37175" s="49">
        <v>-402</v>
      </c>
      <c r="AK37175" s="49">
        <v>4</v>
      </c>
      <c r="AL37175" s="49">
        <v>5</v>
      </c>
    </row>
    <row r="37176" spans="1:38">
      <c r="A37176" s="37" t="s">
        <v>41</v>
      </c>
      <c r="B37176" s="38">
        <v>43735.125</v>
      </c>
      <c r="C37176" s="39">
        <v>43734</v>
      </c>
      <c r="D37176" s="38">
        <v>43734.958333333336</v>
      </c>
      <c r="E37176" s="40" t="s">
        <v>239</v>
      </c>
      <c r="F37176" s="48">
        <v>28276</v>
      </c>
      <c r="G37176" s="48">
        <v>32086</v>
      </c>
      <c r="H37176" s="48">
        <v>30962</v>
      </c>
      <c r="I37176" s="48">
        <v>-751</v>
      </c>
      <c r="J37176" s="48">
        <v>30956</v>
      </c>
      <c r="K37176" s="48">
        <v>2280</v>
      </c>
      <c r="L37176" s="48">
        <v>23175</v>
      </c>
      <c r="M37176" s="48">
        <v>3164</v>
      </c>
      <c r="N37176" s="48">
        <v>0</v>
      </c>
      <c r="O37176" s="48">
        <v>12</v>
      </c>
      <c r="P37176" s="48">
        <v>655</v>
      </c>
      <c r="R37176" s="48">
        <v>1670</v>
      </c>
      <c r="T37176" s="48">
        <v>-755</v>
      </c>
      <c r="AD37176" s="48">
        <v>-755</v>
      </c>
      <c r="AJ37176" s="49">
        <v>-373</v>
      </c>
      <c r="AK37176" s="49">
        <v>4</v>
      </c>
      <c r="AL37176" s="49">
        <v>6</v>
      </c>
    </row>
    <row r="37177" spans="1:38">
      <c r="A37177" s="37" t="s">
        <v>41</v>
      </c>
      <c r="B37177" s="38">
        <v>43735.166666666664</v>
      </c>
      <c r="C37177" s="39">
        <v>43734</v>
      </c>
      <c r="D37177" s="38">
        <v>43735</v>
      </c>
      <c r="E37177" s="40" t="s">
        <v>239</v>
      </c>
      <c r="F37177" s="48">
        <v>25438</v>
      </c>
      <c r="G37177" s="48">
        <v>28237</v>
      </c>
      <c r="H37177" s="48">
        <v>27332</v>
      </c>
      <c r="I37177" s="48">
        <v>-510</v>
      </c>
      <c r="J37177" s="48">
        <v>27325</v>
      </c>
      <c r="K37177" s="48">
        <v>2118</v>
      </c>
      <c r="L37177" s="48">
        <v>20521</v>
      </c>
      <c r="M37177" s="48">
        <v>3160</v>
      </c>
      <c r="N37177" s="48">
        <v>0</v>
      </c>
      <c r="O37177" s="48">
        <v>12</v>
      </c>
      <c r="P37177" s="48">
        <v>0</v>
      </c>
      <c r="R37177" s="48">
        <v>1514</v>
      </c>
      <c r="T37177" s="48">
        <v>-521</v>
      </c>
      <c r="AD37177" s="48">
        <v>-521</v>
      </c>
      <c r="AJ37177" s="49">
        <v>-395</v>
      </c>
      <c r="AK37177" s="49">
        <v>11</v>
      </c>
      <c r="AL37177" s="49">
        <v>7</v>
      </c>
    </row>
    <row r="37178" spans="1:38">
      <c r="A37178" s="37" t="s">
        <v>41</v>
      </c>
      <c r="B37178" s="38">
        <v>43735.208333333336</v>
      </c>
      <c r="C37178" s="39">
        <v>43735</v>
      </c>
      <c r="D37178" s="38">
        <v>43735.041666666664</v>
      </c>
      <c r="E37178" s="40" t="s">
        <v>239</v>
      </c>
      <c r="F37178" s="48">
        <v>23280</v>
      </c>
      <c r="G37178" s="48">
        <v>25775</v>
      </c>
      <c r="H37178" s="48">
        <v>25030</v>
      </c>
      <c r="I37178" s="48">
        <v>-398</v>
      </c>
      <c r="J37178" s="48">
        <v>25027</v>
      </c>
      <c r="K37178" s="48">
        <v>1907</v>
      </c>
      <c r="L37178" s="48">
        <v>18518</v>
      </c>
      <c r="M37178" s="48">
        <v>3155</v>
      </c>
      <c r="N37178" s="48">
        <v>0</v>
      </c>
      <c r="O37178" s="48">
        <v>12</v>
      </c>
      <c r="P37178" s="48">
        <v>-1</v>
      </c>
      <c r="R37178" s="48">
        <v>1436</v>
      </c>
      <c r="T37178" s="48">
        <v>-415</v>
      </c>
      <c r="AD37178" s="48">
        <v>-415</v>
      </c>
      <c r="AJ37178" s="49">
        <v>-347</v>
      </c>
      <c r="AK37178" s="49">
        <v>17</v>
      </c>
      <c r="AL37178" s="49">
        <v>3</v>
      </c>
    </row>
    <row r="37179" spans="1:38">
      <c r="A37179" s="37" t="s">
        <v>41</v>
      </c>
      <c r="B37179" s="38">
        <v>43735.25</v>
      </c>
      <c r="C37179" s="39">
        <v>43735</v>
      </c>
      <c r="D37179" s="38">
        <v>43735.083333333336</v>
      </c>
      <c r="E37179" s="40" t="s">
        <v>239</v>
      </c>
      <c r="F37179" s="48">
        <v>21764</v>
      </c>
      <c r="G37179" s="48">
        <v>23880</v>
      </c>
      <c r="H37179" s="48">
        <v>23145</v>
      </c>
      <c r="I37179" s="48">
        <v>-446</v>
      </c>
      <c r="J37179" s="48">
        <v>23140</v>
      </c>
      <c r="K37179" s="48">
        <v>1582</v>
      </c>
      <c r="L37179" s="48">
        <v>16969</v>
      </c>
      <c r="M37179" s="48">
        <v>3153</v>
      </c>
      <c r="N37179" s="48">
        <v>0</v>
      </c>
      <c r="O37179" s="48">
        <v>13</v>
      </c>
      <c r="P37179" s="48">
        <v>0</v>
      </c>
      <c r="R37179" s="48">
        <v>1423</v>
      </c>
      <c r="T37179" s="48">
        <v>-469</v>
      </c>
      <c r="AD37179" s="48">
        <v>-469</v>
      </c>
      <c r="AJ37179" s="49">
        <v>-289</v>
      </c>
      <c r="AK37179" s="49">
        <v>23</v>
      </c>
      <c r="AL37179" s="49">
        <v>5</v>
      </c>
    </row>
    <row r="37180" spans="1:38">
      <c r="A37180" s="37" t="s">
        <v>41</v>
      </c>
      <c r="B37180" s="38">
        <v>43735.291666666664</v>
      </c>
      <c r="C37180" s="39">
        <v>43735</v>
      </c>
      <c r="D37180" s="38">
        <v>43735.125</v>
      </c>
      <c r="E37180" s="40" t="s">
        <v>239</v>
      </c>
      <c r="F37180" s="48">
        <v>20922</v>
      </c>
      <c r="G37180" s="48">
        <v>22593</v>
      </c>
      <c r="H37180" s="48">
        <v>21895</v>
      </c>
      <c r="I37180" s="48">
        <v>-453</v>
      </c>
      <c r="J37180" s="48">
        <v>21890</v>
      </c>
      <c r="K37180" s="48">
        <v>1308</v>
      </c>
      <c r="L37180" s="48">
        <v>15996</v>
      </c>
      <c r="M37180" s="48">
        <v>3146</v>
      </c>
      <c r="N37180" s="48">
        <v>0</v>
      </c>
      <c r="O37180" s="48">
        <v>15</v>
      </c>
      <c r="P37180" s="48">
        <v>0</v>
      </c>
      <c r="R37180" s="48">
        <v>1425</v>
      </c>
      <c r="T37180" s="48">
        <v>-468</v>
      </c>
      <c r="AD37180" s="48">
        <v>-468</v>
      </c>
      <c r="AJ37180" s="49">
        <v>-245</v>
      </c>
      <c r="AK37180" s="49">
        <v>15</v>
      </c>
      <c r="AL37180" s="49">
        <v>5</v>
      </c>
    </row>
    <row r="37181" spans="1:38">
      <c r="A37181" s="37" t="s">
        <v>41</v>
      </c>
      <c r="B37181" s="38">
        <v>43735.333333333336</v>
      </c>
      <c r="C37181" s="39">
        <v>43735</v>
      </c>
      <c r="D37181" s="38">
        <v>43735.166666666664</v>
      </c>
      <c r="E37181" s="40" t="s">
        <v>239</v>
      </c>
      <c r="F37181" s="48">
        <v>20211</v>
      </c>
      <c r="G37181" s="48">
        <v>21715</v>
      </c>
      <c r="H37181" s="48">
        <v>21061</v>
      </c>
      <c r="I37181" s="48">
        <v>-448</v>
      </c>
      <c r="J37181" s="48">
        <v>21055</v>
      </c>
      <c r="K37181" s="48">
        <v>1211</v>
      </c>
      <c r="L37181" s="48">
        <v>15220</v>
      </c>
      <c r="M37181" s="48">
        <v>3138</v>
      </c>
      <c r="N37181" s="48">
        <v>0</v>
      </c>
      <c r="O37181" s="48">
        <v>15</v>
      </c>
      <c r="P37181" s="48">
        <v>0</v>
      </c>
      <c r="R37181" s="48">
        <v>1471</v>
      </c>
      <c r="T37181" s="48">
        <v>-470</v>
      </c>
      <c r="AD37181" s="48">
        <v>-470</v>
      </c>
      <c r="AJ37181" s="49">
        <v>-206</v>
      </c>
      <c r="AK37181" s="49">
        <v>22</v>
      </c>
      <c r="AL37181" s="49">
        <v>6</v>
      </c>
    </row>
    <row r="37182" spans="1:38">
      <c r="A37182" s="37" t="s">
        <v>41</v>
      </c>
      <c r="B37182" s="38">
        <v>43735.375</v>
      </c>
      <c r="C37182" s="39">
        <v>43735</v>
      </c>
      <c r="D37182" s="38">
        <v>43735.208333333336</v>
      </c>
      <c r="E37182" s="40" t="s">
        <v>239</v>
      </c>
      <c r="F37182" s="48">
        <v>20269</v>
      </c>
      <c r="G37182" s="48">
        <v>21559</v>
      </c>
      <c r="H37182" s="48">
        <v>20880</v>
      </c>
      <c r="I37182" s="48">
        <v>-474</v>
      </c>
      <c r="J37182" s="48">
        <v>20875</v>
      </c>
      <c r="K37182" s="48">
        <v>1196</v>
      </c>
      <c r="L37182" s="48">
        <v>15008</v>
      </c>
      <c r="M37182" s="48">
        <v>3151</v>
      </c>
      <c r="N37182" s="48">
        <v>0</v>
      </c>
      <c r="O37182" s="48">
        <v>15</v>
      </c>
      <c r="P37182" s="48">
        <v>0</v>
      </c>
      <c r="R37182" s="48">
        <v>1505</v>
      </c>
      <c r="T37182" s="48">
        <v>-493</v>
      </c>
      <c r="AD37182" s="48">
        <v>-493</v>
      </c>
      <c r="AJ37182" s="49">
        <v>-205</v>
      </c>
      <c r="AK37182" s="49">
        <v>19</v>
      </c>
      <c r="AL37182" s="49">
        <v>5</v>
      </c>
    </row>
    <row r="37183" spans="1:38">
      <c r="A37183" s="37" t="s">
        <v>41</v>
      </c>
      <c r="B37183" s="38">
        <v>43735.416666666664</v>
      </c>
      <c r="C37183" s="39">
        <v>43735</v>
      </c>
      <c r="D37183" s="38">
        <v>43735.25</v>
      </c>
      <c r="E37183" s="40" t="s">
        <v>239</v>
      </c>
      <c r="F37183" s="48">
        <v>21683</v>
      </c>
      <c r="G37183" s="48">
        <v>22544</v>
      </c>
      <c r="H37183" s="48">
        <v>21875</v>
      </c>
      <c r="I37183" s="48">
        <v>-432</v>
      </c>
      <c r="J37183" s="48">
        <v>21870</v>
      </c>
      <c r="K37183" s="48">
        <v>1366</v>
      </c>
      <c r="L37183" s="48">
        <v>15526</v>
      </c>
      <c r="M37183" s="48">
        <v>3150</v>
      </c>
      <c r="N37183" s="48">
        <v>0</v>
      </c>
      <c r="O37183" s="48">
        <v>15</v>
      </c>
      <c r="P37183" s="48">
        <v>0</v>
      </c>
      <c r="R37183" s="48">
        <v>1813</v>
      </c>
      <c r="T37183" s="48">
        <v>-447</v>
      </c>
      <c r="AD37183" s="48">
        <v>-447</v>
      </c>
      <c r="AJ37183" s="49">
        <v>-237</v>
      </c>
      <c r="AK37183" s="49">
        <v>15</v>
      </c>
      <c r="AL37183" s="49">
        <v>5</v>
      </c>
    </row>
    <row r="37184" spans="1:38">
      <c r="A37184" s="37" t="s">
        <v>41</v>
      </c>
      <c r="B37184" s="38">
        <v>43735.458333333336</v>
      </c>
      <c r="C37184" s="39">
        <v>43735</v>
      </c>
      <c r="D37184" s="38">
        <v>43735.291666666664</v>
      </c>
      <c r="E37184" s="40" t="s">
        <v>239</v>
      </c>
      <c r="F37184" s="48">
        <v>23331</v>
      </c>
      <c r="G37184" s="48">
        <v>24351</v>
      </c>
      <c r="H37184" s="48">
        <v>23615</v>
      </c>
      <c r="I37184" s="48">
        <v>-454</v>
      </c>
      <c r="J37184" s="48">
        <v>23610</v>
      </c>
      <c r="K37184" s="48">
        <v>1722</v>
      </c>
      <c r="L37184" s="48">
        <v>16724</v>
      </c>
      <c r="M37184" s="48">
        <v>3149</v>
      </c>
      <c r="N37184" s="48">
        <v>0</v>
      </c>
      <c r="O37184" s="48">
        <v>14</v>
      </c>
      <c r="P37184" s="48">
        <v>-1</v>
      </c>
      <c r="R37184" s="48">
        <v>2002</v>
      </c>
      <c r="T37184" s="48">
        <v>-469</v>
      </c>
      <c r="AD37184" s="48">
        <v>-469</v>
      </c>
      <c r="AJ37184" s="49">
        <v>-282</v>
      </c>
      <c r="AK37184" s="49">
        <v>15</v>
      </c>
      <c r="AL37184" s="49">
        <v>5</v>
      </c>
    </row>
    <row r="37185" spans="1:38">
      <c r="A37185" s="37" t="s">
        <v>41</v>
      </c>
      <c r="B37185" s="38">
        <v>43735.5</v>
      </c>
      <c r="C37185" s="39">
        <v>43735</v>
      </c>
      <c r="D37185" s="38">
        <v>43735.333333333336</v>
      </c>
      <c r="E37185" s="40" t="s">
        <v>239</v>
      </c>
      <c r="F37185" s="48">
        <v>23943</v>
      </c>
      <c r="G37185" s="48">
        <v>25152</v>
      </c>
      <c r="H37185" s="48">
        <v>24546</v>
      </c>
      <c r="I37185" s="48">
        <v>-297</v>
      </c>
      <c r="J37185" s="48">
        <v>24543</v>
      </c>
      <c r="K37185" s="48">
        <v>1892</v>
      </c>
      <c r="L37185" s="48">
        <v>17428</v>
      </c>
      <c r="M37185" s="48">
        <v>3152</v>
      </c>
      <c r="N37185" s="48">
        <v>0</v>
      </c>
      <c r="O37185" s="48">
        <v>13</v>
      </c>
      <c r="P37185" s="48">
        <v>37</v>
      </c>
      <c r="R37185" s="48">
        <v>2021</v>
      </c>
      <c r="T37185" s="48">
        <v>-311</v>
      </c>
      <c r="AD37185" s="48">
        <v>-311</v>
      </c>
      <c r="AJ37185" s="49">
        <v>-309</v>
      </c>
      <c r="AK37185" s="49">
        <v>14</v>
      </c>
      <c r="AL37185" s="49">
        <v>3</v>
      </c>
    </row>
    <row r="37186" spans="1:38">
      <c r="A37186" s="37" t="s">
        <v>41</v>
      </c>
      <c r="B37186" s="38">
        <v>43735.541666666664</v>
      </c>
      <c r="C37186" s="39">
        <v>43735</v>
      </c>
      <c r="D37186" s="38">
        <v>43735.375</v>
      </c>
      <c r="E37186" s="40" t="s">
        <v>239</v>
      </c>
      <c r="F37186" s="48">
        <v>25875</v>
      </c>
      <c r="G37186" s="48">
        <v>26568</v>
      </c>
      <c r="H37186" s="48">
        <v>25980</v>
      </c>
      <c r="I37186" s="48">
        <v>-288</v>
      </c>
      <c r="J37186" s="48">
        <v>25974</v>
      </c>
      <c r="K37186" s="48">
        <v>1869</v>
      </c>
      <c r="L37186" s="48">
        <v>18433</v>
      </c>
      <c r="M37186" s="48">
        <v>3147</v>
      </c>
      <c r="N37186" s="48">
        <v>0</v>
      </c>
      <c r="O37186" s="48">
        <v>12</v>
      </c>
      <c r="P37186" s="48">
        <v>383</v>
      </c>
      <c r="R37186" s="48">
        <v>2130</v>
      </c>
      <c r="T37186" s="48">
        <v>-296</v>
      </c>
      <c r="AD37186" s="48">
        <v>-296</v>
      </c>
      <c r="AJ37186" s="49">
        <v>-300</v>
      </c>
      <c r="AK37186" s="49">
        <v>8</v>
      </c>
      <c r="AL37186" s="49">
        <v>6</v>
      </c>
    </row>
    <row r="37187" spans="1:38">
      <c r="A37187" s="37" t="s">
        <v>41</v>
      </c>
      <c r="B37187" s="38">
        <v>43735.583333333336</v>
      </c>
      <c r="C37187" s="39">
        <v>43735</v>
      </c>
      <c r="D37187" s="38">
        <v>43735.416666666664</v>
      </c>
      <c r="E37187" s="40" t="s">
        <v>239</v>
      </c>
      <c r="F37187" s="48">
        <v>28451</v>
      </c>
      <c r="G37187" s="48">
        <v>29292</v>
      </c>
      <c r="H37187" s="48">
        <v>28500</v>
      </c>
      <c r="I37187" s="48">
        <v>-471</v>
      </c>
      <c r="J37187" s="48">
        <v>28497</v>
      </c>
      <c r="K37187" s="48">
        <v>1987</v>
      </c>
      <c r="L37187" s="48">
        <v>20054</v>
      </c>
      <c r="M37187" s="48">
        <v>3152</v>
      </c>
      <c r="N37187" s="48">
        <v>0</v>
      </c>
      <c r="O37187" s="48">
        <v>13</v>
      </c>
      <c r="P37187" s="48">
        <v>958</v>
      </c>
      <c r="R37187" s="48">
        <v>2333</v>
      </c>
      <c r="T37187" s="48">
        <v>-466</v>
      </c>
      <c r="AD37187" s="48">
        <v>-466</v>
      </c>
      <c r="AJ37187" s="49">
        <v>-321</v>
      </c>
      <c r="AK37187" s="49">
        <v>-5</v>
      </c>
      <c r="AL37187" s="49">
        <v>3</v>
      </c>
    </row>
    <row r="37188" spans="1:38">
      <c r="A37188" s="37" t="s">
        <v>41</v>
      </c>
      <c r="B37188" s="38">
        <v>43735.625</v>
      </c>
      <c r="C37188" s="39">
        <v>43735</v>
      </c>
      <c r="D37188" s="38">
        <v>43735.458333333336</v>
      </c>
      <c r="E37188" s="40" t="s">
        <v>239</v>
      </c>
      <c r="F37188" s="48">
        <v>31190</v>
      </c>
      <c r="G37188" s="48">
        <v>32294</v>
      </c>
      <c r="H37188" s="48">
        <v>31260</v>
      </c>
      <c r="I37188" s="48">
        <v>-688</v>
      </c>
      <c r="J37188" s="48">
        <v>31258</v>
      </c>
      <c r="K37188" s="48">
        <v>2170</v>
      </c>
      <c r="L37188" s="48">
        <v>22078</v>
      </c>
      <c r="M37188" s="48">
        <v>3149</v>
      </c>
      <c r="N37188" s="48">
        <v>0</v>
      </c>
      <c r="O37188" s="48">
        <v>12</v>
      </c>
      <c r="P37188" s="48">
        <v>1327</v>
      </c>
      <c r="R37188" s="48">
        <v>2522</v>
      </c>
      <c r="T37188" s="48">
        <v>-681</v>
      </c>
      <c r="AD37188" s="48">
        <v>-681</v>
      </c>
      <c r="AJ37188" s="49">
        <v>-346</v>
      </c>
      <c r="AK37188" s="49">
        <v>-7</v>
      </c>
      <c r="AL37188" s="49">
        <v>2</v>
      </c>
    </row>
    <row r="37189" spans="1:38">
      <c r="A37189" s="37" t="s">
        <v>41</v>
      </c>
      <c r="B37189" s="38">
        <v>43735.666666666664</v>
      </c>
      <c r="C37189" s="39">
        <v>43735</v>
      </c>
      <c r="D37189" s="38">
        <v>43735.5</v>
      </c>
      <c r="E37189" s="40" t="s">
        <v>239</v>
      </c>
      <c r="F37189" s="48">
        <v>33923</v>
      </c>
      <c r="G37189" s="48">
        <v>34922</v>
      </c>
      <c r="H37189" s="48">
        <v>33760</v>
      </c>
      <c r="I37189" s="48">
        <v>-784</v>
      </c>
      <c r="J37189" s="48">
        <v>33755</v>
      </c>
      <c r="K37189" s="48">
        <v>2371</v>
      </c>
      <c r="L37189" s="48">
        <v>24175</v>
      </c>
      <c r="M37189" s="48">
        <v>3143</v>
      </c>
      <c r="N37189" s="48">
        <v>0</v>
      </c>
      <c r="O37189" s="48">
        <v>14</v>
      </c>
      <c r="P37189" s="48">
        <v>1462</v>
      </c>
      <c r="R37189" s="48">
        <v>2590</v>
      </c>
      <c r="T37189" s="48">
        <v>-780</v>
      </c>
      <c r="AD37189" s="48">
        <v>-780</v>
      </c>
      <c r="AJ37189" s="49">
        <v>-378</v>
      </c>
      <c r="AK37189" s="49">
        <v>-4</v>
      </c>
      <c r="AL37189" s="49">
        <v>5</v>
      </c>
    </row>
    <row r="37190" spans="1:38">
      <c r="A37190" s="37" t="s">
        <v>41</v>
      </c>
      <c r="B37190" s="38">
        <v>43735.708333333336</v>
      </c>
      <c r="C37190" s="39">
        <v>43735</v>
      </c>
      <c r="D37190" s="38">
        <v>43735.541666666664</v>
      </c>
      <c r="E37190" s="40" t="s">
        <v>239</v>
      </c>
      <c r="F37190" s="48">
        <v>36050</v>
      </c>
      <c r="G37190" s="48">
        <v>37519</v>
      </c>
      <c r="H37190" s="48">
        <v>36292</v>
      </c>
      <c r="I37190" s="48">
        <v>-860</v>
      </c>
      <c r="J37190" s="48">
        <v>36288</v>
      </c>
      <c r="K37190" s="48">
        <v>2465</v>
      </c>
      <c r="L37190" s="48">
        <v>26595</v>
      </c>
      <c r="M37190" s="48">
        <v>3142</v>
      </c>
      <c r="N37190" s="48">
        <v>0</v>
      </c>
      <c r="O37190" s="48">
        <v>14</v>
      </c>
      <c r="P37190" s="48">
        <v>1456</v>
      </c>
      <c r="R37190" s="48">
        <v>2616</v>
      </c>
      <c r="T37190" s="48">
        <v>-851</v>
      </c>
      <c r="AD37190" s="48">
        <v>-851</v>
      </c>
      <c r="AJ37190" s="49">
        <v>-367</v>
      </c>
      <c r="AK37190" s="49">
        <v>-9</v>
      </c>
      <c r="AL37190" s="49">
        <v>4</v>
      </c>
    </row>
    <row r="37191" spans="1:38">
      <c r="A37191" s="37" t="s">
        <v>41</v>
      </c>
      <c r="B37191" s="38">
        <v>43735.75</v>
      </c>
      <c r="C37191" s="39">
        <v>43735</v>
      </c>
      <c r="D37191" s="38">
        <v>43735.583333333336</v>
      </c>
      <c r="E37191" s="40" t="s">
        <v>239</v>
      </c>
      <c r="F37191" s="48">
        <v>38019</v>
      </c>
      <c r="G37191" s="48">
        <v>39715</v>
      </c>
      <c r="H37191" s="48">
        <v>38451</v>
      </c>
      <c r="I37191" s="48">
        <v>-906</v>
      </c>
      <c r="J37191" s="48">
        <v>38447</v>
      </c>
      <c r="K37191" s="48">
        <v>2577</v>
      </c>
      <c r="L37191" s="48">
        <v>28681</v>
      </c>
      <c r="M37191" s="48">
        <v>3142</v>
      </c>
      <c r="N37191" s="48">
        <v>0</v>
      </c>
      <c r="O37191" s="48">
        <v>13</v>
      </c>
      <c r="P37191" s="48">
        <v>1411</v>
      </c>
      <c r="R37191" s="48">
        <v>2623</v>
      </c>
      <c r="T37191" s="48">
        <v>-899</v>
      </c>
      <c r="AD37191" s="48">
        <v>-899</v>
      </c>
      <c r="AJ37191" s="49">
        <v>-358</v>
      </c>
      <c r="AK37191" s="49">
        <v>-7</v>
      </c>
      <c r="AL37191" s="49">
        <v>4</v>
      </c>
    </row>
    <row r="37192" spans="1:38">
      <c r="A37192" s="37" t="s">
        <v>41</v>
      </c>
      <c r="B37192" s="38">
        <v>43735.791666666664</v>
      </c>
      <c r="C37192" s="39">
        <v>43735</v>
      </c>
      <c r="D37192" s="38">
        <v>43735.625</v>
      </c>
      <c r="E37192" s="40" t="s">
        <v>239</v>
      </c>
      <c r="F37192" s="48">
        <v>39120</v>
      </c>
      <c r="G37192" s="48">
        <v>41143</v>
      </c>
      <c r="H37192" s="48">
        <v>39604</v>
      </c>
      <c r="I37192" s="48">
        <v>-1201</v>
      </c>
      <c r="J37192" s="48">
        <v>39599</v>
      </c>
      <c r="K37192" s="48">
        <v>2584</v>
      </c>
      <c r="L37192" s="48">
        <v>29942</v>
      </c>
      <c r="M37192" s="48">
        <v>3146</v>
      </c>
      <c r="N37192" s="48">
        <v>0</v>
      </c>
      <c r="O37192" s="48">
        <v>13</v>
      </c>
      <c r="P37192" s="48">
        <v>1311</v>
      </c>
      <c r="R37192" s="48">
        <v>2603</v>
      </c>
      <c r="T37192" s="48">
        <v>-1200</v>
      </c>
      <c r="AD37192" s="48">
        <v>-1200</v>
      </c>
      <c r="AJ37192" s="49">
        <v>-338</v>
      </c>
      <c r="AK37192" s="49">
        <v>-1</v>
      </c>
      <c r="AL37192" s="49">
        <v>5</v>
      </c>
    </row>
    <row r="37193" spans="1:38">
      <c r="A37193" s="37" t="s">
        <v>41</v>
      </c>
      <c r="B37193" s="38">
        <v>43735.833333333336</v>
      </c>
      <c r="C37193" s="39">
        <v>43735</v>
      </c>
      <c r="D37193" s="38">
        <v>43735.666666666664</v>
      </c>
      <c r="E37193" s="40" t="s">
        <v>239</v>
      </c>
      <c r="F37193" s="48">
        <v>39721</v>
      </c>
      <c r="G37193" s="48">
        <v>42069</v>
      </c>
      <c r="H37193" s="48">
        <v>40446</v>
      </c>
      <c r="I37193" s="48">
        <v>-1308</v>
      </c>
      <c r="J37193" s="48">
        <v>40443</v>
      </c>
      <c r="K37193" s="48">
        <v>2570</v>
      </c>
      <c r="L37193" s="48">
        <v>30897</v>
      </c>
      <c r="M37193" s="48">
        <v>3138</v>
      </c>
      <c r="N37193" s="48">
        <v>0</v>
      </c>
      <c r="O37193" s="48">
        <v>13</v>
      </c>
      <c r="P37193" s="48">
        <v>1230</v>
      </c>
      <c r="R37193" s="48">
        <v>2595</v>
      </c>
      <c r="T37193" s="48">
        <v>-1303</v>
      </c>
      <c r="AD37193" s="48">
        <v>-1303</v>
      </c>
      <c r="AJ37193" s="49">
        <v>-315</v>
      </c>
      <c r="AK37193" s="49">
        <v>-5</v>
      </c>
      <c r="AL37193" s="49">
        <v>3</v>
      </c>
    </row>
    <row r="37194" spans="1:38">
      <c r="A37194" s="37" t="s">
        <v>41</v>
      </c>
      <c r="B37194" s="38">
        <v>43735.875</v>
      </c>
      <c r="C37194" s="39">
        <v>43735</v>
      </c>
      <c r="D37194" s="38">
        <v>43735.708333333336</v>
      </c>
      <c r="E37194" s="40" t="s">
        <v>239</v>
      </c>
      <c r="F37194" s="48">
        <v>39369</v>
      </c>
      <c r="G37194" s="48">
        <v>42423</v>
      </c>
      <c r="H37194" s="48">
        <v>40778</v>
      </c>
      <c r="I37194" s="48">
        <v>-1330</v>
      </c>
      <c r="J37194" s="48">
        <v>40773</v>
      </c>
      <c r="K37194" s="48">
        <v>2583</v>
      </c>
      <c r="L37194" s="48">
        <v>31291</v>
      </c>
      <c r="M37194" s="48">
        <v>3140</v>
      </c>
      <c r="N37194" s="48">
        <v>0</v>
      </c>
      <c r="O37194" s="48">
        <v>13</v>
      </c>
      <c r="P37194" s="48">
        <v>1128</v>
      </c>
      <c r="R37194" s="48">
        <v>2618</v>
      </c>
      <c r="T37194" s="48">
        <v>-1324</v>
      </c>
      <c r="AD37194" s="48">
        <v>-1324</v>
      </c>
      <c r="AJ37194" s="49">
        <v>-315</v>
      </c>
      <c r="AK37194" s="49">
        <v>-6</v>
      </c>
      <c r="AL37194" s="49">
        <v>5</v>
      </c>
    </row>
    <row r="37195" spans="1:38">
      <c r="A37195" s="37" t="s">
        <v>41</v>
      </c>
      <c r="B37195" s="38">
        <v>43735.916666666664</v>
      </c>
      <c r="C37195" s="39">
        <v>43735</v>
      </c>
      <c r="D37195" s="38">
        <v>43735.75</v>
      </c>
      <c r="E37195" s="40" t="s">
        <v>239</v>
      </c>
      <c r="F37195" s="48">
        <v>38220</v>
      </c>
      <c r="G37195" s="48">
        <v>41637</v>
      </c>
      <c r="H37195" s="48">
        <v>39990</v>
      </c>
      <c r="I37195" s="48">
        <v>-1298</v>
      </c>
      <c r="J37195" s="48">
        <v>39986</v>
      </c>
      <c r="K37195" s="48">
        <v>2515</v>
      </c>
      <c r="L37195" s="48">
        <v>30885</v>
      </c>
      <c r="M37195" s="48">
        <v>3161</v>
      </c>
      <c r="N37195" s="48">
        <v>0</v>
      </c>
      <c r="O37195" s="48">
        <v>13</v>
      </c>
      <c r="P37195" s="48">
        <v>854</v>
      </c>
      <c r="R37195" s="48">
        <v>2558</v>
      </c>
      <c r="T37195" s="48">
        <v>-1297</v>
      </c>
      <c r="AD37195" s="48">
        <v>-1297</v>
      </c>
      <c r="AJ37195" s="49">
        <v>-349</v>
      </c>
      <c r="AK37195" s="49">
        <v>-1</v>
      </c>
      <c r="AL37195" s="49">
        <v>4</v>
      </c>
    </row>
    <row r="37196" spans="1:38">
      <c r="A37196" s="37" t="s">
        <v>41</v>
      </c>
      <c r="B37196" s="38">
        <v>43735.958333333336</v>
      </c>
      <c r="C37196" s="39">
        <v>43735</v>
      </c>
      <c r="D37196" s="38">
        <v>43735.791666666664</v>
      </c>
      <c r="E37196" s="40" t="s">
        <v>239</v>
      </c>
      <c r="F37196" s="48">
        <v>36067</v>
      </c>
      <c r="G37196" s="48">
        <v>39566</v>
      </c>
      <c r="H37196" s="48">
        <v>38045</v>
      </c>
      <c r="I37196" s="48">
        <v>-1197</v>
      </c>
      <c r="J37196" s="48">
        <v>38041</v>
      </c>
      <c r="K37196" s="48">
        <v>2426</v>
      </c>
      <c r="L37196" s="48">
        <v>29558</v>
      </c>
      <c r="M37196" s="48">
        <v>3202</v>
      </c>
      <c r="N37196" s="48">
        <v>0</v>
      </c>
      <c r="O37196" s="48">
        <v>14</v>
      </c>
      <c r="P37196" s="48">
        <v>295</v>
      </c>
      <c r="R37196" s="48">
        <v>2546</v>
      </c>
      <c r="T37196" s="48">
        <v>-1204</v>
      </c>
      <c r="AD37196" s="48">
        <v>-1204</v>
      </c>
      <c r="AJ37196" s="49">
        <v>-324</v>
      </c>
      <c r="AK37196" s="49">
        <v>7</v>
      </c>
      <c r="AL37196" s="49">
        <v>4</v>
      </c>
    </row>
    <row r="37197" spans="1:38">
      <c r="A37197" s="37" t="s">
        <v>41</v>
      </c>
      <c r="B37197" s="38">
        <v>43736</v>
      </c>
      <c r="C37197" s="39">
        <v>43735</v>
      </c>
      <c r="D37197" s="38">
        <v>43735.833333333336</v>
      </c>
      <c r="E37197" s="40" t="s">
        <v>239</v>
      </c>
      <c r="F37197" s="48">
        <v>35042</v>
      </c>
      <c r="G37197" s="48">
        <v>37579</v>
      </c>
      <c r="H37197" s="48">
        <v>36290</v>
      </c>
      <c r="I37197" s="48">
        <v>-979</v>
      </c>
      <c r="J37197" s="48">
        <v>36286</v>
      </c>
      <c r="K37197" s="48">
        <v>2466</v>
      </c>
      <c r="L37197" s="48">
        <v>27939</v>
      </c>
      <c r="M37197" s="48">
        <v>3317</v>
      </c>
      <c r="N37197" s="48">
        <v>0</v>
      </c>
      <c r="O37197" s="48">
        <v>13</v>
      </c>
      <c r="P37197" s="48">
        <v>5</v>
      </c>
      <c r="R37197" s="48">
        <v>2546</v>
      </c>
      <c r="T37197" s="48">
        <v>-994</v>
      </c>
      <c r="AD37197" s="48">
        <v>-994</v>
      </c>
      <c r="AJ37197" s="49">
        <v>-310</v>
      </c>
      <c r="AK37197" s="49">
        <v>15</v>
      </c>
      <c r="AL37197" s="49">
        <v>4</v>
      </c>
    </row>
    <row r="37198" spans="1:38">
      <c r="A37198" s="37" t="s">
        <v>41</v>
      </c>
      <c r="B37198" s="38">
        <v>43736.041666666664</v>
      </c>
      <c r="C37198" s="39">
        <v>43735</v>
      </c>
      <c r="D37198" s="38">
        <v>43735.875</v>
      </c>
      <c r="E37198" s="40" t="s">
        <v>239</v>
      </c>
      <c r="F37198" s="48">
        <v>33279</v>
      </c>
      <c r="G37198" s="48">
        <v>36623</v>
      </c>
      <c r="H37198" s="48">
        <v>35350</v>
      </c>
      <c r="I37198" s="48">
        <v>-921</v>
      </c>
      <c r="J37198" s="48">
        <v>35345</v>
      </c>
      <c r="K37198" s="48">
        <v>2442</v>
      </c>
      <c r="L37198" s="48">
        <v>26340</v>
      </c>
      <c r="M37198" s="48">
        <v>3408</v>
      </c>
      <c r="N37198" s="48">
        <v>0</v>
      </c>
      <c r="O37198" s="48">
        <v>13</v>
      </c>
      <c r="P37198" s="48">
        <v>655</v>
      </c>
      <c r="R37198" s="48">
        <v>2487</v>
      </c>
      <c r="T37198" s="48">
        <v>-937</v>
      </c>
      <c r="AD37198" s="48">
        <v>-937</v>
      </c>
      <c r="AJ37198" s="49">
        <v>-352</v>
      </c>
      <c r="AK37198" s="49">
        <v>16</v>
      </c>
      <c r="AL37198" s="49">
        <v>5</v>
      </c>
    </row>
    <row r="37199" spans="1:38">
      <c r="A37199" s="37" t="s">
        <v>41</v>
      </c>
      <c r="B37199" s="38">
        <v>43736.083333333336</v>
      </c>
      <c r="C37199" s="39">
        <v>43735</v>
      </c>
      <c r="D37199" s="38">
        <v>43735.916666666664</v>
      </c>
      <c r="E37199" s="40" t="s">
        <v>239</v>
      </c>
      <c r="F37199" s="48">
        <v>30893</v>
      </c>
      <c r="G37199" s="48">
        <v>34461</v>
      </c>
      <c r="H37199" s="48">
        <v>33264</v>
      </c>
      <c r="I37199" s="48">
        <v>-818</v>
      </c>
      <c r="J37199" s="48">
        <v>33258</v>
      </c>
      <c r="K37199" s="48">
        <v>2268</v>
      </c>
      <c r="L37199" s="48">
        <v>24578</v>
      </c>
      <c r="M37199" s="48">
        <v>3411</v>
      </c>
      <c r="N37199" s="48">
        <v>0</v>
      </c>
      <c r="O37199" s="48">
        <v>13</v>
      </c>
      <c r="P37199" s="48">
        <v>655</v>
      </c>
      <c r="R37199" s="48">
        <v>2333</v>
      </c>
      <c r="T37199" s="48">
        <v>-837</v>
      </c>
      <c r="AD37199" s="48">
        <v>-837</v>
      </c>
      <c r="AJ37199" s="49">
        <v>-379</v>
      </c>
      <c r="AK37199" s="49">
        <v>19</v>
      </c>
      <c r="AL37199" s="49">
        <v>6</v>
      </c>
    </row>
    <row r="37200" spans="1:38">
      <c r="A37200" s="37" t="s">
        <v>41</v>
      </c>
      <c r="B37200" s="38">
        <v>43736.125</v>
      </c>
      <c r="C37200" s="39">
        <v>43735</v>
      </c>
      <c r="D37200" s="38">
        <v>43735.958333333336</v>
      </c>
      <c r="E37200" s="40" t="s">
        <v>239</v>
      </c>
      <c r="F37200" s="48">
        <v>28443</v>
      </c>
      <c r="G37200" s="48">
        <v>31287</v>
      </c>
      <c r="H37200" s="48">
        <v>30287</v>
      </c>
      <c r="I37200" s="48">
        <v>-643</v>
      </c>
      <c r="J37200" s="48">
        <v>30282</v>
      </c>
      <c r="K37200" s="48">
        <v>2037</v>
      </c>
      <c r="L37200" s="48">
        <v>22569</v>
      </c>
      <c r="M37200" s="48">
        <v>3480</v>
      </c>
      <c r="N37200" s="48">
        <v>35</v>
      </c>
      <c r="O37200" s="48">
        <v>14</v>
      </c>
      <c r="P37200" s="48">
        <v>0</v>
      </c>
      <c r="R37200" s="48">
        <v>2147</v>
      </c>
      <c r="T37200" s="48">
        <v>-651</v>
      </c>
      <c r="AD37200" s="48">
        <v>-651</v>
      </c>
      <c r="AJ37200" s="49">
        <v>-357</v>
      </c>
      <c r="AK37200" s="49">
        <v>8</v>
      </c>
      <c r="AL37200" s="49">
        <v>5</v>
      </c>
    </row>
    <row r="37201" spans="1:38">
      <c r="A37201" s="37" t="s">
        <v>41</v>
      </c>
      <c r="B37201" s="38">
        <v>43736.166666666664</v>
      </c>
      <c r="C37201" s="39">
        <v>43735</v>
      </c>
      <c r="D37201" s="38">
        <v>43736</v>
      </c>
      <c r="E37201" s="40" t="s">
        <v>239</v>
      </c>
      <c r="F37201" s="48">
        <v>25893</v>
      </c>
      <c r="G37201" s="48">
        <v>29469</v>
      </c>
      <c r="H37201" s="48">
        <v>28488</v>
      </c>
      <c r="I37201" s="48">
        <v>-667</v>
      </c>
      <c r="J37201" s="48">
        <v>28482</v>
      </c>
      <c r="K37201" s="48">
        <v>1675</v>
      </c>
      <c r="L37201" s="48">
        <v>20766</v>
      </c>
      <c r="M37201" s="48">
        <v>3582</v>
      </c>
      <c r="N37201" s="48">
        <v>0</v>
      </c>
      <c r="O37201" s="48">
        <v>13</v>
      </c>
      <c r="P37201" s="48">
        <v>656</v>
      </c>
      <c r="R37201" s="48">
        <v>1790</v>
      </c>
      <c r="T37201" s="48">
        <v>-691</v>
      </c>
      <c r="AD37201" s="48">
        <v>-691</v>
      </c>
      <c r="AJ37201" s="49">
        <v>-314</v>
      </c>
      <c r="AK37201" s="49">
        <v>24</v>
      </c>
      <c r="AL37201" s="49">
        <v>6</v>
      </c>
    </row>
    <row r="37202" spans="1:38">
      <c r="A37202" s="37" t="s">
        <v>41</v>
      </c>
      <c r="B37202" s="38">
        <v>43736.208333333336</v>
      </c>
      <c r="C37202" s="39">
        <v>43736</v>
      </c>
      <c r="D37202" s="38">
        <v>43736.041666666664</v>
      </c>
      <c r="E37202" s="40" t="s">
        <v>239</v>
      </c>
      <c r="F37202" s="48">
        <v>23797</v>
      </c>
      <c r="G37202" s="48">
        <v>26433</v>
      </c>
      <c r="H37202" s="48">
        <v>25619</v>
      </c>
      <c r="I37202" s="48">
        <v>-524</v>
      </c>
      <c r="J37202" s="48">
        <v>25612</v>
      </c>
      <c r="K37202" s="48">
        <v>1464</v>
      </c>
      <c r="L37202" s="48">
        <v>19087</v>
      </c>
      <c r="M37202" s="48">
        <v>3641</v>
      </c>
      <c r="N37202" s="48">
        <v>0</v>
      </c>
      <c r="O37202" s="48">
        <v>14</v>
      </c>
      <c r="P37202" s="48">
        <v>0</v>
      </c>
      <c r="R37202" s="48">
        <v>1406</v>
      </c>
      <c r="T37202" s="48">
        <v>-545</v>
      </c>
      <c r="AD37202" s="48">
        <v>-545</v>
      </c>
      <c r="AJ37202" s="49">
        <v>-290</v>
      </c>
      <c r="AK37202" s="49">
        <v>21</v>
      </c>
      <c r="AL37202" s="49">
        <v>7</v>
      </c>
    </row>
    <row r="37203" spans="1:38">
      <c r="A37203" s="37" t="s">
        <v>41</v>
      </c>
      <c r="B37203" s="38">
        <v>43736.25</v>
      </c>
      <c r="C37203" s="39">
        <v>43736</v>
      </c>
      <c r="D37203" s="38">
        <v>43736.083333333336</v>
      </c>
      <c r="E37203" s="40" t="s">
        <v>239</v>
      </c>
      <c r="F37203" s="48">
        <v>22368</v>
      </c>
      <c r="G37203" s="48">
        <v>24446</v>
      </c>
      <c r="H37203" s="48">
        <v>23760</v>
      </c>
      <c r="I37203" s="48">
        <v>-410</v>
      </c>
      <c r="J37203" s="48">
        <v>23755</v>
      </c>
      <c r="K37203" s="48">
        <v>1237</v>
      </c>
      <c r="L37203" s="48">
        <v>17452</v>
      </c>
      <c r="M37203" s="48">
        <v>3702</v>
      </c>
      <c r="N37203" s="48">
        <v>0</v>
      </c>
      <c r="O37203" s="48">
        <v>15</v>
      </c>
      <c r="P37203" s="48">
        <v>0</v>
      </c>
      <c r="R37203" s="48">
        <v>1349</v>
      </c>
      <c r="T37203" s="48">
        <v>-432</v>
      </c>
      <c r="AD37203" s="48">
        <v>-432</v>
      </c>
      <c r="AJ37203" s="49">
        <v>-276</v>
      </c>
      <c r="AK37203" s="49">
        <v>22</v>
      </c>
      <c r="AL37203" s="49">
        <v>5</v>
      </c>
    </row>
    <row r="37204" spans="1:38">
      <c r="A37204" s="37" t="s">
        <v>41</v>
      </c>
      <c r="B37204" s="38">
        <v>43736.291666666664</v>
      </c>
      <c r="C37204" s="39">
        <v>43736</v>
      </c>
      <c r="D37204" s="38">
        <v>43736.125</v>
      </c>
      <c r="E37204" s="40" t="s">
        <v>239</v>
      </c>
      <c r="F37204" s="48">
        <v>21467</v>
      </c>
      <c r="G37204" s="48">
        <v>23142</v>
      </c>
      <c r="H37204" s="48">
        <v>22495</v>
      </c>
      <c r="I37204" s="48">
        <v>-431</v>
      </c>
      <c r="J37204" s="48">
        <v>22490</v>
      </c>
      <c r="K37204" s="48">
        <v>1168</v>
      </c>
      <c r="L37204" s="48">
        <v>16233</v>
      </c>
      <c r="M37204" s="48">
        <v>3757</v>
      </c>
      <c r="N37204" s="48">
        <v>0</v>
      </c>
      <c r="O37204" s="48">
        <v>15</v>
      </c>
      <c r="P37204" s="48">
        <v>0</v>
      </c>
      <c r="R37204" s="48">
        <v>1317</v>
      </c>
      <c r="T37204" s="48">
        <v>-450</v>
      </c>
      <c r="AD37204" s="48">
        <v>-450</v>
      </c>
      <c r="AJ37204" s="49">
        <v>-216</v>
      </c>
      <c r="AK37204" s="49">
        <v>19</v>
      </c>
      <c r="AL37204" s="49">
        <v>5</v>
      </c>
    </row>
    <row r="37205" spans="1:38">
      <c r="A37205" s="37" t="s">
        <v>41</v>
      </c>
      <c r="B37205" s="38">
        <v>43736.333333333336</v>
      </c>
      <c r="C37205" s="39">
        <v>43736</v>
      </c>
      <c r="D37205" s="38">
        <v>43736.166666666664</v>
      </c>
      <c r="E37205" s="40" t="s">
        <v>239</v>
      </c>
      <c r="F37205" s="48">
        <v>20651</v>
      </c>
      <c r="G37205" s="48">
        <v>22207</v>
      </c>
      <c r="H37205" s="48">
        <v>21276</v>
      </c>
      <c r="I37205" s="48">
        <v>-454</v>
      </c>
      <c r="J37205" s="48">
        <v>21271</v>
      </c>
      <c r="K37205" s="48">
        <v>1045</v>
      </c>
      <c r="L37205" s="48">
        <v>15168</v>
      </c>
      <c r="M37205" s="48">
        <v>3768</v>
      </c>
      <c r="N37205" s="48">
        <v>0</v>
      </c>
      <c r="O37205" s="48">
        <v>14</v>
      </c>
      <c r="P37205" s="48">
        <v>0</v>
      </c>
      <c r="R37205" s="48">
        <v>1276</v>
      </c>
      <c r="T37205" s="48">
        <v>-479</v>
      </c>
      <c r="AD37205" s="48">
        <v>-479</v>
      </c>
      <c r="AJ37205" s="49">
        <v>-477</v>
      </c>
      <c r="AK37205" s="49">
        <v>25</v>
      </c>
      <c r="AL37205" s="49">
        <v>5</v>
      </c>
    </row>
    <row r="37206" spans="1:38">
      <c r="A37206" s="37" t="s">
        <v>41</v>
      </c>
      <c r="B37206" s="38">
        <v>43736.375</v>
      </c>
      <c r="C37206" s="39">
        <v>43736</v>
      </c>
      <c r="D37206" s="38">
        <v>43736.208333333336</v>
      </c>
      <c r="E37206" s="40" t="s">
        <v>239</v>
      </c>
      <c r="F37206" s="48">
        <v>20455</v>
      </c>
      <c r="G37206" s="48">
        <v>21757</v>
      </c>
      <c r="H37206" s="48">
        <v>21070</v>
      </c>
      <c r="I37206" s="48">
        <v>-465</v>
      </c>
      <c r="J37206" s="48">
        <v>21064</v>
      </c>
      <c r="K37206" s="48">
        <v>1066</v>
      </c>
      <c r="L37206" s="48">
        <v>14953</v>
      </c>
      <c r="M37206" s="48">
        <v>3771</v>
      </c>
      <c r="N37206" s="48">
        <v>0</v>
      </c>
      <c r="O37206" s="48">
        <v>15</v>
      </c>
      <c r="P37206" s="48">
        <v>0</v>
      </c>
      <c r="R37206" s="48">
        <v>1259</v>
      </c>
      <c r="T37206" s="48">
        <v>-486</v>
      </c>
      <c r="AD37206" s="48">
        <v>-486</v>
      </c>
      <c r="AJ37206" s="49">
        <v>-222</v>
      </c>
      <c r="AK37206" s="49">
        <v>21</v>
      </c>
      <c r="AL37206" s="49">
        <v>6</v>
      </c>
    </row>
    <row r="37207" spans="1:38">
      <c r="A37207" s="37" t="s">
        <v>41</v>
      </c>
      <c r="B37207" s="38">
        <v>43736.416666666664</v>
      </c>
      <c r="C37207" s="39">
        <v>43736</v>
      </c>
      <c r="D37207" s="38">
        <v>43736.25</v>
      </c>
      <c r="E37207" s="40" t="s">
        <v>239</v>
      </c>
      <c r="F37207" s="48">
        <v>20700</v>
      </c>
      <c r="G37207" s="48">
        <v>21767</v>
      </c>
      <c r="H37207" s="48">
        <v>21084</v>
      </c>
      <c r="I37207" s="48">
        <v>-460</v>
      </c>
      <c r="J37207" s="48">
        <v>21079</v>
      </c>
      <c r="K37207" s="48">
        <v>991</v>
      </c>
      <c r="L37207" s="48">
        <v>15034</v>
      </c>
      <c r="M37207" s="48">
        <v>3783</v>
      </c>
      <c r="N37207" s="48">
        <v>0</v>
      </c>
      <c r="O37207" s="48">
        <v>13</v>
      </c>
      <c r="P37207" s="48">
        <v>0</v>
      </c>
      <c r="R37207" s="48">
        <v>1258</v>
      </c>
      <c r="T37207" s="48">
        <v>-483</v>
      </c>
      <c r="AD37207" s="48">
        <v>-483</v>
      </c>
      <c r="AJ37207" s="49">
        <v>-223</v>
      </c>
      <c r="AK37207" s="49">
        <v>23</v>
      </c>
      <c r="AL37207" s="49">
        <v>5</v>
      </c>
    </row>
    <row r="37208" spans="1:38">
      <c r="A37208" s="37" t="s">
        <v>41</v>
      </c>
      <c r="B37208" s="38">
        <v>43736.458333333336</v>
      </c>
      <c r="C37208" s="39">
        <v>43736</v>
      </c>
      <c r="D37208" s="38">
        <v>43736.291666666664</v>
      </c>
      <c r="E37208" s="40" t="s">
        <v>239</v>
      </c>
      <c r="F37208" s="48">
        <v>21244</v>
      </c>
      <c r="G37208" s="48">
        <v>22212</v>
      </c>
      <c r="H37208" s="48">
        <v>21517</v>
      </c>
      <c r="I37208" s="48">
        <v>-483</v>
      </c>
      <c r="J37208" s="48">
        <v>21510</v>
      </c>
      <c r="K37208" s="48">
        <v>1046</v>
      </c>
      <c r="L37208" s="48">
        <v>15396</v>
      </c>
      <c r="M37208" s="48">
        <v>3791</v>
      </c>
      <c r="N37208" s="48">
        <v>0</v>
      </c>
      <c r="O37208" s="48">
        <v>14</v>
      </c>
      <c r="P37208" s="48">
        <v>0</v>
      </c>
      <c r="R37208" s="48">
        <v>1263</v>
      </c>
      <c r="T37208" s="48">
        <v>-497</v>
      </c>
      <c r="AD37208" s="48">
        <v>-497</v>
      </c>
      <c r="AJ37208" s="49">
        <v>-212</v>
      </c>
      <c r="AK37208" s="49">
        <v>14</v>
      </c>
      <c r="AL37208" s="49">
        <v>7</v>
      </c>
    </row>
    <row r="37209" spans="1:38">
      <c r="A37209" s="37" t="s">
        <v>41</v>
      </c>
      <c r="B37209" s="38">
        <v>43736.5</v>
      </c>
      <c r="C37209" s="39">
        <v>43736</v>
      </c>
      <c r="D37209" s="38">
        <v>43736.333333333336</v>
      </c>
      <c r="E37209" s="40" t="s">
        <v>239</v>
      </c>
      <c r="F37209" s="48">
        <v>22307</v>
      </c>
      <c r="G37209" s="48">
        <v>22930</v>
      </c>
      <c r="H37209" s="48">
        <v>22201</v>
      </c>
      <c r="I37209" s="48">
        <v>-512</v>
      </c>
      <c r="J37209" s="48">
        <v>22195</v>
      </c>
      <c r="K37209" s="48">
        <v>1209</v>
      </c>
      <c r="L37209" s="48">
        <v>15803</v>
      </c>
      <c r="M37209" s="48">
        <v>3800</v>
      </c>
      <c r="N37209" s="48">
        <v>0</v>
      </c>
      <c r="O37209" s="48">
        <v>13</v>
      </c>
      <c r="P37209" s="48">
        <v>35</v>
      </c>
      <c r="R37209" s="48">
        <v>1335</v>
      </c>
      <c r="T37209" s="48">
        <v>-525</v>
      </c>
      <c r="AD37209" s="48">
        <v>-525</v>
      </c>
      <c r="AJ37209" s="49">
        <v>-217</v>
      </c>
      <c r="AK37209" s="49">
        <v>13</v>
      </c>
      <c r="AL37209" s="49">
        <v>6</v>
      </c>
    </row>
    <row r="37210" spans="1:38">
      <c r="A37210" s="37" t="s">
        <v>41</v>
      </c>
      <c r="B37210" s="38">
        <v>43736.541666666664</v>
      </c>
      <c r="C37210" s="39">
        <v>43736</v>
      </c>
      <c r="D37210" s="38">
        <v>43736.375</v>
      </c>
      <c r="E37210" s="40" t="s">
        <v>239</v>
      </c>
      <c r="F37210" s="48">
        <v>25156</v>
      </c>
      <c r="G37210" s="48">
        <v>25621</v>
      </c>
      <c r="H37210" s="48">
        <v>24745</v>
      </c>
      <c r="I37210" s="48">
        <v>-611</v>
      </c>
      <c r="J37210" s="48">
        <v>24740</v>
      </c>
      <c r="K37210" s="48">
        <v>1481</v>
      </c>
      <c r="L37210" s="48">
        <v>17447</v>
      </c>
      <c r="M37210" s="48">
        <v>3798</v>
      </c>
      <c r="N37210" s="48">
        <v>0</v>
      </c>
      <c r="O37210" s="48">
        <v>12</v>
      </c>
      <c r="P37210" s="48">
        <v>434</v>
      </c>
      <c r="R37210" s="48">
        <v>1568</v>
      </c>
      <c r="T37210" s="48">
        <v>-634</v>
      </c>
      <c r="AD37210" s="48">
        <v>-634</v>
      </c>
      <c r="AJ37210" s="49">
        <v>-265</v>
      </c>
      <c r="AK37210" s="49">
        <v>23</v>
      </c>
      <c r="AL37210" s="49">
        <v>5</v>
      </c>
    </row>
    <row r="37211" spans="1:38">
      <c r="A37211" s="37" t="s">
        <v>41</v>
      </c>
      <c r="B37211" s="38">
        <v>43736.583333333336</v>
      </c>
      <c r="C37211" s="39">
        <v>43736</v>
      </c>
      <c r="D37211" s="38">
        <v>43736.416666666664</v>
      </c>
      <c r="E37211" s="40" t="s">
        <v>239</v>
      </c>
      <c r="F37211" s="48">
        <v>28351</v>
      </c>
      <c r="G37211" s="48">
        <v>29275</v>
      </c>
      <c r="H37211" s="48">
        <v>28143</v>
      </c>
      <c r="I37211" s="48">
        <v>-793</v>
      </c>
      <c r="J37211" s="48">
        <v>28138</v>
      </c>
      <c r="K37211" s="48">
        <v>1721</v>
      </c>
      <c r="L37211" s="48">
        <v>19847</v>
      </c>
      <c r="M37211" s="48">
        <v>3800</v>
      </c>
      <c r="N37211" s="48">
        <v>0</v>
      </c>
      <c r="O37211" s="48">
        <v>14</v>
      </c>
      <c r="P37211" s="48">
        <v>935</v>
      </c>
      <c r="R37211" s="48">
        <v>1821</v>
      </c>
      <c r="T37211" s="48">
        <v>-809</v>
      </c>
      <c r="AD37211" s="48">
        <v>-809</v>
      </c>
      <c r="AJ37211" s="49">
        <v>-339</v>
      </c>
      <c r="AK37211" s="49">
        <v>16</v>
      </c>
      <c r="AL37211" s="49">
        <v>5</v>
      </c>
    </row>
    <row r="37212" spans="1:38">
      <c r="A37212" s="37" t="s">
        <v>41</v>
      </c>
      <c r="B37212" s="38">
        <v>43736.625</v>
      </c>
      <c r="C37212" s="39">
        <v>43736</v>
      </c>
      <c r="D37212" s="38">
        <v>43736.458333333336</v>
      </c>
      <c r="E37212" s="40" t="s">
        <v>239</v>
      </c>
      <c r="F37212" s="48">
        <v>31157</v>
      </c>
      <c r="G37212" s="48">
        <v>32342</v>
      </c>
      <c r="H37212" s="48">
        <v>31116</v>
      </c>
      <c r="I37212" s="48">
        <v>-823</v>
      </c>
      <c r="J37212" s="48">
        <v>31113</v>
      </c>
      <c r="K37212" s="48">
        <v>1998</v>
      </c>
      <c r="L37212" s="48">
        <v>21739</v>
      </c>
      <c r="M37212" s="48">
        <v>3800</v>
      </c>
      <c r="N37212" s="48">
        <v>0</v>
      </c>
      <c r="O37212" s="48">
        <v>14</v>
      </c>
      <c r="P37212" s="48">
        <v>1246</v>
      </c>
      <c r="R37212" s="48">
        <v>2316</v>
      </c>
      <c r="T37212" s="48">
        <v>-827</v>
      </c>
      <c r="AD37212" s="48">
        <v>-827</v>
      </c>
      <c r="AJ37212" s="49">
        <v>-403</v>
      </c>
      <c r="AK37212" s="49">
        <v>4</v>
      </c>
      <c r="AL37212" s="49">
        <v>3</v>
      </c>
    </row>
    <row r="37213" spans="1:38">
      <c r="A37213" s="37" t="s">
        <v>41</v>
      </c>
      <c r="B37213" s="38">
        <v>43736.666666666664</v>
      </c>
      <c r="C37213" s="39">
        <v>43736</v>
      </c>
      <c r="D37213" s="38">
        <v>43736.5</v>
      </c>
      <c r="E37213" s="40" t="s">
        <v>239</v>
      </c>
      <c r="F37213" s="48">
        <v>33961</v>
      </c>
      <c r="G37213" s="48">
        <v>35677</v>
      </c>
      <c r="H37213" s="48">
        <v>34230</v>
      </c>
      <c r="I37213" s="48">
        <v>-1042</v>
      </c>
      <c r="J37213" s="48">
        <v>34224</v>
      </c>
      <c r="K37213" s="48">
        <v>2167</v>
      </c>
      <c r="L37213" s="48">
        <v>24291</v>
      </c>
      <c r="M37213" s="48">
        <v>3799</v>
      </c>
      <c r="N37213" s="48">
        <v>0</v>
      </c>
      <c r="O37213" s="48">
        <v>14</v>
      </c>
      <c r="P37213" s="48">
        <v>1345</v>
      </c>
      <c r="R37213" s="48">
        <v>2608</v>
      </c>
      <c r="T37213" s="48">
        <v>-1040</v>
      </c>
      <c r="AD37213" s="48">
        <v>-1040</v>
      </c>
      <c r="AJ37213" s="49">
        <v>-405</v>
      </c>
      <c r="AK37213" s="49">
        <v>-2</v>
      </c>
      <c r="AL37213" s="49">
        <v>6</v>
      </c>
    </row>
    <row r="37214" spans="1:38">
      <c r="A37214" s="37" t="s">
        <v>41</v>
      </c>
      <c r="B37214" s="38">
        <v>43736.708333333336</v>
      </c>
      <c r="C37214" s="39">
        <v>43736</v>
      </c>
      <c r="D37214" s="38">
        <v>43736.541666666664</v>
      </c>
      <c r="E37214" s="40" t="s">
        <v>239</v>
      </c>
      <c r="F37214" s="48">
        <v>36040</v>
      </c>
      <c r="G37214" s="48">
        <v>37863</v>
      </c>
      <c r="H37214" s="48">
        <v>36396</v>
      </c>
      <c r="I37214" s="48">
        <v>-1076</v>
      </c>
      <c r="J37214" s="48">
        <v>36391</v>
      </c>
      <c r="K37214" s="48">
        <v>2219</v>
      </c>
      <c r="L37214" s="48">
        <v>26391</v>
      </c>
      <c r="M37214" s="48">
        <v>3798</v>
      </c>
      <c r="N37214" s="48">
        <v>0</v>
      </c>
      <c r="O37214" s="48">
        <v>14</v>
      </c>
      <c r="P37214" s="48">
        <v>1359</v>
      </c>
      <c r="R37214" s="48">
        <v>2610</v>
      </c>
      <c r="T37214" s="48">
        <v>-1073</v>
      </c>
      <c r="AD37214" s="48">
        <v>-1073</v>
      </c>
      <c r="AJ37214" s="49">
        <v>-391</v>
      </c>
      <c r="AK37214" s="49">
        <v>-3</v>
      </c>
      <c r="AL37214" s="49">
        <v>5</v>
      </c>
    </row>
    <row r="37215" spans="1:38">
      <c r="A37215" s="37" t="s">
        <v>41</v>
      </c>
      <c r="B37215" s="38">
        <v>43736.75</v>
      </c>
      <c r="C37215" s="39">
        <v>43736</v>
      </c>
      <c r="D37215" s="38">
        <v>43736.583333333336</v>
      </c>
      <c r="E37215" s="40" t="s">
        <v>239</v>
      </c>
      <c r="F37215" s="48">
        <v>37483</v>
      </c>
      <c r="G37215" s="48">
        <v>39644</v>
      </c>
      <c r="H37215" s="48">
        <v>38226</v>
      </c>
      <c r="I37215" s="48">
        <v>-1038</v>
      </c>
      <c r="J37215" s="48">
        <v>38222</v>
      </c>
      <c r="K37215" s="48">
        <v>2182</v>
      </c>
      <c r="L37215" s="48">
        <v>28248</v>
      </c>
      <c r="M37215" s="48">
        <v>3794</v>
      </c>
      <c r="N37215" s="48">
        <v>0</v>
      </c>
      <c r="O37215" s="48">
        <v>14</v>
      </c>
      <c r="P37215" s="48">
        <v>1391</v>
      </c>
      <c r="R37215" s="48">
        <v>2593</v>
      </c>
      <c r="T37215" s="48">
        <v>-1024</v>
      </c>
      <c r="AD37215" s="48">
        <v>-1024</v>
      </c>
      <c r="AJ37215" s="49">
        <v>-380</v>
      </c>
      <c r="AK37215" s="49">
        <v>-14</v>
      </c>
      <c r="AL37215" s="49">
        <v>4</v>
      </c>
    </row>
    <row r="37216" spans="1:38">
      <c r="A37216" s="37" t="s">
        <v>41</v>
      </c>
      <c r="B37216" s="38">
        <v>43736.791666666664</v>
      </c>
      <c r="C37216" s="39">
        <v>43736</v>
      </c>
      <c r="D37216" s="38">
        <v>43736.625</v>
      </c>
      <c r="E37216" s="40" t="s">
        <v>239</v>
      </c>
      <c r="F37216" s="48">
        <v>38467</v>
      </c>
      <c r="G37216" s="48">
        <v>40951</v>
      </c>
      <c r="H37216" s="48">
        <v>39307</v>
      </c>
      <c r="I37216" s="48">
        <v>-1294</v>
      </c>
      <c r="J37216" s="48">
        <v>39304</v>
      </c>
      <c r="K37216" s="48">
        <v>2222</v>
      </c>
      <c r="L37216" s="48">
        <v>29284</v>
      </c>
      <c r="M37216" s="48">
        <v>3791</v>
      </c>
      <c r="N37216" s="48">
        <v>0</v>
      </c>
      <c r="O37216" s="48">
        <v>15</v>
      </c>
      <c r="P37216" s="48">
        <v>1374</v>
      </c>
      <c r="R37216" s="48">
        <v>2618</v>
      </c>
      <c r="T37216" s="48">
        <v>-1287</v>
      </c>
      <c r="AD37216" s="48">
        <v>-1287</v>
      </c>
      <c r="AJ37216" s="49">
        <v>-350</v>
      </c>
      <c r="AK37216" s="49">
        <v>-7</v>
      </c>
      <c r="AL37216" s="49">
        <v>3</v>
      </c>
    </row>
    <row r="37217" spans="1:38">
      <c r="A37217" s="37" t="s">
        <v>41</v>
      </c>
      <c r="B37217" s="38">
        <v>43736.833333333336</v>
      </c>
      <c r="C37217" s="39">
        <v>43736</v>
      </c>
      <c r="D37217" s="38">
        <v>43736.666666666664</v>
      </c>
      <c r="E37217" s="40" t="s">
        <v>239</v>
      </c>
      <c r="F37217" s="48">
        <v>39191</v>
      </c>
      <c r="G37217" s="48">
        <v>41486</v>
      </c>
      <c r="H37217" s="48">
        <v>39836</v>
      </c>
      <c r="I37217" s="48">
        <v>-1287</v>
      </c>
      <c r="J37217" s="48">
        <v>39829</v>
      </c>
      <c r="K37217" s="48">
        <v>2216</v>
      </c>
      <c r="L37217" s="48">
        <v>29808</v>
      </c>
      <c r="M37217" s="48">
        <v>3784</v>
      </c>
      <c r="N37217" s="48">
        <v>0</v>
      </c>
      <c r="O37217" s="48">
        <v>14</v>
      </c>
      <c r="P37217" s="48">
        <v>1396</v>
      </c>
      <c r="R37217" s="48">
        <v>2611</v>
      </c>
      <c r="T37217" s="48">
        <v>-1281</v>
      </c>
      <c r="AD37217" s="48">
        <v>-1281</v>
      </c>
      <c r="AJ37217" s="49">
        <v>-363</v>
      </c>
      <c r="AK37217" s="49">
        <v>-6</v>
      </c>
      <c r="AL37217" s="49">
        <v>7</v>
      </c>
    </row>
    <row r="37218" spans="1:38">
      <c r="A37218" s="37" t="s">
        <v>41</v>
      </c>
      <c r="B37218" s="38">
        <v>43736.875</v>
      </c>
      <c r="C37218" s="39">
        <v>43736</v>
      </c>
      <c r="D37218" s="38">
        <v>43736.708333333336</v>
      </c>
      <c r="E37218" s="40" t="s">
        <v>239</v>
      </c>
      <c r="F37218" s="48">
        <v>38822</v>
      </c>
      <c r="G37218" s="48">
        <v>41526</v>
      </c>
      <c r="H37218" s="48">
        <v>39851</v>
      </c>
      <c r="I37218" s="48">
        <v>-1306</v>
      </c>
      <c r="J37218" s="48">
        <v>39844</v>
      </c>
      <c r="K37218" s="48">
        <v>2161</v>
      </c>
      <c r="L37218" s="48">
        <v>30115</v>
      </c>
      <c r="M37218" s="48">
        <v>3793</v>
      </c>
      <c r="N37218" s="48">
        <v>0</v>
      </c>
      <c r="O37218" s="48">
        <v>14</v>
      </c>
      <c r="P37218" s="48">
        <v>1243</v>
      </c>
      <c r="R37218" s="48">
        <v>2518</v>
      </c>
      <c r="T37218" s="48">
        <v>-1300</v>
      </c>
      <c r="AD37218" s="48">
        <v>-1300</v>
      </c>
      <c r="AJ37218" s="49">
        <v>-369</v>
      </c>
      <c r="AK37218" s="49">
        <v>-6</v>
      </c>
      <c r="AL37218" s="49">
        <v>7</v>
      </c>
    </row>
    <row r="37219" spans="1:38">
      <c r="A37219" s="37" t="s">
        <v>41</v>
      </c>
      <c r="B37219" s="38">
        <v>43736.916666666664</v>
      </c>
      <c r="C37219" s="39">
        <v>43736</v>
      </c>
      <c r="D37219" s="38">
        <v>43736.75</v>
      </c>
      <c r="E37219" s="40" t="s">
        <v>239</v>
      </c>
      <c r="F37219" s="48">
        <v>37759</v>
      </c>
      <c r="G37219" s="48">
        <v>40709</v>
      </c>
      <c r="H37219" s="48">
        <v>39042</v>
      </c>
      <c r="I37219" s="48">
        <v>-1312</v>
      </c>
      <c r="J37219" s="48">
        <v>39037</v>
      </c>
      <c r="K37219" s="48">
        <v>2130</v>
      </c>
      <c r="L37219" s="48">
        <v>30198</v>
      </c>
      <c r="M37219" s="48">
        <v>3793</v>
      </c>
      <c r="N37219" s="48">
        <v>0</v>
      </c>
      <c r="O37219" s="48">
        <v>14</v>
      </c>
      <c r="P37219" s="48">
        <v>870</v>
      </c>
      <c r="R37219" s="48">
        <v>2032</v>
      </c>
      <c r="T37219" s="48">
        <v>-1305</v>
      </c>
      <c r="AD37219" s="48">
        <v>-1305</v>
      </c>
      <c r="AJ37219" s="49">
        <v>-355</v>
      </c>
      <c r="AK37219" s="49">
        <v>-7</v>
      </c>
      <c r="AL37219" s="49">
        <v>5</v>
      </c>
    </row>
    <row r="37220" spans="1:38">
      <c r="A37220" s="37" t="s">
        <v>41</v>
      </c>
      <c r="B37220" s="38">
        <v>43736.958333333336</v>
      </c>
      <c r="C37220" s="39">
        <v>43736</v>
      </c>
      <c r="D37220" s="38">
        <v>43736.791666666664</v>
      </c>
      <c r="E37220" s="40" t="s">
        <v>239</v>
      </c>
      <c r="F37220" s="48">
        <v>35731</v>
      </c>
      <c r="G37220" s="48">
        <v>38621</v>
      </c>
      <c r="H37220" s="48">
        <v>37094</v>
      </c>
      <c r="I37220" s="48">
        <v>-1177</v>
      </c>
      <c r="J37220" s="48">
        <v>37088</v>
      </c>
      <c r="K37220" s="48">
        <v>2133</v>
      </c>
      <c r="L37220" s="48">
        <v>28863</v>
      </c>
      <c r="M37220" s="48">
        <v>3790</v>
      </c>
      <c r="N37220" s="48">
        <v>0</v>
      </c>
      <c r="O37220" s="48">
        <v>14</v>
      </c>
      <c r="P37220" s="48">
        <v>277</v>
      </c>
      <c r="R37220" s="48">
        <v>2011</v>
      </c>
      <c r="T37220" s="48">
        <v>-1175</v>
      </c>
      <c r="AD37220" s="48">
        <v>-1175</v>
      </c>
      <c r="AJ37220" s="49">
        <v>-350</v>
      </c>
      <c r="AK37220" s="49">
        <v>-2</v>
      </c>
      <c r="AL37220" s="49">
        <v>6</v>
      </c>
    </row>
    <row r="37221" spans="1:38">
      <c r="A37221" s="37" t="s">
        <v>41</v>
      </c>
      <c r="B37221" s="38">
        <v>43737</v>
      </c>
      <c r="C37221" s="39">
        <v>43736</v>
      </c>
      <c r="D37221" s="38">
        <v>43736.833333333336</v>
      </c>
      <c r="E37221" s="40" t="s">
        <v>239</v>
      </c>
      <c r="F37221" s="48">
        <v>34682</v>
      </c>
      <c r="G37221" s="48">
        <v>37055</v>
      </c>
      <c r="H37221" s="48">
        <v>35881</v>
      </c>
      <c r="I37221" s="48">
        <v>-808</v>
      </c>
      <c r="J37221" s="48">
        <v>35876</v>
      </c>
      <c r="K37221" s="48">
        <v>2134</v>
      </c>
      <c r="L37221" s="48">
        <v>27881</v>
      </c>
      <c r="M37221" s="48">
        <v>3785</v>
      </c>
      <c r="N37221" s="48">
        <v>0</v>
      </c>
      <c r="O37221" s="48">
        <v>14</v>
      </c>
      <c r="P37221" s="48">
        <v>5</v>
      </c>
      <c r="R37221" s="48">
        <v>2057</v>
      </c>
      <c r="T37221" s="48">
        <v>-808</v>
      </c>
      <c r="AD37221" s="48">
        <v>-808</v>
      </c>
      <c r="AJ37221" s="49">
        <v>-366</v>
      </c>
      <c r="AK37221" s="49">
        <v>0</v>
      </c>
      <c r="AL37221" s="49">
        <v>5</v>
      </c>
    </row>
    <row r="37222" spans="1:38">
      <c r="A37222" s="37" t="s">
        <v>41</v>
      </c>
      <c r="B37222" s="38">
        <v>43737.041666666664</v>
      </c>
      <c r="C37222" s="39">
        <v>43736</v>
      </c>
      <c r="D37222" s="38">
        <v>43736.875</v>
      </c>
      <c r="E37222" s="40" t="s">
        <v>239</v>
      </c>
      <c r="F37222" s="48">
        <v>32974</v>
      </c>
      <c r="G37222" s="48">
        <v>35546</v>
      </c>
      <c r="H37222" s="48">
        <v>34366</v>
      </c>
      <c r="I37222" s="48">
        <v>-767</v>
      </c>
      <c r="J37222" s="48">
        <v>34361</v>
      </c>
      <c r="K37222" s="48">
        <v>2082</v>
      </c>
      <c r="L37222" s="48">
        <v>26480</v>
      </c>
      <c r="M37222" s="48">
        <v>3796</v>
      </c>
      <c r="N37222" s="48">
        <v>0</v>
      </c>
      <c r="O37222" s="48">
        <v>14</v>
      </c>
      <c r="P37222" s="48">
        <v>0</v>
      </c>
      <c r="R37222" s="48">
        <v>1989</v>
      </c>
      <c r="T37222" s="48">
        <v>-765</v>
      </c>
      <c r="AD37222" s="48">
        <v>-765</v>
      </c>
      <c r="AJ37222" s="49">
        <v>-413</v>
      </c>
      <c r="AK37222" s="49">
        <v>-2</v>
      </c>
      <c r="AL37222" s="49">
        <v>5</v>
      </c>
    </row>
    <row r="37223" spans="1:38">
      <c r="A37223" s="37" t="s">
        <v>41</v>
      </c>
      <c r="B37223" s="38">
        <v>43737.083333333336</v>
      </c>
      <c r="C37223" s="39">
        <v>43736</v>
      </c>
      <c r="D37223" s="38">
        <v>43736.916666666664</v>
      </c>
      <c r="E37223" s="40" t="s">
        <v>239</v>
      </c>
      <c r="F37223" s="48">
        <v>30764</v>
      </c>
      <c r="G37223" s="48">
        <v>33396</v>
      </c>
      <c r="H37223" s="48">
        <v>32265</v>
      </c>
      <c r="I37223" s="48">
        <v>-683</v>
      </c>
      <c r="J37223" s="48">
        <v>32259</v>
      </c>
      <c r="K37223" s="48">
        <v>2047</v>
      </c>
      <c r="L37223" s="48">
        <v>24549</v>
      </c>
      <c r="M37223" s="48">
        <v>3796</v>
      </c>
      <c r="N37223" s="48">
        <v>0</v>
      </c>
      <c r="O37223" s="48">
        <v>12</v>
      </c>
      <c r="P37223" s="48">
        <v>0</v>
      </c>
      <c r="R37223" s="48">
        <v>1855</v>
      </c>
      <c r="T37223" s="48">
        <v>-680</v>
      </c>
      <c r="AD37223" s="48">
        <v>-680</v>
      </c>
      <c r="AJ37223" s="49">
        <v>-448</v>
      </c>
      <c r="AK37223" s="49">
        <v>-3</v>
      </c>
      <c r="AL37223" s="49">
        <v>6</v>
      </c>
    </row>
    <row r="37224" spans="1:38">
      <c r="A37224" s="37" t="s">
        <v>41</v>
      </c>
      <c r="B37224" s="38">
        <v>43737.125</v>
      </c>
      <c r="C37224" s="39">
        <v>43736</v>
      </c>
      <c r="D37224" s="38">
        <v>43736.958333333336</v>
      </c>
      <c r="E37224" s="40" t="s">
        <v>239</v>
      </c>
      <c r="F37224" s="48">
        <v>28316</v>
      </c>
      <c r="G37224" s="48">
        <v>27998</v>
      </c>
      <c r="H37224" s="48">
        <v>26809</v>
      </c>
      <c r="I37224" s="48">
        <v>-744</v>
      </c>
      <c r="J37224" s="48">
        <v>26804</v>
      </c>
      <c r="K37224" s="48">
        <v>2036</v>
      </c>
      <c r="L37224" s="48">
        <v>20175</v>
      </c>
      <c r="M37224" s="48">
        <v>2922</v>
      </c>
      <c r="N37224" s="48">
        <v>0</v>
      </c>
      <c r="O37224" s="48">
        <v>12</v>
      </c>
      <c r="P37224" s="48">
        <v>0</v>
      </c>
      <c r="R37224" s="48">
        <v>1659</v>
      </c>
      <c r="T37224" s="48">
        <v>-736</v>
      </c>
      <c r="AD37224" s="48">
        <v>-736</v>
      </c>
      <c r="AJ37224" s="49">
        <v>-445</v>
      </c>
      <c r="AK37224" s="49">
        <v>-8</v>
      </c>
      <c r="AL37224" s="49">
        <v>5</v>
      </c>
    </row>
    <row r="37225" spans="1:38">
      <c r="A37225" s="37" t="s">
        <v>41</v>
      </c>
      <c r="B37225" s="38">
        <v>43737.166666666664</v>
      </c>
      <c r="C37225" s="39">
        <v>43736</v>
      </c>
      <c r="D37225" s="38">
        <v>43737</v>
      </c>
      <c r="E37225" s="40" t="s">
        <v>239</v>
      </c>
      <c r="F37225" s="48">
        <v>25931</v>
      </c>
      <c r="G37225" s="48">
        <v>25541</v>
      </c>
      <c r="H37225" s="48">
        <v>24539</v>
      </c>
      <c r="I37225" s="48">
        <v>-600</v>
      </c>
      <c r="J37225" s="48">
        <v>24535</v>
      </c>
      <c r="K37225" s="48">
        <v>1980</v>
      </c>
      <c r="L37225" s="48">
        <v>18116</v>
      </c>
      <c r="M37225" s="48">
        <v>2924</v>
      </c>
      <c r="N37225" s="48">
        <v>0</v>
      </c>
      <c r="O37225" s="48">
        <v>14</v>
      </c>
      <c r="P37225" s="48">
        <v>0</v>
      </c>
      <c r="R37225" s="48">
        <v>1501</v>
      </c>
      <c r="T37225" s="48">
        <v>-607</v>
      </c>
      <c r="AD37225" s="48">
        <v>-607</v>
      </c>
      <c r="AJ37225" s="49">
        <v>-402</v>
      </c>
      <c r="AK37225" s="49">
        <v>7</v>
      </c>
      <c r="AL37225" s="49">
        <v>4</v>
      </c>
    </row>
    <row r="37226" spans="1:38">
      <c r="A37226" s="37" t="s">
        <v>41</v>
      </c>
      <c r="B37226" s="38">
        <v>43737.208333333336</v>
      </c>
      <c r="C37226" s="39">
        <v>43737</v>
      </c>
      <c r="D37226" s="38">
        <v>43737.041666666664</v>
      </c>
      <c r="E37226" s="40" t="s">
        <v>239</v>
      </c>
      <c r="F37226" s="48">
        <v>24152</v>
      </c>
      <c r="G37226" s="48">
        <v>26335</v>
      </c>
      <c r="H37226" s="48">
        <v>25689</v>
      </c>
      <c r="I37226" s="48">
        <v>-330</v>
      </c>
      <c r="J37226" s="48">
        <v>25684</v>
      </c>
      <c r="K37226" s="48">
        <v>1742</v>
      </c>
      <c r="L37226" s="48">
        <v>18749</v>
      </c>
      <c r="M37226" s="48">
        <v>3797</v>
      </c>
      <c r="N37226" s="48">
        <v>0</v>
      </c>
      <c r="O37226" s="48">
        <v>14</v>
      </c>
      <c r="P37226" s="48">
        <v>0</v>
      </c>
      <c r="R37226" s="48">
        <v>1382</v>
      </c>
      <c r="T37226" s="48">
        <v>-323</v>
      </c>
      <c r="AD37226" s="48">
        <v>-323</v>
      </c>
      <c r="AJ37226" s="49">
        <v>-316</v>
      </c>
      <c r="AK37226" s="49">
        <v>-7</v>
      </c>
      <c r="AL37226" s="49">
        <v>5</v>
      </c>
    </row>
    <row r="37227" spans="1:38">
      <c r="A37227" s="37" t="s">
        <v>41</v>
      </c>
      <c r="B37227" s="38">
        <v>43737.25</v>
      </c>
      <c r="C37227" s="39">
        <v>43737</v>
      </c>
      <c r="D37227" s="38">
        <v>43737.083333333336</v>
      </c>
      <c r="E37227" s="40" t="s">
        <v>239</v>
      </c>
      <c r="F37227" s="48">
        <v>22647</v>
      </c>
      <c r="G37227" s="48">
        <v>24471</v>
      </c>
      <c r="H37227" s="48">
        <v>23991</v>
      </c>
      <c r="I37227" s="48">
        <v>-239</v>
      </c>
      <c r="J37227" s="48">
        <v>23986</v>
      </c>
      <c r="K37227" s="48">
        <v>1470</v>
      </c>
      <c r="L37227" s="48">
        <v>17386</v>
      </c>
      <c r="M37227" s="48">
        <v>3796</v>
      </c>
      <c r="N37227" s="48">
        <v>0</v>
      </c>
      <c r="O37227" s="48">
        <v>15</v>
      </c>
      <c r="P37227" s="48">
        <v>0</v>
      </c>
      <c r="R37227" s="48">
        <v>1319</v>
      </c>
      <c r="T37227" s="48">
        <v>-241</v>
      </c>
      <c r="AD37227" s="48">
        <v>-241</v>
      </c>
      <c r="AJ37227" s="49">
        <v>-241</v>
      </c>
      <c r="AK37227" s="49">
        <v>2</v>
      </c>
      <c r="AL37227" s="49">
        <v>5</v>
      </c>
    </row>
    <row r="37228" spans="1:38">
      <c r="A37228" s="37" t="s">
        <v>41</v>
      </c>
      <c r="B37228" s="38">
        <v>43737.291666666664</v>
      </c>
      <c r="C37228" s="39">
        <v>43737</v>
      </c>
      <c r="D37228" s="38">
        <v>43737.125</v>
      </c>
      <c r="E37228" s="40" t="s">
        <v>239</v>
      </c>
      <c r="F37228" s="48">
        <v>21639</v>
      </c>
      <c r="G37228" s="48">
        <v>23081</v>
      </c>
      <c r="H37228" s="48">
        <v>22571</v>
      </c>
      <c r="I37228" s="48">
        <v>-290</v>
      </c>
      <c r="J37228" s="48">
        <v>22565</v>
      </c>
      <c r="K37228" s="48">
        <v>1256</v>
      </c>
      <c r="L37228" s="48">
        <v>16191</v>
      </c>
      <c r="M37228" s="48">
        <v>3796</v>
      </c>
      <c r="N37228" s="48">
        <v>0</v>
      </c>
      <c r="O37228" s="48">
        <v>15</v>
      </c>
      <c r="P37228" s="48">
        <v>0</v>
      </c>
      <c r="R37228" s="48">
        <v>1307</v>
      </c>
      <c r="T37228" s="48">
        <v>-290</v>
      </c>
      <c r="AD37228" s="48">
        <v>-290</v>
      </c>
      <c r="AJ37228" s="49">
        <v>-220</v>
      </c>
      <c r="AK37228" s="49">
        <v>0</v>
      </c>
      <c r="AL37228" s="49">
        <v>6</v>
      </c>
    </row>
    <row r="37229" spans="1:38">
      <c r="A37229" s="37" t="s">
        <v>41</v>
      </c>
      <c r="B37229" s="38">
        <v>43737.333333333336</v>
      </c>
      <c r="C37229" s="39">
        <v>43737</v>
      </c>
      <c r="D37229" s="38">
        <v>43737.166666666664</v>
      </c>
      <c r="E37229" s="40" t="s">
        <v>239</v>
      </c>
      <c r="F37229" s="48">
        <v>20693</v>
      </c>
      <c r="G37229" s="48">
        <v>22006</v>
      </c>
      <c r="H37229" s="48">
        <v>21377</v>
      </c>
      <c r="I37229" s="48">
        <v>-407</v>
      </c>
      <c r="J37229" s="48">
        <v>21371</v>
      </c>
      <c r="K37229" s="48">
        <v>1228</v>
      </c>
      <c r="L37229" s="48">
        <v>15035</v>
      </c>
      <c r="M37229" s="48">
        <v>3796</v>
      </c>
      <c r="N37229" s="48">
        <v>0</v>
      </c>
      <c r="O37229" s="48">
        <v>14</v>
      </c>
      <c r="P37229" s="48">
        <v>0</v>
      </c>
      <c r="R37229" s="48">
        <v>1298</v>
      </c>
      <c r="T37229" s="48">
        <v>-408</v>
      </c>
      <c r="AD37229" s="48">
        <v>-408</v>
      </c>
      <c r="AJ37229" s="49">
        <v>-222</v>
      </c>
      <c r="AK37229" s="49">
        <v>1</v>
      </c>
      <c r="AL37229" s="49">
        <v>6</v>
      </c>
    </row>
    <row r="37230" spans="1:38">
      <c r="A37230" s="37" t="s">
        <v>41</v>
      </c>
      <c r="B37230" s="38">
        <v>43737.375</v>
      </c>
      <c r="C37230" s="39">
        <v>43737</v>
      </c>
      <c r="D37230" s="38">
        <v>43737.208333333336</v>
      </c>
      <c r="E37230" s="40" t="s">
        <v>239</v>
      </c>
      <c r="F37230" s="48">
        <v>20413</v>
      </c>
      <c r="G37230" s="48">
        <v>21440</v>
      </c>
      <c r="H37230" s="48">
        <v>20813</v>
      </c>
      <c r="I37230" s="48">
        <v>-401</v>
      </c>
      <c r="J37230" s="48">
        <v>20807</v>
      </c>
      <c r="K37230" s="48">
        <v>1218</v>
      </c>
      <c r="L37230" s="48">
        <v>14475</v>
      </c>
      <c r="M37230" s="48">
        <v>3796</v>
      </c>
      <c r="N37230" s="48">
        <v>0</v>
      </c>
      <c r="O37230" s="48">
        <v>15</v>
      </c>
      <c r="P37230" s="48">
        <v>0</v>
      </c>
      <c r="R37230" s="48">
        <v>1303</v>
      </c>
      <c r="T37230" s="48">
        <v>-402</v>
      </c>
      <c r="AD37230" s="48">
        <v>-402</v>
      </c>
      <c r="AJ37230" s="49">
        <v>-226</v>
      </c>
      <c r="AK37230" s="49">
        <v>1</v>
      </c>
      <c r="AL37230" s="49">
        <v>6</v>
      </c>
    </row>
    <row r="37231" spans="1:38">
      <c r="A37231" s="37" t="s">
        <v>41</v>
      </c>
      <c r="B37231" s="38">
        <v>43737.416666666664</v>
      </c>
      <c r="C37231" s="39">
        <v>43737</v>
      </c>
      <c r="D37231" s="38">
        <v>43737.25</v>
      </c>
      <c r="E37231" s="40" t="s">
        <v>239</v>
      </c>
      <c r="F37231" s="48">
        <v>20266</v>
      </c>
      <c r="G37231" s="48">
        <v>21234</v>
      </c>
      <c r="H37231" s="48">
        <v>20573</v>
      </c>
      <c r="I37231" s="48">
        <v>-435</v>
      </c>
      <c r="J37231" s="48">
        <v>20566</v>
      </c>
      <c r="K37231" s="48">
        <v>1131</v>
      </c>
      <c r="L37231" s="48">
        <v>14317</v>
      </c>
      <c r="M37231" s="48">
        <v>3794</v>
      </c>
      <c r="N37231" s="48">
        <v>0</v>
      </c>
      <c r="O37231" s="48">
        <v>14</v>
      </c>
      <c r="P37231" s="48">
        <v>0</v>
      </c>
      <c r="R37231" s="48">
        <v>1310</v>
      </c>
      <c r="T37231" s="48">
        <v>-433</v>
      </c>
      <c r="AD37231" s="48">
        <v>-433</v>
      </c>
      <c r="AJ37231" s="49">
        <v>-226</v>
      </c>
      <c r="AK37231" s="49">
        <v>-2</v>
      </c>
      <c r="AL37231" s="49">
        <v>7</v>
      </c>
    </row>
    <row r="37232" spans="1:38">
      <c r="A37232" s="37" t="s">
        <v>41</v>
      </c>
      <c r="B37232" s="38">
        <v>43737.458333333336</v>
      </c>
      <c r="C37232" s="39">
        <v>43737</v>
      </c>
      <c r="D37232" s="38">
        <v>43737.291666666664</v>
      </c>
      <c r="E37232" s="40" t="s">
        <v>239</v>
      </c>
      <c r="F37232" s="48">
        <v>20675</v>
      </c>
      <c r="G37232" s="48">
        <v>21563</v>
      </c>
      <c r="H37232" s="48">
        <v>20896</v>
      </c>
      <c r="I37232" s="48">
        <v>-443</v>
      </c>
      <c r="J37232" s="48">
        <v>20889</v>
      </c>
      <c r="K37232" s="48">
        <v>1105</v>
      </c>
      <c r="L37232" s="48">
        <v>14643</v>
      </c>
      <c r="M37232" s="48">
        <v>3799</v>
      </c>
      <c r="N37232" s="48">
        <v>0</v>
      </c>
      <c r="O37232" s="48">
        <v>15</v>
      </c>
      <c r="P37232" s="48">
        <v>0</v>
      </c>
      <c r="R37232" s="48">
        <v>1327</v>
      </c>
      <c r="T37232" s="48">
        <v>-433</v>
      </c>
      <c r="AD37232" s="48">
        <v>-433</v>
      </c>
      <c r="AJ37232" s="49">
        <v>-224</v>
      </c>
      <c r="AK37232" s="49">
        <v>-10</v>
      </c>
      <c r="AL37232" s="49">
        <v>7</v>
      </c>
    </row>
    <row r="37233" spans="1:38">
      <c r="A37233" s="37" t="s">
        <v>41</v>
      </c>
      <c r="B37233" s="38">
        <v>43737.5</v>
      </c>
      <c r="C37233" s="39">
        <v>43737</v>
      </c>
      <c r="D37233" s="38">
        <v>43737.333333333336</v>
      </c>
      <c r="E37233" s="40" t="s">
        <v>239</v>
      </c>
      <c r="F37233" s="48">
        <v>21634</v>
      </c>
      <c r="G37233" s="48">
        <v>22108</v>
      </c>
      <c r="H37233" s="48">
        <v>21451</v>
      </c>
      <c r="I37233" s="48">
        <v>-440</v>
      </c>
      <c r="J37233" s="48">
        <v>21444</v>
      </c>
      <c r="K37233" s="48">
        <v>1176</v>
      </c>
      <c r="L37233" s="48">
        <v>15025</v>
      </c>
      <c r="M37233" s="48">
        <v>3797</v>
      </c>
      <c r="N37233" s="48">
        <v>0</v>
      </c>
      <c r="O37233" s="48">
        <v>14</v>
      </c>
      <c r="P37233" s="48">
        <v>34</v>
      </c>
      <c r="R37233" s="48">
        <v>1398</v>
      </c>
      <c r="T37233" s="48">
        <v>-435</v>
      </c>
      <c r="AD37233" s="48">
        <v>-435</v>
      </c>
      <c r="AJ37233" s="49">
        <v>-217</v>
      </c>
      <c r="AK37233" s="49">
        <v>-5</v>
      </c>
      <c r="AL37233" s="49">
        <v>7</v>
      </c>
    </row>
    <row r="37234" spans="1:38">
      <c r="A37234" s="37" t="s">
        <v>41</v>
      </c>
      <c r="B37234" s="38">
        <v>43737.541666666664</v>
      </c>
      <c r="C37234" s="39">
        <v>43737</v>
      </c>
      <c r="D37234" s="38">
        <v>43737.375</v>
      </c>
      <c r="E37234" s="40" t="s">
        <v>239</v>
      </c>
      <c r="F37234" s="48">
        <v>24671</v>
      </c>
      <c r="G37234" s="48">
        <v>24752</v>
      </c>
      <c r="H37234" s="48">
        <v>23977</v>
      </c>
      <c r="I37234" s="48">
        <v>-524</v>
      </c>
      <c r="J37234" s="48">
        <v>23970</v>
      </c>
      <c r="K37234" s="48">
        <v>1295</v>
      </c>
      <c r="L37234" s="48">
        <v>16593</v>
      </c>
      <c r="M37234" s="48">
        <v>3799</v>
      </c>
      <c r="N37234" s="48">
        <v>0</v>
      </c>
      <c r="O37234" s="48">
        <v>14</v>
      </c>
      <c r="P37234" s="48">
        <v>455</v>
      </c>
      <c r="R37234" s="48">
        <v>1814</v>
      </c>
      <c r="T37234" s="48">
        <v>-525</v>
      </c>
      <c r="AD37234" s="48">
        <v>-525</v>
      </c>
      <c r="AJ37234" s="49">
        <v>-251</v>
      </c>
      <c r="AK37234" s="49">
        <v>1</v>
      </c>
      <c r="AL37234" s="49">
        <v>7</v>
      </c>
    </row>
    <row r="37235" spans="1:38">
      <c r="A37235" s="37" t="s">
        <v>41</v>
      </c>
      <c r="B37235" s="38">
        <v>43737.583333333336</v>
      </c>
      <c r="C37235" s="39">
        <v>43737</v>
      </c>
      <c r="D37235" s="38">
        <v>43737.416666666664</v>
      </c>
      <c r="E37235" s="40" t="s">
        <v>239</v>
      </c>
      <c r="F37235" s="48">
        <v>27793</v>
      </c>
      <c r="G37235" s="48">
        <v>28345</v>
      </c>
      <c r="H37235" s="48">
        <v>27306</v>
      </c>
      <c r="I37235" s="48">
        <v>-698</v>
      </c>
      <c r="J37235" s="48">
        <v>27300</v>
      </c>
      <c r="K37235" s="48">
        <v>1684</v>
      </c>
      <c r="L37235" s="48">
        <v>18446</v>
      </c>
      <c r="M37235" s="48">
        <v>3800</v>
      </c>
      <c r="N37235" s="48">
        <v>0</v>
      </c>
      <c r="O37235" s="48">
        <v>15</v>
      </c>
      <c r="P37235" s="48">
        <v>996</v>
      </c>
      <c r="R37235" s="48">
        <v>2359</v>
      </c>
      <c r="T37235" s="48">
        <v>-693</v>
      </c>
      <c r="AD37235" s="48">
        <v>-693</v>
      </c>
      <c r="AJ37235" s="49">
        <v>-341</v>
      </c>
      <c r="AK37235" s="49">
        <v>-5</v>
      </c>
      <c r="AL37235" s="49">
        <v>6</v>
      </c>
    </row>
    <row r="37236" spans="1:38">
      <c r="A37236" s="37" t="s">
        <v>41</v>
      </c>
      <c r="B37236" s="38">
        <v>43737.625</v>
      </c>
      <c r="C37236" s="39">
        <v>43737</v>
      </c>
      <c r="D37236" s="38">
        <v>43737.458333333336</v>
      </c>
      <c r="E37236" s="40" t="s">
        <v>239</v>
      </c>
      <c r="F37236" s="48">
        <v>30606</v>
      </c>
      <c r="G37236" s="48">
        <v>32850</v>
      </c>
      <c r="H37236" s="48">
        <v>31532</v>
      </c>
      <c r="I37236" s="48">
        <v>-926</v>
      </c>
      <c r="J37236" s="48">
        <v>31526</v>
      </c>
      <c r="K37236" s="48">
        <v>2005</v>
      </c>
      <c r="L37236" s="48">
        <v>22027</v>
      </c>
      <c r="M37236" s="48">
        <v>3795</v>
      </c>
      <c r="N37236" s="48">
        <v>0</v>
      </c>
      <c r="O37236" s="48">
        <v>14</v>
      </c>
      <c r="P37236" s="48">
        <v>1136</v>
      </c>
      <c r="R37236" s="48">
        <v>2549</v>
      </c>
      <c r="T37236" s="48">
        <v>-921</v>
      </c>
      <c r="AD37236" s="48">
        <v>-921</v>
      </c>
      <c r="AJ37236" s="49">
        <v>-392</v>
      </c>
      <c r="AK37236" s="49">
        <v>-5</v>
      </c>
      <c r="AL37236" s="49">
        <v>6</v>
      </c>
    </row>
    <row r="37237" spans="1:38">
      <c r="A37237" s="37" t="s">
        <v>41</v>
      </c>
      <c r="B37237" s="38">
        <v>43737.666666666664</v>
      </c>
      <c r="C37237" s="39">
        <v>43737</v>
      </c>
      <c r="D37237" s="38">
        <v>43737.5</v>
      </c>
      <c r="E37237" s="40" t="s">
        <v>239</v>
      </c>
      <c r="F37237" s="48">
        <v>33179</v>
      </c>
      <c r="G37237" s="48">
        <v>33954</v>
      </c>
      <c r="H37237" s="48">
        <v>32550</v>
      </c>
      <c r="I37237" s="48">
        <v>-1004</v>
      </c>
      <c r="J37237" s="48">
        <v>32545</v>
      </c>
      <c r="K37237" s="48">
        <v>2133</v>
      </c>
      <c r="L37237" s="48">
        <v>22720</v>
      </c>
      <c r="M37237" s="48">
        <v>3800</v>
      </c>
      <c r="N37237" s="48">
        <v>0</v>
      </c>
      <c r="O37237" s="48">
        <v>14</v>
      </c>
      <c r="P37237" s="48">
        <v>1278</v>
      </c>
      <c r="R37237" s="48">
        <v>2600</v>
      </c>
      <c r="T37237" s="48">
        <v>-999</v>
      </c>
      <c r="AD37237" s="48">
        <v>-999</v>
      </c>
      <c r="AJ37237" s="49">
        <v>-400</v>
      </c>
      <c r="AK37237" s="49">
        <v>-5</v>
      </c>
      <c r="AL37237" s="49">
        <v>5</v>
      </c>
    </row>
    <row r="37238" spans="1:38">
      <c r="A37238" s="37" t="s">
        <v>41</v>
      </c>
      <c r="B37238" s="38">
        <v>43737.708333333336</v>
      </c>
      <c r="C37238" s="39">
        <v>43737</v>
      </c>
      <c r="D37238" s="38">
        <v>43737.541666666664</v>
      </c>
      <c r="E37238" s="40" t="s">
        <v>239</v>
      </c>
      <c r="F37238" s="48">
        <v>35573</v>
      </c>
      <c r="G37238" s="48">
        <v>36296</v>
      </c>
      <c r="H37238" s="48">
        <v>34892</v>
      </c>
      <c r="I37238" s="48">
        <v>-1036</v>
      </c>
      <c r="J37238" s="48">
        <v>34885</v>
      </c>
      <c r="K37238" s="48">
        <v>2225</v>
      </c>
      <c r="L37238" s="48">
        <v>24945</v>
      </c>
      <c r="M37238" s="48">
        <v>3802</v>
      </c>
      <c r="N37238" s="48">
        <v>0</v>
      </c>
      <c r="O37238" s="48">
        <v>14</v>
      </c>
      <c r="P37238" s="48">
        <v>1321</v>
      </c>
      <c r="R37238" s="48">
        <v>2578</v>
      </c>
      <c r="T37238" s="48">
        <v>-1029</v>
      </c>
      <c r="AD37238" s="48">
        <v>-1029</v>
      </c>
      <c r="AJ37238" s="49">
        <v>-368</v>
      </c>
      <c r="AK37238" s="49">
        <v>-7</v>
      </c>
      <c r="AL37238" s="49">
        <v>7</v>
      </c>
    </row>
    <row r="37239" spans="1:38">
      <c r="A37239" s="37" t="s">
        <v>41</v>
      </c>
      <c r="B37239" s="38">
        <v>43737.75</v>
      </c>
      <c r="C37239" s="39">
        <v>43737</v>
      </c>
      <c r="D37239" s="38">
        <v>43737.583333333336</v>
      </c>
      <c r="E37239" s="40" t="s">
        <v>239</v>
      </c>
      <c r="F37239" s="48">
        <v>37169</v>
      </c>
      <c r="G37239" s="48">
        <v>38099</v>
      </c>
      <c r="H37239" s="48">
        <v>36717</v>
      </c>
      <c r="I37239" s="48">
        <v>-1053</v>
      </c>
      <c r="J37239" s="48">
        <v>36713</v>
      </c>
      <c r="K37239" s="48">
        <v>2232</v>
      </c>
      <c r="L37239" s="48">
        <v>26845</v>
      </c>
      <c r="M37239" s="48">
        <v>3802</v>
      </c>
      <c r="N37239" s="48">
        <v>0</v>
      </c>
      <c r="O37239" s="48">
        <v>15</v>
      </c>
      <c r="P37239" s="48">
        <v>1261</v>
      </c>
      <c r="R37239" s="48">
        <v>2558</v>
      </c>
      <c r="T37239" s="48">
        <v>-1049</v>
      </c>
      <c r="AD37239" s="48">
        <v>-1049</v>
      </c>
      <c r="AJ37239" s="49">
        <v>-329</v>
      </c>
      <c r="AK37239" s="49">
        <v>-4</v>
      </c>
      <c r="AL37239" s="49">
        <v>4</v>
      </c>
    </row>
    <row r="37240" spans="1:38">
      <c r="A37240" s="37" t="s">
        <v>41</v>
      </c>
      <c r="B37240" s="38">
        <v>43737.791666666664</v>
      </c>
      <c r="C37240" s="39">
        <v>43737</v>
      </c>
      <c r="D37240" s="38">
        <v>43737.625</v>
      </c>
      <c r="E37240" s="40" t="s">
        <v>239</v>
      </c>
      <c r="F37240" s="48">
        <v>38105</v>
      </c>
      <c r="G37240" s="48">
        <v>39510</v>
      </c>
      <c r="H37240" s="48">
        <v>38292</v>
      </c>
      <c r="I37240" s="48">
        <v>-916</v>
      </c>
      <c r="J37240" s="48">
        <v>38284</v>
      </c>
      <c r="K37240" s="48">
        <v>2253</v>
      </c>
      <c r="L37240" s="48">
        <v>28318</v>
      </c>
      <c r="M37240" s="48">
        <v>3797</v>
      </c>
      <c r="N37240" s="48">
        <v>0</v>
      </c>
      <c r="O37240" s="48">
        <v>14</v>
      </c>
      <c r="P37240" s="48">
        <v>1301</v>
      </c>
      <c r="R37240" s="48">
        <v>2601</v>
      </c>
      <c r="T37240" s="48">
        <v>-910</v>
      </c>
      <c r="AD37240" s="48">
        <v>-910</v>
      </c>
      <c r="AJ37240" s="49">
        <v>-302</v>
      </c>
      <c r="AK37240" s="49">
        <v>-6</v>
      </c>
      <c r="AL37240" s="49">
        <v>8</v>
      </c>
    </row>
    <row r="37241" spans="1:38">
      <c r="A37241" s="37" t="s">
        <v>41</v>
      </c>
      <c r="B37241" s="38">
        <v>43737.833333333336</v>
      </c>
      <c r="C37241" s="39">
        <v>43737</v>
      </c>
      <c r="D37241" s="38">
        <v>43737.666666666664</v>
      </c>
      <c r="E37241" s="40" t="s">
        <v>239</v>
      </c>
      <c r="F37241" s="48">
        <v>38859</v>
      </c>
      <c r="G37241" s="48">
        <v>40283</v>
      </c>
      <c r="H37241" s="48">
        <v>39013</v>
      </c>
      <c r="I37241" s="48">
        <v>-926</v>
      </c>
      <c r="J37241" s="48">
        <v>39007</v>
      </c>
      <c r="K37241" s="48">
        <v>2302</v>
      </c>
      <c r="L37241" s="48">
        <v>28917</v>
      </c>
      <c r="M37241" s="48">
        <v>3784</v>
      </c>
      <c r="N37241" s="48">
        <v>0</v>
      </c>
      <c r="O37241" s="48">
        <v>14</v>
      </c>
      <c r="P37241" s="48">
        <v>1368</v>
      </c>
      <c r="R37241" s="48">
        <v>2622</v>
      </c>
      <c r="T37241" s="48">
        <v>-921</v>
      </c>
      <c r="AD37241" s="48">
        <v>-921</v>
      </c>
      <c r="AJ37241" s="49">
        <v>-344</v>
      </c>
      <c r="AK37241" s="49">
        <v>-5</v>
      </c>
      <c r="AL37241" s="49">
        <v>6</v>
      </c>
    </row>
    <row r="37242" spans="1:38">
      <c r="A37242" s="37" t="s">
        <v>41</v>
      </c>
      <c r="B37242" s="38">
        <v>43737.875</v>
      </c>
      <c r="C37242" s="39">
        <v>43737</v>
      </c>
      <c r="D37242" s="38">
        <v>43737.708333333336</v>
      </c>
      <c r="E37242" s="40" t="s">
        <v>239</v>
      </c>
      <c r="F37242" s="48">
        <v>38588</v>
      </c>
      <c r="G37242" s="48">
        <v>40563</v>
      </c>
      <c r="H37242" s="48">
        <v>39296</v>
      </c>
      <c r="I37242" s="48">
        <v>-907</v>
      </c>
      <c r="J37242" s="48">
        <v>39290</v>
      </c>
      <c r="K37242" s="48">
        <v>2341</v>
      </c>
      <c r="L37242" s="48">
        <v>29351</v>
      </c>
      <c r="M37242" s="48">
        <v>3800</v>
      </c>
      <c r="N37242" s="48">
        <v>0</v>
      </c>
      <c r="O37242" s="48">
        <v>13</v>
      </c>
      <c r="P37242" s="48">
        <v>1163</v>
      </c>
      <c r="R37242" s="48">
        <v>2622</v>
      </c>
      <c r="T37242" s="48">
        <v>-896</v>
      </c>
      <c r="AD37242" s="48">
        <v>-896</v>
      </c>
      <c r="AJ37242" s="49">
        <v>-360</v>
      </c>
      <c r="AK37242" s="49">
        <v>-11</v>
      </c>
      <c r="AL37242" s="49">
        <v>6</v>
      </c>
    </row>
    <row r="37243" spans="1:38">
      <c r="A37243" s="37" t="s">
        <v>41</v>
      </c>
      <c r="B37243" s="38">
        <v>43737.916666666664</v>
      </c>
      <c r="C37243" s="39">
        <v>43737</v>
      </c>
      <c r="D37243" s="38">
        <v>43737.75</v>
      </c>
      <c r="E37243" s="40" t="s">
        <v>239</v>
      </c>
      <c r="F37243" s="48">
        <v>37630</v>
      </c>
      <c r="G37243" s="48">
        <v>40043</v>
      </c>
      <c r="H37243" s="48">
        <v>38822</v>
      </c>
      <c r="I37243" s="48">
        <v>-872</v>
      </c>
      <c r="J37243" s="48">
        <v>38815</v>
      </c>
      <c r="K37243" s="48">
        <v>2337</v>
      </c>
      <c r="L37243" s="48">
        <v>29308</v>
      </c>
      <c r="M37243" s="48">
        <v>3795</v>
      </c>
      <c r="N37243" s="48">
        <v>0</v>
      </c>
      <c r="O37243" s="48">
        <v>14</v>
      </c>
      <c r="P37243" s="48">
        <v>761</v>
      </c>
      <c r="R37243" s="48">
        <v>2600</v>
      </c>
      <c r="T37243" s="48">
        <v>-873</v>
      </c>
      <c r="AD37243" s="48">
        <v>-873</v>
      </c>
      <c r="AJ37243" s="49">
        <v>-349</v>
      </c>
      <c r="AK37243" s="49">
        <v>1</v>
      </c>
      <c r="AL37243" s="49">
        <v>7</v>
      </c>
    </row>
    <row r="37244" spans="1:38">
      <c r="A37244" s="37" t="s">
        <v>41</v>
      </c>
      <c r="B37244" s="38">
        <v>43737.958333333336</v>
      </c>
      <c r="C37244" s="39">
        <v>43737</v>
      </c>
      <c r="D37244" s="38">
        <v>43737.791666666664</v>
      </c>
      <c r="E37244" s="40" t="s">
        <v>239</v>
      </c>
      <c r="F37244" s="48">
        <v>35552</v>
      </c>
      <c r="G37244" s="48">
        <v>38290</v>
      </c>
      <c r="H37244" s="48">
        <v>37112</v>
      </c>
      <c r="I37244" s="48">
        <v>-827</v>
      </c>
      <c r="J37244" s="48">
        <v>37107</v>
      </c>
      <c r="K37244" s="48">
        <v>2222</v>
      </c>
      <c r="L37244" s="48">
        <v>28216</v>
      </c>
      <c r="M37244" s="48">
        <v>3791</v>
      </c>
      <c r="N37244" s="48">
        <v>0</v>
      </c>
      <c r="O37244" s="48">
        <v>13</v>
      </c>
      <c r="P37244" s="48">
        <v>253</v>
      </c>
      <c r="R37244" s="48">
        <v>2612</v>
      </c>
      <c r="T37244" s="48">
        <v>-820</v>
      </c>
      <c r="AD37244" s="48">
        <v>-820</v>
      </c>
      <c r="AJ37244" s="49">
        <v>-351</v>
      </c>
      <c r="AK37244" s="49">
        <v>-7</v>
      </c>
      <c r="AL37244" s="49">
        <v>5</v>
      </c>
    </row>
    <row r="37245" spans="1:38">
      <c r="A37245" s="37" t="s">
        <v>41</v>
      </c>
      <c r="B37245" s="38">
        <v>43738</v>
      </c>
      <c r="C37245" s="39">
        <v>43737</v>
      </c>
      <c r="D37245" s="38">
        <v>43737.833333333336</v>
      </c>
      <c r="E37245" s="40" t="s">
        <v>239</v>
      </c>
      <c r="F37245" s="48">
        <v>34888</v>
      </c>
      <c r="G37245" s="48">
        <v>36959</v>
      </c>
      <c r="H37245" s="48">
        <v>35555</v>
      </c>
      <c r="I37245" s="48">
        <v>-1029</v>
      </c>
      <c r="J37245" s="48">
        <v>35549</v>
      </c>
      <c r="K37245" s="48">
        <v>2205</v>
      </c>
      <c r="L37245" s="48">
        <v>26893</v>
      </c>
      <c r="M37245" s="48">
        <v>3794</v>
      </c>
      <c r="N37245" s="48">
        <v>0</v>
      </c>
      <c r="O37245" s="48">
        <v>13</v>
      </c>
      <c r="P37245" s="48">
        <v>9</v>
      </c>
      <c r="R37245" s="48">
        <v>2635</v>
      </c>
      <c r="T37245" s="48">
        <v>-1030</v>
      </c>
      <c r="AD37245" s="48">
        <v>-1030</v>
      </c>
      <c r="AJ37245" s="49">
        <v>-375</v>
      </c>
      <c r="AK37245" s="49">
        <v>1</v>
      </c>
      <c r="AL37245" s="49">
        <v>6</v>
      </c>
    </row>
    <row r="37246" spans="1:38">
      <c r="A37246" s="37" t="s">
        <v>41</v>
      </c>
      <c r="B37246" s="38">
        <v>43738.041666666664</v>
      </c>
      <c r="C37246" s="39">
        <v>43737</v>
      </c>
      <c r="D37246" s="38">
        <v>43737.875</v>
      </c>
      <c r="E37246" s="40" t="s">
        <v>239</v>
      </c>
      <c r="F37246" s="48">
        <v>33190</v>
      </c>
      <c r="G37246" s="48">
        <v>35732</v>
      </c>
      <c r="H37246" s="48">
        <v>34403</v>
      </c>
      <c r="I37246" s="48">
        <v>-912</v>
      </c>
      <c r="J37246" s="48">
        <v>34397</v>
      </c>
      <c r="K37246" s="48">
        <v>2150</v>
      </c>
      <c r="L37246" s="48">
        <v>25901</v>
      </c>
      <c r="M37246" s="48">
        <v>3794</v>
      </c>
      <c r="N37246" s="48">
        <v>0</v>
      </c>
      <c r="O37246" s="48">
        <v>13</v>
      </c>
      <c r="P37246" s="48">
        <v>0</v>
      </c>
      <c r="R37246" s="48">
        <v>2539</v>
      </c>
      <c r="T37246" s="48">
        <v>-914</v>
      </c>
      <c r="AD37246" s="48">
        <v>-914</v>
      </c>
      <c r="AJ37246" s="49">
        <v>-417</v>
      </c>
      <c r="AK37246" s="49">
        <v>2</v>
      </c>
      <c r="AL37246" s="49">
        <v>6</v>
      </c>
    </row>
    <row r="37247" spans="1:38">
      <c r="A37247" s="37" t="s">
        <v>41</v>
      </c>
      <c r="B37247" s="38">
        <v>43738.083333333336</v>
      </c>
      <c r="C37247" s="39">
        <v>43737</v>
      </c>
      <c r="D37247" s="38">
        <v>43737.916666666664</v>
      </c>
      <c r="E37247" s="40" t="s">
        <v>239</v>
      </c>
      <c r="F37247" s="48">
        <v>30837</v>
      </c>
      <c r="G37247" s="48">
        <v>33457</v>
      </c>
      <c r="H37247" s="48">
        <v>32221</v>
      </c>
      <c r="I37247" s="48">
        <v>-849</v>
      </c>
      <c r="J37247" s="48">
        <v>32216</v>
      </c>
      <c r="K37247" s="48">
        <v>2107</v>
      </c>
      <c r="L37247" s="48">
        <v>23886</v>
      </c>
      <c r="M37247" s="48">
        <v>3797</v>
      </c>
      <c r="N37247" s="48">
        <v>0</v>
      </c>
      <c r="O37247" s="48">
        <v>13</v>
      </c>
      <c r="P37247" s="48">
        <v>0</v>
      </c>
      <c r="R37247" s="48">
        <v>2413</v>
      </c>
      <c r="T37247" s="48">
        <v>-848</v>
      </c>
      <c r="AD37247" s="48">
        <v>-848</v>
      </c>
      <c r="AJ37247" s="49">
        <v>-387</v>
      </c>
      <c r="AK37247" s="49">
        <v>-1</v>
      </c>
      <c r="AL37247" s="49">
        <v>5</v>
      </c>
    </row>
    <row r="37248" spans="1:38">
      <c r="A37248" s="37" t="s">
        <v>41</v>
      </c>
      <c r="B37248" s="38">
        <v>43738.125</v>
      </c>
      <c r="C37248" s="39">
        <v>43737</v>
      </c>
      <c r="D37248" s="38">
        <v>43737.958333333336</v>
      </c>
      <c r="E37248" s="40" t="s">
        <v>239</v>
      </c>
      <c r="F37248" s="48">
        <v>28113</v>
      </c>
      <c r="G37248" s="48">
        <v>30792</v>
      </c>
      <c r="H37248" s="48">
        <v>29616</v>
      </c>
      <c r="I37248" s="48">
        <v>-771</v>
      </c>
      <c r="J37248" s="48">
        <v>29612</v>
      </c>
      <c r="K37248" s="48">
        <v>2098</v>
      </c>
      <c r="L37248" s="48">
        <v>21456</v>
      </c>
      <c r="M37248" s="48">
        <v>3800</v>
      </c>
      <c r="N37248" s="48">
        <v>0</v>
      </c>
      <c r="O37248" s="48">
        <v>13</v>
      </c>
      <c r="P37248" s="48">
        <v>-1</v>
      </c>
      <c r="R37248" s="48">
        <v>2246</v>
      </c>
      <c r="T37248" s="48">
        <v>-772</v>
      </c>
      <c r="AD37248" s="48">
        <v>-772</v>
      </c>
      <c r="AJ37248" s="49">
        <v>-405</v>
      </c>
      <c r="AK37248" s="49">
        <v>1</v>
      </c>
      <c r="AL37248" s="49">
        <v>4</v>
      </c>
    </row>
    <row r="37249" spans="1:38">
      <c r="A37249" s="37" t="s">
        <v>41</v>
      </c>
      <c r="B37249" s="38">
        <v>43738.166666666664</v>
      </c>
      <c r="C37249" s="39">
        <v>43737</v>
      </c>
      <c r="D37249" s="38">
        <v>43738</v>
      </c>
      <c r="E37249" s="40" t="s">
        <v>239</v>
      </c>
      <c r="F37249" s="48">
        <v>25551</v>
      </c>
      <c r="G37249" s="48">
        <v>28546</v>
      </c>
      <c r="H37249" s="48">
        <v>27549</v>
      </c>
      <c r="I37249" s="48">
        <v>-530</v>
      </c>
      <c r="J37249" s="48">
        <v>27544</v>
      </c>
      <c r="K37249" s="48">
        <v>2065</v>
      </c>
      <c r="L37249" s="48">
        <v>19165</v>
      </c>
      <c r="M37249" s="48">
        <v>3800</v>
      </c>
      <c r="N37249" s="48">
        <v>0</v>
      </c>
      <c r="O37249" s="48">
        <v>13</v>
      </c>
      <c r="P37249" s="48">
        <v>655</v>
      </c>
      <c r="R37249" s="48">
        <v>1846</v>
      </c>
      <c r="T37249" s="48">
        <v>-527</v>
      </c>
      <c r="AD37249" s="48">
        <v>-527</v>
      </c>
      <c r="AJ37249" s="49">
        <v>-467</v>
      </c>
      <c r="AK37249" s="49">
        <v>-3</v>
      </c>
      <c r="AL37249" s="49">
        <v>5</v>
      </c>
    </row>
    <row r="37250" spans="1:38">
      <c r="A37250" s="37" t="s">
        <v>41</v>
      </c>
      <c r="B37250" s="38">
        <v>43738.208333333336</v>
      </c>
      <c r="C37250" s="39">
        <v>43738</v>
      </c>
      <c r="D37250" s="38">
        <v>43738.041666666664</v>
      </c>
      <c r="E37250" s="40" t="s">
        <v>239</v>
      </c>
      <c r="F37250" s="48">
        <v>23483</v>
      </c>
      <c r="G37250" s="48">
        <v>25827</v>
      </c>
      <c r="H37250" s="48">
        <v>25020</v>
      </c>
      <c r="I37250" s="48">
        <v>-351</v>
      </c>
      <c r="J37250" s="48">
        <v>25016</v>
      </c>
      <c r="K37250" s="48">
        <v>1906</v>
      </c>
      <c r="L37250" s="48">
        <v>17615</v>
      </c>
      <c r="M37250" s="48">
        <v>3802</v>
      </c>
      <c r="N37250" s="48">
        <v>0</v>
      </c>
      <c r="O37250" s="48">
        <v>14</v>
      </c>
      <c r="P37250" s="48">
        <v>0</v>
      </c>
      <c r="R37250" s="48">
        <v>1679</v>
      </c>
      <c r="T37250" s="48">
        <v>-353</v>
      </c>
      <c r="AD37250" s="48">
        <v>-353</v>
      </c>
      <c r="AJ37250" s="49">
        <v>-456</v>
      </c>
      <c r="AK37250" s="49">
        <v>2</v>
      </c>
      <c r="AL37250" s="49">
        <v>4</v>
      </c>
    </row>
    <row r="37251" spans="1:38">
      <c r="A37251" s="37" t="s">
        <v>41</v>
      </c>
      <c r="B37251" s="38">
        <v>43738.25</v>
      </c>
      <c r="C37251" s="39">
        <v>43738</v>
      </c>
      <c r="D37251" s="38">
        <v>43738.083333333336</v>
      </c>
      <c r="E37251" s="40" t="s">
        <v>239</v>
      </c>
      <c r="F37251" s="48">
        <v>22219</v>
      </c>
      <c r="G37251" s="48">
        <v>24136</v>
      </c>
      <c r="H37251" s="48">
        <v>23375</v>
      </c>
      <c r="I37251" s="48">
        <v>-311</v>
      </c>
      <c r="J37251" s="48">
        <v>23371</v>
      </c>
      <c r="K37251" s="48">
        <v>1750</v>
      </c>
      <c r="L37251" s="48">
        <v>16238</v>
      </c>
      <c r="M37251" s="48">
        <v>3801</v>
      </c>
      <c r="N37251" s="48">
        <v>0</v>
      </c>
      <c r="O37251" s="48">
        <v>14</v>
      </c>
      <c r="P37251" s="48">
        <v>0</v>
      </c>
      <c r="R37251" s="48">
        <v>1568</v>
      </c>
      <c r="T37251" s="48">
        <v>-310</v>
      </c>
      <c r="AD37251" s="48">
        <v>-310</v>
      </c>
      <c r="AJ37251" s="49">
        <v>-450</v>
      </c>
      <c r="AK37251" s="49">
        <v>-1</v>
      </c>
      <c r="AL37251" s="49">
        <v>4</v>
      </c>
    </row>
    <row r="37252" spans="1:38">
      <c r="A37252" s="37" t="s">
        <v>41</v>
      </c>
      <c r="B37252" s="38">
        <v>43738.291666666664</v>
      </c>
      <c r="C37252" s="39">
        <v>43738</v>
      </c>
      <c r="D37252" s="38">
        <v>43738.125</v>
      </c>
      <c r="E37252" s="40" t="s">
        <v>239</v>
      </c>
      <c r="F37252" s="48">
        <v>21207</v>
      </c>
      <c r="G37252" s="48">
        <v>23050</v>
      </c>
      <c r="H37252" s="48">
        <v>22151</v>
      </c>
      <c r="I37252" s="48">
        <v>-476</v>
      </c>
      <c r="J37252" s="48">
        <v>22145</v>
      </c>
      <c r="K37252" s="48">
        <v>1547</v>
      </c>
      <c r="L37252" s="48">
        <v>15258</v>
      </c>
      <c r="M37252" s="48">
        <v>3805</v>
      </c>
      <c r="N37252" s="48">
        <v>0</v>
      </c>
      <c r="O37252" s="48">
        <v>14</v>
      </c>
      <c r="P37252" s="48">
        <v>0</v>
      </c>
      <c r="R37252" s="48">
        <v>1521</v>
      </c>
      <c r="T37252" s="48">
        <v>-479</v>
      </c>
      <c r="AD37252" s="48">
        <v>-479</v>
      </c>
      <c r="AJ37252" s="49">
        <v>-423</v>
      </c>
      <c r="AK37252" s="49">
        <v>3</v>
      </c>
      <c r="AL37252" s="49">
        <v>6</v>
      </c>
    </row>
    <row r="37253" spans="1:38">
      <c r="A37253" s="37" t="s">
        <v>41</v>
      </c>
      <c r="B37253" s="38">
        <v>43738.333333333336</v>
      </c>
      <c r="C37253" s="39">
        <v>43738</v>
      </c>
      <c r="D37253" s="38">
        <v>43738.166666666664</v>
      </c>
      <c r="E37253" s="40" t="s">
        <v>239</v>
      </c>
      <c r="F37253" s="48">
        <v>20765</v>
      </c>
      <c r="G37253" s="48">
        <v>22445</v>
      </c>
      <c r="H37253" s="48">
        <v>21599</v>
      </c>
      <c r="I37253" s="48">
        <v>-454</v>
      </c>
      <c r="J37253" s="48">
        <v>21594</v>
      </c>
      <c r="K37253" s="48">
        <v>1437</v>
      </c>
      <c r="L37253" s="48">
        <v>14851</v>
      </c>
      <c r="M37253" s="48">
        <v>3800</v>
      </c>
      <c r="N37253" s="48">
        <v>0</v>
      </c>
      <c r="O37253" s="48">
        <v>14</v>
      </c>
      <c r="P37253" s="48">
        <v>0</v>
      </c>
      <c r="R37253" s="48">
        <v>1492</v>
      </c>
      <c r="T37253" s="48">
        <v>-456</v>
      </c>
      <c r="AD37253" s="48">
        <v>-456</v>
      </c>
      <c r="AJ37253" s="49">
        <v>-392</v>
      </c>
      <c r="AK37253" s="49">
        <v>2</v>
      </c>
      <c r="AL37253" s="49">
        <v>5</v>
      </c>
    </row>
    <row r="37254" spans="1:38">
      <c r="A37254" s="37" t="s">
        <v>41</v>
      </c>
      <c r="B37254" s="38">
        <v>43738.375</v>
      </c>
      <c r="C37254" s="39">
        <v>43738</v>
      </c>
      <c r="D37254" s="38">
        <v>43738.208333333336</v>
      </c>
      <c r="E37254" s="40" t="s">
        <v>239</v>
      </c>
      <c r="F37254" s="48">
        <v>21120</v>
      </c>
      <c r="G37254" s="48">
        <v>22552</v>
      </c>
      <c r="H37254" s="48">
        <v>21740</v>
      </c>
      <c r="I37254" s="48">
        <v>-427</v>
      </c>
      <c r="J37254" s="48">
        <v>21735</v>
      </c>
      <c r="K37254" s="48">
        <v>1379</v>
      </c>
      <c r="L37254" s="48">
        <v>15034</v>
      </c>
      <c r="M37254" s="48">
        <v>3802</v>
      </c>
      <c r="N37254" s="48">
        <v>0</v>
      </c>
      <c r="O37254" s="48">
        <v>15</v>
      </c>
      <c r="P37254" s="48">
        <v>0</v>
      </c>
      <c r="R37254" s="48">
        <v>1505</v>
      </c>
      <c r="T37254" s="48">
        <v>-425</v>
      </c>
      <c r="AD37254" s="48">
        <v>-425</v>
      </c>
      <c r="AJ37254" s="49">
        <v>-385</v>
      </c>
      <c r="AK37254" s="49">
        <v>-2</v>
      </c>
      <c r="AL37254" s="49">
        <v>5</v>
      </c>
    </row>
    <row r="37255" spans="1:38">
      <c r="A37255" s="37" t="s">
        <v>41</v>
      </c>
      <c r="B37255" s="38">
        <v>43738.416666666664</v>
      </c>
      <c r="C37255" s="39">
        <v>43738</v>
      </c>
      <c r="D37255" s="38">
        <v>43738.25</v>
      </c>
      <c r="E37255" s="40" t="s">
        <v>239</v>
      </c>
      <c r="F37255" s="48">
        <v>22434</v>
      </c>
      <c r="G37255" s="48">
        <v>23617</v>
      </c>
      <c r="H37255" s="48">
        <v>22762</v>
      </c>
      <c r="I37255" s="48">
        <v>-451</v>
      </c>
      <c r="J37255" s="48">
        <v>22756</v>
      </c>
      <c r="K37255" s="48">
        <v>1511</v>
      </c>
      <c r="L37255" s="48">
        <v>15901</v>
      </c>
      <c r="M37255" s="48">
        <v>3802</v>
      </c>
      <c r="N37255" s="48">
        <v>0</v>
      </c>
      <c r="O37255" s="48">
        <v>14</v>
      </c>
      <c r="P37255" s="48">
        <v>0</v>
      </c>
      <c r="R37255" s="48">
        <v>1528</v>
      </c>
      <c r="T37255" s="48">
        <v>-454</v>
      </c>
      <c r="AD37255" s="48">
        <v>-454</v>
      </c>
      <c r="AJ37255" s="49">
        <v>-404</v>
      </c>
      <c r="AK37255" s="49">
        <v>3</v>
      </c>
      <c r="AL37255" s="49">
        <v>6</v>
      </c>
    </row>
    <row r="37256" spans="1:38">
      <c r="A37256" s="37" t="s">
        <v>41</v>
      </c>
      <c r="B37256" s="38">
        <v>43738.458333333336</v>
      </c>
      <c r="C37256" s="39">
        <v>43738</v>
      </c>
      <c r="D37256" s="38">
        <v>43738.291666666664</v>
      </c>
      <c r="E37256" s="40" t="s">
        <v>239</v>
      </c>
      <c r="F37256" s="48">
        <v>24207</v>
      </c>
      <c r="G37256" s="48">
        <v>25458</v>
      </c>
      <c r="H37256" s="48">
        <v>24657</v>
      </c>
      <c r="I37256" s="48">
        <v>-387</v>
      </c>
      <c r="J37256" s="48">
        <v>24650</v>
      </c>
      <c r="K37256" s="48">
        <v>1785</v>
      </c>
      <c r="L37256" s="48">
        <v>17281</v>
      </c>
      <c r="M37256" s="48">
        <v>3804</v>
      </c>
      <c r="N37256" s="48">
        <v>0</v>
      </c>
      <c r="O37256" s="48">
        <v>13</v>
      </c>
      <c r="P37256" s="48">
        <v>-1</v>
      </c>
      <c r="R37256" s="48">
        <v>1768</v>
      </c>
      <c r="T37256" s="48">
        <v>-382</v>
      </c>
      <c r="AD37256" s="48">
        <v>-382</v>
      </c>
      <c r="AJ37256" s="49">
        <v>-414</v>
      </c>
      <c r="AK37256" s="49">
        <v>-5</v>
      </c>
      <c r="AL37256" s="49">
        <v>7</v>
      </c>
    </row>
    <row r="37257" spans="1:38">
      <c r="A37257" s="37" t="s">
        <v>41</v>
      </c>
      <c r="B37257" s="38">
        <v>43738.5</v>
      </c>
      <c r="C37257" s="39">
        <v>43738</v>
      </c>
      <c r="D37257" s="38">
        <v>43738.333333333336</v>
      </c>
      <c r="E37257" s="40" t="s">
        <v>239</v>
      </c>
      <c r="F37257" s="48">
        <v>25028</v>
      </c>
      <c r="G37257" s="48">
        <v>26298</v>
      </c>
      <c r="H37257" s="48">
        <v>25512</v>
      </c>
      <c r="I37257" s="48">
        <v>-380</v>
      </c>
      <c r="J37257" s="48">
        <v>25507</v>
      </c>
      <c r="K37257" s="48">
        <v>1920</v>
      </c>
      <c r="L37257" s="48">
        <v>17750</v>
      </c>
      <c r="M37257" s="48">
        <v>3803</v>
      </c>
      <c r="N37257" s="48">
        <v>0</v>
      </c>
      <c r="O37257" s="48">
        <v>12</v>
      </c>
      <c r="P37257" s="48">
        <v>26</v>
      </c>
      <c r="R37257" s="48">
        <v>1996</v>
      </c>
      <c r="T37257" s="48">
        <v>-378</v>
      </c>
      <c r="AD37257" s="48">
        <v>-378</v>
      </c>
      <c r="AJ37257" s="49">
        <v>-406</v>
      </c>
      <c r="AK37257" s="49">
        <v>-2</v>
      </c>
      <c r="AL37257" s="49">
        <v>5</v>
      </c>
    </row>
    <row r="37258" spans="1:38">
      <c r="A37258" s="37" t="s">
        <v>41</v>
      </c>
      <c r="B37258" s="38">
        <v>43738.541666666664</v>
      </c>
      <c r="C37258" s="39">
        <v>43738</v>
      </c>
      <c r="D37258" s="38">
        <v>43738.375</v>
      </c>
      <c r="E37258" s="40" t="s">
        <v>239</v>
      </c>
      <c r="F37258" s="48">
        <v>26870</v>
      </c>
      <c r="G37258" s="48">
        <v>27852</v>
      </c>
      <c r="H37258" s="48">
        <v>27079</v>
      </c>
      <c r="I37258" s="48">
        <v>-370</v>
      </c>
      <c r="J37258" s="48">
        <v>27073</v>
      </c>
      <c r="K37258" s="48">
        <v>2070</v>
      </c>
      <c r="L37258" s="48">
        <v>18607</v>
      </c>
      <c r="M37258" s="48">
        <v>3805</v>
      </c>
      <c r="N37258" s="48">
        <v>0</v>
      </c>
      <c r="O37258" s="48">
        <v>12</v>
      </c>
      <c r="P37258" s="48">
        <v>380</v>
      </c>
      <c r="R37258" s="48">
        <v>2199</v>
      </c>
      <c r="T37258" s="48">
        <v>-355</v>
      </c>
      <c r="AD37258" s="48">
        <v>-355</v>
      </c>
      <c r="AJ37258" s="49">
        <v>-403</v>
      </c>
      <c r="AK37258" s="49">
        <v>-15</v>
      </c>
      <c r="AL37258" s="49">
        <v>6</v>
      </c>
    </row>
    <row r="37259" spans="1:38">
      <c r="A37259" s="37" t="s">
        <v>41</v>
      </c>
      <c r="B37259" s="38">
        <v>43738.583333333336</v>
      </c>
      <c r="C37259" s="39">
        <v>43738</v>
      </c>
      <c r="D37259" s="38">
        <v>43738.416666666664</v>
      </c>
      <c r="E37259" s="40" t="s">
        <v>239</v>
      </c>
      <c r="F37259" s="48">
        <v>29397</v>
      </c>
      <c r="G37259" s="48">
        <v>30643</v>
      </c>
      <c r="H37259" s="48">
        <v>29679</v>
      </c>
      <c r="I37259" s="48">
        <v>-560</v>
      </c>
      <c r="J37259" s="48">
        <v>29673</v>
      </c>
      <c r="K37259" s="48">
        <v>2194</v>
      </c>
      <c r="L37259" s="48">
        <v>20459</v>
      </c>
      <c r="M37259" s="48">
        <v>3803</v>
      </c>
      <c r="N37259" s="48">
        <v>0</v>
      </c>
      <c r="O37259" s="48">
        <v>13</v>
      </c>
      <c r="P37259" s="48">
        <v>836</v>
      </c>
      <c r="R37259" s="48">
        <v>2368</v>
      </c>
      <c r="T37259" s="48">
        <v>-567</v>
      </c>
      <c r="AD37259" s="48">
        <v>-567</v>
      </c>
      <c r="AJ37259" s="49">
        <v>-404</v>
      </c>
      <c r="AK37259" s="49">
        <v>7</v>
      </c>
      <c r="AL37259" s="49">
        <v>6</v>
      </c>
    </row>
    <row r="37260" spans="1:38">
      <c r="A37260" s="37" t="s">
        <v>41</v>
      </c>
      <c r="B37260" s="38">
        <v>43738.625</v>
      </c>
      <c r="C37260" s="39">
        <v>43738</v>
      </c>
      <c r="D37260" s="38">
        <v>43738.458333333336</v>
      </c>
      <c r="E37260" s="40" t="s">
        <v>239</v>
      </c>
      <c r="F37260" s="48">
        <v>31912</v>
      </c>
      <c r="G37260" s="48">
        <v>33574</v>
      </c>
      <c r="H37260" s="48">
        <v>32393</v>
      </c>
      <c r="I37260" s="48">
        <v>-759</v>
      </c>
      <c r="J37260" s="48">
        <v>32388</v>
      </c>
      <c r="K37260" s="48">
        <v>2183</v>
      </c>
      <c r="L37260" s="48">
        <v>22798</v>
      </c>
      <c r="M37260" s="48">
        <v>3803</v>
      </c>
      <c r="N37260" s="48">
        <v>0</v>
      </c>
      <c r="O37260" s="48">
        <v>12</v>
      </c>
      <c r="P37260" s="48">
        <v>1049</v>
      </c>
      <c r="R37260" s="48">
        <v>2543</v>
      </c>
      <c r="T37260" s="48">
        <v>-753</v>
      </c>
      <c r="AD37260" s="48">
        <v>-753</v>
      </c>
      <c r="AJ37260" s="49">
        <v>-422</v>
      </c>
      <c r="AK37260" s="49">
        <v>-6</v>
      </c>
      <c r="AL37260" s="49">
        <v>5</v>
      </c>
    </row>
    <row r="37261" spans="1:38">
      <c r="A37261" s="37" t="s">
        <v>41</v>
      </c>
      <c r="B37261" s="38">
        <v>43738.666666666664</v>
      </c>
      <c r="C37261" s="39">
        <v>43738</v>
      </c>
      <c r="D37261" s="38">
        <v>43738.5</v>
      </c>
      <c r="E37261" s="40" t="s">
        <v>239</v>
      </c>
      <c r="F37261" s="48">
        <v>34318</v>
      </c>
      <c r="G37261" s="48">
        <v>36115</v>
      </c>
      <c r="H37261" s="48">
        <v>34819</v>
      </c>
      <c r="I37261" s="48">
        <v>-831</v>
      </c>
      <c r="J37261" s="48">
        <v>34814</v>
      </c>
      <c r="K37261" s="48">
        <v>2208</v>
      </c>
      <c r="L37261" s="48">
        <v>24976</v>
      </c>
      <c r="M37261" s="48">
        <v>3804</v>
      </c>
      <c r="N37261" s="48">
        <v>0</v>
      </c>
      <c r="O37261" s="48">
        <v>12</v>
      </c>
      <c r="P37261" s="48">
        <v>1229</v>
      </c>
      <c r="R37261" s="48">
        <v>2585</v>
      </c>
      <c r="T37261" s="48">
        <v>-824</v>
      </c>
      <c r="AD37261" s="48">
        <v>-824</v>
      </c>
      <c r="AJ37261" s="49">
        <v>-465</v>
      </c>
      <c r="AK37261" s="49">
        <v>-7</v>
      </c>
      <c r="AL37261" s="49">
        <v>5</v>
      </c>
    </row>
    <row r="37262" spans="1:38">
      <c r="A37262" s="37" t="s">
        <v>41</v>
      </c>
      <c r="B37262" s="38">
        <v>43738.708333333336</v>
      </c>
      <c r="C37262" s="39">
        <v>43738</v>
      </c>
      <c r="D37262" s="38">
        <v>43738.541666666664</v>
      </c>
      <c r="E37262" s="40" t="s">
        <v>239</v>
      </c>
      <c r="F37262" s="48">
        <v>36382</v>
      </c>
      <c r="G37262" s="48">
        <v>38369</v>
      </c>
      <c r="H37262" s="48">
        <v>36904</v>
      </c>
      <c r="I37262" s="48">
        <v>-984</v>
      </c>
      <c r="J37262" s="48">
        <v>36899</v>
      </c>
      <c r="K37262" s="48">
        <v>2260</v>
      </c>
      <c r="L37262" s="48">
        <v>26947</v>
      </c>
      <c r="M37262" s="48">
        <v>3800</v>
      </c>
      <c r="N37262" s="48">
        <v>0</v>
      </c>
      <c r="O37262" s="48">
        <v>13</v>
      </c>
      <c r="P37262" s="48">
        <v>1298</v>
      </c>
      <c r="R37262" s="48">
        <v>2581</v>
      </c>
      <c r="T37262" s="48">
        <v>-975</v>
      </c>
      <c r="AD37262" s="48">
        <v>-975</v>
      </c>
      <c r="AJ37262" s="49">
        <v>-481</v>
      </c>
      <c r="AK37262" s="49">
        <v>-9</v>
      </c>
      <c r="AL37262" s="49">
        <v>5</v>
      </c>
    </row>
    <row r="37263" spans="1:38">
      <c r="A37263" s="37" t="s">
        <v>41</v>
      </c>
      <c r="B37263" s="38">
        <v>43738.75</v>
      </c>
      <c r="C37263" s="39">
        <v>43738</v>
      </c>
      <c r="D37263" s="38">
        <v>43738.583333333336</v>
      </c>
      <c r="E37263" s="40" t="s">
        <v>239</v>
      </c>
      <c r="F37263" s="48">
        <v>37997</v>
      </c>
      <c r="G37263" s="48">
        <v>40101</v>
      </c>
      <c r="H37263" s="48">
        <v>38518</v>
      </c>
      <c r="I37263" s="48">
        <v>-1064</v>
      </c>
      <c r="J37263" s="48">
        <v>38513</v>
      </c>
      <c r="K37263" s="48">
        <v>2314</v>
      </c>
      <c r="L37263" s="48">
        <v>28406</v>
      </c>
      <c r="M37263" s="48">
        <v>3804</v>
      </c>
      <c r="N37263" s="48">
        <v>0</v>
      </c>
      <c r="O37263" s="48">
        <v>12</v>
      </c>
      <c r="P37263" s="48">
        <v>1362</v>
      </c>
      <c r="R37263" s="48">
        <v>2615</v>
      </c>
      <c r="T37263" s="48">
        <v>-1057</v>
      </c>
      <c r="AD37263" s="48">
        <v>-1057</v>
      </c>
      <c r="AJ37263" s="49">
        <v>-519</v>
      </c>
      <c r="AK37263" s="49">
        <v>-7</v>
      </c>
      <c r="AL37263" s="49">
        <v>5</v>
      </c>
    </row>
    <row r="37264" spans="1:38">
      <c r="A37264" s="37" t="s">
        <v>41</v>
      </c>
      <c r="B37264" s="38">
        <v>43738.791666666664</v>
      </c>
      <c r="C37264" s="39">
        <v>43738</v>
      </c>
      <c r="D37264" s="38">
        <v>43738.625</v>
      </c>
      <c r="E37264" s="40" t="s">
        <v>239</v>
      </c>
      <c r="F37264" s="48">
        <v>39108</v>
      </c>
      <c r="G37264" s="48">
        <v>41356</v>
      </c>
      <c r="H37264" s="48">
        <v>39844</v>
      </c>
      <c r="I37264" s="48">
        <v>-1073</v>
      </c>
      <c r="J37264" s="48">
        <v>39837</v>
      </c>
      <c r="K37264" s="48">
        <v>2217</v>
      </c>
      <c r="L37264" s="48">
        <v>29830</v>
      </c>
      <c r="M37264" s="48">
        <v>3797</v>
      </c>
      <c r="N37264" s="48">
        <v>0</v>
      </c>
      <c r="O37264" s="48">
        <v>13</v>
      </c>
      <c r="P37264" s="48">
        <v>1344</v>
      </c>
      <c r="R37264" s="48">
        <v>2636</v>
      </c>
      <c r="T37264" s="48">
        <v>-1068</v>
      </c>
      <c r="AD37264" s="48">
        <v>-1068</v>
      </c>
      <c r="AJ37264" s="49">
        <v>-439</v>
      </c>
      <c r="AK37264" s="49">
        <v>-5</v>
      </c>
      <c r="AL37264" s="49">
        <v>7</v>
      </c>
    </row>
    <row r="37265" spans="1:38">
      <c r="A37265" s="37" t="s">
        <v>41</v>
      </c>
      <c r="B37265" s="38">
        <v>43738.833333333336</v>
      </c>
      <c r="C37265" s="39">
        <v>43738</v>
      </c>
      <c r="D37265" s="38">
        <v>43738.666666666664</v>
      </c>
      <c r="E37265" s="40" t="s">
        <v>239</v>
      </c>
      <c r="F37265" s="48">
        <v>39784</v>
      </c>
      <c r="G37265" s="48">
        <v>42103</v>
      </c>
      <c r="H37265" s="48">
        <v>40308</v>
      </c>
      <c r="I37265" s="48">
        <v>-1313</v>
      </c>
      <c r="J37265" s="48">
        <v>40301</v>
      </c>
      <c r="K37265" s="48">
        <v>2277</v>
      </c>
      <c r="L37265" s="48">
        <v>30327</v>
      </c>
      <c r="M37265" s="48">
        <v>3799</v>
      </c>
      <c r="N37265" s="48">
        <v>0</v>
      </c>
      <c r="O37265" s="48">
        <v>11</v>
      </c>
      <c r="P37265" s="48">
        <v>1206</v>
      </c>
      <c r="R37265" s="48">
        <v>2681</v>
      </c>
      <c r="T37265" s="48">
        <v>-1308</v>
      </c>
      <c r="AD37265" s="48">
        <v>-1308</v>
      </c>
      <c r="AJ37265" s="49">
        <v>-482</v>
      </c>
      <c r="AK37265" s="49">
        <v>-5</v>
      </c>
      <c r="AL37265" s="49">
        <v>7</v>
      </c>
    </row>
    <row r="37266" spans="1:38">
      <c r="A37266" s="37" t="s">
        <v>41</v>
      </c>
      <c r="B37266" s="38">
        <v>43738.875</v>
      </c>
      <c r="C37266" s="39">
        <v>43738</v>
      </c>
      <c r="D37266" s="38">
        <v>43738.708333333336</v>
      </c>
      <c r="E37266" s="40" t="s">
        <v>239</v>
      </c>
      <c r="F37266" s="48">
        <v>39712</v>
      </c>
      <c r="G37266" s="48">
        <v>42185</v>
      </c>
      <c r="H37266" s="48">
        <v>40444</v>
      </c>
      <c r="I37266" s="48">
        <v>-1310</v>
      </c>
      <c r="J37266" s="48">
        <v>40368</v>
      </c>
      <c r="K37266" s="48">
        <v>2268</v>
      </c>
      <c r="L37266" s="48">
        <v>30497</v>
      </c>
      <c r="M37266" s="48">
        <v>3800</v>
      </c>
      <c r="N37266" s="48">
        <v>0</v>
      </c>
      <c r="O37266" s="48">
        <v>11</v>
      </c>
      <c r="P37266" s="48">
        <v>1128</v>
      </c>
      <c r="R37266" s="48">
        <v>2664</v>
      </c>
      <c r="T37266" s="48">
        <v>-1302</v>
      </c>
      <c r="AD37266" s="48">
        <v>-1302</v>
      </c>
      <c r="AJ37266" s="49">
        <v>-431</v>
      </c>
      <c r="AK37266" s="49">
        <v>-8</v>
      </c>
      <c r="AL37266" s="49">
        <v>76</v>
      </c>
    </row>
    <row r="37267" spans="1:38">
      <c r="A37267" s="37" t="s">
        <v>41</v>
      </c>
      <c r="B37267" s="38">
        <v>43738.916666666664</v>
      </c>
      <c r="C37267" s="39">
        <v>43738</v>
      </c>
      <c r="D37267" s="38">
        <v>43738.75</v>
      </c>
      <c r="E37267" s="40" t="s">
        <v>239</v>
      </c>
      <c r="F37267" s="48">
        <v>38653</v>
      </c>
      <c r="G37267" s="48">
        <v>41383</v>
      </c>
      <c r="H37267" s="48">
        <v>39782</v>
      </c>
      <c r="I37267" s="48">
        <v>-1188</v>
      </c>
      <c r="J37267" s="48">
        <v>39776</v>
      </c>
      <c r="K37267" s="48">
        <v>2324</v>
      </c>
      <c r="L37267" s="48">
        <v>30220</v>
      </c>
      <c r="M37267" s="48">
        <v>3794</v>
      </c>
      <c r="N37267" s="48">
        <v>0</v>
      </c>
      <c r="O37267" s="48">
        <v>11</v>
      </c>
      <c r="P37267" s="48">
        <v>775</v>
      </c>
      <c r="R37267" s="48">
        <v>2652</v>
      </c>
      <c r="T37267" s="48">
        <v>-1184</v>
      </c>
      <c r="AD37267" s="48">
        <v>-1184</v>
      </c>
      <c r="AJ37267" s="49">
        <v>-413</v>
      </c>
      <c r="AK37267" s="49">
        <v>-4</v>
      </c>
      <c r="AL37267" s="49">
        <v>6</v>
      </c>
    </row>
    <row r="37268" spans="1:38">
      <c r="A37268" s="37" t="s">
        <v>41</v>
      </c>
      <c r="B37268" s="38">
        <v>43738.958333333336</v>
      </c>
      <c r="C37268" s="39">
        <v>43738</v>
      </c>
      <c r="D37268" s="38">
        <v>43738.791666666664</v>
      </c>
      <c r="E37268" s="40" t="s">
        <v>239</v>
      </c>
      <c r="F37268" s="48">
        <v>36939</v>
      </c>
      <c r="G37268" s="48">
        <v>39699</v>
      </c>
      <c r="H37268" s="48">
        <v>38523</v>
      </c>
      <c r="I37268" s="48">
        <v>-801</v>
      </c>
      <c r="J37268" s="48">
        <v>38516</v>
      </c>
      <c r="K37268" s="48">
        <v>2336</v>
      </c>
      <c r="L37268" s="48">
        <v>29452</v>
      </c>
      <c r="M37268" s="48">
        <v>3801</v>
      </c>
      <c r="N37268" s="48">
        <v>0</v>
      </c>
      <c r="O37268" s="48">
        <v>10</v>
      </c>
      <c r="P37268" s="48">
        <v>233</v>
      </c>
      <c r="R37268" s="48">
        <v>2684</v>
      </c>
      <c r="T37268" s="48">
        <v>-796</v>
      </c>
      <c r="AD37268" s="48">
        <v>-796</v>
      </c>
      <c r="AJ37268" s="49">
        <v>-375</v>
      </c>
      <c r="AK37268" s="49">
        <v>-5</v>
      </c>
      <c r="AL37268" s="49">
        <v>7</v>
      </c>
    </row>
    <row r="37269" spans="1:38">
      <c r="A37269" s="37" t="s">
        <v>41</v>
      </c>
      <c r="B37269" s="38">
        <v>43739</v>
      </c>
      <c r="C37269" s="39">
        <v>43738</v>
      </c>
      <c r="D37269" s="38">
        <v>43738.833333333336</v>
      </c>
      <c r="E37269" s="40" t="s">
        <v>239</v>
      </c>
      <c r="F37269" s="48">
        <v>36187</v>
      </c>
      <c r="G37269" s="48">
        <v>38391</v>
      </c>
      <c r="H37269" s="48">
        <v>37069</v>
      </c>
      <c r="I37269" s="48">
        <v>-904</v>
      </c>
      <c r="J37269" s="48">
        <v>37061</v>
      </c>
      <c r="K37269" s="48">
        <v>2578</v>
      </c>
      <c r="L37269" s="48">
        <v>28028</v>
      </c>
      <c r="M37269" s="48">
        <v>3799</v>
      </c>
      <c r="N37269" s="48">
        <v>0</v>
      </c>
      <c r="O37269" s="48">
        <v>10</v>
      </c>
      <c r="P37269" s="48">
        <v>4</v>
      </c>
      <c r="R37269" s="48">
        <v>2642</v>
      </c>
      <c r="T37269" s="48">
        <v>-901</v>
      </c>
      <c r="AD37269" s="48">
        <v>-901</v>
      </c>
      <c r="AJ37269" s="49">
        <v>-418</v>
      </c>
      <c r="AK37269" s="49">
        <v>-3</v>
      </c>
      <c r="AL37269" s="49">
        <v>8</v>
      </c>
    </row>
    <row r="37270" spans="1:38">
      <c r="A37270" s="37" t="s">
        <v>41</v>
      </c>
      <c r="B37270" s="38">
        <v>43739.041666666664</v>
      </c>
      <c r="C37270" s="39">
        <v>43738</v>
      </c>
      <c r="D37270" s="38">
        <v>43738.875</v>
      </c>
      <c r="E37270" s="40" t="s">
        <v>239</v>
      </c>
      <c r="F37270" s="48">
        <v>34434</v>
      </c>
      <c r="G37270" s="48">
        <v>37721</v>
      </c>
      <c r="H37270" s="48">
        <v>36607</v>
      </c>
      <c r="I37270" s="48">
        <v>-647</v>
      </c>
      <c r="J37270" s="48">
        <v>36602</v>
      </c>
      <c r="K37270" s="48">
        <v>2658</v>
      </c>
      <c r="L37270" s="48">
        <v>26928</v>
      </c>
      <c r="M37270" s="48">
        <v>3800</v>
      </c>
      <c r="N37270" s="48">
        <v>0</v>
      </c>
      <c r="O37270" s="48">
        <v>10</v>
      </c>
      <c r="P37270" s="48">
        <v>656</v>
      </c>
      <c r="R37270" s="48">
        <v>2550</v>
      </c>
      <c r="T37270" s="48">
        <v>-643</v>
      </c>
      <c r="AD37270" s="48">
        <v>-643</v>
      </c>
      <c r="AJ37270" s="49">
        <v>-467</v>
      </c>
      <c r="AK37270" s="49">
        <v>-4</v>
      </c>
      <c r="AL37270" s="49">
        <v>5</v>
      </c>
    </row>
    <row r="37271" spans="1:38">
      <c r="A37271" s="37" t="s">
        <v>41</v>
      </c>
      <c r="B37271" s="38">
        <v>43739.083333333336</v>
      </c>
      <c r="C37271" s="39">
        <v>43738</v>
      </c>
      <c r="D37271" s="38">
        <v>43738.916666666664</v>
      </c>
      <c r="E37271" s="40" t="s">
        <v>239</v>
      </c>
      <c r="F37271" s="48">
        <v>31868</v>
      </c>
      <c r="G37271" s="48">
        <v>34392</v>
      </c>
      <c r="H37271" s="48">
        <v>33121</v>
      </c>
      <c r="I37271" s="48">
        <v>-769</v>
      </c>
      <c r="J37271" s="48">
        <v>33117</v>
      </c>
      <c r="K37271" s="48">
        <v>2581</v>
      </c>
      <c r="L37271" s="48">
        <v>24330</v>
      </c>
      <c r="M37271" s="48">
        <v>3795</v>
      </c>
      <c r="N37271" s="48">
        <v>0</v>
      </c>
      <c r="O37271" s="48">
        <v>10</v>
      </c>
      <c r="P37271" s="48">
        <v>0</v>
      </c>
      <c r="R37271" s="48">
        <v>2401</v>
      </c>
      <c r="T37271" s="48">
        <v>-779</v>
      </c>
      <c r="AD37271" s="48">
        <v>-779</v>
      </c>
      <c r="AJ37271" s="49">
        <v>-502</v>
      </c>
      <c r="AK37271" s="49">
        <v>10</v>
      </c>
      <c r="AL37271" s="49">
        <v>4</v>
      </c>
    </row>
    <row r="37272" spans="1:38">
      <c r="A37272" s="37" t="s">
        <v>41</v>
      </c>
      <c r="B37272" s="38">
        <v>43739.125</v>
      </c>
      <c r="C37272" s="39">
        <v>43738</v>
      </c>
      <c r="D37272" s="38">
        <v>43738.958333333336</v>
      </c>
      <c r="E37272" s="40" t="s">
        <v>239</v>
      </c>
      <c r="F37272" s="48">
        <v>28955</v>
      </c>
      <c r="G37272" s="48">
        <v>31315</v>
      </c>
      <c r="H37272" s="48">
        <v>30280</v>
      </c>
      <c r="I37272" s="48">
        <v>-597</v>
      </c>
      <c r="J37272" s="48">
        <v>30276</v>
      </c>
      <c r="K37272" s="48">
        <v>2611</v>
      </c>
      <c r="L37272" s="48">
        <v>21615</v>
      </c>
      <c r="M37272" s="48">
        <v>3802</v>
      </c>
      <c r="N37272" s="48">
        <v>0</v>
      </c>
      <c r="O37272" s="48">
        <v>10</v>
      </c>
      <c r="P37272" s="48">
        <v>0</v>
      </c>
      <c r="R37272" s="48">
        <v>2238</v>
      </c>
      <c r="T37272" s="48">
        <v>-583</v>
      </c>
      <c r="AD37272" s="48">
        <v>-583</v>
      </c>
      <c r="AJ37272" s="49">
        <v>-438</v>
      </c>
      <c r="AK37272" s="49">
        <v>-14</v>
      </c>
      <c r="AL37272" s="49">
        <v>4</v>
      </c>
    </row>
    <row r="37273" spans="1:38">
      <c r="A37273" s="37" t="s">
        <v>41</v>
      </c>
      <c r="B37273" s="38">
        <v>43739.166666666664</v>
      </c>
      <c r="C37273" s="39">
        <v>43738</v>
      </c>
      <c r="D37273" s="38">
        <v>43739</v>
      </c>
      <c r="E37273" s="40" t="s">
        <v>239</v>
      </c>
      <c r="F37273" s="48">
        <v>26186</v>
      </c>
      <c r="G37273" s="48">
        <v>28298</v>
      </c>
      <c r="H37273" s="48">
        <v>27378</v>
      </c>
      <c r="I37273" s="48">
        <v>-611</v>
      </c>
      <c r="J37273" s="48">
        <v>27235</v>
      </c>
      <c r="K37273" s="48">
        <v>2514</v>
      </c>
      <c r="L37273" s="48">
        <v>18757</v>
      </c>
      <c r="M37273" s="48">
        <v>3802</v>
      </c>
      <c r="N37273" s="48">
        <v>0</v>
      </c>
      <c r="O37273" s="48">
        <v>10</v>
      </c>
      <c r="P37273" s="48">
        <v>0</v>
      </c>
      <c r="R37273" s="48">
        <v>2152</v>
      </c>
      <c r="T37273" s="48">
        <v>-613</v>
      </c>
      <c r="AD37273" s="48">
        <v>-613</v>
      </c>
      <c r="AJ37273" s="49">
        <v>-309</v>
      </c>
      <c r="AK37273" s="49">
        <v>2</v>
      </c>
      <c r="AL37273" s="49">
        <v>143</v>
      </c>
    </row>
    <row r="37274" spans="1:38">
      <c r="A37274" s="37" t="s">
        <v>41</v>
      </c>
      <c r="B37274" s="38">
        <v>43739.208333333336</v>
      </c>
      <c r="C37274" s="39">
        <v>43739</v>
      </c>
      <c r="D37274" s="38">
        <v>43739.041666666664</v>
      </c>
      <c r="E37274" s="40" t="s">
        <v>239</v>
      </c>
      <c r="F37274" s="48">
        <v>23924</v>
      </c>
      <c r="G37274" s="48">
        <v>25965</v>
      </c>
      <c r="H37274" s="48">
        <v>25091</v>
      </c>
      <c r="I37274" s="48">
        <v>-400</v>
      </c>
      <c r="J37274" s="48">
        <v>25085</v>
      </c>
      <c r="K37274" s="48">
        <v>2447</v>
      </c>
      <c r="L37274" s="48">
        <v>16636</v>
      </c>
      <c r="M37274" s="48">
        <v>3799</v>
      </c>
      <c r="N37274" s="48">
        <v>0</v>
      </c>
      <c r="O37274" s="48">
        <v>10</v>
      </c>
      <c r="P37274" s="48">
        <v>-1</v>
      </c>
      <c r="R37274" s="48">
        <v>2194</v>
      </c>
      <c r="T37274" s="48">
        <v>-396</v>
      </c>
      <c r="AD37274" s="48">
        <v>-396</v>
      </c>
      <c r="AJ37274" s="49">
        <v>-474</v>
      </c>
      <c r="AK37274" s="49">
        <v>-4</v>
      </c>
      <c r="AL37274" s="49">
        <v>6</v>
      </c>
    </row>
    <row r="37275" spans="1:38">
      <c r="A37275" s="37" t="s">
        <v>41</v>
      </c>
      <c r="B37275" s="38">
        <v>43739.25</v>
      </c>
      <c r="C37275" s="39">
        <v>43739</v>
      </c>
      <c r="D37275" s="38">
        <v>43739.083333333336</v>
      </c>
      <c r="E37275" s="40" t="s">
        <v>239</v>
      </c>
      <c r="F37275" s="48">
        <v>22460</v>
      </c>
      <c r="G37275" s="48">
        <v>24339</v>
      </c>
      <c r="H37275" s="48">
        <v>23522</v>
      </c>
      <c r="I37275" s="48">
        <v>-330</v>
      </c>
      <c r="J37275" s="48">
        <v>23517</v>
      </c>
      <c r="K37275" s="48">
        <v>2284</v>
      </c>
      <c r="L37275" s="48">
        <v>15225</v>
      </c>
      <c r="M37275" s="48">
        <v>3798</v>
      </c>
      <c r="N37275" s="48">
        <v>0</v>
      </c>
      <c r="O37275" s="48">
        <v>14</v>
      </c>
      <c r="P37275" s="48">
        <v>0</v>
      </c>
      <c r="R37275" s="48">
        <v>2196</v>
      </c>
      <c r="T37275" s="48">
        <v>-331</v>
      </c>
      <c r="AD37275" s="48">
        <v>-331</v>
      </c>
      <c r="AJ37275" s="49">
        <v>-487</v>
      </c>
      <c r="AK37275" s="49">
        <v>1</v>
      </c>
      <c r="AL37275" s="49">
        <v>5</v>
      </c>
    </row>
    <row r="37276" spans="1:38">
      <c r="A37276" s="37" t="s">
        <v>41</v>
      </c>
      <c r="B37276" s="38">
        <v>43739.291666666664</v>
      </c>
      <c r="C37276" s="39">
        <v>43739</v>
      </c>
      <c r="D37276" s="38">
        <v>43739.125</v>
      </c>
      <c r="E37276" s="40" t="s">
        <v>239</v>
      </c>
      <c r="F37276" s="48">
        <v>21211</v>
      </c>
      <c r="G37276" s="48">
        <v>23247</v>
      </c>
      <c r="H37276" s="48">
        <v>22234</v>
      </c>
      <c r="I37276" s="48">
        <v>-519</v>
      </c>
      <c r="J37276" s="48">
        <v>22229</v>
      </c>
      <c r="K37276" s="48">
        <v>2155</v>
      </c>
      <c r="L37276" s="48">
        <v>14097</v>
      </c>
      <c r="M37276" s="48">
        <v>3805</v>
      </c>
      <c r="N37276" s="48">
        <v>0</v>
      </c>
      <c r="O37276" s="48">
        <v>15</v>
      </c>
      <c r="P37276" s="48">
        <v>0</v>
      </c>
      <c r="R37276" s="48">
        <v>2157</v>
      </c>
      <c r="T37276" s="48">
        <v>-517</v>
      </c>
      <c r="AD37276" s="48">
        <v>-517</v>
      </c>
      <c r="AJ37276" s="49">
        <v>-494</v>
      </c>
      <c r="AK37276" s="49">
        <v>-2</v>
      </c>
      <c r="AL37276" s="49">
        <v>5</v>
      </c>
    </row>
    <row r="37277" spans="1:38">
      <c r="A37277" s="37" t="s">
        <v>41</v>
      </c>
      <c r="B37277" s="38">
        <v>43739.333333333336</v>
      </c>
      <c r="C37277" s="39">
        <v>43739</v>
      </c>
      <c r="D37277" s="38">
        <v>43739.166666666664</v>
      </c>
      <c r="E37277" s="40" t="s">
        <v>239</v>
      </c>
      <c r="F37277" s="48">
        <v>20616</v>
      </c>
      <c r="G37277" s="48">
        <v>22600</v>
      </c>
      <c r="H37277" s="48">
        <v>21643</v>
      </c>
      <c r="I37277" s="48">
        <v>-467</v>
      </c>
      <c r="J37277" s="48">
        <v>21638</v>
      </c>
      <c r="K37277" s="48">
        <v>2117</v>
      </c>
      <c r="L37277" s="48">
        <v>13565</v>
      </c>
      <c r="M37277" s="48">
        <v>3803</v>
      </c>
      <c r="N37277" s="48">
        <v>0</v>
      </c>
      <c r="O37277" s="48">
        <v>14</v>
      </c>
      <c r="P37277" s="48">
        <v>0</v>
      </c>
      <c r="R37277" s="48">
        <v>2139</v>
      </c>
      <c r="T37277" s="48">
        <v>-470</v>
      </c>
      <c r="AD37277" s="48">
        <v>-470</v>
      </c>
      <c r="AJ37277" s="49">
        <v>-490</v>
      </c>
      <c r="AK37277" s="49">
        <v>3</v>
      </c>
      <c r="AL37277" s="49">
        <v>5</v>
      </c>
    </row>
    <row r="37278" spans="1:38">
      <c r="A37278" s="37" t="s">
        <v>41</v>
      </c>
      <c r="B37278" s="38">
        <v>43739.375</v>
      </c>
      <c r="C37278" s="39">
        <v>43739</v>
      </c>
      <c r="D37278" s="38">
        <v>43739.208333333336</v>
      </c>
      <c r="E37278" s="40" t="s">
        <v>239</v>
      </c>
      <c r="F37278" s="48">
        <v>20942</v>
      </c>
      <c r="G37278" s="48">
        <v>22578</v>
      </c>
      <c r="H37278" s="48">
        <v>21580</v>
      </c>
      <c r="I37278" s="48">
        <v>-515</v>
      </c>
      <c r="J37278" s="48">
        <v>21576</v>
      </c>
      <c r="K37278" s="48">
        <v>2124</v>
      </c>
      <c r="L37278" s="48">
        <v>13488</v>
      </c>
      <c r="M37278" s="48">
        <v>3805</v>
      </c>
      <c r="N37278" s="48">
        <v>0</v>
      </c>
      <c r="O37278" s="48">
        <v>14</v>
      </c>
      <c r="P37278" s="48">
        <v>0</v>
      </c>
      <c r="R37278" s="48">
        <v>2145</v>
      </c>
      <c r="T37278" s="48">
        <v>-513</v>
      </c>
      <c r="AD37278" s="48">
        <v>-513</v>
      </c>
      <c r="AJ37278" s="49">
        <v>-483</v>
      </c>
      <c r="AK37278" s="49">
        <v>-2</v>
      </c>
      <c r="AL37278" s="49">
        <v>4</v>
      </c>
    </row>
    <row r="37279" spans="1:38">
      <c r="A37279" s="37" t="s">
        <v>41</v>
      </c>
      <c r="B37279" s="38">
        <v>43739.416666666664</v>
      </c>
      <c r="C37279" s="39">
        <v>43739</v>
      </c>
      <c r="D37279" s="38">
        <v>43739.25</v>
      </c>
      <c r="E37279" s="40" t="s">
        <v>239</v>
      </c>
      <c r="F37279" s="48">
        <v>22275</v>
      </c>
      <c r="G37279" s="48">
        <v>23743</v>
      </c>
      <c r="H37279" s="48">
        <v>22684</v>
      </c>
      <c r="I37279" s="48">
        <v>-582</v>
      </c>
      <c r="J37279" s="48">
        <v>22678</v>
      </c>
      <c r="K37279" s="48">
        <v>2202</v>
      </c>
      <c r="L37279" s="48">
        <v>14486</v>
      </c>
      <c r="M37279" s="48">
        <v>3803</v>
      </c>
      <c r="N37279" s="48">
        <v>0</v>
      </c>
      <c r="O37279" s="48">
        <v>14</v>
      </c>
      <c r="P37279" s="48">
        <v>0</v>
      </c>
      <c r="R37279" s="48">
        <v>2173</v>
      </c>
      <c r="T37279" s="48">
        <v>-584</v>
      </c>
      <c r="AD37279" s="48">
        <v>-584</v>
      </c>
      <c r="AJ37279" s="49">
        <v>-477</v>
      </c>
      <c r="AK37279" s="49">
        <v>2</v>
      </c>
      <c r="AL37279" s="49">
        <v>6</v>
      </c>
    </row>
    <row r="37280" spans="1:38">
      <c r="A37280" s="37" t="s">
        <v>41</v>
      </c>
      <c r="B37280" s="38">
        <v>43739.458333333336</v>
      </c>
      <c r="C37280" s="39">
        <v>43739</v>
      </c>
      <c r="D37280" s="38">
        <v>43739.291666666664</v>
      </c>
      <c r="E37280" s="40" t="s">
        <v>239</v>
      </c>
      <c r="F37280" s="48">
        <v>23984</v>
      </c>
      <c r="G37280" s="48">
        <v>25756</v>
      </c>
      <c r="H37280" s="48">
        <v>24689</v>
      </c>
      <c r="I37280" s="48">
        <v>-573</v>
      </c>
      <c r="J37280" s="48">
        <v>24685</v>
      </c>
      <c r="K37280" s="48">
        <v>2469</v>
      </c>
      <c r="L37280" s="48">
        <v>16223</v>
      </c>
      <c r="M37280" s="48">
        <v>3802</v>
      </c>
      <c r="N37280" s="48">
        <v>0</v>
      </c>
      <c r="O37280" s="48">
        <v>14</v>
      </c>
      <c r="P37280" s="48">
        <v>0</v>
      </c>
      <c r="R37280" s="48">
        <v>2177</v>
      </c>
      <c r="T37280" s="48">
        <v>-569</v>
      </c>
      <c r="AD37280" s="48">
        <v>-569</v>
      </c>
      <c r="AJ37280" s="49">
        <v>-494</v>
      </c>
      <c r="AK37280" s="49">
        <v>-4</v>
      </c>
      <c r="AL37280" s="49">
        <v>4</v>
      </c>
    </row>
    <row r="37281" spans="1:38">
      <c r="A37281" s="37" t="s">
        <v>41</v>
      </c>
      <c r="B37281" s="38">
        <v>43739.5</v>
      </c>
      <c r="C37281" s="39">
        <v>43739</v>
      </c>
      <c r="D37281" s="38">
        <v>43739.333333333336</v>
      </c>
      <c r="E37281" s="40" t="s">
        <v>239</v>
      </c>
      <c r="F37281" s="48">
        <v>24507</v>
      </c>
      <c r="G37281" s="48">
        <v>26475</v>
      </c>
      <c r="H37281" s="48">
        <v>25756</v>
      </c>
      <c r="I37281" s="48">
        <v>-220</v>
      </c>
      <c r="J37281" s="48">
        <v>25748</v>
      </c>
      <c r="K37281" s="48">
        <v>2426</v>
      </c>
      <c r="L37281" s="48">
        <v>17317</v>
      </c>
      <c r="M37281" s="48">
        <v>3801</v>
      </c>
      <c r="N37281" s="48">
        <v>0</v>
      </c>
      <c r="O37281" s="48">
        <v>11</v>
      </c>
      <c r="P37281" s="48">
        <v>29</v>
      </c>
      <c r="R37281" s="48">
        <v>2164</v>
      </c>
      <c r="T37281" s="48">
        <v>-221</v>
      </c>
      <c r="AD37281" s="48">
        <v>-221</v>
      </c>
      <c r="AJ37281" s="49">
        <v>-499</v>
      </c>
      <c r="AK37281" s="49">
        <v>1</v>
      </c>
      <c r="AL37281" s="49">
        <v>8</v>
      </c>
    </row>
    <row r="37282" spans="1:38">
      <c r="A37282" s="37" t="s">
        <v>41</v>
      </c>
      <c r="B37282" s="38">
        <v>43739.541666666664</v>
      </c>
      <c r="C37282" s="39">
        <v>43739</v>
      </c>
      <c r="D37282" s="38">
        <v>43739.375</v>
      </c>
      <c r="E37282" s="40" t="s">
        <v>239</v>
      </c>
      <c r="F37282" s="48">
        <v>26491</v>
      </c>
      <c r="G37282" s="48">
        <v>27592</v>
      </c>
      <c r="H37282" s="48">
        <v>26907</v>
      </c>
      <c r="I37282" s="48">
        <v>-190</v>
      </c>
      <c r="J37282" s="48">
        <v>26901</v>
      </c>
      <c r="K37282" s="48">
        <v>2339</v>
      </c>
      <c r="L37282" s="48">
        <v>18073</v>
      </c>
      <c r="M37282" s="48">
        <v>3807</v>
      </c>
      <c r="N37282" s="48">
        <v>0</v>
      </c>
      <c r="O37282" s="48">
        <v>12</v>
      </c>
      <c r="P37282" s="48">
        <v>387</v>
      </c>
      <c r="R37282" s="48">
        <v>2283</v>
      </c>
      <c r="T37282" s="48">
        <v>-194</v>
      </c>
      <c r="AD37282" s="48">
        <v>-194</v>
      </c>
      <c r="AJ37282" s="49">
        <v>-495</v>
      </c>
      <c r="AK37282" s="49">
        <v>4</v>
      </c>
      <c r="AL37282" s="49">
        <v>6</v>
      </c>
    </row>
    <row r="37283" spans="1:38">
      <c r="A37283" s="37" t="s">
        <v>41</v>
      </c>
      <c r="B37283" s="38">
        <v>43739.583333333336</v>
      </c>
      <c r="C37283" s="39">
        <v>43739</v>
      </c>
      <c r="D37283" s="38">
        <v>43739.416666666664</v>
      </c>
      <c r="E37283" s="40" t="s">
        <v>239</v>
      </c>
      <c r="F37283" s="48">
        <v>29193</v>
      </c>
      <c r="G37283" s="48">
        <v>30015</v>
      </c>
      <c r="H37283" s="48">
        <v>29062</v>
      </c>
      <c r="I37283" s="48">
        <v>-475</v>
      </c>
      <c r="J37283" s="48">
        <v>29059</v>
      </c>
      <c r="K37283" s="48">
        <v>2485</v>
      </c>
      <c r="L37283" s="48">
        <v>19419</v>
      </c>
      <c r="M37283" s="48">
        <v>3806</v>
      </c>
      <c r="N37283" s="48">
        <v>0</v>
      </c>
      <c r="O37283" s="48">
        <v>10</v>
      </c>
      <c r="P37283" s="48">
        <v>877</v>
      </c>
      <c r="R37283" s="48">
        <v>2462</v>
      </c>
      <c r="T37283" s="48">
        <v>-473</v>
      </c>
      <c r="AD37283" s="48">
        <v>-473</v>
      </c>
      <c r="AJ37283" s="49">
        <v>-478</v>
      </c>
      <c r="AK37283" s="49">
        <v>-2</v>
      </c>
      <c r="AL37283" s="49">
        <v>3</v>
      </c>
    </row>
    <row r="37284" spans="1:38">
      <c r="A37284" s="37" t="s">
        <v>41</v>
      </c>
      <c r="B37284" s="38">
        <v>43739.625</v>
      </c>
      <c r="C37284" s="39">
        <v>43739</v>
      </c>
      <c r="D37284" s="38">
        <v>43739.458333333336</v>
      </c>
      <c r="E37284" s="40" t="s">
        <v>239</v>
      </c>
      <c r="F37284" s="48">
        <v>31522</v>
      </c>
      <c r="G37284" s="48">
        <v>32549</v>
      </c>
      <c r="H37284" s="48">
        <v>31377</v>
      </c>
      <c r="I37284" s="48">
        <v>-689</v>
      </c>
      <c r="J37284" s="48">
        <v>31372</v>
      </c>
      <c r="K37284" s="48">
        <v>2466</v>
      </c>
      <c r="L37284" s="48">
        <v>21459</v>
      </c>
      <c r="M37284" s="48">
        <v>3792</v>
      </c>
      <c r="N37284" s="48">
        <v>0</v>
      </c>
      <c r="O37284" s="48">
        <v>11</v>
      </c>
      <c r="P37284" s="48">
        <v>1066</v>
      </c>
      <c r="R37284" s="48">
        <v>2578</v>
      </c>
      <c r="T37284" s="48">
        <v>-690</v>
      </c>
      <c r="AD37284" s="48">
        <v>-690</v>
      </c>
      <c r="AJ37284" s="49">
        <v>-483</v>
      </c>
      <c r="AK37284" s="49">
        <v>1</v>
      </c>
      <c r="AL37284" s="49">
        <v>5</v>
      </c>
    </row>
    <row r="37285" spans="1:38">
      <c r="A37285" s="37" t="s">
        <v>41</v>
      </c>
      <c r="B37285" s="38">
        <v>43739.666666666664</v>
      </c>
      <c r="C37285" s="39">
        <v>43739</v>
      </c>
      <c r="D37285" s="38">
        <v>43739.5</v>
      </c>
      <c r="E37285" s="40" t="s">
        <v>239</v>
      </c>
      <c r="F37285" s="48">
        <v>33822</v>
      </c>
      <c r="G37285" s="48">
        <v>34605</v>
      </c>
      <c r="H37285" s="48">
        <v>33469</v>
      </c>
      <c r="I37285" s="48">
        <v>-636</v>
      </c>
      <c r="J37285" s="48">
        <v>33463</v>
      </c>
      <c r="K37285" s="48">
        <v>2473</v>
      </c>
      <c r="L37285" s="48">
        <v>23321</v>
      </c>
      <c r="M37285" s="48">
        <v>3798</v>
      </c>
      <c r="N37285" s="48">
        <v>0</v>
      </c>
      <c r="O37285" s="48">
        <v>12</v>
      </c>
      <c r="P37285" s="48">
        <v>1234</v>
      </c>
      <c r="R37285" s="48">
        <v>2625</v>
      </c>
      <c r="T37285" s="48">
        <v>-642</v>
      </c>
      <c r="AD37285" s="48">
        <v>-642</v>
      </c>
      <c r="AJ37285" s="49">
        <v>-500</v>
      </c>
      <c r="AK37285" s="49">
        <v>6</v>
      </c>
      <c r="AL37285" s="49">
        <v>6</v>
      </c>
    </row>
    <row r="37286" spans="1:38">
      <c r="A37286" s="37" t="s">
        <v>41</v>
      </c>
      <c r="B37286" s="38">
        <v>43739.708333333336</v>
      </c>
      <c r="C37286" s="39">
        <v>43739</v>
      </c>
      <c r="D37286" s="38">
        <v>43739.541666666664</v>
      </c>
      <c r="E37286" s="40" t="s">
        <v>239</v>
      </c>
      <c r="F37286" s="48">
        <v>35592</v>
      </c>
      <c r="G37286" s="48">
        <v>36123</v>
      </c>
      <c r="H37286" s="48">
        <v>35032</v>
      </c>
      <c r="I37286" s="48">
        <v>-588</v>
      </c>
      <c r="J37286" s="48">
        <v>35029</v>
      </c>
      <c r="K37286" s="48">
        <v>2402</v>
      </c>
      <c r="L37286" s="48">
        <v>24907</v>
      </c>
      <c r="M37286" s="48">
        <v>3795</v>
      </c>
      <c r="N37286" s="48">
        <v>0</v>
      </c>
      <c r="O37286" s="48">
        <v>12</v>
      </c>
      <c r="P37286" s="48">
        <v>1307</v>
      </c>
      <c r="R37286" s="48">
        <v>2606</v>
      </c>
      <c r="T37286" s="48">
        <v>-580</v>
      </c>
      <c r="AD37286" s="48">
        <v>-580</v>
      </c>
      <c r="AJ37286" s="49">
        <v>-503</v>
      </c>
      <c r="AK37286" s="49">
        <v>-8</v>
      </c>
      <c r="AL37286" s="49">
        <v>3</v>
      </c>
    </row>
    <row r="37287" spans="1:38">
      <c r="A37287" s="37" t="s">
        <v>41</v>
      </c>
      <c r="B37287" s="38">
        <v>43739.75</v>
      </c>
      <c r="C37287" s="39">
        <v>43739</v>
      </c>
      <c r="D37287" s="38">
        <v>43739.583333333336</v>
      </c>
      <c r="E37287" s="40" t="s">
        <v>239</v>
      </c>
      <c r="F37287" s="48">
        <v>37219</v>
      </c>
      <c r="G37287" s="48">
        <v>37737</v>
      </c>
      <c r="H37287" s="48">
        <v>36771</v>
      </c>
      <c r="I37287" s="48">
        <v>-461</v>
      </c>
      <c r="J37287" s="48">
        <v>36764</v>
      </c>
      <c r="K37287" s="48">
        <v>2479</v>
      </c>
      <c r="L37287" s="48">
        <v>26618</v>
      </c>
      <c r="M37287" s="48">
        <v>3794</v>
      </c>
      <c r="N37287" s="48">
        <v>0</v>
      </c>
      <c r="O37287" s="48">
        <v>12</v>
      </c>
      <c r="P37287" s="48">
        <v>1239</v>
      </c>
      <c r="R37287" s="48">
        <v>2622</v>
      </c>
      <c r="T37287" s="48">
        <v>-455</v>
      </c>
      <c r="AD37287" s="48">
        <v>-455</v>
      </c>
      <c r="AJ37287" s="49">
        <v>-505</v>
      </c>
      <c r="AK37287" s="49">
        <v>-6</v>
      </c>
      <c r="AL37287" s="49">
        <v>7</v>
      </c>
    </row>
    <row r="37288" spans="1:38">
      <c r="A37288" s="37" t="s">
        <v>41</v>
      </c>
      <c r="B37288" s="38">
        <v>43739.791666666664</v>
      </c>
      <c r="C37288" s="39">
        <v>43739</v>
      </c>
      <c r="D37288" s="38">
        <v>43739.625</v>
      </c>
      <c r="E37288" s="40" t="s">
        <v>239</v>
      </c>
      <c r="F37288" s="48">
        <v>37888</v>
      </c>
      <c r="G37288" s="48">
        <v>38649</v>
      </c>
      <c r="H37288" s="48">
        <v>37820</v>
      </c>
      <c r="I37288" s="48">
        <v>-332</v>
      </c>
      <c r="J37288" s="48">
        <v>37816</v>
      </c>
      <c r="K37288" s="48">
        <v>2503</v>
      </c>
      <c r="L37288" s="48">
        <v>27576</v>
      </c>
      <c r="M37288" s="48">
        <v>3799</v>
      </c>
      <c r="N37288" s="48">
        <v>0</v>
      </c>
      <c r="O37288" s="48">
        <v>10</v>
      </c>
      <c r="P37288" s="48">
        <v>1276</v>
      </c>
      <c r="R37288" s="48">
        <v>2652</v>
      </c>
      <c r="T37288" s="48">
        <v>-330</v>
      </c>
      <c r="AD37288" s="48">
        <v>-330</v>
      </c>
      <c r="AJ37288" s="49">
        <v>-497</v>
      </c>
      <c r="AK37288" s="49">
        <v>-2</v>
      </c>
      <c r="AL37288" s="49">
        <v>4</v>
      </c>
    </row>
    <row r="37289" spans="1:38">
      <c r="A37289" s="37" t="s">
        <v>41</v>
      </c>
      <c r="B37289" s="38">
        <v>43739.833333333336</v>
      </c>
      <c r="C37289" s="39">
        <v>43739</v>
      </c>
      <c r="D37289" s="38">
        <v>43739.666666666664</v>
      </c>
      <c r="E37289" s="40" t="s">
        <v>239</v>
      </c>
      <c r="F37289" s="48">
        <v>38334</v>
      </c>
      <c r="G37289" s="48">
        <v>39449</v>
      </c>
      <c r="H37289" s="48">
        <v>37998</v>
      </c>
      <c r="I37289" s="48">
        <v>-920</v>
      </c>
      <c r="J37289" s="48">
        <v>37994</v>
      </c>
      <c r="K37289" s="48">
        <v>2566</v>
      </c>
      <c r="L37289" s="48">
        <v>27702</v>
      </c>
      <c r="M37289" s="48">
        <v>3797</v>
      </c>
      <c r="N37289" s="48">
        <v>0</v>
      </c>
      <c r="O37289" s="48">
        <v>10</v>
      </c>
      <c r="P37289" s="48">
        <v>1256</v>
      </c>
      <c r="R37289" s="48">
        <v>2663</v>
      </c>
      <c r="T37289" s="48">
        <v>-912</v>
      </c>
      <c r="AD37289" s="48">
        <v>-912</v>
      </c>
      <c r="AJ37289" s="49">
        <v>-531</v>
      </c>
      <c r="AK37289" s="49">
        <v>-8</v>
      </c>
      <c r="AL37289" s="49">
        <v>4</v>
      </c>
    </row>
    <row r="37290" spans="1:38">
      <c r="A37290" s="37" t="s">
        <v>41</v>
      </c>
      <c r="B37290" s="38">
        <v>43739.875</v>
      </c>
      <c r="C37290" s="39">
        <v>43739</v>
      </c>
      <c r="D37290" s="38">
        <v>43739.708333333336</v>
      </c>
      <c r="E37290" s="40" t="s">
        <v>239</v>
      </c>
      <c r="F37290" s="48">
        <v>38090</v>
      </c>
      <c r="G37290" s="48">
        <v>39674</v>
      </c>
      <c r="H37290" s="48">
        <v>38411</v>
      </c>
      <c r="I37290" s="48">
        <v>-784</v>
      </c>
      <c r="J37290" s="48">
        <v>38407</v>
      </c>
      <c r="K37290" s="48">
        <v>2556</v>
      </c>
      <c r="L37290" s="48">
        <v>28378</v>
      </c>
      <c r="M37290" s="48">
        <v>3794</v>
      </c>
      <c r="N37290" s="48">
        <v>0</v>
      </c>
      <c r="O37290" s="48">
        <v>10</v>
      </c>
      <c r="P37290" s="48">
        <v>998</v>
      </c>
      <c r="R37290" s="48">
        <v>2671</v>
      </c>
      <c r="T37290" s="48">
        <v>-778</v>
      </c>
      <c r="AD37290" s="48">
        <v>-778</v>
      </c>
      <c r="AJ37290" s="49">
        <v>-479</v>
      </c>
      <c r="AK37290" s="49">
        <v>-6</v>
      </c>
      <c r="AL37290" s="49">
        <v>4</v>
      </c>
    </row>
    <row r="37291" spans="1:38">
      <c r="A37291" s="37" t="s">
        <v>41</v>
      </c>
      <c r="B37291" s="38">
        <v>43739.916666666664</v>
      </c>
      <c r="C37291" s="39">
        <v>43739</v>
      </c>
      <c r="D37291" s="38">
        <v>43739.75</v>
      </c>
      <c r="E37291" s="40" t="s">
        <v>239</v>
      </c>
      <c r="F37291" s="48">
        <v>37254</v>
      </c>
      <c r="G37291" s="48">
        <v>39090</v>
      </c>
      <c r="H37291" s="48">
        <v>37837</v>
      </c>
      <c r="I37291" s="48">
        <v>-787</v>
      </c>
      <c r="J37291" s="48">
        <v>37831</v>
      </c>
      <c r="K37291" s="48">
        <v>2561</v>
      </c>
      <c r="L37291" s="48">
        <v>28077</v>
      </c>
      <c r="M37291" s="48">
        <v>3801</v>
      </c>
      <c r="N37291" s="48">
        <v>36</v>
      </c>
      <c r="O37291" s="48">
        <v>10</v>
      </c>
      <c r="P37291" s="48">
        <v>688</v>
      </c>
      <c r="R37291" s="48">
        <v>2658</v>
      </c>
      <c r="T37291" s="48">
        <v>-783</v>
      </c>
      <c r="AD37291" s="48">
        <v>-783</v>
      </c>
      <c r="AJ37291" s="49">
        <v>-466</v>
      </c>
      <c r="AK37291" s="49">
        <v>-4</v>
      </c>
      <c r="AL37291" s="49">
        <v>6</v>
      </c>
    </row>
    <row r="37292" spans="1:38">
      <c r="A37292" s="37" t="s">
        <v>41</v>
      </c>
      <c r="B37292" s="38">
        <v>43739.958333333336</v>
      </c>
      <c r="C37292" s="39">
        <v>43739</v>
      </c>
      <c r="D37292" s="38">
        <v>43739.791666666664</v>
      </c>
      <c r="E37292" s="40" t="s">
        <v>239</v>
      </c>
      <c r="F37292" s="48">
        <v>35878</v>
      </c>
      <c r="G37292" s="48">
        <v>37630</v>
      </c>
      <c r="H37292" s="48">
        <v>36492</v>
      </c>
      <c r="I37292" s="48">
        <v>-678</v>
      </c>
      <c r="J37292" s="48">
        <v>36485</v>
      </c>
      <c r="K37292" s="48">
        <v>2450</v>
      </c>
      <c r="L37292" s="48">
        <v>27392</v>
      </c>
      <c r="M37292" s="48">
        <v>3797</v>
      </c>
      <c r="N37292" s="48">
        <v>0</v>
      </c>
      <c r="O37292" s="48">
        <v>10</v>
      </c>
      <c r="P37292" s="48">
        <v>215</v>
      </c>
      <c r="R37292" s="48">
        <v>2621</v>
      </c>
      <c r="T37292" s="48">
        <v>-677</v>
      </c>
      <c r="AD37292" s="48">
        <v>-677</v>
      </c>
      <c r="AJ37292" s="49">
        <v>-460</v>
      </c>
      <c r="AK37292" s="49">
        <v>-1</v>
      </c>
      <c r="AL37292" s="49">
        <v>7</v>
      </c>
    </row>
    <row r="37293" spans="1:38">
      <c r="A37293" s="37" t="s">
        <v>41</v>
      </c>
      <c r="B37293" s="38">
        <v>43740</v>
      </c>
      <c r="C37293" s="39">
        <v>43739</v>
      </c>
      <c r="D37293" s="38">
        <v>43739.833333333336</v>
      </c>
      <c r="E37293" s="40" t="s">
        <v>239</v>
      </c>
      <c r="F37293" s="48">
        <v>35247</v>
      </c>
      <c r="G37293" s="48">
        <v>36858</v>
      </c>
      <c r="H37293" s="48">
        <v>35924</v>
      </c>
      <c r="I37293" s="48">
        <v>-446</v>
      </c>
      <c r="J37293" s="48">
        <v>35920</v>
      </c>
      <c r="K37293" s="48">
        <v>2431</v>
      </c>
      <c r="L37293" s="48">
        <v>27012</v>
      </c>
      <c r="M37293" s="48">
        <v>3801</v>
      </c>
      <c r="N37293" s="48">
        <v>0</v>
      </c>
      <c r="O37293" s="48">
        <v>11</v>
      </c>
      <c r="P37293" s="48">
        <v>1</v>
      </c>
      <c r="R37293" s="48">
        <v>2664</v>
      </c>
      <c r="T37293" s="48">
        <v>-442</v>
      </c>
      <c r="AD37293" s="48">
        <v>-442</v>
      </c>
      <c r="AJ37293" s="49">
        <v>-488</v>
      </c>
      <c r="AK37293" s="49">
        <v>-4</v>
      </c>
      <c r="AL37293" s="49">
        <v>4</v>
      </c>
    </row>
    <row r="37294" spans="1:38">
      <c r="A37294" s="37" t="s">
        <v>41</v>
      </c>
      <c r="B37294" s="38">
        <v>43740.041666666664</v>
      </c>
      <c r="C37294" s="39">
        <v>43739</v>
      </c>
      <c r="D37294" s="38">
        <v>43739.875</v>
      </c>
      <c r="E37294" s="40" t="s">
        <v>239</v>
      </c>
      <c r="F37294" s="48">
        <v>33466</v>
      </c>
      <c r="G37294" s="48">
        <v>35838</v>
      </c>
      <c r="H37294" s="48">
        <v>34666</v>
      </c>
      <c r="I37294" s="48">
        <v>-677</v>
      </c>
      <c r="J37294" s="48">
        <v>34662</v>
      </c>
      <c r="K37294" s="48">
        <v>2581</v>
      </c>
      <c r="L37294" s="48">
        <v>25676</v>
      </c>
      <c r="M37294" s="48">
        <v>3800</v>
      </c>
      <c r="N37294" s="48">
        <v>0</v>
      </c>
      <c r="O37294" s="48">
        <v>11</v>
      </c>
      <c r="P37294" s="48">
        <v>0</v>
      </c>
      <c r="R37294" s="48">
        <v>2594</v>
      </c>
      <c r="T37294" s="48">
        <v>-678</v>
      </c>
      <c r="AD37294" s="48">
        <v>-678</v>
      </c>
      <c r="AJ37294" s="49">
        <v>-495</v>
      </c>
      <c r="AK37294" s="49">
        <v>1</v>
      </c>
      <c r="AL37294" s="49">
        <v>4</v>
      </c>
    </row>
    <row r="37295" spans="1:38">
      <c r="A37295" s="37" t="s">
        <v>41</v>
      </c>
      <c r="B37295" s="38">
        <v>43740.083333333336</v>
      </c>
      <c r="C37295" s="39">
        <v>43739</v>
      </c>
      <c r="D37295" s="38">
        <v>43739.916666666664</v>
      </c>
      <c r="E37295" s="40" t="s">
        <v>239</v>
      </c>
      <c r="F37295" s="48">
        <v>30900</v>
      </c>
      <c r="G37295" s="48">
        <v>33376</v>
      </c>
      <c r="H37295" s="48">
        <v>32354</v>
      </c>
      <c r="I37295" s="48">
        <v>-547</v>
      </c>
      <c r="J37295" s="48">
        <v>32349</v>
      </c>
      <c r="K37295" s="48">
        <v>2487</v>
      </c>
      <c r="L37295" s="48">
        <v>23567</v>
      </c>
      <c r="M37295" s="48">
        <v>3800</v>
      </c>
      <c r="N37295" s="48">
        <v>0</v>
      </c>
      <c r="O37295" s="48">
        <v>11</v>
      </c>
      <c r="P37295" s="48">
        <v>0</v>
      </c>
      <c r="R37295" s="48">
        <v>2484</v>
      </c>
      <c r="T37295" s="48">
        <v>-540</v>
      </c>
      <c r="AD37295" s="48">
        <v>-540</v>
      </c>
      <c r="AJ37295" s="49">
        <v>-475</v>
      </c>
      <c r="AK37295" s="49">
        <v>-7</v>
      </c>
      <c r="AL37295" s="49">
        <v>5</v>
      </c>
    </row>
    <row r="37296" spans="1:38">
      <c r="A37296" s="37" t="s">
        <v>41</v>
      </c>
      <c r="B37296" s="38">
        <v>43740.125</v>
      </c>
      <c r="C37296" s="39">
        <v>43739</v>
      </c>
      <c r="D37296" s="38">
        <v>43739.958333333336</v>
      </c>
      <c r="E37296" s="40" t="s">
        <v>239</v>
      </c>
      <c r="F37296" s="48">
        <v>28174</v>
      </c>
      <c r="G37296" s="48">
        <v>30420</v>
      </c>
      <c r="H37296" s="48">
        <v>29370</v>
      </c>
      <c r="I37296" s="48">
        <v>-554</v>
      </c>
      <c r="J37296" s="48">
        <v>29366</v>
      </c>
      <c r="K37296" s="48">
        <v>2471</v>
      </c>
      <c r="L37296" s="48">
        <v>20772</v>
      </c>
      <c r="M37296" s="48">
        <v>3805</v>
      </c>
      <c r="N37296" s="48">
        <v>1</v>
      </c>
      <c r="O37296" s="48">
        <v>13</v>
      </c>
      <c r="P37296" s="48">
        <v>0</v>
      </c>
      <c r="R37296" s="48">
        <v>2304</v>
      </c>
      <c r="T37296" s="48">
        <v>-549</v>
      </c>
      <c r="AD37296" s="48">
        <v>-549</v>
      </c>
      <c r="AJ37296" s="49">
        <v>-496</v>
      </c>
      <c r="AK37296" s="49">
        <v>-5</v>
      </c>
      <c r="AL37296" s="49">
        <v>4</v>
      </c>
    </row>
    <row r="37297" spans="1:38">
      <c r="A37297" s="37" t="s">
        <v>41</v>
      </c>
      <c r="B37297" s="38">
        <v>43740.166666666664</v>
      </c>
      <c r="C37297" s="39">
        <v>43739</v>
      </c>
      <c r="D37297" s="38">
        <v>43740</v>
      </c>
      <c r="E37297" s="40" t="s">
        <v>239</v>
      </c>
      <c r="F37297" s="48">
        <v>25530</v>
      </c>
      <c r="G37297" s="48">
        <v>27593</v>
      </c>
      <c r="H37297" s="48">
        <v>26611</v>
      </c>
      <c r="I37297" s="48">
        <v>-496</v>
      </c>
      <c r="J37297" s="48">
        <v>26605</v>
      </c>
      <c r="K37297" s="48">
        <v>2311</v>
      </c>
      <c r="L37297" s="48">
        <v>18219</v>
      </c>
      <c r="M37297" s="48">
        <v>3804</v>
      </c>
      <c r="N37297" s="48">
        <v>0</v>
      </c>
      <c r="O37297" s="48">
        <v>14</v>
      </c>
      <c r="P37297" s="48">
        <v>0</v>
      </c>
      <c r="R37297" s="48">
        <v>2257</v>
      </c>
      <c r="T37297" s="48">
        <v>-496</v>
      </c>
      <c r="AD37297" s="48">
        <v>-496</v>
      </c>
      <c r="AJ37297" s="49">
        <v>-486</v>
      </c>
      <c r="AK37297" s="49">
        <v>0</v>
      </c>
      <c r="AL37297" s="49">
        <v>6</v>
      </c>
    </row>
    <row r="37298" spans="1:38">
      <c r="A37298" s="37" t="s">
        <v>41</v>
      </c>
      <c r="B37298" s="38">
        <v>43740.208333333336</v>
      </c>
      <c r="C37298" s="39">
        <v>43740</v>
      </c>
      <c r="D37298" s="38">
        <v>43740.041666666664</v>
      </c>
      <c r="E37298" s="40" t="s">
        <v>239</v>
      </c>
      <c r="F37298" s="48">
        <v>23430</v>
      </c>
      <c r="G37298" s="48">
        <v>25268</v>
      </c>
      <c r="H37298" s="48">
        <v>24373</v>
      </c>
      <c r="I37298" s="48">
        <v>-455</v>
      </c>
      <c r="J37298" s="48">
        <v>24367</v>
      </c>
      <c r="K37298" s="48">
        <v>1999</v>
      </c>
      <c r="L37298" s="48">
        <v>16399</v>
      </c>
      <c r="M37298" s="48">
        <v>3807</v>
      </c>
      <c r="N37298" s="48">
        <v>0</v>
      </c>
      <c r="O37298" s="48">
        <v>13</v>
      </c>
      <c r="P37298" s="48">
        <v>0</v>
      </c>
      <c r="R37298" s="48">
        <v>2149</v>
      </c>
      <c r="T37298" s="48">
        <v>-455</v>
      </c>
      <c r="AD37298" s="48">
        <v>-455</v>
      </c>
      <c r="AJ37298" s="49">
        <v>-440</v>
      </c>
      <c r="AK37298" s="49">
        <v>0</v>
      </c>
      <c r="AL37298" s="49">
        <v>6</v>
      </c>
    </row>
    <row r="37299" spans="1:38">
      <c r="A37299" s="37" t="s">
        <v>41</v>
      </c>
      <c r="B37299" s="38">
        <v>43740.25</v>
      </c>
      <c r="C37299" s="39">
        <v>43740</v>
      </c>
      <c r="D37299" s="38">
        <v>43740.083333333336</v>
      </c>
      <c r="E37299" s="40" t="s">
        <v>239</v>
      </c>
      <c r="F37299" s="48">
        <v>22012</v>
      </c>
      <c r="G37299" s="48">
        <v>23650</v>
      </c>
      <c r="H37299" s="48">
        <v>22849</v>
      </c>
      <c r="I37299" s="48">
        <v>-359</v>
      </c>
      <c r="J37299" s="48">
        <v>22844</v>
      </c>
      <c r="K37299" s="48">
        <v>1833</v>
      </c>
      <c r="L37299" s="48">
        <v>15064</v>
      </c>
      <c r="M37299" s="48">
        <v>3811</v>
      </c>
      <c r="N37299" s="48">
        <v>0</v>
      </c>
      <c r="O37299" s="48">
        <v>12</v>
      </c>
      <c r="P37299" s="48">
        <v>0</v>
      </c>
      <c r="R37299" s="48">
        <v>2124</v>
      </c>
      <c r="T37299" s="48">
        <v>-361</v>
      </c>
      <c r="AD37299" s="48">
        <v>-361</v>
      </c>
      <c r="AJ37299" s="49">
        <v>-442</v>
      </c>
      <c r="AK37299" s="49">
        <v>2</v>
      </c>
      <c r="AL37299" s="49">
        <v>5</v>
      </c>
    </row>
    <row r="37300" spans="1:38">
      <c r="A37300" s="37" t="s">
        <v>41</v>
      </c>
      <c r="B37300" s="38">
        <v>43740.291666666664</v>
      </c>
      <c r="C37300" s="39">
        <v>43740</v>
      </c>
      <c r="D37300" s="38">
        <v>43740.125</v>
      </c>
      <c r="E37300" s="40" t="s">
        <v>239</v>
      </c>
      <c r="F37300" s="48">
        <v>21082</v>
      </c>
      <c r="G37300" s="48">
        <v>22551</v>
      </c>
      <c r="H37300" s="48">
        <v>21804</v>
      </c>
      <c r="I37300" s="48">
        <v>-317</v>
      </c>
      <c r="J37300" s="48">
        <v>21799</v>
      </c>
      <c r="K37300" s="48">
        <v>1692</v>
      </c>
      <c r="L37300" s="48">
        <v>14198</v>
      </c>
      <c r="M37300" s="48">
        <v>3807</v>
      </c>
      <c r="N37300" s="48">
        <v>0</v>
      </c>
      <c r="O37300" s="48">
        <v>11</v>
      </c>
      <c r="P37300" s="48">
        <v>-1</v>
      </c>
      <c r="R37300" s="48">
        <v>2092</v>
      </c>
      <c r="T37300" s="48">
        <v>-312</v>
      </c>
      <c r="AD37300" s="48">
        <v>-312</v>
      </c>
      <c r="AJ37300" s="49">
        <v>-430</v>
      </c>
      <c r="AK37300" s="49">
        <v>-5</v>
      </c>
      <c r="AL37300" s="49">
        <v>5</v>
      </c>
    </row>
    <row r="37301" spans="1:38">
      <c r="A37301" s="37" t="s">
        <v>41</v>
      </c>
      <c r="B37301" s="38">
        <v>43740.333333333336</v>
      </c>
      <c r="C37301" s="39">
        <v>43740</v>
      </c>
      <c r="D37301" s="38">
        <v>43740.166666666664</v>
      </c>
      <c r="E37301" s="40" t="s">
        <v>239</v>
      </c>
      <c r="F37301" s="48">
        <v>20687</v>
      </c>
      <c r="G37301" s="48">
        <v>21866</v>
      </c>
      <c r="H37301" s="48">
        <v>21209</v>
      </c>
      <c r="I37301" s="48">
        <v>-249</v>
      </c>
      <c r="J37301" s="48">
        <v>21204</v>
      </c>
      <c r="K37301" s="48">
        <v>1647</v>
      </c>
      <c r="L37301" s="48">
        <v>13644</v>
      </c>
      <c r="M37301" s="48">
        <v>3809</v>
      </c>
      <c r="N37301" s="48">
        <v>0</v>
      </c>
      <c r="O37301" s="48">
        <v>11</v>
      </c>
      <c r="P37301" s="48">
        <v>0</v>
      </c>
      <c r="R37301" s="48">
        <v>2093</v>
      </c>
      <c r="T37301" s="48">
        <v>-251</v>
      </c>
      <c r="AD37301" s="48">
        <v>-251</v>
      </c>
      <c r="AJ37301" s="49">
        <v>-408</v>
      </c>
      <c r="AK37301" s="49">
        <v>2</v>
      </c>
      <c r="AL37301" s="49">
        <v>5</v>
      </c>
    </row>
    <row r="37302" spans="1:38">
      <c r="A37302" s="37" t="s">
        <v>41</v>
      </c>
      <c r="B37302" s="38">
        <v>43740.375</v>
      </c>
      <c r="C37302" s="39">
        <v>43740</v>
      </c>
      <c r="D37302" s="38">
        <v>43740.208333333336</v>
      </c>
      <c r="E37302" s="40" t="s">
        <v>239</v>
      </c>
      <c r="F37302" s="48">
        <v>20782</v>
      </c>
      <c r="G37302" s="48">
        <v>21830</v>
      </c>
      <c r="H37302" s="48">
        <v>21145</v>
      </c>
      <c r="I37302" s="48">
        <v>-271</v>
      </c>
      <c r="J37302" s="48">
        <v>21141</v>
      </c>
      <c r="K37302" s="48">
        <v>1652</v>
      </c>
      <c r="L37302" s="48">
        <v>13567</v>
      </c>
      <c r="M37302" s="48">
        <v>3807</v>
      </c>
      <c r="N37302" s="48">
        <v>0</v>
      </c>
      <c r="O37302" s="48">
        <v>11</v>
      </c>
      <c r="P37302" s="48">
        <v>0</v>
      </c>
      <c r="R37302" s="48">
        <v>2104</v>
      </c>
      <c r="T37302" s="48">
        <v>-268</v>
      </c>
      <c r="AD37302" s="48">
        <v>-268</v>
      </c>
      <c r="AJ37302" s="49">
        <v>-414</v>
      </c>
      <c r="AK37302" s="49">
        <v>-3</v>
      </c>
      <c r="AL37302" s="49">
        <v>4</v>
      </c>
    </row>
    <row r="37303" spans="1:38">
      <c r="A37303" s="37" t="s">
        <v>41</v>
      </c>
      <c r="B37303" s="38">
        <v>43740.416666666664</v>
      </c>
      <c r="C37303" s="39">
        <v>43740</v>
      </c>
      <c r="D37303" s="38">
        <v>43740.25</v>
      </c>
      <c r="E37303" s="40" t="s">
        <v>239</v>
      </c>
      <c r="F37303" s="48">
        <v>22123</v>
      </c>
      <c r="G37303" s="48">
        <v>22981</v>
      </c>
      <c r="H37303" s="48">
        <v>22120</v>
      </c>
      <c r="I37303" s="48">
        <v>-450</v>
      </c>
      <c r="J37303" s="48">
        <v>22115</v>
      </c>
      <c r="K37303" s="48">
        <v>1756</v>
      </c>
      <c r="L37303" s="48">
        <v>14365</v>
      </c>
      <c r="M37303" s="48">
        <v>3810</v>
      </c>
      <c r="N37303" s="48">
        <v>0</v>
      </c>
      <c r="O37303" s="48">
        <v>12</v>
      </c>
      <c r="P37303" s="48">
        <v>0</v>
      </c>
      <c r="R37303" s="48">
        <v>2172</v>
      </c>
      <c r="T37303" s="48">
        <v>-447</v>
      </c>
      <c r="AD37303" s="48">
        <v>-447</v>
      </c>
      <c r="AJ37303" s="49">
        <v>-411</v>
      </c>
      <c r="AK37303" s="49">
        <v>-3</v>
      </c>
      <c r="AL37303" s="49">
        <v>5</v>
      </c>
    </row>
    <row r="37304" spans="1:38">
      <c r="A37304" s="37" t="s">
        <v>41</v>
      </c>
      <c r="B37304" s="38">
        <v>43740.458333333336</v>
      </c>
      <c r="C37304" s="39">
        <v>43740</v>
      </c>
      <c r="D37304" s="38">
        <v>43740.291666666664</v>
      </c>
      <c r="E37304" s="40" t="s">
        <v>239</v>
      </c>
      <c r="F37304" s="48">
        <v>23901</v>
      </c>
      <c r="G37304" s="48">
        <v>25092</v>
      </c>
      <c r="H37304" s="48">
        <v>24210</v>
      </c>
      <c r="I37304" s="48">
        <v>-415</v>
      </c>
      <c r="J37304" s="48">
        <v>24205</v>
      </c>
      <c r="K37304" s="48">
        <v>2085</v>
      </c>
      <c r="L37304" s="48">
        <v>16116</v>
      </c>
      <c r="M37304" s="48">
        <v>3810</v>
      </c>
      <c r="N37304" s="48">
        <v>0</v>
      </c>
      <c r="O37304" s="48">
        <v>11</v>
      </c>
      <c r="P37304" s="48">
        <v>0</v>
      </c>
      <c r="R37304" s="48">
        <v>2183</v>
      </c>
      <c r="T37304" s="48">
        <v>-414</v>
      </c>
      <c r="AD37304" s="48">
        <v>-414</v>
      </c>
      <c r="AJ37304" s="49">
        <v>-467</v>
      </c>
      <c r="AK37304" s="49">
        <v>-1</v>
      </c>
      <c r="AL37304" s="49">
        <v>5</v>
      </c>
    </row>
    <row r="37305" spans="1:38">
      <c r="A37305" s="37" t="s">
        <v>41</v>
      </c>
      <c r="B37305" s="38">
        <v>43740.5</v>
      </c>
      <c r="C37305" s="39">
        <v>43740</v>
      </c>
      <c r="D37305" s="38">
        <v>43740.333333333336</v>
      </c>
      <c r="E37305" s="40" t="s">
        <v>239</v>
      </c>
      <c r="F37305" s="48">
        <v>24346</v>
      </c>
      <c r="G37305" s="48">
        <v>25890</v>
      </c>
      <c r="H37305" s="48">
        <v>25135</v>
      </c>
      <c r="I37305" s="48">
        <v>-264</v>
      </c>
      <c r="J37305" s="48">
        <v>25130</v>
      </c>
      <c r="K37305" s="48">
        <v>2307</v>
      </c>
      <c r="L37305" s="48">
        <v>16825</v>
      </c>
      <c r="M37305" s="48">
        <v>3812</v>
      </c>
      <c r="N37305" s="48">
        <v>0</v>
      </c>
      <c r="O37305" s="48">
        <v>12</v>
      </c>
      <c r="P37305" s="48">
        <v>27</v>
      </c>
      <c r="R37305" s="48">
        <v>2147</v>
      </c>
      <c r="T37305" s="48">
        <v>-268</v>
      </c>
      <c r="AD37305" s="48">
        <v>-268</v>
      </c>
      <c r="AJ37305" s="49">
        <v>-491</v>
      </c>
      <c r="AK37305" s="49">
        <v>4</v>
      </c>
      <c r="AL37305" s="49">
        <v>5</v>
      </c>
    </row>
    <row r="37306" spans="1:38">
      <c r="A37306" s="37" t="s">
        <v>41</v>
      </c>
      <c r="B37306" s="38">
        <v>43740.541666666664</v>
      </c>
      <c r="C37306" s="39">
        <v>43740</v>
      </c>
      <c r="D37306" s="38">
        <v>43740.375</v>
      </c>
      <c r="E37306" s="40" t="s">
        <v>239</v>
      </c>
      <c r="F37306" s="48">
        <v>26170</v>
      </c>
      <c r="G37306" s="48">
        <v>27024</v>
      </c>
      <c r="H37306" s="48">
        <v>26469</v>
      </c>
      <c r="I37306" s="48">
        <v>-101</v>
      </c>
      <c r="J37306" s="48">
        <v>26465</v>
      </c>
      <c r="K37306" s="48">
        <v>2420</v>
      </c>
      <c r="L37306" s="48">
        <v>17582</v>
      </c>
      <c r="M37306" s="48">
        <v>3804</v>
      </c>
      <c r="N37306" s="48">
        <v>0</v>
      </c>
      <c r="O37306" s="48">
        <v>11</v>
      </c>
      <c r="P37306" s="48">
        <v>412</v>
      </c>
      <c r="R37306" s="48">
        <v>2236</v>
      </c>
      <c r="T37306" s="48">
        <v>-100</v>
      </c>
      <c r="AD37306" s="48">
        <v>-100</v>
      </c>
      <c r="AJ37306" s="49">
        <v>-454</v>
      </c>
      <c r="AK37306" s="49">
        <v>-1</v>
      </c>
      <c r="AL37306" s="49">
        <v>4</v>
      </c>
    </row>
    <row r="37307" spans="1:38">
      <c r="A37307" s="37" t="s">
        <v>41</v>
      </c>
      <c r="B37307" s="38">
        <v>43740.583333333336</v>
      </c>
      <c r="C37307" s="39">
        <v>43740</v>
      </c>
      <c r="D37307" s="38">
        <v>43740.416666666664</v>
      </c>
      <c r="E37307" s="40" t="s">
        <v>239</v>
      </c>
      <c r="F37307" s="48">
        <v>28787</v>
      </c>
      <c r="G37307" s="48">
        <v>29354</v>
      </c>
      <c r="H37307" s="48">
        <v>28691</v>
      </c>
      <c r="I37307" s="48">
        <v>-241</v>
      </c>
      <c r="J37307" s="48">
        <v>28685</v>
      </c>
      <c r="K37307" s="48">
        <v>2483</v>
      </c>
      <c r="L37307" s="48">
        <v>19070</v>
      </c>
      <c r="M37307" s="48">
        <v>3806</v>
      </c>
      <c r="N37307" s="48">
        <v>0</v>
      </c>
      <c r="O37307" s="48">
        <v>14</v>
      </c>
      <c r="P37307" s="48">
        <v>933</v>
      </c>
      <c r="R37307" s="48">
        <v>2379</v>
      </c>
      <c r="T37307" s="48">
        <v>-242</v>
      </c>
      <c r="AD37307" s="48">
        <v>-242</v>
      </c>
      <c r="AJ37307" s="49">
        <v>-422</v>
      </c>
      <c r="AK37307" s="49">
        <v>1</v>
      </c>
      <c r="AL37307" s="49">
        <v>6</v>
      </c>
    </row>
    <row r="37308" spans="1:38">
      <c r="A37308" s="37" t="s">
        <v>41</v>
      </c>
      <c r="B37308" s="38">
        <v>43740.625</v>
      </c>
      <c r="C37308" s="39">
        <v>43740</v>
      </c>
      <c r="D37308" s="38">
        <v>43740.458333333336</v>
      </c>
      <c r="E37308" s="40" t="s">
        <v>239</v>
      </c>
      <c r="F37308" s="48">
        <v>31137</v>
      </c>
      <c r="G37308" s="48">
        <v>31974</v>
      </c>
      <c r="H37308" s="48">
        <v>31150</v>
      </c>
      <c r="I37308" s="48">
        <v>-389</v>
      </c>
      <c r="J37308" s="48">
        <v>31146</v>
      </c>
      <c r="K37308" s="48">
        <v>2627</v>
      </c>
      <c r="L37308" s="48">
        <v>21114</v>
      </c>
      <c r="M37308" s="48">
        <v>3812</v>
      </c>
      <c r="N37308" s="48">
        <v>0</v>
      </c>
      <c r="O37308" s="48">
        <v>14</v>
      </c>
      <c r="P37308" s="48">
        <v>1117</v>
      </c>
      <c r="R37308" s="48">
        <v>2462</v>
      </c>
      <c r="T37308" s="48">
        <v>-392</v>
      </c>
      <c r="AD37308" s="48">
        <v>-392</v>
      </c>
      <c r="AJ37308" s="49">
        <v>-435</v>
      </c>
      <c r="AK37308" s="49">
        <v>3</v>
      </c>
      <c r="AL37308" s="49">
        <v>4</v>
      </c>
    </row>
    <row r="37309" spans="1:38">
      <c r="A37309" s="37" t="s">
        <v>41</v>
      </c>
      <c r="B37309" s="38">
        <v>43740.666666666664</v>
      </c>
      <c r="C37309" s="39">
        <v>43740</v>
      </c>
      <c r="D37309" s="38">
        <v>43740.5</v>
      </c>
      <c r="E37309" s="40" t="s">
        <v>239</v>
      </c>
      <c r="F37309" s="48">
        <v>33354</v>
      </c>
      <c r="G37309" s="48">
        <v>34369</v>
      </c>
      <c r="H37309" s="48">
        <v>33647</v>
      </c>
      <c r="I37309" s="48">
        <v>-245</v>
      </c>
      <c r="J37309" s="48">
        <v>33641</v>
      </c>
      <c r="K37309" s="48">
        <v>2646</v>
      </c>
      <c r="L37309" s="48">
        <v>23405</v>
      </c>
      <c r="M37309" s="48">
        <v>3808</v>
      </c>
      <c r="N37309" s="48">
        <v>0</v>
      </c>
      <c r="O37309" s="48">
        <v>13</v>
      </c>
      <c r="P37309" s="48">
        <v>1244</v>
      </c>
      <c r="R37309" s="48">
        <v>2525</v>
      </c>
      <c r="T37309" s="48">
        <v>-242</v>
      </c>
      <c r="AD37309" s="48">
        <v>-242</v>
      </c>
      <c r="AJ37309" s="49">
        <v>-477</v>
      </c>
      <c r="AK37309" s="49">
        <v>-3</v>
      </c>
      <c r="AL37309" s="49">
        <v>6</v>
      </c>
    </row>
    <row r="37310" spans="1:38">
      <c r="A37310" s="37" t="s">
        <v>41</v>
      </c>
      <c r="B37310" s="38">
        <v>43740.708333333336</v>
      </c>
      <c r="C37310" s="39">
        <v>43740</v>
      </c>
      <c r="D37310" s="38">
        <v>43740.541666666664</v>
      </c>
      <c r="E37310" s="40" t="s">
        <v>239</v>
      </c>
      <c r="F37310" s="48">
        <v>35027</v>
      </c>
      <c r="G37310" s="48">
        <v>36538</v>
      </c>
      <c r="H37310" s="48">
        <v>35796</v>
      </c>
      <c r="I37310" s="48">
        <v>-200</v>
      </c>
      <c r="J37310" s="48">
        <v>35793</v>
      </c>
      <c r="K37310" s="48">
        <v>2685</v>
      </c>
      <c r="L37310" s="48">
        <v>25465</v>
      </c>
      <c r="M37310" s="48">
        <v>3807</v>
      </c>
      <c r="N37310" s="48">
        <v>2</v>
      </c>
      <c r="O37310" s="48">
        <v>15</v>
      </c>
      <c r="P37310" s="48">
        <v>1247</v>
      </c>
      <c r="R37310" s="48">
        <v>2572</v>
      </c>
      <c r="T37310" s="48">
        <v>-191</v>
      </c>
      <c r="AD37310" s="48">
        <v>-191</v>
      </c>
      <c r="AJ37310" s="49">
        <v>-542</v>
      </c>
      <c r="AK37310" s="49">
        <v>-9</v>
      </c>
      <c r="AL37310" s="49">
        <v>3</v>
      </c>
    </row>
    <row r="37311" spans="1:38">
      <c r="A37311" s="37" t="s">
        <v>41</v>
      </c>
      <c r="B37311" s="38">
        <v>43740.75</v>
      </c>
      <c r="C37311" s="39">
        <v>43740</v>
      </c>
      <c r="D37311" s="38">
        <v>43740.583333333336</v>
      </c>
      <c r="E37311" s="40" t="s">
        <v>239</v>
      </c>
      <c r="F37311" s="48">
        <v>36691</v>
      </c>
      <c r="G37311" s="48">
        <v>38218</v>
      </c>
      <c r="H37311" s="48">
        <v>37458</v>
      </c>
      <c r="I37311" s="48">
        <v>-206</v>
      </c>
      <c r="J37311" s="48">
        <v>37455</v>
      </c>
      <c r="K37311" s="48">
        <v>2736</v>
      </c>
      <c r="L37311" s="48">
        <v>27012</v>
      </c>
      <c r="M37311" s="48">
        <v>3805</v>
      </c>
      <c r="N37311" s="48">
        <v>0</v>
      </c>
      <c r="O37311" s="48">
        <v>14</v>
      </c>
      <c r="P37311" s="48">
        <v>1303</v>
      </c>
      <c r="R37311" s="48">
        <v>2585</v>
      </c>
      <c r="T37311" s="48">
        <v>-202</v>
      </c>
      <c r="AD37311" s="48">
        <v>-202</v>
      </c>
      <c r="AJ37311" s="49">
        <v>-554</v>
      </c>
      <c r="AK37311" s="49">
        <v>-4</v>
      </c>
      <c r="AL37311" s="49">
        <v>3</v>
      </c>
    </row>
    <row r="37312" spans="1:38">
      <c r="A37312" s="37" t="s">
        <v>41</v>
      </c>
      <c r="B37312" s="38">
        <v>43740.791666666664</v>
      </c>
      <c r="C37312" s="39">
        <v>43740</v>
      </c>
      <c r="D37312" s="38">
        <v>43740.625</v>
      </c>
      <c r="E37312" s="40" t="s">
        <v>239</v>
      </c>
      <c r="F37312" s="48">
        <v>37575</v>
      </c>
      <c r="G37312" s="48">
        <v>39504</v>
      </c>
      <c r="H37312" s="48">
        <v>38455</v>
      </c>
      <c r="I37312" s="48">
        <v>-505</v>
      </c>
      <c r="J37312" s="48">
        <v>38450</v>
      </c>
      <c r="K37312" s="48">
        <v>2831</v>
      </c>
      <c r="L37312" s="48">
        <v>27983</v>
      </c>
      <c r="M37312" s="48">
        <v>3811</v>
      </c>
      <c r="N37312" s="48">
        <v>0</v>
      </c>
      <c r="O37312" s="48">
        <v>14</v>
      </c>
      <c r="P37312" s="48">
        <v>1302</v>
      </c>
      <c r="R37312" s="48">
        <v>2509</v>
      </c>
      <c r="T37312" s="48">
        <v>-498</v>
      </c>
      <c r="AD37312" s="48">
        <v>-498</v>
      </c>
      <c r="AJ37312" s="49">
        <v>-544</v>
      </c>
      <c r="AK37312" s="49">
        <v>-7</v>
      </c>
      <c r="AL37312" s="49">
        <v>5</v>
      </c>
    </row>
    <row r="37313" spans="1:38">
      <c r="A37313" s="37" t="s">
        <v>41</v>
      </c>
      <c r="B37313" s="38">
        <v>43740.833333333336</v>
      </c>
      <c r="C37313" s="39">
        <v>43740</v>
      </c>
      <c r="D37313" s="38">
        <v>43740.666666666664</v>
      </c>
      <c r="E37313" s="40" t="s">
        <v>239</v>
      </c>
      <c r="F37313" s="48">
        <v>38075</v>
      </c>
      <c r="G37313" s="48">
        <v>40387</v>
      </c>
      <c r="H37313" s="48">
        <v>39052</v>
      </c>
      <c r="I37313" s="48">
        <v>-747</v>
      </c>
      <c r="J37313" s="48">
        <v>39047</v>
      </c>
      <c r="K37313" s="48">
        <v>2861</v>
      </c>
      <c r="L37313" s="48">
        <v>28581</v>
      </c>
      <c r="M37313" s="48">
        <v>3813</v>
      </c>
      <c r="N37313" s="48">
        <v>0</v>
      </c>
      <c r="O37313" s="48">
        <v>14</v>
      </c>
      <c r="P37313" s="48">
        <v>1352</v>
      </c>
      <c r="R37313" s="48">
        <v>2426</v>
      </c>
      <c r="T37313" s="48">
        <v>-749</v>
      </c>
      <c r="AD37313" s="48">
        <v>-749</v>
      </c>
      <c r="AJ37313" s="49">
        <v>-588</v>
      </c>
      <c r="AK37313" s="49">
        <v>2</v>
      </c>
      <c r="AL37313" s="49">
        <v>5</v>
      </c>
    </row>
    <row r="37314" spans="1:38">
      <c r="A37314" s="37" t="s">
        <v>41</v>
      </c>
      <c r="B37314" s="38">
        <v>43740.875</v>
      </c>
      <c r="C37314" s="39">
        <v>43740</v>
      </c>
      <c r="D37314" s="38">
        <v>43740.708333333336</v>
      </c>
      <c r="E37314" s="40" t="s">
        <v>239</v>
      </c>
      <c r="F37314" s="48">
        <v>37974</v>
      </c>
      <c r="G37314" s="48">
        <v>40626</v>
      </c>
      <c r="H37314" s="48">
        <v>39550</v>
      </c>
      <c r="I37314" s="48">
        <v>-703</v>
      </c>
      <c r="J37314" s="48">
        <v>39478</v>
      </c>
      <c r="K37314" s="48">
        <v>2841</v>
      </c>
      <c r="L37314" s="48">
        <v>28999</v>
      </c>
      <c r="M37314" s="48">
        <v>3807</v>
      </c>
      <c r="N37314" s="48">
        <v>0</v>
      </c>
      <c r="O37314" s="48">
        <v>14</v>
      </c>
      <c r="P37314" s="48">
        <v>1215</v>
      </c>
      <c r="R37314" s="48">
        <v>2602</v>
      </c>
      <c r="T37314" s="48">
        <v>-695</v>
      </c>
      <c r="AD37314" s="48">
        <v>-695</v>
      </c>
      <c r="AJ37314" s="49">
        <v>-373</v>
      </c>
      <c r="AK37314" s="49">
        <v>-8</v>
      </c>
      <c r="AL37314" s="49">
        <v>72</v>
      </c>
    </row>
    <row r="37315" spans="1:38">
      <c r="A37315" s="37" t="s">
        <v>41</v>
      </c>
      <c r="B37315" s="38">
        <v>43740.916666666664</v>
      </c>
      <c r="C37315" s="39">
        <v>43740</v>
      </c>
      <c r="D37315" s="38">
        <v>43740.75</v>
      </c>
      <c r="E37315" s="40" t="s">
        <v>239</v>
      </c>
      <c r="F37315" s="48">
        <v>37047</v>
      </c>
      <c r="G37315" s="48">
        <v>39590</v>
      </c>
      <c r="H37315" s="48">
        <v>38995</v>
      </c>
      <c r="I37315" s="48">
        <v>-770</v>
      </c>
      <c r="J37315" s="48">
        <v>38989</v>
      </c>
      <c r="K37315" s="48">
        <v>2920</v>
      </c>
      <c r="L37315" s="48">
        <v>28675</v>
      </c>
      <c r="M37315" s="48">
        <v>3808</v>
      </c>
      <c r="N37315" s="48">
        <v>0</v>
      </c>
      <c r="O37315" s="48">
        <v>15</v>
      </c>
      <c r="P37315" s="48">
        <v>814</v>
      </c>
      <c r="R37315" s="48">
        <v>2757</v>
      </c>
      <c r="T37315" s="48">
        <v>-765</v>
      </c>
      <c r="AD37315" s="48">
        <v>-765</v>
      </c>
      <c r="AJ37315" s="49">
        <v>175</v>
      </c>
      <c r="AK37315" s="49">
        <v>-5</v>
      </c>
      <c r="AL37315" s="49">
        <v>6</v>
      </c>
    </row>
    <row r="37316" spans="1:38">
      <c r="A37316" s="37" t="s">
        <v>41</v>
      </c>
      <c r="B37316" s="38">
        <v>43740.958333333336</v>
      </c>
      <c r="C37316" s="39">
        <v>43740</v>
      </c>
      <c r="D37316" s="38">
        <v>43740.791666666664</v>
      </c>
      <c r="E37316" s="40" t="s">
        <v>239</v>
      </c>
      <c r="F37316" s="48">
        <v>35314</v>
      </c>
      <c r="G37316" s="48">
        <v>38120</v>
      </c>
      <c r="H37316" s="48">
        <v>37771</v>
      </c>
      <c r="I37316" s="48">
        <v>-508</v>
      </c>
      <c r="J37316" s="48">
        <v>37765</v>
      </c>
      <c r="K37316" s="48">
        <v>2847</v>
      </c>
      <c r="L37316" s="48">
        <v>28123</v>
      </c>
      <c r="M37316" s="48">
        <v>3807</v>
      </c>
      <c r="N37316" s="48">
        <v>0</v>
      </c>
      <c r="O37316" s="48">
        <v>14</v>
      </c>
      <c r="P37316" s="48">
        <v>244</v>
      </c>
      <c r="R37316" s="48">
        <v>2730</v>
      </c>
      <c r="T37316" s="48">
        <v>-510</v>
      </c>
      <c r="AD37316" s="48">
        <v>-510</v>
      </c>
      <c r="AJ37316" s="49">
        <v>159</v>
      </c>
      <c r="AK37316" s="49">
        <v>2</v>
      </c>
      <c r="AL37316" s="49">
        <v>6</v>
      </c>
    </row>
    <row r="37317" spans="1:38">
      <c r="A37317" s="37" t="s">
        <v>41</v>
      </c>
      <c r="B37317" s="38">
        <v>43741</v>
      </c>
      <c r="C37317" s="39">
        <v>43740</v>
      </c>
      <c r="D37317" s="38">
        <v>43740.833333333336</v>
      </c>
      <c r="E37317" s="40" t="s">
        <v>239</v>
      </c>
      <c r="F37317" s="48">
        <v>34861</v>
      </c>
      <c r="G37317" s="48">
        <v>37170</v>
      </c>
      <c r="H37317" s="48">
        <v>36809</v>
      </c>
      <c r="I37317" s="48">
        <v>-481</v>
      </c>
      <c r="J37317" s="48">
        <v>36804</v>
      </c>
      <c r="K37317" s="48">
        <v>2802</v>
      </c>
      <c r="L37317" s="48">
        <v>27596</v>
      </c>
      <c r="M37317" s="48">
        <v>3805</v>
      </c>
      <c r="N37317" s="48">
        <v>0</v>
      </c>
      <c r="O37317" s="48">
        <v>14</v>
      </c>
      <c r="P37317" s="48">
        <v>3</v>
      </c>
      <c r="R37317" s="48">
        <v>2584</v>
      </c>
      <c r="T37317" s="48">
        <v>-466</v>
      </c>
      <c r="AD37317" s="48">
        <v>-466</v>
      </c>
      <c r="AJ37317" s="49">
        <v>120</v>
      </c>
      <c r="AK37317" s="49">
        <v>-15</v>
      </c>
      <c r="AL37317" s="49">
        <v>5</v>
      </c>
    </row>
    <row r="37318" spans="1:38">
      <c r="A37318" s="37" t="s">
        <v>41</v>
      </c>
      <c r="B37318" s="38">
        <v>43741.041666666664</v>
      </c>
      <c r="C37318" s="39">
        <v>43740</v>
      </c>
      <c r="D37318" s="38">
        <v>43740.875</v>
      </c>
      <c r="E37318" s="40" t="s">
        <v>239</v>
      </c>
      <c r="F37318" s="48">
        <v>32938</v>
      </c>
      <c r="G37318" s="48">
        <v>35699</v>
      </c>
      <c r="H37318" s="48">
        <v>35174</v>
      </c>
      <c r="I37318" s="48">
        <v>-698</v>
      </c>
      <c r="J37318" s="48">
        <v>35168</v>
      </c>
      <c r="K37318" s="48">
        <v>2700</v>
      </c>
      <c r="L37318" s="48">
        <v>26128</v>
      </c>
      <c r="M37318" s="48">
        <v>3806</v>
      </c>
      <c r="N37318" s="48">
        <v>0</v>
      </c>
      <c r="O37318" s="48">
        <v>14</v>
      </c>
      <c r="P37318" s="48">
        <v>2</v>
      </c>
      <c r="R37318" s="48">
        <v>2518</v>
      </c>
      <c r="T37318" s="48">
        <v>-694</v>
      </c>
      <c r="AD37318" s="48">
        <v>-694</v>
      </c>
      <c r="AJ37318" s="49">
        <v>173</v>
      </c>
      <c r="AK37318" s="49">
        <v>-4</v>
      </c>
      <c r="AL37318" s="49">
        <v>6</v>
      </c>
    </row>
    <row r="37319" spans="1:38">
      <c r="A37319" s="37" t="s">
        <v>41</v>
      </c>
      <c r="B37319" s="38">
        <v>43741.083333333336</v>
      </c>
      <c r="C37319" s="39">
        <v>43740</v>
      </c>
      <c r="D37319" s="38">
        <v>43740.916666666664</v>
      </c>
      <c r="E37319" s="40" t="s">
        <v>239</v>
      </c>
      <c r="F37319" s="48">
        <v>30540</v>
      </c>
      <c r="G37319" s="48">
        <v>33131</v>
      </c>
      <c r="H37319" s="48">
        <v>32650</v>
      </c>
      <c r="I37319" s="48">
        <v>-658</v>
      </c>
      <c r="J37319" s="48">
        <v>32645</v>
      </c>
      <c r="K37319" s="48">
        <v>2603</v>
      </c>
      <c r="L37319" s="48">
        <v>23982</v>
      </c>
      <c r="M37319" s="48">
        <v>3808</v>
      </c>
      <c r="N37319" s="48">
        <v>0</v>
      </c>
      <c r="O37319" s="48">
        <v>15</v>
      </c>
      <c r="P37319" s="48">
        <v>2</v>
      </c>
      <c r="R37319" s="48">
        <v>2235</v>
      </c>
      <c r="T37319" s="48">
        <v>-667</v>
      </c>
      <c r="AD37319" s="48">
        <v>-667</v>
      </c>
      <c r="AJ37319" s="49">
        <v>177</v>
      </c>
      <c r="AK37319" s="49">
        <v>9</v>
      </c>
      <c r="AL37319" s="49">
        <v>5</v>
      </c>
    </row>
    <row r="37320" spans="1:38">
      <c r="A37320" s="37" t="s">
        <v>41</v>
      </c>
      <c r="B37320" s="38">
        <v>43741.125</v>
      </c>
      <c r="C37320" s="39">
        <v>43740</v>
      </c>
      <c r="D37320" s="38">
        <v>43740.958333333336</v>
      </c>
      <c r="E37320" s="40" t="s">
        <v>239</v>
      </c>
      <c r="F37320" s="48">
        <v>27858</v>
      </c>
      <c r="G37320" s="48">
        <v>30075</v>
      </c>
      <c r="H37320" s="48">
        <v>29585</v>
      </c>
      <c r="I37320" s="48">
        <v>-666</v>
      </c>
      <c r="J37320" s="48">
        <v>29580</v>
      </c>
      <c r="K37320" s="48">
        <v>2477</v>
      </c>
      <c r="L37320" s="48">
        <v>21341</v>
      </c>
      <c r="M37320" s="48">
        <v>3806</v>
      </c>
      <c r="N37320" s="48">
        <v>0</v>
      </c>
      <c r="O37320" s="48">
        <v>14</v>
      </c>
      <c r="P37320" s="48">
        <v>2</v>
      </c>
      <c r="R37320" s="48">
        <v>1940</v>
      </c>
      <c r="T37320" s="48">
        <v>-664</v>
      </c>
      <c r="AD37320" s="48">
        <v>-664</v>
      </c>
      <c r="AJ37320" s="49">
        <v>176</v>
      </c>
      <c r="AK37320" s="49">
        <v>-2</v>
      </c>
      <c r="AL37320" s="49">
        <v>5</v>
      </c>
    </row>
    <row r="37321" spans="1:38">
      <c r="A37321" s="37" t="s">
        <v>41</v>
      </c>
      <c r="B37321" s="38">
        <v>43741.166666666664</v>
      </c>
      <c r="C37321" s="39">
        <v>43740</v>
      </c>
      <c r="D37321" s="38">
        <v>43741</v>
      </c>
      <c r="E37321" s="40" t="s">
        <v>239</v>
      </c>
      <c r="F37321" s="48">
        <v>25213</v>
      </c>
      <c r="G37321" s="48">
        <v>27843</v>
      </c>
      <c r="H37321" s="48">
        <v>27091</v>
      </c>
      <c r="I37321" s="48">
        <v>-421</v>
      </c>
      <c r="J37321" s="48">
        <v>27085</v>
      </c>
      <c r="K37321" s="48">
        <v>2485</v>
      </c>
      <c r="L37321" s="48">
        <v>18619</v>
      </c>
      <c r="M37321" s="48">
        <v>3806</v>
      </c>
      <c r="N37321" s="48">
        <v>18</v>
      </c>
      <c r="O37321" s="48">
        <v>14</v>
      </c>
      <c r="P37321" s="48">
        <v>2</v>
      </c>
      <c r="R37321" s="48">
        <v>2141</v>
      </c>
      <c r="T37321" s="48">
        <v>-428</v>
      </c>
      <c r="AD37321" s="48">
        <v>-428</v>
      </c>
      <c r="AJ37321" s="49">
        <v>-331</v>
      </c>
      <c r="AK37321" s="49">
        <v>7</v>
      </c>
      <c r="AL37321" s="49">
        <v>6</v>
      </c>
    </row>
    <row r="37322" spans="1:38">
      <c r="A37322" s="37" t="s">
        <v>41</v>
      </c>
      <c r="B37322" s="38">
        <v>43741.208333333336</v>
      </c>
      <c r="C37322" s="39">
        <v>43741</v>
      </c>
      <c r="D37322" s="38">
        <v>43741.041666666664</v>
      </c>
      <c r="E37322" s="40" t="s">
        <v>239</v>
      </c>
      <c r="F37322" s="48">
        <v>23169</v>
      </c>
      <c r="G37322" s="48">
        <v>25182</v>
      </c>
      <c r="H37322" s="48">
        <v>24159</v>
      </c>
      <c r="I37322" s="48">
        <v>-667</v>
      </c>
      <c r="J37322" s="48">
        <v>24152</v>
      </c>
      <c r="K37322" s="48">
        <v>2279</v>
      </c>
      <c r="L37322" s="48">
        <v>16172</v>
      </c>
      <c r="M37322" s="48">
        <v>3810</v>
      </c>
      <c r="N37322" s="48">
        <v>0</v>
      </c>
      <c r="O37322" s="48">
        <v>15</v>
      </c>
      <c r="P37322" s="48">
        <v>2</v>
      </c>
      <c r="R37322" s="48">
        <v>1874</v>
      </c>
      <c r="T37322" s="48">
        <v>-663</v>
      </c>
      <c r="AD37322" s="48">
        <v>-663</v>
      </c>
      <c r="AJ37322" s="49">
        <v>-356</v>
      </c>
      <c r="AK37322" s="49">
        <v>-4</v>
      </c>
      <c r="AL37322" s="49">
        <v>7</v>
      </c>
    </row>
    <row r="37323" spans="1:38">
      <c r="A37323" s="37" t="s">
        <v>41</v>
      </c>
      <c r="B37323" s="38">
        <v>43741.25</v>
      </c>
      <c r="C37323" s="39">
        <v>43741</v>
      </c>
      <c r="D37323" s="38">
        <v>43741.083333333336</v>
      </c>
      <c r="E37323" s="40" t="s">
        <v>239</v>
      </c>
      <c r="F37323" s="48">
        <v>21709</v>
      </c>
      <c r="G37323" s="48">
        <v>23398</v>
      </c>
      <c r="H37323" s="48">
        <v>22349</v>
      </c>
      <c r="I37323" s="48">
        <v>-719</v>
      </c>
      <c r="J37323" s="48">
        <v>22345</v>
      </c>
      <c r="K37323" s="48">
        <v>2039</v>
      </c>
      <c r="L37323" s="48">
        <v>14599</v>
      </c>
      <c r="M37323" s="48">
        <v>3811</v>
      </c>
      <c r="N37323" s="48">
        <v>0</v>
      </c>
      <c r="O37323" s="48">
        <v>21</v>
      </c>
      <c r="P37323" s="48">
        <v>2</v>
      </c>
      <c r="R37323" s="48">
        <v>1873</v>
      </c>
      <c r="T37323" s="48">
        <v>-717</v>
      </c>
      <c r="AD37323" s="48">
        <v>-717</v>
      </c>
      <c r="AJ37323" s="49">
        <v>-330</v>
      </c>
      <c r="AK37323" s="49">
        <v>-2</v>
      </c>
      <c r="AL37323" s="49">
        <v>4</v>
      </c>
    </row>
    <row r="37324" spans="1:38">
      <c r="A37324" s="37" t="s">
        <v>41</v>
      </c>
      <c r="B37324" s="38">
        <v>43741.291666666664</v>
      </c>
      <c r="C37324" s="39">
        <v>43741</v>
      </c>
      <c r="D37324" s="38">
        <v>43741.125</v>
      </c>
      <c r="E37324" s="40" t="s">
        <v>239</v>
      </c>
      <c r="F37324" s="48">
        <v>20556</v>
      </c>
      <c r="G37324" s="48">
        <v>22223</v>
      </c>
      <c r="H37324" s="48">
        <v>21175</v>
      </c>
      <c r="I37324" s="48">
        <v>-725</v>
      </c>
      <c r="J37324" s="48">
        <v>21171</v>
      </c>
      <c r="K37324" s="48">
        <v>1923</v>
      </c>
      <c r="L37324" s="48">
        <v>13568</v>
      </c>
      <c r="M37324" s="48">
        <v>3811</v>
      </c>
      <c r="N37324" s="48">
        <v>0</v>
      </c>
      <c r="O37324" s="48">
        <v>20</v>
      </c>
      <c r="P37324" s="48">
        <v>2</v>
      </c>
      <c r="R37324" s="48">
        <v>1847</v>
      </c>
      <c r="T37324" s="48">
        <v>-723</v>
      </c>
      <c r="AD37324" s="48">
        <v>-723</v>
      </c>
      <c r="AJ37324" s="49">
        <v>-323</v>
      </c>
      <c r="AK37324" s="49">
        <v>-2</v>
      </c>
      <c r="AL37324" s="49">
        <v>4</v>
      </c>
    </row>
    <row r="37325" spans="1:38">
      <c r="A37325" s="37" t="s">
        <v>41</v>
      </c>
      <c r="B37325" s="38">
        <v>43741.333333333336</v>
      </c>
      <c r="C37325" s="39">
        <v>43741</v>
      </c>
      <c r="D37325" s="38">
        <v>43741.166666666664</v>
      </c>
      <c r="E37325" s="40" t="s">
        <v>239</v>
      </c>
      <c r="F37325" s="48">
        <v>19894</v>
      </c>
      <c r="G37325" s="48">
        <v>21549</v>
      </c>
      <c r="H37325" s="48">
        <v>20519</v>
      </c>
      <c r="I37325" s="48">
        <v>-711</v>
      </c>
      <c r="J37325" s="48">
        <v>20514</v>
      </c>
      <c r="K37325" s="48">
        <v>1879</v>
      </c>
      <c r="L37325" s="48">
        <v>12967</v>
      </c>
      <c r="M37325" s="48">
        <v>3814</v>
      </c>
      <c r="N37325" s="48">
        <v>0</v>
      </c>
      <c r="O37325" s="48">
        <v>18</v>
      </c>
      <c r="P37325" s="48">
        <v>2</v>
      </c>
      <c r="R37325" s="48">
        <v>1834</v>
      </c>
      <c r="T37325" s="48">
        <v>-710</v>
      </c>
      <c r="AD37325" s="48">
        <v>-710</v>
      </c>
      <c r="AJ37325" s="49">
        <v>-319</v>
      </c>
      <c r="AK37325" s="49">
        <v>-1</v>
      </c>
      <c r="AL37325" s="49">
        <v>5</v>
      </c>
    </row>
    <row r="37326" spans="1:38">
      <c r="A37326" s="37" t="s">
        <v>41</v>
      </c>
      <c r="B37326" s="38">
        <v>43741.375</v>
      </c>
      <c r="C37326" s="39">
        <v>43741</v>
      </c>
      <c r="D37326" s="38">
        <v>43741.208333333336</v>
      </c>
      <c r="E37326" s="40" t="s">
        <v>239</v>
      </c>
      <c r="F37326" s="48">
        <v>20135</v>
      </c>
      <c r="G37326" s="48">
        <v>21433</v>
      </c>
      <c r="H37326" s="48">
        <v>20386</v>
      </c>
      <c r="I37326" s="48">
        <v>-732</v>
      </c>
      <c r="J37326" s="48">
        <v>20382</v>
      </c>
      <c r="K37326" s="48">
        <v>1877</v>
      </c>
      <c r="L37326" s="48">
        <v>12846</v>
      </c>
      <c r="M37326" s="48">
        <v>3815</v>
      </c>
      <c r="N37326" s="48">
        <v>0</v>
      </c>
      <c r="O37326" s="48">
        <v>14</v>
      </c>
      <c r="P37326" s="48">
        <v>1</v>
      </c>
      <c r="R37326" s="48">
        <v>1829</v>
      </c>
      <c r="T37326" s="48">
        <v>-729</v>
      </c>
      <c r="AD37326" s="48">
        <v>-729</v>
      </c>
      <c r="AJ37326" s="49">
        <v>-315</v>
      </c>
      <c r="AK37326" s="49">
        <v>-3</v>
      </c>
      <c r="AL37326" s="49">
        <v>4</v>
      </c>
    </row>
    <row r="37327" spans="1:38">
      <c r="A37327" s="37" t="s">
        <v>41</v>
      </c>
      <c r="B37327" s="38">
        <v>43741.416666666664</v>
      </c>
      <c r="C37327" s="39">
        <v>43741</v>
      </c>
      <c r="D37327" s="38">
        <v>43741.25</v>
      </c>
      <c r="E37327" s="40" t="s">
        <v>239</v>
      </c>
      <c r="F37327" s="48">
        <v>21529</v>
      </c>
      <c r="G37327" s="48">
        <v>21929</v>
      </c>
      <c r="H37327" s="48">
        <v>20876</v>
      </c>
      <c r="I37327" s="48">
        <v>-723</v>
      </c>
      <c r="J37327" s="48">
        <v>20871</v>
      </c>
      <c r="K37327" s="48">
        <v>1989</v>
      </c>
      <c r="L37327" s="48">
        <v>13207</v>
      </c>
      <c r="M37327" s="48">
        <v>3814</v>
      </c>
      <c r="N37327" s="48">
        <v>0</v>
      </c>
      <c r="O37327" s="48">
        <v>14</v>
      </c>
      <c r="P37327" s="48">
        <v>2</v>
      </c>
      <c r="R37327" s="48">
        <v>1845</v>
      </c>
      <c r="T37327" s="48">
        <v>-727</v>
      </c>
      <c r="AD37327" s="48">
        <v>-727</v>
      </c>
      <c r="AJ37327" s="49">
        <v>-330</v>
      </c>
      <c r="AK37327" s="49">
        <v>4</v>
      </c>
      <c r="AL37327" s="49">
        <v>5</v>
      </c>
    </row>
    <row r="37328" spans="1:38">
      <c r="A37328" s="37" t="s">
        <v>41</v>
      </c>
      <c r="B37328" s="38">
        <v>43741.458333333336</v>
      </c>
      <c r="C37328" s="39">
        <v>43741</v>
      </c>
      <c r="D37328" s="38">
        <v>43741.291666666664</v>
      </c>
      <c r="E37328" s="40" t="s">
        <v>239</v>
      </c>
      <c r="F37328" s="48">
        <v>23243</v>
      </c>
      <c r="G37328" s="48">
        <v>24558</v>
      </c>
      <c r="H37328" s="48">
        <v>23485</v>
      </c>
      <c r="I37328" s="48">
        <v>-767</v>
      </c>
      <c r="J37328" s="48">
        <v>23481</v>
      </c>
      <c r="K37328" s="48">
        <v>2255</v>
      </c>
      <c r="L37328" s="48">
        <v>15552</v>
      </c>
      <c r="M37328" s="48">
        <v>3817</v>
      </c>
      <c r="N37328" s="48">
        <v>0</v>
      </c>
      <c r="O37328" s="48">
        <v>15</v>
      </c>
      <c r="P37328" s="48">
        <v>2</v>
      </c>
      <c r="R37328" s="48">
        <v>1840</v>
      </c>
      <c r="T37328" s="48">
        <v>-756</v>
      </c>
      <c r="AD37328" s="48">
        <v>-756</v>
      </c>
      <c r="AJ37328" s="49">
        <v>-306</v>
      </c>
      <c r="AK37328" s="49">
        <v>-11</v>
      </c>
      <c r="AL37328" s="49">
        <v>4</v>
      </c>
    </row>
    <row r="37329" spans="1:38">
      <c r="A37329" s="37" t="s">
        <v>41</v>
      </c>
      <c r="B37329" s="38">
        <v>43741.5</v>
      </c>
      <c r="C37329" s="39">
        <v>43741</v>
      </c>
      <c r="D37329" s="38">
        <v>43741.333333333336</v>
      </c>
      <c r="E37329" s="40" t="s">
        <v>239</v>
      </c>
      <c r="F37329" s="48">
        <v>23745</v>
      </c>
      <c r="G37329" s="48">
        <v>25183</v>
      </c>
      <c r="H37329" s="48">
        <v>24704</v>
      </c>
      <c r="I37329" s="48">
        <v>-203</v>
      </c>
      <c r="J37329" s="48">
        <v>24699</v>
      </c>
      <c r="K37329" s="48">
        <v>2531</v>
      </c>
      <c r="L37329" s="48">
        <v>16445</v>
      </c>
      <c r="M37329" s="48">
        <v>3819</v>
      </c>
      <c r="N37329" s="48">
        <v>1</v>
      </c>
      <c r="O37329" s="48">
        <v>14</v>
      </c>
      <c r="P37329" s="48">
        <v>33</v>
      </c>
      <c r="R37329" s="48">
        <v>1856</v>
      </c>
      <c r="T37329" s="48">
        <v>-204</v>
      </c>
      <c r="AD37329" s="48">
        <v>-204</v>
      </c>
      <c r="AJ37329" s="49">
        <v>-276</v>
      </c>
      <c r="AK37329" s="49">
        <v>1</v>
      </c>
      <c r="AL37329" s="49">
        <v>5</v>
      </c>
    </row>
    <row r="37330" spans="1:38">
      <c r="A37330" s="37" t="s">
        <v>41</v>
      </c>
      <c r="B37330" s="38">
        <v>43741.541666666664</v>
      </c>
      <c r="C37330" s="39">
        <v>43741</v>
      </c>
      <c r="D37330" s="38">
        <v>43741.375</v>
      </c>
      <c r="E37330" s="40" t="s">
        <v>239</v>
      </c>
      <c r="F37330" s="48">
        <v>25510</v>
      </c>
      <c r="G37330" s="48">
        <v>26428</v>
      </c>
      <c r="H37330" s="48">
        <v>25969</v>
      </c>
      <c r="I37330" s="48">
        <v>-169</v>
      </c>
      <c r="J37330" s="48">
        <v>25962</v>
      </c>
      <c r="K37330" s="48">
        <v>2686</v>
      </c>
      <c r="L37330" s="48">
        <v>17078</v>
      </c>
      <c r="M37330" s="48">
        <v>3821</v>
      </c>
      <c r="N37330" s="48">
        <v>2</v>
      </c>
      <c r="O37330" s="48">
        <v>15</v>
      </c>
      <c r="P37330" s="48">
        <v>424</v>
      </c>
      <c r="R37330" s="48">
        <v>1936</v>
      </c>
      <c r="T37330" s="48">
        <v>-171</v>
      </c>
      <c r="AD37330" s="48">
        <v>-171</v>
      </c>
      <c r="AJ37330" s="49">
        <v>-290</v>
      </c>
      <c r="AK37330" s="49">
        <v>2</v>
      </c>
      <c r="AL37330" s="49">
        <v>7</v>
      </c>
    </row>
    <row r="37331" spans="1:38">
      <c r="A37331" s="37" t="s">
        <v>41</v>
      </c>
      <c r="B37331" s="38">
        <v>43741.583333333336</v>
      </c>
      <c r="C37331" s="39">
        <v>43741</v>
      </c>
      <c r="D37331" s="38">
        <v>43741.416666666664</v>
      </c>
      <c r="E37331" s="40" t="s">
        <v>239</v>
      </c>
      <c r="F37331" s="48">
        <v>28241</v>
      </c>
      <c r="G37331" s="48">
        <v>28994</v>
      </c>
      <c r="H37331" s="48">
        <v>28356</v>
      </c>
      <c r="I37331" s="48">
        <v>-352</v>
      </c>
      <c r="J37331" s="48">
        <v>28353</v>
      </c>
      <c r="K37331" s="48">
        <v>2742</v>
      </c>
      <c r="L37331" s="48">
        <v>18726</v>
      </c>
      <c r="M37331" s="48">
        <v>3815</v>
      </c>
      <c r="N37331" s="48">
        <v>4</v>
      </c>
      <c r="O37331" s="48">
        <v>14</v>
      </c>
      <c r="P37331" s="48">
        <v>976</v>
      </c>
      <c r="R37331" s="48">
        <v>2076</v>
      </c>
      <c r="T37331" s="48">
        <v>-347</v>
      </c>
      <c r="AD37331" s="48">
        <v>-347</v>
      </c>
      <c r="AJ37331" s="49">
        <v>-286</v>
      </c>
      <c r="AK37331" s="49">
        <v>-5</v>
      </c>
      <c r="AL37331" s="49">
        <v>3</v>
      </c>
    </row>
    <row r="37332" spans="1:38">
      <c r="A37332" s="37" t="s">
        <v>41</v>
      </c>
      <c r="B37332" s="38">
        <v>43741.625</v>
      </c>
      <c r="C37332" s="39">
        <v>43741</v>
      </c>
      <c r="D37332" s="38">
        <v>43741.458333333336</v>
      </c>
      <c r="E37332" s="40" t="s">
        <v>239</v>
      </c>
      <c r="F37332" s="48">
        <v>30777</v>
      </c>
      <c r="G37332" s="48">
        <v>31689</v>
      </c>
      <c r="H37332" s="48">
        <v>30877</v>
      </c>
      <c r="I37332" s="48">
        <v>-499</v>
      </c>
      <c r="J37332" s="48">
        <v>30870</v>
      </c>
      <c r="K37332" s="48">
        <v>2776</v>
      </c>
      <c r="L37332" s="48">
        <v>20870</v>
      </c>
      <c r="M37332" s="48">
        <v>3817</v>
      </c>
      <c r="N37332" s="48">
        <v>13</v>
      </c>
      <c r="O37332" s="48">
        <v>15</v>
      </c>
      <c r="P37332" s="48">
        <v>1169</v>
      </c>
      <c r="R37332" s="48">
        <v>2210</v>
      </c>
      <c r="T37332" s="48">
        <v>-503</v>
      </c>
      <c r="AD37332" s="48">
        <v>-503</v>
      </c>
      <c r="AJ37332" s="49">
        <v>-313</v>
      </c>
      <c r="AK37332" s="49">
        <v>4</v>
      </c>
      <c r="AL37332" s="49">
        <v>7</v>
      </c>
    </row>
    <row r="37333" spans="1:38">
      <c r="A37333" s="37" t="s">
        <v>41</v>
      </c>
      <c r="B37333" s="38">
        <v>43741.666666666664</v>
      </c>
      <c r="C37333" s="39">
        <v>43741</v>
      </c>
      <c r="D37333" s="38">
        <v>43741.5</v>
      </c>
      <c r="E37333" s="40" t="s">
        <v>239</v>
      </c>
      <c r="F37333" s="48">
        <v>33190</v>
      </c>
      <c r="G37333" s="48">
        <v>34112</v>
      </c>
      <c r="H37333" s="48">
        <v>33146</v>
      </c>
      <c r="I37333" s="48">
        <v>-685</v>
      </c>
      <c r="J37333" s="48">
        <v>33140</v>
      </c>
      <c r="K37333" s="48">
        <v>2762</v>
      </c>
      <c r="L37333" s="48">
        <v>22949</v>
      </c>
      <c r="M37333" s="48">
        <v>3814</v>
      </c>
      <c r="N37333" s="48">
        <v>3</v>
      </c>
      <c r="O37333" s="48">
        <v>14</v>
      </c>
      <c r="P37333" s="48">
        <v>1312</v>
      </c>
      <c r="R37333" s="48">
        <v>2286</v>
      </c>
      <c r="T37333" s="48">
        <v>-677</v>
      </c>
      <c r="AD37333" s="48">
        <v>-677</v>
      </c>
      <c r="AJ37333" s="49">
        <v>-281</v>
      </c>
      <c r="AK37333" s="49">
        <v>-8</v>
      </c>
      <c r="AL37333" s="49">
        <v>6</v>
      </c>
    </row>
    <row r="37334" spans="1:38">
      <c r="A37334" s="37" t="s">
        <v>41</v>
      </c>
      <c r="B37334" s="38">
        <v>43741.708333333336</v>
      </c>
      <c r="C37334" s="39">
        <v>43741</v>
      </c>
      <c r="D37334" s="38">
        <v>43741.541666666664</v>
      </c>
      <c r="E37334" s="40" t="s">
        <v>239</v>
      </c>
      <c r="F37334" s="48">
        <v>35030</v>
      </c>
      <c r="G37334" s="48">
        <v>35955</v>
      </c>
      <c r="H37334" s="48">
        <v>35175</v>
      </c>
      <c r="I37334" s="48">
        <v>-803</v>
      </c>
      <c r="J37334" s="48">
        <v>35136</v>
      </c>
      <c r="K37334" s="48">
        <v>2792</v>
      </c>
      <c r="L37334" s="48">
        <v>24792</v>
      </c>
      <c r="M37334" s="48">
        <v>3814</v>
      </c>
      <c r="N37334" s="48">
        <v>2</v>
      </c>
      <c r="O37334" s="48">
        <v>15</v>
      </c>
      <c r="P37334" s="48">
        <v>1392</v>
      </c>
      <c r="R37334" s="48">
        <v>2329</v>
      </c>
      <c r="T37334" s="48">
        <v>-801</v>
      </c>
      <c r="AD37334" s="48">
        <v>-801</v>
      </c>
      <c r="AJ37334" s="49">
        <v>23</v>
      </c>
      <c r="AK37334" s="49">
        <v>-2</v>
      </c>
      <c r="AL37334" s="49">
        <v>39</v>
      </c>
    </row>
    <row r="37335" spans="1:38">
      <c r="A37335" s="37" t="s">
        <v>41</v>
      </c>
      <c r="B37335" s="38">
        <v>43741.75</v>
      </c>
      <c r="C37335" s="39">
        <v>43741</v>
      </c>
      <c r="D37335" s="38">
        <v>43741.583333333336</v>
      </c>
      <c r="E37335" s="40" t="s">
        <v>239</v>
      </c>
      <c r="F37335" s="48">
        <v>36712</v>
      </c>
      <c r="G37335" s="48">
        <v>37816</v>
      </c>
      <c r="H37335" s="48">
        <v>36776</v>
      </c>
      <c r="I37335" s="48">
        <v>-1109</v>
      </c>
      <c r="J37335" s="48">
        <v>36772</v>
      </c>
      <c r="K37335" s="48">
        <v>2823</v>
      </c>
      <c r="L37335" s="48">
        <v>26326</v>
      </c>
      <c r="M37335" s="48">
        <v>3816</v>
      </c>
      <c r="N37335" s="48">
        <v>1</v>
      </c>
      <c r="O37335" s="48">
        <v>14</v>
      </c>
      <c r="P37335" s="48">
        <v>1345</v>
      </c>
      <c r="R37335" s="48">
        <v>2447</v>
      </c>
      <c r="T37335" s="48">
        <v>-1103</v>
      </c>
      <c r="AD37335" s="48">
        <v>-1103</v>
      </c>
      <c r="AJ37335" s="49">
        <v>69</v>
      </c>
      <c r="AK37335" s="49">
        <v>-6</v>
      </c>
      <c r="AL37335" s="49">
        <v>4</v>
      </c>
    </row>
    <row r="37336" spans="1:38">
      <c r="A37336" s="37" t="s">
        <v>41</v>
      </c>
      <c r="B37336" s="38">
        <v>43741.791666666664</v>
      </c>
      <c r="C37336" s="39">
        <v>43741</v>
      </c>
      <c r="D37336" s="38">
        <v>43741.625</v>
      </c>
      <c r="E37336" s="40" t="s">
        <v>239</v>
      </c>
      <c r="F37336" s="48">
        <v>38026</v>
      </c>
      <c r="G37336" s="48">
        <v>39259</v>
      </c>
      <c r="H37336" s="48">
        <v>38071</v>
      </c>
      <c r="I37336" s="48">
        <v>-1261</v>
      </c>
      <c r="J37336" s="48">
        <v>38065</v>
      </c>
      <c r="K37336" s="48">
        <v>2798</v>
      </c>
      <c r="L37336" s="48">
        <v>27597</v>
      </c>
      <c r="M37336" s="48">
        <v>3812</v>
      </c>
      <c r="N37336" s="48">
        <v>0</v>
      </c>
      <c r="O37336" s="48">
        <v>16</v>
      </c>
      <c r="P37336" s="48">
        <v>1388</v>
      </c>
      <c r="R37336" s="48">
        <v>2454</v>
      </c>
      <c r="T37336" s="48">
        <v>-1254</v>
      </c>
      <c r="AD37336" s="48">
        <v>-1254</v>
      </c>
      <c r="AJ37336" s="49">
        <v>73</v>
      </c>
      <c r="AK37336" s="49">
        <v>-7</v>
      </c>
      <c r="AL37336" s="49">
        <v>6</v>
      </c>
    </row>
    <row r="37337" spans="1:38">
      <c r="A37337" s="37" t="s">
        <v>41</v>
      </c>
      <c r="B37337" s="38">
        <v>43741.833333333336</v>
      </c>
      <c r="C37337" s="39">
        <v>43741</v>
      </c>
      <c r="D37337" s="38">
        <v>43741.666666666664</v>
      </c>
      <c r="E37337" s="40" t="s">
        <v>239</v>
      </c>
      <c r="F37337" s="48">
        <v>38260</v>
      </c>
      <c r="G37337" s="48">
        <v>40510</v>
      </c>
      <c r="H37337" s="48">
        <v>38760</v>
      </c>
      <c r="I37337" s="48">
        <v>-1506</v>
      </c>
      <c r="J37337" s="48">
        <v>38624</v>
      </c>
      <c r="K37337" s="48">
        <v>2677</v>
      </c>
      <c r="L37337" s="48">
        <v>28308</v>
      </c>
      <c r="M37337" s="48">
        <v>3811</v>
      </c>
      <c r="N37337" s="48">
        <v>0</v>
      </c>
      <c r="O37337" s="48">
        <v>14</v>
      </c>
      <c r="P37337" s="48">
        <v>1358</v>
      </c>
      <c r="R37337" s="48">
        <v>2456</v>
      </c>
      <c r="T37337" s="48">
        <v>-1511</v>
      </c>
      <c r="AD37337" s="48">
        <v>-1511</v>
      </c>
      <c r="AJ37337" s="49">
        <v>-244</v>
      </c>
      <c r="AK37337" s="49">
        <v>5</v>
      </c>
      <c r="AL37337" s="49">
        <v>136</v>
      </c>
    </row>
    <row r="37338" spans="1:38">
      <c r="A37338" s="37" t="s">
        <v>41</v>
      </c>
      <c r="B37338" s="38">
        <v>43741.875</v>
      </c>
      <c r="C37338" s="39">
        <v>43741</v>
      </c>
      <c r="D37338" s="38">
        <v>43741.708333333336</v>
      </c>
      <c r="E37338" s="40" t="s">
        <v>239</v>
      </c>
      <c r="F37338" s="48">
        <v>38330</v>
      </c>
      <c r="G37338" s="48">
        <v>40645</v>
      </c>
      <c r="H37338" s="48">
        <v>39193</v>
      </c>
      <c r="I37338" s="48">
        <v>-1572</v>
      </c>
      <c r="J37338" s="48">
        <v>39188</v>
      </c>
      <c r="K37338" s="48">
        <v>2726</v>
      </c>
      <c r="L37338" s="48">
        <v>28985</v>
      </c>
      <c r="M37338" s="48">
        <v>3834</v>
      </c>
      <c r="N37338" s="48">
        <v>0</v>
      </c>
      <c r="O37338" s="48">
        <v>11</v>
      </c>
      <c r="P37338" s="48">
        <v>1170</v>
      </c>
      <c r="R37338" s="48">
        <v>2462</v>
      </c>
      <c r="T37338" s="48">
        <v>-1567</v>
      </c>
      <c r="AD37338" s="48">
        <v>-1567</v>
      </c>
      <c r="AJ37338" s="49">
        <v>120</v>
      </c>
      <c r="AK37338" s="49">
        <v>-5</v>
      </c>
      <c r="AL37338" s="49">
        <v>5</v>
      </c>
    </row>
    <row r="37339" spans="1:38">
      <c r="A37339" s="37" t="s">
        <v>41</v>
      </c>
      <c r="B37339" s="38">
        <v>43741.916666666664</v>
      </c>
      <c r="C37339" s="39">
        <v>43741</v>
      </c>
      <c r="D37339" s="38">
        <v>43741.75</v>
      </c>
      <c r="E37339" s="40" t="s">
        <v>239</v>
      </c>
      <c r="F37339" s="48">
        <v>37204</v>
      </c>
      <c r="G37339" s="48">
        <v>40149</v>
      </c>
      <c r="H37339" s="48">
        <v>38826</v>
      </c>
      <c r="I37339" s="48">
        <v>-1414</v>
      </c>
      <c r="J37339" s="48">
        <v>38820</v>
      </c>
      <c r="K37339" s="48">
        <v>2748</v>
      </c>
      <c r="L37339" s="48">
        <v>28983</v>
      </c>
      <c r="M37339" s="48">
        <v>3811</v>
      </c>
      <c r="N37339" s="48">
        <v>0</v>
      </c>
      <c r="O37339" s="48">
        <v>10</v>
      </c>
      <c r="P37339" s="48">
        <v>828</v>
      </c>
      <c r="R37339" s="48">
        <v>2440</v>
      </c>
      <c r="T37339" s="48">
        <v>-1411</v>
      </c>
      <c r="AD37339" s="48">
        <v>-1411</v>
      </c>
      <c r="AJ37339" s="49">
        <v>91</v>
      </c>
      <c r="AK37339" s="49">
        <v>-3</v>
      </c>
      <c r="AL37339" s="49">
        <v>6</v>
      </c>
    </row>
    <row r="37340" spans="1:38">
      <c r="A37340" s="37" t="s">
        <v>41</v>
      </c>
      <c r="B37340" s="38">
        <v>43741.958333333336</v>
      </c>
      <c r="C37340" s="39">
        <v>43741</v>
      </c>
      <c r="D37340" s="38">
        <v>43741.791666666664</v>
      </c>
      <c r="E37340" s="40" t="s">
        <v>239</v>
      </c>
      <c r="F37340" s="48">
        <v>35524</v>
      </c>
      <c r="G37340" s="48">
        <v>38401</v>
      </c>
      <c r="H37340" s="48">
        <v>37577</v>
      </c>
      <c r="I37340" s="48">
        <v>-1054</v>
      </c>
      <c r="J37340" s="48">
        <v>37572</v>
      </c>
      <c r="K37340" s="48">
        <v>2667</v>
      </c>
      <c r="L37340" s="48">
        <v>28432</v>
      </c>
      <c r="M37340" s="48">
        <v>3810</v>
      </c>
      <c r="N37340" s="48">
        <v>0</v>
      </c>
      <c r="O37340" s="48">
        <v>11</v>
      </c>
      <c r="P37340" s="48">
        <v>226</v>
      </c>
      <c r="R37340" s="48">
        <v>2426</v>
      </c>
      <c r="T37340" s="48">
        <v>-1054</v>
      </c>
      <c r="AD37340" s="48">
        <v>-1054</v>
      </c>
      <c r="AJ37340" s="49">
        <v>230</v>
      </c>
      <c r="AK37340" s="49">
        <v>0</v>
      </c>
      <c r="AL37340" s="49">
        <v>5</v>
      </c>
    </row>
    <row r="37341" spans="1:38">
      <c r="A37341" s="37" t="s">
        <v>41</v>
      </c>
      <c r="B37341" s="38">
        <v>43742</v>
      </c>
      <c r="C37341" s="39">
        <v>43741</v>
      </c>
      <c r="D37341" s="38">
        <v>43741.833333333336</v>
      </c>
      <c r="E37341" s="40" t="s">
        <v>239</v>
      </c>
      <c r="F37341" s="48">
        <v>34889</v>
      </c>
      <c r="G37341" s="48">
        <v>37021</v>
      </c>
      <c r="H37341" s="48">
        <v>36345</v>
      </c>
      <c r="I37341" s="48">
        <v>-893</v>
      </c>
      <c r="J37341" s="48">
        <v>36339</v>
      </c>
      <c r="K37341" s="48">
        <v>2414</v>
      </c>
      <c r="L37341" s="48">
        <v>27687</v>
      </c>
      <c r="M37341" s="48">
        <v>3805</v>
      </c>
      <c r="N37341" s="48">
        <v>0</v>
      </c>
      <c r="O37341" s="48">
        <v>11</v>
      </c>
      <c r="P37341" s="48">
        <v>4</v>
      </c>
      <c r="R37341" s="48">
        <v>2418</v>
      </c>
      <c r="T37341" s="48">
        <v>-886</v>
      </c>
      <c r="AD37341" s="48">
        <v>-886</v>
      </c>
      <c r="AJ37341" s="49">
        <v>217</v>
      </c>
      <c r="AK37341" s="49">
        <v>-7</v>
      </c>
      <c r="AL37341" s="49">
        <v>6</v>
      </c>
    </row>
    <row r="37342" spans="1:38">
      <c r="A37342" s="37" t="s">
        <v>41</v>
      </c>
      <c r="B37342" s="38">
        <v>43742.041666666664</v>
      </c>
      <c r="C37342" s="39">
        <v>43741</v>
      </c>
      <c r="D37342" s="38">
        <v>43741.875</v>
      </c>
      <c r="E37342" s="40" t="s">
        <v>239</v>
      </c>
      <c r="F37342" s="48">
        <v>32956</v>
      </c>
      <c r="G37342" s="48">
        <v>35386</v>
      </c>
      <c r="H37342" s="48">
        <v>34670</v>
      </c>
      <c r="I37342" s="48">
        <v>-917</v>
      </c>
      <c r="J37342" s="48">
        <v>34666</v>
      </c>
      <c r="K37342" s="48">
        <v>2433</v>
      </c>
      <c r="L37342" s="48">
        <v>26044</v>
      </c>
      <c r="M37342" s="48">
        <v>3806</v>
      </c>
      <c r="N37342" s="48">
        <v>0</v>
      </c>
      <c r="O37342" s="48">
        <v>10</v>
      </c>
      <c r="P37342" s="48">
        <v>2</v>
      </c>
      <c r="R37342" s="48">
        <v>2371</v>
      </c>
      <c r="T37342" s="48">
        <v>-914</v>
      </c>
      <c r="AD37342" s="48">
        <v>-914</v>
      </c>
      <c r="AJ37342" s="49">
        <v>201</v>
      </c>
      <c r="AK37342" s="49">
        <v>-3</v>
      </c>
      <c r="AL37342" s="49">
        <v>4</v>
      </c>
    </row>
    <row r="37343" spans="1:38">
      <c r="A37343" s="37" t="s">
        <v>41</v>
      </c>
      <c r="B37343" s="38">
        <v>43742.083333333336</v>
      </c>
      <c r="C37343" s="39">
        <v>43741</v>
      </c>
      <c r="D37343" s="38">
        <v>43741.916666666664</v>
      </c>
      <c r="E37343" s="40" t="s">
        <v>239</v>
      </c>
      <c r="F37343" s="48">
        <v>30503</v>
      </c>
      <c r="G37343" s="48">
        <v>32785</v>
      </c>
      <c r="H37343" s="48">
        <v>32127</v>
      </c>
      <c r="I37343" s="48">
        <v>-836</v>
      </c>
      <c r="J37343" s="48">
        <v>32121</v>
      </c>
      <c r="K37343" s="48">
        <v>2489</v>
      </c>
      <c r="L37343" s="48">
        <v>23708</v>
      </c>
      <c r="M37343" s="48">
        <v>3802</v>
      </c>
      <c r="N37343" s="48">
        <v>0</v>
      </c>
      <c r="O37343" s="48">
        <v>11</v>
      </c>
      <c r="P37343" s="48">
        <v>1</v>
      </c>
      <c r="R37343" s="48">
        <v>2110</v>
      </c>
      <c r="T37343" s="48">
        <v>-832</v>
      </c>
      <c r="AD37343" s="48">
        <v>-832</v>
      </c>
      <c r="AJ37343" s="49">
        <v>178</v>
      </c>
      <c r="AK37343" s="49">
        <v>-4</v>
      </c>
      <c r="AL37343" s="49">
        <v>6</v>
      </c>
    </row>
    <row r="37344" spans="1:38">
      <c r="A37344" s="37" t="s">
        <v>41</v>
      </c>
      <c r="B37344" s="38">
        <v>43742.125</v>
      </c>
      <c r="C37344" s="39">
        <v>43741</v>
      </c>
      <c r="D37344" s="38">
        <v>43741.958333333336</v>
      </c>
      <c r="E37344" s="40" t="s">
        <v>239</v>
      </c>
      <c r="F37344" s="48">
        <v>27671</v>
      </c>
      <c r="G37344" s="48">
        <v>30222</v>
      </c>
      <c r="H37344" s="48">
        <v>29281</v>
      </c>
      <c r="I37344" s="48">
        <v>-627</v>
      </c>
      <c r="J37344" s="48">
        <v>29278</v>
      </c>
      <c r="K37344" s="48">
        <v>2493</v>
      </c>
      <c r="L37344" s="48">
        <v>20995</v>
      </c>
      <c r="M37344" s="48">
        <v>3810</v>
      </c>
      <c r="N37344" s="48">
        <v>1</v>
      </c>
      <c r="O37344" s="48">
        <v>11</v>
      </c>
      <c r="P37344" s="48">
        <v>2</v>
      </c>
      <c r="R37344" s="48">
        <v>1966</v>
      </c>
      <c r="T37344" s="48">
        <v>-620</v>
      </c>
      <c r="AD37344" s="48">
        <v>-620</v>
      </c>
      <c r="AJ37344" s="49">
        <v>-314</v>
      </c>
      <c r="AK37344" s="49">
        <v>-7</v>
      </c>
      <c r="AL37344" s="49">
        <v>3</v>
      </c>
    </row>
    <row r="37345" spans="1:38">
      <c r="A37345" s="37" t="s">
        <v>41</v>
      </c>
      <c r="B37345" s="38">
        <v>43742.166666666664</v>
      </c>
      <c r="C37345" s="39">
        <v>43741</v>
      </c>
      <c r="D37345" s="38">
        <v>43742</v>
      </c>
      <c r="E37345" s="40" t="s">
        <v>239</v>
      </c>
      <c r="F37345" s="48">
        <v>24921</v>
      </c>
      <c r="G37345" s="48">
        <v>27190</v>
      </c>
      <c r="H37345" s="48">
        <v>26060</v>
      </c>
      <c r="I37345" s="48">
        <v>-817</v>
      </c>
      <c r="J37345" s="48">
        <v>26056</v>
      </c>
      <c r="K37345" s="48">
        <v>2312</v>
      </c>
      <c r="L37345" s="48">
        <v>18047</v>
      </c>
      <c r="M37345" s="48">
        <v>3814</v>
      </c>
      <c r="N37345" s="48">
        <v>0</v>
      </c>
      <c r="O37345" s="48">
        <v>12</v>
      </c>
      <c r="P37345" s="48">
        <v>2</v>
      </c>
      <c r="R37345" s="48">
        <v>1869</v>
      </c>
      <c r="T37345" s="48">
        <v>-819</v>
      </c>
      <c r="AD37345" s="48">
        <v>-819</v>
      </c>
      <c r="AJ37345" s="49">
        <v>-313</v>
      </c>
      <c r="AK37345" s="49">
        <v>2</v>
      </c>
      <c r="AL37345" s="49">
        <v>4</v>
      </c>
    </row>
    <row r="37346" spans="1:38">
      <c r="A37346" s="37" t="s">
        <v>41</v>
      </c>
      <c r="B37346" s="38">
        <v>43742.208333333336</v>
      </c>
      <c r="C37346" s="39">
        <v>43742</v>
      </c>
      <c r="D37346" s="38">
        <v>43742.041666666664</v>
      </c>
      <c r="E37346" s="40" t="s">
        <v>239</v>
      </c>
      <c r="F37346" s="48">
        <v>22630</v>
      </c>
      <c r="G37346" s="48">
        <v>24675</v>
      </c>
      <c r="H37346" s="48">
        <v>23738</v>
      </c>
      <c r="I37346" s="48">
        <v>-681</v>
      </c>
      <c r="J37346" s="48">
        <v>23732</v>
      </c>
      <c r="K37346" s="48">
        <v>2001</v>
      </c>
      <c r="L37346" s="48">
        <v>16015</v>
      </c>
      <c r="M37346" s="48">
        <v>3815</v>
      </c>
      <c r="N37346" s="48">
        <v>0</v>
      </c>
      <c r="O37346" s="48">
        <v>13</v>
      </c>
      <c r="P37346" s="48">
        <v>2</v>
      </c>
      <c r="R37346" s="48">
        <v>1886</v>
      </c>
      <c r="T37346" s="48">
        <v>-688</v>
      </c>
      <c r="AD37346" s="48">
        <v>-688</v>
      </c>
      <c r="AJ37346" s="49">
        <v>-256</v>
      </c>
      <c r="AK37346" s="49">
        <v>7</v>
      </c>
      <c r="AL37346" s="49">
        <v>6</v>
      </c>
    </row>
    <row r="37347" spans="1:38">
      <c r="A37347" s="37" t="s">
        <v>41</v>
      </c>
      <c r="B37347" s="38">
        <v>43742.25</v>
      </c>
      <c r="C37347" s="39">
        <v>43742</v>
      </c>
      <c r="D37347" s="38">
        <v>43742.083333333336</v>
      </c>
      <c r="E37347" s="40" t="s">
        <v>239</v>
      </c>
      <c r="F37347" s="48">
        <v>21017</v>
      </c>
      <c r="G37347" s="48">
        <v>22842</v>
      </c>
      <c r="H37347" s="48">
        <v>21908</v>
      </c>
      <c r="I37347" s="48">
        <v>-668</v>
      </c>
      <c r="J37347" s="48">
        <v>21902</v>
      </c>
      <c r="K37347" s="48">
        <v>1833</v>
      </c>
      <c r="L37347" s="48">
        <v>14367</v>
      </c>
      <c r="M37347" s="48">
        <v>3819</v>
      </c>
      <c r="N37347" s="48">
        <v>0</v>
      </c>
      <c r="O37347" s="48">
        <v>15</v>
      </c>
      <c r="P37347" s="48">
        <v>2</v>
      </c>
      <c r="R37347" s="48">
        <v>1866</v>
      </c>
      <c r="T37347" s="48">
        <v>-670</v>
      </c>
      <c r="AD37347" s="48">
        <v>-670</v>
      </c>
      <c r="AJ37347" s="49">
        <v>-266</v>
      </c>
      <c r="AK37347" s="49">
        <v>2</v>
      </c>
      <c r="AL37347" s="49">
        <v>6</v>
      </c>
    </row>
    <row r="37348" spans="1:38">
      <c r="A37348" s="37" t="s">
        <v>41</v>
      </c>
      <c r="B37348" s="38">
        <v>43742.291666666664</v>
      </c>
      <c r="C37348" s="39">
        <v>43742</v>
      </c>
      <c r="D37348" s="38">
        <v>43742.125</v>
      </c>
      <c r="E37348" s="40" t="s">
        <v>239</v>
      </c>
      <c r="F37348" s="48">
        <v>20047</v>
      </c>
      <c r="G37348" s="48">
        <v>21521</v>
      </c>
      <c r="H37348" s="48">
        <v>20557</v>
      </c>
      <c r="I37348" s="48">
        <v>-692</v>
      </c>
      <c r="J37348" s="48">
        <v>20552</v>
      </c>
      <c r="K37348" s="48">
        <v>1619</v>
      </c>
      <c r="L37348" s="48">
        <v>13260</v>
      </c>
      <c r="M37348" s="48">
        <v>3815</v>
      </c>
      <c r="N37348" s="48">
        <v>0</v>
      </c>
      <c r="O37348" s="48">
        <v>13</v>
      </c>
      <c r="P37348" s="48">
        <v>2</v>
      </c>
      <c r="R37348" s="48">
        <v>1843</v>
      </c>
      <c r="T37348" s="48">
        <v>-692</v>
      </c>
      <c r="AD37348" s="48">
        <v>-692</v>
      </c>
      <c r="AJ37348" s="49">
        <v>-272</v>
      </c>
      <c r="AK37348" s="49">
        <v>0</v>
      </c>
      <c r="AL37348" s="49">
        <v>5</v>
      </c>
    </row>
    <row r="37349" spans="1:38">
      <c r="A37349" s="37" t="s">
        <v>41</v>
      </c>
      <c r="B37349" s="38">
        <v>43742.333333333336</v>
      </c>
      <c r="C37349" s="39">
        <v>43742</v>
      </c>
      <c r="D37349" s="38">
        <v>43742.166666666664</v>
      </c>
      <c r="E37349" s="40" t="s">
        <v>239</v>
      </c>
      <c r="F37349" s="48">
        <v>19422</v>
      </c>
      <c r="G37349" s="48">
        <v>20656</v>
      </c>
      <c r="H37349" s="48">
        <v>19733</v>
      </c>
      <c r="I37349" s="48">
        <v>-668</v>
      </c>
      <c r="J37349" s="48">
        <v>19730</v>
      </c>
      <c r="K37349" s="48">
        <v>1566</v>
      </c>
      <c r="L37349" s="48">
        <v>12494</v>
      </c>
      <c r="M37349" s="48">
        <v>3817</v>
      </c>
      <c r="N37349" s="48">
        <v>0</v>
      </c>
      <c r="O37349" s="48">
        <v>14</v>
      </c>
      <c r="P37349" s="48">
        <v>2</v>
      </c>
      <c r="R37349" s="48">
        <v>1837</v>
      </c>
      <c r="T37349" s="48">
        <v>-671</v>
      </c>
      <c r="AD37349" s="48">
        <v>-671</v>
      </c>
      <c r="AJ37349" s="49">
        <v>-255</v>
      </c>
      <c r="AK37349" s="49">
        <v>3</v>
      </c>
      <c r="AL37349" s="49">
        <v>3</v>
      </c>
    </row>
    <row r="37350" spans="1:38">
      <c r="A37350" s="37" t="s">
        <v>41</v>
      </c>
      <c r="B37350" s="38">
        <v>43742.375</v>
      </c>
      <c r="C37350" s="39">
        <v>43742</v>
      </c>
      <c r="D37350" s="38">
        <v>43742.208333333336</v>
      </c>
      <c r="E37350" s="40" t="s">
        <v>239</v>
      </c>
      <c r="F37350" s="48">
        <v>19471</v>
      </c>
      <c r="G37350" s="48">
        <v>20496</v>
      </c>
      <c r="H37350" s="48">
        <v>19563</v>
      </c>
      <c r="I37350" s="48">
        <v>-677</v>
      </c>
      <c r="J37350" s="48">
        <v>19557</v>
      </c>
      <c r="K37350" s="48">
        <v>1558</v>
      </c>
      <c r="L37350" s="48">
        <v>12315</v>
      </c>
      <c r="M37350" s="48">
        <v>3819</v>
      </c>
      <c r="N37350" s="48">
        <v>0</v>
      </c>
      <c r="O37350" s="48">
        <v>13</v>
      </c>
      <c r="P37350" s="48">
        <v>2</v>
      </c>
      <c r="R37350" s="48">
        <v>1850</v>
      </c>
      <c r="T37350" s="48">
        <v>-674</v>
      </c>
      <c r="AD37350" s="48">
        <v>-674</v>
      </c>
      <c r="AJ37350" s="49">
        <v>-256</v>
      </c>
      <c r="AK37350" s="49">
        <v>-3</v>
      </c>
      <c r="AL37350" s="49">
        <v>6</v>
      </c>
    </row>
    <row r="37351" spans="1:38">
      <c r="A37351" s="37" t="s">
        <v>41</v>
      </c>
      <c r="B37351" s="38">
        <v>43742.416666666664</v>
      </c>
      <c r="C37351" s="39">
        <v>43742</v>
      </c>
      <c r="D37351" s="38">
        <v>43742.25</v>
      </c>
      <c r="E37351" s="40" t="s">
        <v>239</v>
      </c>
      <c r="F37351" s="48">
        <v>20776</v>
      </c>
      <c r="G37351" s="48">
        <v>21477</v>
      </c>
      <c r="H37351" s="48">
        <v>20546</v>
      </c>
      <c r="I37351" s="48">
        <v>-670</v>
      </c>
      <c r="J37351" s="48">
        <v>20539</v>
      </c>
      <c r="K37351" s="48">
        <v>1648</v>
      </c>
      <c r="L37351" s="48">
        <v>13206</v>
      </c>
      <c r="M37351" s="48">
        <v>3817</v>
      </c>
      <c r="N37351" s="48">
        <v>0</v>
      </c>
      <c r="O37351" s="48">
        <v>13</v>
      </c>
      <c r="P37351" s="48">
        <v>2</v>
      </c>
      <c r="R37351" s="48">
        <v>1853</v>
      </c>
      <c r="T37351" s="48">
        <v>-675</v>
      </c>
      <c r="AD37351" s="48">
        <v>-675</v>
      </c>
      <c r="AJ37351" s="49">
        <v>-261</v>
      </c>
      <c r="AK37351" s="49">
        <v>5</v>
      </c>
      <c r="AL37351" s="49">
        <v>7</v>
      </c>
    </row>
    <row r="37352" spans="1:38">
      <c r="A37352" s="37" t="s">
        <v>41</v>
      </c>
      <c r="B37352" s="38">
        <v>43742.458333333336</v>
      </c>
      <c r="C37352" s="39">
        <v>43742</v>
      </c>
      <c r="D37352" s="38">
        <v>43742.291666666664</v>
      </c>
      <c r="E37352" s="40" t="s">
        <v>239</v>
      </c>
      <c r="F37352" s="48">
        <v>22551</v>
      </c>
      <c r="G37352" s="48">
        <v>23422</v>
      </c>
      <c r="H37352" s="48">
        <v>22425</v>
      </c>
      <c r="I37352" s="48">
        <v>-712</v>
      </c>
      <c r="J37352" s="48">
        <v>22420</v>
      </c>
      <c r="K37352" s="48">
        <v>1887</v>
      </c>
      <c r="L37352" s="48">
        <v>14824</v>
      </c>
      <c r="M37352" s="48">
        <v>3818</v>
      </c>
      <c r="N37352" s="48">
        <v>0</v>
      </c>
      <c r="O37352" s="48">
        <v>13</v>
      </c>
      <c r="P37352" s="48">
        <v>1</v>
      </c>
      <c r="R37352" s="48">
        <v>1877</v>
      </c>
      <c r="T37352" s="48">
        <v>-709</v>
      </c>
      <c r="AD37352" s="48">
        <v>-709</v>
      </c>
      <c r="AJ37352" s="49">
        <v>-285</v>
      </c>
      <c r="AK37352" s="49">
        <v>-3</v>
      </c>
      <c r="AL37352" s="49">
        <v>5</v>
      </c>
    </row>
    <row r="37353" spans="1:38">
      <c r="A37353" s="37" t="s">
        <v>41</v>
      </c>
      <c r="B37353" s="38">
        <v>43742.5</v>
      </c>
      <c r="C37353" s="39">
        <v>43742</v>
      </c>
      <c r="D37353" s="38">
        <v>43742.333333333336</v>
      </c>
      <c r="E37353" s="40" t="s">
        <v>239</v>
      </c>
      <c r="F37353" s="48">
        <v>23071</v>
      </c>
      <c r="G37353" s="48">
        <v>24453</v>
      </c>
      <c r="H37353" s="48">
        <v>23455</v>
      </c>
      <c r="I37353" s="48">
        <v>-671</v>
      </c>
      <c r="J37353" s="48">
        <v>23450</v>
      </c>
      <c r="K37353" s="48">
        <v>2029</v>
      </c>
      <c r="L37353" s="48">
        <v>15674</v>
      </c>
      <c r="M37353" s="48">
        <v>3818</v>
      </c>
      <c r="N37353" s="48">
        <v>0</v>
      </c>
      <c r="O37353" s="48">
        <v>13</v>
      </c>
      <c r="P37353" s="48">
        <v>33</v>
      </c>
      <c r="R37353" s="48">
        <v>1883</v>
      </c>
      <c r="T37353" s="48">
        <v>-675</v>
      </c>
      <c r="AD37353" s="48">
        <v>-675</v>
      </c>
      <c r="AJ37353" s="49">
        <v>-327</v>
      </c>
      <c r="AK37353" s="49">
        <v>4</v>
      </c>
      <c r="AL37353" s="49">
        <v>5</v>
      </c>
    </row>
    <row r="37354" spans="1:38">
      <c r="A37354" s="37" t="s">
        <v>41</v>
      </c>
      <c r="B37354" s="38">
        <v>43742.541666666664</v>
      </c>
      <c r="C37354" s="39">
        <v>43742</v>
      </c>
      <c r="D37354" s="38">
        <v>43742.375</v>
      </c>
      <c r="E37354" s="40" t="s">
        <v>239</v>
      </c>
      <c r="F37354" s="48">
        <v>24856</v>
      </c>
      <c r="G37354" s="48">
        <v>25843</v>
      </c>
      <c r="H37354" s="48">
        <v>24811</v>
      </c>
      <c r="I37354" s="48">
        <v>-716</v>
      </c>
      <c r="J37354" s="48">
        <v>24806</v>
      </c>
      <c r="K37354" s="48">
        <v>2136</v>
      </c>
      <c r="L37354" s="48">
        <v>16436</v>
      </c>
      <c r="M37354" s="48">
        <v>3816</v>
      </c>
      <c r="N37354" s="48">
        <v>0</v>
      </c>
      <c r="O37354" s="48">
        <v>13</v>
      </c>
      <c r="P37354" s="48">
        <v>441</v>
      </c>
      <c r="R37354" s="48">
        <v>1964</v>
      </c>
      <c r="T37354" s="48">
        <v>-712</v>
      </c>
      <c r="AD37354" s="48">
        <v>-712</v>
      </c>
      <c r="AJ37354" s="49">
        <v>-316</v>
      </c>
      <c r="AK37354" s="49">
        <v>-4</v>
      </c>
      <c r="AL37354" s="49">
        <v>5</v>
      </c>
    </row>
    <row r="37355" spans="1:38">
      <c r="A37355" s="37" t="s">
        <v>41</v>
      </c>
      <c r="B37355" s="38">
        <v>43742.583333333336</v>
      </c>
      <c r="C37355" s="39">
        <v>43742</v>
      </c>
      <c r="D37355" s="38">
        <v>43742.416666666664</v>
      </c>
      <c r="E37355" s="40" t="s">
        <v>239</v>
      </c>
      <c r="F37355" s="48">
        <v>27501</v>
      </c>
      <c r="G37355" s="48">
        <v>28633</v>
      </c>
      <c r="H37355" s="48">
        <v>27283</v>
      </c>
      <c r="I37355" s="48">
        <v>-1003</v>
      </c>
      <c r="J37355" s="48">
        <v>27278</v>
      </c>
      <c r="K37355" s="48">
        <v>2267</v>
      </c>
      <c r="L37355" s="48">
        <v>18040</v>
      </c>
      <c r="M37355" s="48">
        <v>3816</v>
      </c>
      <c r="N37355" s="48">
        <v>0</v>
      </c>
      <c r="O37355" s="48">
        <v>14</v>
      </c>
      <c r="P37355" s="48">
        <v>1023</v>
      </c>
      <c r="R37355" s="48">
        <v>2118</v>
      </c>
      <c r="T37355" s="48">
        <v>-1005</v>
      </c>
      <c r="AD37355" s="48">
        <v>-1005</v>
      </c>
      <c r="AJ37355" s="49">
        <v>-347</v>
      </c>
      <c r="AK37355" s="49">
        <v>2</v>
      </c>
      <c r="AL37355" s="49">
        <v>5</v>
      </c>
    </row>
    <row r="37356" spans="1:38">
      <c r="A37356" s="37" t="s">
        <v>41</v>
      </c>
      <c r="B37356" s="38">
        <v>43742.625</v>
      </c>
      <c r="C37356" s="39">
        <v>43742</v>
      </c>
      <c r="D37356" s="38">
        <v>43742.458333333336</v>
      </c>
      <c r="E37356" s="40" t="s">
        <v>239</v>
      </c>
      <c r="F37356" s="48">
        <v>30071</v>
      </c>
      <c r="G37356" s="48">
        <v>31435</v>
      </c>
      <c r="H37356" s="48">
        <v>29940</v>
      </c>
      <c r="I37356" s="48">
        <v>-1165</v>
      </c>
      <c r="J37356" s="48">
        <v>29933</v>
      </c>
      <c r="K37356" s="48">
        <v>2363</v>
      </c>
      <c r="L37356" s="48">
        <v>20206</v>
      </c>
      <c r="M37356" s="48">
        <v>3819</v>
      </c>
      <c r="N37356" s="48">
        <v>0</v>
      </c>
      <c r="O37356" s="48">
        <v>14</v>
      </c>
      <c r="P37356" s="48">
        <v>1288</v>
      </c>
      <c r="R37356" s="48">
        <v>2243</v>
      </c>
      <c r="T37356" s="48">
        <v>-1160</v>
      </c>
      <c r="AD37356" s="48">
        <v>-1160</v>
      </c>
      <c r="AJ37356" s="49">
        <v>-330</v>
      </c>
      <c r="AK37356" s="49">
        <v>-5</v>
      </c>
      <c r="AL37356" s="49">
        <v>7</v>
      </c>
    </row>
    <row r="37357" spans="1:38">
      <c r="A37357" s="37" t="s">
        <v>41</v>
      </c>
      <c r="B37357" s="38">
        <v>43742.666666666664</v>
      </c>
      <c r="C37357" s="39">
        <v>43742</v>
      </c>
      <c r="D37357" s="38">
        <v>43742.5</v>
      </c>
      <c r="E37357" s="40" t="s">
        <v>239</v>
      </c>
      <c r="F37357" s="48">
        <v>32474</v>
      </c>
      <c r="G37357" s="48">
        <v>33700</v>
      </c>
      <c r="H37357" s="48">
        <v>32568</v>
      </c>
      <c r="I37357" s="48">
        <v>-1313</v>
      </c>
      <c r="J37357" s="48">
        <v>32563</v>
      </c>
      <c r="K37357" s="48">
        <v>2492</v>
      </c>
      <c r="L37357" s="48">
        <v>22558</v>
      </c>
      <c r="M37357" s="48">
        <v>3815</v>
      </c>
      <c r="N37357" s="48">
        <v>0</v>
      </c>
      <c r="O37357" s="48">
        <v>14</v>
      </c>
      <c r="P37357" s="48">
        <v>1372</v>
      </c>
      <c r="R37357" s="48">
        <v>2312</v>
      </c>
      <c r="T37357" s="48">
        <v>-1300</v>
      </c>
      <c r="AD37357" s="48">
        <v>-1300</v>
      </c>
      <c r="AJ37357" s="49">
        <v>181</v>
      </c>
      <c r="AK37357" s="49">
        <v>-13</v>
      </c>
      <c r="AL37357" s="49">
        <v>5</v>
      </c>
    </row>
    <row r="37358" spans="1:38">
      <c r="A37358" s="37" t="s">
        <v>41</v>
      </c>
      <c r="B37358" s="38">
        <v>43742.708333333336</v>
      </c>
      <c r="C37358" s="39">
        <v>43742</v>
      </c>
      <c r="D37358" s="38">
        <v>43742.541666666664</v>
      </c>
      <c r="E37358" s="40" t="s">
        <v>239</v>
      </c>
      <c r="F37358" s="48">
        <v>34502</v>
      </c>
      <c r="G37358" s="48">
        <v>36204</v>
      </c>
      <c r="H37358" s="48">
        <v>34985</v>
      </c>
      <c r="I37358" s="48">
        <v>-1424</v>
      </c>
      <c r="J37358" s="48">
        <v>34981</v>
      </c>
      <c r="K37358" s="48">
        <v>2495</v>
      </c>
      <c r="L37358" s="48">
        <v>24967</v>
      </c>
      <c r="M37358" s="48">
        <v>3813</v>
      </c>
      <c r="N37358" s="48">
        <v>0</v>
      </c>
      <c r="O37358" s="48">
        <v>15</v>
      </c>
      <c r="P37358" s="48">
        <v>1391</v>
      </c>
      <c r="R37358" s="48">
        <v>2300</v>
      </c>
      <c r="T37358" s="48">
        <v>-1406</v>
      </c>
      <c r="AD37358" s="48">
        <v>-1406</v>
      </c>
      <c r="AJ37358" s="49">
        <v>205</v>
      </c>
      <c r="AK37358" s="49">
        <v>-18</v>
      </c>
      <c r="AL37358" s="49">
        <v>4</v>
      </c>
    </row>
    <row r="37359" spans="1:38">
      <c r="A37359" s="37" t="s">
        <v>41</v>
      </c>
      <c r="B37359" s="38">
        <v>43742.75</v>
      </c>
      <c r="C37359" s="39">
        <v>43742</v>
      </c>
      <c r="D37359" s="38">
        <v>43742.583333333336</v>
      </c>
      <c r="E37359" s="40" t="s">
        <v>239</v>
      </c>
      <c r="F37359" s="48">
        <v>36338</v>
      </c>
      <c r="G37359" s="48">
        <v>38553</v>
      </c>
      <c r="H37359" s="48">
        <v>37149</v>
      </c>
      <c r="I37359" s="48">
        <v>-1620</v>
      </c>
      <c r="J37359" s="48">
        <v>37144</v>
      </c>
      <c r="K37359" s="48">
        <v>2523</v>
      </c>
      <c r="L37359" s="48">
        <v>27111</v>
      </c>
      <c r="M37359" s="48">
        <v>3810</v>
      </c>
      <c r="N37359" s="48">
        <v>0</v>
      </c>
      <c r="O37359" s="48">
        <v>15</v>
      </c>
      <c r="P37359" s="48">
        <v>1395</v>
      </c>
      <c r="R37359" s="48">
        <v>2290</v>
      </c>
      <c r="T37359" s="48">
        <v>-1607</v>
      </c>
      <c r="AD37359" s="48">
        <v>-1607</v>
      </c>
      <c r="AJ37359" s="49">
        <v>216</v>
      </c>
      <c r="AK37359" s="49">
        <v>-13</v>
      </c>
      <c r="AL37359" s="49">
        <v>5</v>
      </c>
    </row>
    <row r="37360" spans="1:38">
      <c r="A37360" s="37" t="s">
        <v>41</v>
      </c>
      <c r="B37360" s="38">
        <v>43742.791666666664</v>
      </c>
      <c r="C37360" s="39">
        <v>43742</v>
      </c>
      <c r="D37360" s="38">
        <v>43742.625</v>
      </c>
      <c r="E37360" s="40" t="s">
        <v>239</v>
      </c>
      <c r="F37360" s="48">
        <v>37757</v>
      </c>
      <c r="G37360" s="48">
        <v>40289</v>
      </c>
      <c r="H37360" s="48">
        <v>38750</v>
      </c>
      <c r="I37360" s="48">
        <v>-1781</v>
      </c>
      <c r="J37360" s="48">
        <v>38744</v>
      </c>
      <c r="K37360" s="48">
        <v>2579</v>
      </c>
      <c r="L37360" s="48">
        <v>28624</v>
      </c>
      <c r="M37360" s="48">
        <v>3812</v>
      </c>
      <c r="N37360" s="48">
        <v>0</v>
      </c>
      <c r="O37360" s="48">
        <v>16</v>
      </c>
      <c r="P37360" s="48">
        <v>1421</v>
      </c>
      <c r="R37360" s="48">
        <v>2292</v>
      </c>
      <c r="T37360" s="48">
        <v>-1763</v>
      </c>
      <c r="AD37360" s="48">
        <v>-1763</v>
      </c>
      <c r="AJ37360" s="49">
        <v>242</v>
      </c>
      <c r="AK37360" s="49">
        <v>-18</v>
      </c>
      <c r="AL37360" s="49">
        <v>6</v>
      </c>
    </row>
    <row r="37361" spans="1:38">
      <c r="A37361" s="37" t="s">
        <v>41</v>
      </c>
      <c r="B37361" s="38">
        <v>43742.833333333336</v>
      </c>
      <c r="C37361" s="39">
        <v>43742</v>
      </c>
      <c r="D37361" s="38">
        <v>43742.666666666664</v>
      </c>
      <c r="E37361" s="40" t="s">
        <v>239</v>
      </c>
      <c r="F37361" s="48">
        <v>38293</v>
      </c>
      <c r="G37361" s="48">
        <v>41461</v>
      </c>
      <c r="H37361" s="48">
        <v>39763</v>
      </c>
      <c r="I37361" s="48">
        <v>-1941</v>
      </c>
      <c r="J37361" s="48">
        <v>39757</v>
      </c>
      <c r="K37361" s="48">
        <v>2593</v>
      </c>
      <c r="L37361" s="48">
        <v>29673</v>
      </c>
      <c r="M37361" s="48">
        <v>3807</v>
      </c>
      <c r="N37361" s="48">
        <v>0</v>
      </c>
      <c r="O37361" s="48">
        <v>15</v>
      </c>
      <c r="P37361" s="48">
        <v>1376</v>
      </c>
      <c r="R37361" s="48">
        <v>2293</v>
      </c>
      <c r="T37361" s="48">
        <v>-1933</v>
      </c>
      <c r="AD37361" s="48">
        <v>-1933</v>
      </c>
      <c r="AJ37361" s="49">
        <v>243</v>
      </c>
      <c r="AK37361" s="49">
        <v>-8</v>
      </c>
      <c r="AL37361" s="49">
        <v>6</v>
      </c>
    </row>
    <row r="37362" spans="1:38">
      <c r="A37362" s="37" t="s">
        <v>41</v>
      </c>
      <c r="B37362" s="38">
        <v>43742.875</v>
      </c>
      <c r="C37362" s="39">
        <v>43742</v>
      </c>
      <c r="D37362" s="38">
        <v>43742.708333333336</v>
      </c>
      <c r="E37362" s="40" t="s">
        <v>239</v>
      </c>
      <c r="F37362" s="48">
        <v>38268</v>
      </c>
      <c r="G37362" s="48">
        <v>41973</v>
      </c>
      <c r="H37362" s="48">
        <v>40214</v>
      </c>
      <c r="I37362" s="48">
        <v>-2017</v>
      </c>
      <c r="J37362" s="48">
        <v>40208</v>
      </c>
      <c r="K37362" s="48">
        <v>2573</v>
      </c>
      <c r="L37362" s="48">
        <v>30294</v>
      </c>
      <c r="M37362" s="48">
        <v>3807</v>
      </c>
      <c r="N37362" s="48">
        <v>0</v>
      </c>
      <c r="O37362" s="48">
        <v>16</v>
      </c>
      <c r="P37362" s="48">
        <v>1228</v>
      </c>
      <c r="R37362" s="48">
        <v>2290</v>
      </c>
      <c r="T37362" s="48">
        <v>-2017</v>
      </c>
      <c r="AD37362" s="48">
        <v>-2017</v>
      </c>
      <c r="AJ37362" s="49">
        <v>258</v>
      </c>
      <c r="AK37362" s="49">
        <v>0</v>
      </c>
      <c r="AL37362" s="49">
        <v>6</v>
      </c>
    </row>
    <row r="37363" spans="1:38">
      <c r="A37363" s="37" t="s">
        <v>41</v>
      </c>
      <c r="B37363" s="38">
        <v>43742.916666666664</v>
      </c>
      <c r="C37363" s="39">
        <v>43742</v>
      </c>
      <c r="D37363" s="38">
        <v>43742.75</v>
      </c>
      <c r="E37363" s="40" t="s">
        <v>239</v>
      </c>
      <c r="F37363" s="48">
        <v>37094</v>
      </c>
      <c r="G37363" s="48">
        <v>41284</v>
      </c>
      <c r="H37363" s="48">
        <v>39481</v>
      </c>
      <c r="I37363" s="48">
        <v>-2061</v>
      </c>
      <c r="J37363" s="48">
        <v>39476</v>
      </c>
      <c r="K37363" s="48">
        <v>2518</v>
      </c>
      <c r="L37363" s="48">
        <v>30025</v>
      </c>
      <c r="M37363" s="48">
        <v>3804</v>
      </c>
      <c r="N37363" s="48">
        <v>0</v>
      </c>
      <c r="O37363" s="48">
        <v>15</v>
      </c>
      <c r="P37363" s="48">
        <v>849</v>
      </c>
      <c r="R37363" s="48">
        <v>2265</v>
      </c>
      <c r="T37363" s="48">
        <v>-2059</v>
      </c>
      <c r="AD37363" s="48">
        <v>-2059</v>
      </c>
      <c r="AJ37363" s="49">
        <v>258</v>
      </c>
      <c r="AK37363" s="49">
        <v>-2</v>
      </c>
      <c r="AL37363" s="49">
        <v>5</v>
      </c>
    </row>
    <row r="37364" spans="1:38">
      <c r="A37364" s="37" t="s">
        <v>41</v>
      </c>
      <c r="B37364" s="38">
        <v>43742.958333333336</v>
      </c>
      <c r="C37364" s="39">
        <v>43742</v>
      </c>
      <c r="D37364" s="38">
        <v>43742.791666666664</v>
      </c>
      <c r="E37364" s="40" t="s">
        <v>239</v>
      </c>
      <c r="F37364" s="48">
        <v>35114</v>
      </c>
      <c r="G37364" s="48">
        <v>39206</v>
      </c>
      <c r="H37364" s="48">
        <v>37614</v>
      </c>
      <c r="I37364" s="48">
        <v>-1832</v>
      </c>
      <c r="J37364" s="48">
        <v>37611</v>
      </c>
      <c r="K37364" s="48">
        <v>2414</v>
      </c>
      <c r="L37364" s="48">
        <v>28854</v>
      </c>
      <c r="M37364" s="48">
        <v>3804</v>
      </c>
      <c r="N37364" s="48">
        <v>0</v>
      </c>
      <c r="O37364" s="48">
        <v>15</v>
      </c>
      <c r="P37364" s="48">
        <v>224</v>
      </c>
      <c r="R37364" s="48">
        <v>2300</v>
      </c>
      <c r="T37364" s="48">
        <v>-1839</v>
      </c>
      <c r="AD37364" s="48">
        <v>-1839</v>
      </c>
      <c r="AJ37364" s="49">
        <v>240</v>
      </c>
      <c r="AK37364" s="49">
        <v>7</v>
      </c>
      <c r="AL37364" s="49">
        <v>3</v>
      </c>
    </row>
    <row r="37365" spans="1:38">
      <c r="A37365" s="37" t="s">
        <v>41</v>
      </c>
      <c r="B37365" s="38">
        <v>43743</v>
      </c>
      <c r="C37365" s="39">
        <v>43742</v>
      </c>
      <c r="D37365" s="38">
        <v>43742.833333333336</v>
      </c>
      <c r="E37365" s="40" t="s">
        <v>239</v>
      </c>
      <c r="F37365" s="48">
        <v>34298</v>
      </c>
      <c r="G37365" s="48">
        <v>37487</v>
      </c>
      <c r="H37365" s="48">
        <v>36090</v>
      </c>
      <c r="I37365" s="48">
        <v>-1630</v>
      </c>
      <c r="J37365" s="48">
        <v>36086</v>
      </c>
      <c r="K37365" s="48">
        <v>2402</v>
      </c>
      <c r="L37365" s="48">
        <v>27566</v>
      </c>
      <c r="M37365" s="48">
        <v>3804</v>
      </c>
      <c r="N37365" s="48">
        <v>0</v>
      </c>
      <c r="O37365" s="48">
        <v>16</v>
      </c>
      <c r="P37365" s="48">
        <v>7</v>
      </c>
      <c r="R37365" s="48">
        <v>2291</v>
      </c>
      <c r="T37365" s="48">
        <v>-1620</v>
      </c>
      <c r="AD37365" s="48">
        <v>-1620</v>
      </c>
      <c r="AJ37365" s="49">
        <v>233</v>
      </c>
      <c r="AK37365" s="49">
        <v>-10</v>
      </c>
      <c r="AL37365" s="49">
        <v>4</v>
      </c>
    </row>
    <row r="37366" spans="1:38">
      <c r="A37366" s="37" t="s">
        <v>41</v>
      </c>
      <c r="B37366" s="38">
        <v>43743.041666666664</v>
      </c>
      <c r="C37366" s="39">
        <v>43742</v>
      </c>
      <c r="D37366" s="38">
        <v>43742.875</v>
      </c>
      <c r="E37366" s="40" t="s">
        <v>239</v>
      </c>
      <c r="F37366" s="48">
        <v>32338</v>
      </c>
      <c r="G37366" s="48">
        <v>35676</v>
      </c>
      <c r="H37366" s="48">
        <v>34638</v>
      </c>
      <c r="I37366" s="48">
        <v>-1255</v>
      </c>
      <c r="J37366" s="48">
        <v>34633</v>
      </c>
      <c r="K37366" s="48">
        <v>2511</v>
      </c>
      <c r="L37366" s="48">
        <v>26060</v>
      </c>
      <c r="M37366" s="48">
        <v>3802</v>
      </c>
      <c r="N37366" s="48">
        <v>0</v>
      </c>
      <c r="O37366" s="48">
        <v>15</v>
      </c>
      <c r="P37366" s="48">
        <v>2</v>
      </c>
      <c r="R37366" s="48">
        <v>2243</v>
      </c>
      <c r="T37366" s="48">
        <v>-1261</v>
      </c>
      <c r="AD37366" s="48">
        <v>-1261</v>
      </c>
      <c r="AJ37366" s="49">
        <v>217</v>
      </c>
      <c r="AK37366" s="49">
        <v>6</v>
      </c>
      <c r="AL37366" s="49">
        <v>5</v>
      </c>
    </row>
    <row r="37367" spans="1:38">
      <c r="A37367" s="37" t="s">
        <v>41</v>
      </c>
      <c r="B37367" s="38">
        <v>43743.083333333336</v>
      </c>
      <c r="C37367" s="39">
        <v>43742</v>
      </c>
      <c r="D37367" s="38">
        <v>43742.916666666664</v>
      </c>
      <c r="E37367" s="40" t="s">
        <v>239</v>
      </c>
      <c r="F37367" s="48">
        <v>30058</v>
      </c>
      <c r="G37367" s="48">
        <v>33538</v>
      </c>
      <c r="H37367" s="48">
        <v>32676</v>
      </c>
      <c r="I37367" s="48">
        <v>-1054</v>
      </c>
      <c r="J37367" s="48">
        <v>32671</v>
      </c>
      <c r="K37367" s="48">
        <v>2486</v>
      </c>
      <c r="L37367" s="48">
        <v>24215</v>
      </c>
      <c r="M37367" s="48">
        <v>3801</v>
      </c>
      <c r="N37367" s="48">
        <v>0</v>
      </c>
      <c r="O37367" s="48">
        <v>15</v>
      </c>
      <c r="P37367" s="48">
        <v>2</v>
      </c>
      <c r="R37367" s="48">
        <v>2152</v>
      </c>
      <c r="T37367" s="48">
        <v>-1055</v>
      </c>
      <c r="AD37367" s="48">
        <v>-1055</v>
      </c>
      <c r="AJ37367" s="49">
        <v>192</v>
      </c>
      <c r="AK37367" s="49">
        <v>1</v>
      </c>
      <c r="AL37367" s="49">
        <v>5</v>
      </c>
    </row>
    <row r="37368" spans="1:38">
      <c r="A37368" s="37" t="s">
        <v>41</v>
      </c>
      <c r="B37368" s="38">
        <v>43743.125</v>
      </c>
      <c r="C37368" s="39">
        <v>43742</v>
      </c>
      <c r="D37368" s="38">
        <v>43742.958333333336</v>
      </c>
      <c r="E37368" s="40" t="s">
        <v>239</v>
      </c>
      <c r="F37368" s="48">
        <v>27745</v>
      </c>
      <c r="G37368" s="48">
        <v>31558</v>
      </c>
      <c r="H37368" s="48">
        <v>30278</v>
      </c>
      <c r="I37368" s="48">
        <v>-988</v>
      </c>
      <c r="J37368" s="48">
        <v>30274</v>
      </c>
      <c r="K37368" s="48">
        <v>2416</v>
      </c>
      <c r="L37368" s="48">
        <v>21987</v>
      </c>
      <c r="M37368" s="48">
        <v>3807</v>
      </c>
      <c r="N37368" s="48">
        <v>0</v>
      </c>
      <c r="O37368" s="48">
        <v>16</v>
      </c>
      <c r="P37368" s="48">
        <v>2</v>
      </c>
      <c r="R37368" s="48">
        <v>2046</v>
      </c>
      <c r="T37368" s="48">
        <v>-979</v>
      </c>
      <c r="AD37368" s="48">
        <v>-979</v>
      </c>
      <c r="AJ37368" s="49">
        <v>-292</v>
      </c>
      <c r="AK37368" s="49">
        <v>-9</v>
      </c>
      <c r="AL37368" s="49">
        <v>4</v>
      </c>
    </row>
    <row r="37369" spans="1:38">
      <c r="A37369" s="37" t="s">
        <v>41</v>
      </c>
      <c r="B37369" s="38">
        <v>43743.166666666664</v>
      </c>
      <c r="C37369" s="39">
        <v>43742</v>
      </c>
      <c r="D37369" s="38">
        <v>43743</v>
      </c>
      <c r="E37369" s="40" t="s">
        <v>239</v>
      </c>
      <c r="F37369" s="48">
        <v>25370</v>
      </c>
      <c r="G37369" s="48">
        <v>28830</v>
      </c>
      <c r="H37369" s="48">
        <v>27691</v>
      </c>
      <c r="I37369" s="48">
        <v>-860</v>
      </c>
      <c r="J37369" s="48">
        <v>27686</v>
      </c>
      <c r="K37369" s="48">
        <v>2281</v>
      </c>
      <c r="L37369" s="48">
        <v>19680</v>
      </c>
      <c r="M37369" s="48">
        <v>3807</v>
      </c>
      <c r="N37369" s="48">
        <v>0</v>
      </c>
      <c r="O37369" s="48">
        <v>15</v>
      </c>
      <c r="P37369" s="48">
        <v>2</v>
      </c>
      <c r="R37369" s="48">
        <v>1901</v>
      </c>
      <c r="T37369" s="48">
        <v>-858</v>
      </c>
      <c r="AD37369" s="48">
        <v>-858</v>
      </c>
      <c r="AJ37369" s="49">
        <v>-279</v>
      </c>
      <c r="AK37369" s="49">
        <v>-2</v>
      </c>
      <c r="AL37369" s="49">
        <v>5</v>
      </c>
    </row>
    <row r="37370" spans="1:38">
      <c r="A37370" s="37" t="s">
        <v>41</v>
      </c>
      <c r="B37370" s="38">
        <v>43743.208333333336</v>
      </c>
      <c r="C37370" s="39">
        <v>43743</v>
      </c>
      <c r="D37370" s="38">
        <v>43743.041666666664</v>
      </c>
      <c r="E37370" s="40" t="s">
        <v>239</v>
      </c>
      <c r="F37370" s="48">
        <v>23325</v>
      </c>
      <c r="G37370" s="48">
        <v>26355</v>
      </c>
      <c r="H37370" s="48">
        <v>25288</v>
      </c>
      <c r="I37370" s="48">
        <v>-810</v>
      </c>
      <c r="J37370" s="48">
        <v>25284</v>
      </c>
      <c r="K37370" s="48">
        <v>2068</v>
      </c>
      <c r="L37370" s="48">
        <v>17410</v>
      </c>
      <c r="M37370" s="48">
        <v>3808</v>
      </c>
      <c r="N37370" s="48">
        <v>0</v>
      </c>
      <c r="O37370" s="48">
        <v>15</v>
      </c>
      <c r="P37370" s="48">
        <v>2</v>
      </c>
      <c r="R37370" s="48">
        <v>1981</v>
      </c>
      <c r="T37370" s="48">
        <v>-816</v>
      </c>
      <c r="AD37370" s="48">
        <v>-816</v>
      </c>
      <c r="AJ37370" s="49">
        <v>-257</v>
      </c>
      <c r="AK37370" s="49">
        <v>6</v>
      </c>
      <c r="AL37370" s="49">
        <v>4</v>
      </c>
    </row>
    <row r="37371" spans="1:38">
      <c r="A37371" s="37" t="s">
        <v>41</v>
      </c>
      <c r="B37371" s="38">
        <v>43743.25</v>
      </c>
      <c r="C37371" s="39">
        <v>43743</v>
      </c>
      <c r="D37371" s="38">
        <v>43743.083333333336</v>
      </c>
      <c r="E37371" s="40" t="s">
        <v>239</v>
      </c>
      <c r="F37371" s="48">
        <v>21944</v>
      </c>
      <c r="G37371" s="48">
        <v>24459</v>
      </c>
      <c r="H37371" s="48">
        <v>23580</v>
      </c>
      <c r="I37371" s="48">
        <v>-535</v>
      </c>
      <c r="J37371" s="48">
        <v>23574</v>
      </c>
      <c r="K37371" s="48">
        <v>1631</v>
      </c>
      <c r="L37371" s="48">
        <v>16141</v>
      </c>
      <c r="M37371" s="48">
        <v>3812</v>
      </c>
      <c r="N37371" s="48">
        <v>0</v>
      </c>
      <c r="O37371" s="48">
        <v>15</v>
      </c>
      <c r="P37371" s="48">
        <v>2</v>
      </c>
      <c r="R37371" s="48">
        <v>1973</v>
      </c>
      <c r="T37371" s="48">
        <v>-542</v>
      </c>
      <c r="AD37371" s="48">
        <v>-542</v>
      </c>
      <c r="AJ37371" s="49">
        <v>-344</v>
      </c>
      <c r="AK37371" s="49">
        <v>7</v>
      </c>
      <c r="AL37371" s="49">
        <v>6</v>
      </c>
    </row>
    <row r="37372" spans="1:38">
      <c r="A37372" s="37" t="s">
        <v>41</v>
      </c>
      <c r="B37372" s="38">
        <v>43743.291666666664</v>
      </c>
      <c r="C37372" s="39">
        <v>43743</v>
      </c>
      <c r="D37372" s="38">
        <v>43743.125</v>
      </c>
      <c r="E37372" s="40" t="s">
        <v>239</v>
      </c>
      <c r="F37372" s="48">
        <v>21062</v>
      </c>
      <c r="G37372" s="48">
        <v>23485</v>
      </c>
      <c r="H37372" s="48">
        <v>22345</v>
      </c>
      <c r="I37372" s="48">
        <v>-492</v>
      </c>
      <c r="J37372" s="48">
        <v>22340</v>
      </c>
      <c r="K37372" s="48">
        <v>1472</v>
      </c>
      <c r="L37372" s="48">
        <v>15097</v>
      </c>
      <c r="M37372" s="48">
        <v>3811</v>
      </c>
      <c r="N37372" s="48">
        <v>0</v>
      </c>
      <c r="O37372" s="48">
        <v>14</v>
      </c>
      <c r="P37372" s="48">
        <v>2</v>
      </c>
      <c r="R37372" s="48">
        <v>1944</v>
      </c>
      <c r="T37372" s="48">
        <v>-490</v>
      </c>
      <c r="AD37372" s="48">
        <v>-490</v>
      </c>
      <c r="AJ37372" s="49">
        <v>-648</v>
      </c>
      <c r="AK37372" s="49">
        <v>-2</v>
      </c>
      <c r="AL37372" s="49">
        <v>5</v>
      </c>
    </row>
    <row r="37373" spans="1:38">
      <c r="A37373" s="37" t="s">
        <v>41</v>
      </c>
      <c r="B37373" s="38">
        <v>43743.333333333336</v>
      </c>
      <c r="C37373" s="39">
        <v>43743</v>
      </c>
      <c r="D37373" s="38">
        <v>43743.166666666664</v>
      </c>
      <c r="E37373" s="40" t="s">
        <v>239</v>
      </c>
      <c r="F37373" s="48">
        <v>20267</v>
      </c>
      <c r="G37373" s="48">
        <v>22484</v>
      </c>
      <c r="H37373" s="48">
        <v>21225</v>
      </c>
      <c r="I37373" s="48">
        <v>-624</v>
      </c>
      <c r="J37373" s="48">
        <v>21219</v>
      </c>
      <c r="K37373" s="48">
        <v>1315</v>
      </c>
      <c r="L37373" s="48">
        <v>14140</v>
      </c>
      <c r="M37373" s="48">
        <v>3813</v>
      </c>
      <c r="N37373" s="48">
        <v>0</v>
      </c>
      <c r="O37373" s="48">
        <v>14</v>
      </c>
      <c r="P37373" s="48">
        <v>2</v>
      </c>
      <c r="R37373" s="48">
        <v>1935</v>
      </c>
      <c r="T37373" s="48">
        <v>-625</v>
      </c>
      <c r="AD37373" s="48">
        <v>-625</v>
      </c>
      <c r="AJ37373" s="49">
        <v>-635</v>
      </c>
      <c r="AK37373" s="49">
        <v>1</v>
      </c>
      <c r="AL37373" s="49">
        <v>6</v>
      </c>
    </row>
    <row r="37374" spans="1:38">
      <c r="A37374" s="37" t="s">
        <v>41</v>
      </c>
      <c r="B37374" s="38">
        <v>43743.375</v>
      </c>
      <c r="C37374" s="39">
        <v>43743</v>
      </c>
      <c r="D37374" s="38">
        <v>43743.208333333336</v>
      </c>
      <c r="E37374" s="40" t="s">
        <v>239</v>
      </c>
      <c r="F37374" s="48">
        <v>20056</v>
      </c>
      <c r="G37374" s="48">
        <v>21954</v>
      </c>
      <c r="H37374" s="48">
        <v>20663</v>
      </c>
      <c r="I37374" s="48">
        <v>-663</v>
      </c>
      <c r="J37374" s="48">
        <v>20658</v>
      </c>
      <c r="K37374" s="48">
        <v>1300</v>
      </c>
      <c r="L37374" s="48">
        <v>13598</v>
      </c>
      <c r="M37374" s="48">
        <v>3814</v>
      </c>
      <c r="N37374" s="48">
        <v>0</v>
      </c>
      <c r="O37374" s="48">
        <v>14</v>
      </c>
      <c r="P37374" s="48">
        <v>2</v>
      </c>
      <c r="R37374" s="48">
        <v>1930</v>
      </c>
      <c r="T37374" s="48">
        <v>-668</v>
      </c>
      <c r="AD37374" s="48">
        <v>-668</v>
      </c>
      <c r="AJ37374" s="49">
        <v>-628</v>
      </c>
      <c r="AK37374" s="49">
        <v>5</v>
      </c>
      <c r="AL37374" s="49">
        <v>5</v>
      </c>
    </row>
    <row r="37375" spans="1:38">
      <c r="A37375" s="37" t="s">
        <v>41</v>
      </c>
      <c r="B37375" s="38">
        <v>43743.416666666664</v>
      </c>
      <c r="C37375" s="39">
        <v>43743</v>
      </c>
      <c r="D37375" s="38">
        <v>43743.25</v>
      </c>
      <c r="E37375" s="40" t="s">
        <v>239</v>
      </c>
      <c r="F37375" s="48">
        <v>20205</v>
      </c>
      <c r="G37375" s="48">
        <v>21627</v>
      </c>
      <c r="H37375" s="48">
        <v>20673</v>
      </c>
      <c r="I37375" s="48">
        <v>-667</v>
      </c>
      <c r="J37375" s="48">
        <v>20669</v>
      </c>
      <c r="K37375" s="48">
        <v>1314</v>
      </c>
      <c r="L37375" s="48">
        <v>13585</v>
      </c>
      <c r="M37375" s="48">
        <v>3816</v>
      </c>
      <c r="N37375" s="48">
        <v>0</v>
      </c>
      <c r="O37375" s="48">
        <v>13</v>
      </c>
      <c r="P37375" s="48">
        <v>2</v>
      </c>
      <c r="R37375" s="48">
        <v>1939</v>
      </c>
      <c r="T37375" s="48">
        <v>-666</v>
      </c>
      <c r="AD37375" s="48">
        <v>-666</v>
      </c>
      <c r="AJ37375" s="49">
        <v>-287</v>
      </c>
      <c r="AK37375" s="49">
        <v>-1</v>
      </c>
      <c r="AL37375" s="49">
        <v>4</v>
      </c>
    </row>
    <row r="37376" spans="1:38">
      <c r="A37376" s="37" t="s">
        <v>41</v>
      </c>
      <c r="B37376" s="38">
        <v>43743.458333333336</v>
      </c>
      <c r="C37376" s="39">
        <v>43743</v>
      </c>
      <c r="D37376" s="38">
        <v>43743.291666666664</v>
      </c>
      <c r="E37376" s="40" t="s">
        <v>239</v>
      </c>
      <c r="F37376" s="48">
        <v>20838</v>
      </c>
      <c r="G37376" s="48">
        <v>22224</v>
      </c>
      <c r="H37376" s="48">
        <v>21293</v>
      </c>
      <c r="I37376" s="48">
        <v>-654</v>
      </c>
      <c r="J37376" s="48">
        <v>21288</v>
      </c>
      <c r="K37376" s="48">
        <v>1405</v>
      </c>
      <c r="L37376" s="48">
        <v>14073</v>
      </c>
      <c r="M37376" s="48">
        <v>3814</v>
      </c>
      <c r="N37376" s="48">
        <v>0</v>
      </c>
      <c r="O37376" s="48">
        <v>12</v>
      </c>
      <c r="P37376" s="48">
        <v>2</v>
      </c>
      <c r="R37376" s="48">
        <v>1982</v>
      </c>
      <c r="T37376" s="48">
        <v>-647</v>
      </c>
      <c r="AD37376" s="48">
        <v>-647</v>
      </c>
      <c r="AJ37376" s="49">
        <v>-277</v>
      </c>
      <c r="AK37376" s="49">
        <v>-7</v>
      </c>
      <c r="AL37376" s="49">
        <v>5</v>
      </c>
    </row>
    <row r="37377" spans="1:38">
      <c r="A37377" s="37" t="s">
        <v>41</v>
      </c>
      <c r="B37377" s="38">
        <v>43743.5</v>
      </c>
      <c r="C37377" s="39">
        <v>43743</v>
      </c>
      <c r="D37377" s="38">
        <v>43743.333333333336</v>
      </c>
      <c r="E37377" s="40" t="s">
        <v>239</v>
      </c>
      <c r="F37377" s="48">
        <v>21673</v>
      </c>
      <c r="G37377" s="48">
        <v>22952</v>
      </c>
      <c r="H37377" s="48">
        <v>22153</v>
      </c>
      <c r="I37377" s="48">
        <v>-488</v>
      </c>
      <c r="J37377" s="48">
        <v>22149</v>
      </c>
      <c r="K37377" s="48">
        <v>1408</v>
      </c>
      <c r="L37377" s="48">
        <v>14841</v>
      </c>
      <c r="M37377" s="48">
        <v>3816</v>
      </c>
      <c r="N37377" s="48">
        <v>0</v>
      </c>
      <c r="O37377" s="48">
        <v>12</v>
      </c>
      <c r="P37377" s="48">
        <v>28</v>
      </c>
      <c r="R37377" s="48">
        <v>2044</v>
      </c>
      <c r="T37377" s="48">
        <v>-488</v>
      </c>
      <c r="AD37377" s="48">
        <v>-488</v>
      </c>
      <c r="AJ37377" s="49">
        <v>-311</v>
      </c>
      <c r="AK37377" s="49">
        <v>0</v>
      </c>
      <c r="AL37377" s="49">
        <v>4</v>
      </c>
    </row>
    <row r="37378" spans="1:38">
      <c r="A37378" s="37" t="s">
        <v>41</v>
      </c>
      <c r="B37378" s="38">
        <v>43743.541666666664</v>
      </c>
      <c r="C37378" s="39">
        <v>43743</v>
      </c>
      <c r="D37378" s="38">
        <v>43743.375</v>
      </c>
      <c r="E37378" s="40" t="s">
        <v>239</v>
      </c>
      <c r="F37378" s="48">
        <v>24530</v>
      </c>
      <c r="G37378" s="48">
        <v>25935</v>
      </c>
      <c r="H37378" s="48">
        <v>24544</v>
      </c>
      <c r="I37378" s="48">
        <v>-598</v>
      </c>
      <c r="J37378" s="48">
        <v>24539</v>
      </c>
      <c r="K37378" s="48">
        <v>1540</v>
      </c>
      <c r="L37378" s="48">
        <v>16523</v>
      </c>
      <c r="M37378" s="48">
        <v>3816</v>
      </c>
      <c r="N37378" s="48">
        <v>0</v>
      </c>
      <c r="O37378" s="48">
        <v>12</v>
      </c>
      <c r="P37378" s="48">
        <v>426</v>
      </c>
      <c r="R37378" s="48">
        <v>2222</v>
      </c>
      <c r="T37378" s="48">
        <v>-595</v>
      </c>
      <c r="AD37378" s="48">
        <v>-595</v>
      </c>
      <c r="AJ37378" s="49">
        <v>-793</v>
      </c>
      <c r="AK37378" s="49">
        <v>-3</v>
      </c>
      <c r="AL37378" s="49">
        <v>5</v>
      </c>
    </row>
    <row r="37379" spans="1:38">
      <c r="A37379" s="37" t="s">
        <v>41</v>
      </c>
      <c r="B37379" s="38">
        <v>43743.583333333336</v>
      </c>
      <c r="C37379" s="39">
        <v>43743</v>
      </c>
      <c r="D37379" s="38">
        <v>43743.416666666664</v>
      </c>
      <c r="E37379" s="40" t="s">
        <v>239</v>
      </c>
      <c r="F37379" s="48">
        <v>27605</v>
      </c>
      <c r="G37379" s="48">
        <v>29434</v>
      </c>
      <c r="H37379" s="48">
        <v>27659</v>
      </c>
      <c r="I37379" s="48">
        <v>-881</v>
      </c>
      <c r="J37379" s="48">
        <v>27654</v>
      </c>
      <c r="K37379" s="48">
        <v>1879</v>
      </c>
      <c r="L37379" s="48">
        <v>18661</v>
      </c>
      <c r="M37379" s="48">
        <v>3815</v>
      </c>
      <c r="N37379" s="48">
        <v>0</v>
      </c>
      <c r="O37379" s="48">
        <v>12</v>
      </c>
      <c r="P37379" s="48">
        <v>901</v>
      </c>
      <c r="R37379" s="48">
        <v>2386</v>
      </c>
      <c r="T37379" s="48">
        <v>-871</v>
      </c>
      <c r="AD37379" s="48">
        <v>-871</v>
      </c>
      <c r="AJ37379" s="49">
        <v>-894</v>
      </c>
      <c r="AK37379" s="49">
        <v>-10</v>
      </c>
      <c r="AL37379" s="49">
        <v>5</v>
      </c>
    </row>
    <row r="37380" spans="1:38">
      <c r="A37380" s="37" t="s">
        <v>41</v>
      </c>
      <c r="B37380" s="38">
        <v>43743.625</v>
      </c>
      <c r="C37380" s="39">
        <v>43743</v>
      </c>
      <c r="D37380" s="38">
        <v>43743.458333333336</v>
      </c>
      <c r="E37380" s="40" t="s">
        <v>239</v>
      </c>
      <c r="F37380" s="48">
        <v>30342</v>
      </c>
      <c r="G37380" s="48">
        <v>32007</v>
      </c>
      <c r="H37380" s="48">
        <v>30446</v>
      </c>
      <c r="I37380" s="48">
        <v>-1146</v>
      </c>
      <c r="J37380" s="48">
        <v>30441</v>
      </c>
      <c r="K37380" s="48">
        <v>2176</v>
      </c>
      <c r="L37380" s="48">
        <v>20816</v>
      </c>
      <c r="M37380" s="48">
        <v>3818</v>
      </c>
      <c r="N37380" s="48">
        <v>0</v>
      </c>
      <c r="O37380" s="48">
        <v>10</v>
      </c>
      <c r="P37380" s="48">
        <v>1072</v>
      </c>
      <c r="R37380" s="48">
        <v>2549</v>
      </c>
      <c r="T37380" s="48">
        <v>-1146</v>
      </c>
      <c r="AD37380" s="48">
        <v>-1146</v>
      </c>
      <c r="AJ37380" s="49">
        <v>-415</v>
      </c>
      <c r="AK37380" s="49">
        <v>0</v>
      </c>
      <c r="AL37380" s="49">
        <v>5</v>
      </c>
    </row>
    <row r="37381" spans="1:38">
      <c r="A37381" s="37" t="s">
        <v>41</v>
      </c>
      <c r="B37381" s="38">
        <v>43743.666666666664</v>
      </c>
      <c r="C37381" s="39">
        <v>43743</v>
      </c>
      <c r="D37381" s="38">
        <v>43743.5</v>
      </c>
      <c r="E37381" s="40" t="s">
        <v>239</v>
      </c>
      <c r="F37381" s="48">
        <v>32697</v>
      </c>
      <c r="G37381" s="48">
        <v>34603</v>
      </c>
      <c r="H37381" s="48">
        <v>32826</v>
      </c>
      <c r="I37381" s="48">
        <v>-1354</v>
      </c>
      <c r="J37381" s="48">
        <v>32821</v>
      </c>
      <c r="K37381" s="48">
        <v>2208</v>
      </c>
      <c r="L37381" s="48">
        <v>23006</v>
      </c>
      <c r="M37381" s="48">
        <v>3809</v>
      </c>
      <c r="N37381" s="48">
        <v>0</v>
      </c>
      <c r="O37381" s="48">
        <v>11</v>
      </c>
      <c r="P37381" s="48">
        <v>1203</v>
      </c>
      <c r="R37381" s="48">
        <v>2584</v>
      </c>
      <c r="T37381" s="48">
        <v>-1360</v>
      </c>
      <c r="AD37381" s="48">
        <v>-1360</v>
      </c>
      <c r="AJ37381" s="49">
        <v>-423</v>
      </c>
      <c r="AK37381" s="49">
        <v>6</v>
      </c>
      <c r="AL37381" s="49">
        <v>5</v>
      </c>
    </row>
    <row r="37382" spans="1:38">
      <c r="A37382" s="37" t="s">
        <v>41</v>
      </c>
      <c r="B37382" s="38">
        <v>43743.708333333336</v>
      </c>
      <c r="C37382" s="39">
        <v>43743</v>
      </c>
      <c r="D37382" s="38">
        <v>43743.541666666664</v>
      </c>
      <c r="E37382" s="40" t="s">
        <v>239</v>
      </c>
      <c r="F37382" s="48">
        <v>34402</v>
      </c>
      <c r="G37382" s="48">
        <v>36842</v>
      </c>
      <c r="H37382" s="48">
        <v>34903</v>
      </c>
      <c r="I37382" s="48">
        <v>-1496</v>
      </c>
      <c r="J37382" s="48">
        <v>34897</v>
      </c>
      <c r="K37382" s="48">
        <v>2288</v>
      </c>
      <c r="L37382" s="48">
        <v>24901</v>
      </c>
      <c r="M37382" s="48">
        <v>3813</v>
      </c>
      <c r="N37382" s="48">
        <v>0</v>
      </c>
      <c r="O37382" s="48">
        <v>11</v>
      </c>
      <c r="P37382" s="48">
        <v>1291</v>
      </c>
      <c r="R37382" s="48">
        <v>2593</v>
      </c>
      <c r="T37382" s="48">
        <v>-1489</v>
      </c>
      <c r="AD37382" s="48">
        <v>-1489</v>
      </c>
      <c r="AJ37382" s="49">
        <v>-443</v>
      </c>
      <c r="AK37382" s="49">
        <v>-7</v>
      </c>
      <c r="AL37382" s="49">
        <v>6</v>
      </c>
    </row>
    <row r="37383" spans="1:38">
      <c r="A37383" s="37" t="s">
        <v>41</v>
      </c>
      <c r="B37383" s="38">
        <v>43743.75</v>
      </c>
      <c r="C37383" s="39">
        <v>43743</v>
      </c>
      <c r="D37383" s="38">
        <v>43743.583333333336</v>
      </c>
      <c r="E37383" s="40" t="s">
        <v>239</v>
      </c>
      <c r="F37383" s="48">
        <v>36128</v>
      </c>
      <c r="G37383" s="48">
        <v>38620</v>
      </c>
      <c r="H37383" s="48">
        <v>36532</v>
      </c>
      <c r="I37383" s="48">
        <v>-1645</v>
      </c>
      <c r="J37383" s="48">
        <v>36525</v>
      </c>
      <c r="K37383" s="48">
        <v>2352</v>
      </c>
      <c r="L37383" s="48">
        <v>26565</v>
      </c>
      <c r="M37383" s="48">
        <v>3810</v>
      </c>
      <c r="N37383" s="48">
        <v>0</v>
      </c>
      <c r="O37383" s="48">
        <v>10</v>
      </c>
      <c r="P37383" s="48">
        <v>1200</v>
      </c>
      <c r="R37383" s="48">
        <v>2588</v>
      </c>
      <c r="T37383" s="48">
        <v>-1639</v>
      </c>
      <c r="AD37383" s="48">
        <v>-1639</v>
      </c>
      <c r="AJ37383" s="49">
        <v>-443</v>
      </c>
      <c r="AK37383" s="49">
        <v>-6</v>
      </c>
      <c r="AL37383" s="49">
        <v>7</v>
      </c>
    </row>
    <row r="37384" spans="1:38">
      <c r="A37384" s="37" t="s">
        <v>41</v>
      </c>
      <c r="B37384" s="38">
        <v>43743.791666666664</v>
      </c>
      <c r="C37384" s="39">
        <v>43743</v>
      </c>
      <c r="D37384" s="38">
        <v>43743.625</v>
      </c>
      <c r="E37384" s="40" t="s">
        <v>239</v>
      </c>
      <c r="F37384" s="48">
        <v>36865</v>
      </c>
      <c r="G37384" s="48">
        <v>39692</v>
      </c>
      <c r="H37384" s="48">
        <v>37532</v>
      </c>
      <c r="I37384" s="48">
        <v>-1689</v>
      </c>
      <c r="J37384" s="48">
        <v>37528</v>
      </c>
      <c r="K37384" s="48">
        <v>2354</v>
      </c>
      <c r="L37384" s="48">
        <v>27585</v>
      </c>
      <c r="M37384" s="48">
        <v>3814</v>
      </c>
      <c r="N37384" s="48">
        <v>0</v>
      </c>
      <c r="O37384" s="48">
        <v>10</v>
      </c>
      <c r="P37384" s="48">
        <v>1173</v>
      </c>
      <c r="R37384" s="48">
        <v>2592</v>
      </c>
      <c r="T37384" s="48">
        <v>-1684</v>
      </c>
      <c r="AD37384" s="48">
        <v>-1684</v>
      </c>
      <c r="AJ37384" s="49">
        <v>-471</v>
      </c>
      <c r="AK37384" s="49">
        <v>-5</v>
      </c>
      <c r="AL37384" s="49">
        <v>4</v>
      </c>
    </row>
    <row r="37385" spans="1:38">
      <c r="A37385" s="37" t="s">
        <v>41</v>
      </c>
      <c r="B37385" s="38">
        <v>43743.833333333336</v>
      </c>
      <c r="C37385" s="39">
        <v>43743</v>
      </c>
      <c r="D37385" s="38">
        <v>43743.666666666664</v>
      </c>
      <c r="E37385" s="40" t="s">
        <v>239</v>
      </c>
      <c r="F37385" s="48">
        <v>37017</v>
      </c>
      <c r="G37385" s="48">
        <v>39966</v>
      </c>
      <c r="H37385" s="48">
        <v>37707</v>
      </c>
      <c r="I37385" s="48">
        <v>-1780</v>
      </c>
      <c r="J37385" s="48">
        <v>37701</v>
      </c>
      <c r="K37385" s="48">
        <v>2390</v>
      </c>
      <c r="L37385" s="48">
        <v>27810</v>
      </c>
      <c r="M37385" s="48">
        <v>3806</v>
      </c>
      <c r="N37385" s="48">
        <v>0</v>
      </c>
      <c r="O37385" s="48">
        <v>10</v>
      </c>
      <c r="P37385" s="48">
        <v>1088</v>
      </c>
      <c r="R37385" s="48">
        <v>2597</v>
      </c>
      <c r="T37385" s="48">
        <v>-1778</v>
      </c>
      <c r="AD37385" s="48">
        <v>-1778</v>
      </c>
      <c r="AJ37385" s="49">
        <v>-479</v>
      </c>
      <c r="AK37385" s="49">
        <v>-2</v>
      </c>
      <c r="AL37385" s="49">
        <v>6</v>
      </c>
    </row>
    <row r="37386" spans="1:38">
      <c r="A37386" s="37" t="s">
        <v>41</v>
      </c>
      <c r="B37386" s="38">
        <v>43743.875</v>
      </c>
      <c r="C37386" s="39">
        <v>43743</v>
      </c>
      <c r="D37386" s="38">
        <v>43743.708333333336</v>
      </c>
      <c r="E37386" s="40" t="s">
        <v>239</v>
      </c>
      <c r="F37386" s="48">
        <v>36630</v>
      </c>
      <c r="G37386" s="48">
        <v>39741</v>
      </c>
      <c r="H37386" s="48">
        <v>37400</v>
      </c>
      <c r="I37386" s="48">
        <v>-1876</v>
      </c>
      <c r="J37386" s="48">
        <v>37394</v>
      </c>
      <c r="K37386" s="48">
        <v>2397</v>
      </c>
      <c r="L37386" s="48">
        <v>27638</v>
      </c>
      <c r="M37386" s="48">
        <v>3804</v>
      </c>
      <c r="N37386" s="48">
        <v>0</v>
      </c>
      <c r="O37386" s="48">
        <v>11</v>
      </c>
      <c r="P37386" s="48">
        <v>945</v>
      </c>
      <c r="R37386" s="48">
        <v>2599</v>
      </c>
      <c r="T37386" s="48">
        <v>-1872</v>
      </c>
      <c r="AD37386" s="48">
        <v>-1872</v>
      </c>
      <c r="AJ37386" s="49">
        <v>-465</v>
      </c>
      <c r="AK37386" s="49">
        <v>-4</v>
      </c>
      <c r="AL37386" s="49">
        <v>6</v>
      </c>
    </row>
    <row r="37387" spans="1:38">
      <c r="A37387" s="37" t="s">
        <v>41</v>
      </c>
      <c r="B37387" s="38">
        <v>43743.916666666664</v>
      </c>
      <c r="C37387" s="39">
        <v>43743</v>
      </c>
      <c r="D37387" s="38">
        <v>43743.75</v>
      </c>
      <c r="E37387" s="40" t="s">
        <v>239</v>
      </c>
      <c r="F37387" s="48">
        <v>35573</v>
      </c>
      <c r="G37387" s="48">
        <v>38683</v>
      </c>
      <c r="H37387" s="48">
        <v>36398</v>
      </c>
      <c r="I37387" s="48">
        <v>-1848</v>
      </c>
      <c r="J37387" s="48">
        <v>36391</v>
      </c>
      <c r="K37387" s="48">
        <v>2360</v>
      </c>
      <c r="L37387" s="48">
        <v>27028</v>
      </c>
      <c r="M37387" s="48">
        <v>3800</v>
      </c>
      <c r="N37387" s="48">
        <v>0</v>
      </c>
      <c r="O37387" s="48">
        <v>11</v>
      </c>
      <c r="P37387" s="48">
        <v>592</v>
      </c>
      <c r="R37387" s="48">
        <v>2600</v>
      </c>
      <c r="T37387" s="48">
        <v>-1849</v>
      </c>
      <c r="AD37387" s="48">
        <v>-1849</v>
      </c>
      <c r="AJ37387" s="49">
        <v>-437</v>
      </c>
      <c r="AK37387" s="49">
        <v>1</v>
      </c>
      <c r="AL37387" s="49">
        <v>7</v>
      </c>
    </row>
    <row r="37388" spans="1:38">
      <c r="A37388" s="37" t="s">
        <v>41</v>
      </c>
      <c r="B37388" s="38">
        <v>43743.958333333336</v>
      </c>
      <c r="C37388" s="39">
        <v>43743</v>
      </c>
      <c r="D37388" s="38">
        <v>43743.791666666664</v>
      </c>
      <c r="E37388" s="40" t="s">
        <v>239</v>
      </c>
      <c r="F37388" s="48">
        <v>33589</v>
      </c>
      <c r="G37388" s="48">
        <v>36568</v>
      </c>
      <c r="H37388" s="48">
        <v>34579</v>
      </c>
      <c r="I37388" s="48">
        <v>-1563</v>
      </c>
      <c r="J37388" s="48">
        <v>34573</v>
      </c>
      <c r="K37388" s="48">
        <v>2288</v>
      </c>
      <c r="L37388" s="48">
        <v>25730</v>
      </c>
      <c r="M37388" s="48">
        <v>3802</v>
      </c>
      <c r="N37388" s="48">
        <v>0</v>
      </c>
      <c r="O37388" s="48">
        <v>11</v>
      </c>
      <c r="P37388" s="48">
        <v>154</v>
      </c>
      <c r="R37388" s="48">
        <v>2588</v>
      </c>
      <c r="T37388" s="48">
        <v>-1559</v>
      </c>
      <c r="AD37388" s="48">
        <v>-1559</v>
      </c>
      <c r="AJ37388" s="49">
        <v>-426</v>
      </c>
      <c r="AK37388" s="49">
        <v>-4</v>
      </c>
      <c r="AL37388" s="49">
        <v>6</v>
      </c>
    </row>
    <row r="37389" spans="1:38">
      <c r="A37389" s="37" t="s">
        <v>41</v>
      </c>
      <c r="B37389" s="38">
        <v>43744</v>
      </c>
      <c r="C37389" s="39">
        <v>43743</v>
      </c>
      <c r="D37389" s="38">
        <v>43743.833333333336</v>
      </c>
      <c r="E37389" s="40" t="s">
        <v>239</v>
      </c>
      <c r="F37389" s="48">
        <v>32916</v>
      </c>
      <c r="G37389" s="48">
        <v>35306</v>
      </c>
      <c r="H37389" s="48">
        <v>33468</v>
      </c>
      <c r="I37389" s="48">
        <v>-1424</v>
      </c>
      <c r="J37389" s="48">
        <v>33462</v>
      </c>
      <c r="K37389" s="48">
        <v>2271</v>
      </c>
      <c r="L37389" s="48">
        <v>24789</v>
      </c>
      <c r="M37389" s="48">
        <v>3800</v>
      </c>
      <c r="N37389" s="48">
        <v>0</v>
      </c>
      <c r="O37389" s="48">
        <v>10</v>
      </c>
      <c r="P37389" s="48">
        <v>5</v>
      </c>
      <c r="R37389" s="48">
        <v>2587</v>
      </c>
      <c r="T37389" s="48">
        <v>-1419</v>
      </c>
      <c r="AD37389" s="48">
        <v>-1419</v>
      </c>
      <c r="AJ37389" s="49">
        <v>-414</v>
      </c>
      <c r="AK37389" s="49">
        <v>-5</v>
      </c>
      <c r="AL37389" s="49">
        <v>6</v>
      </c>
    </row>
    <row r="37390" spans="1:38">
      <c r="A37390" s="37" t="s">
        <v>41</v>
      </c>
      <c r="B37390" s="38">
        <v>43744.041666666664</v>
      </c>
      <c r="C37390" s="39">
        <v>43743</v>
      </c>
      <c r="D37390" s="38">
        <v>43743.875</v>
      </c>
      <c r="E37390" s="40" t="s">
        <v>239</v>
      </c>
      <c r="F37390" s="48">
        <v>31294</v>
      </c>
      <c r="G37390" s="48">
        <v>33872</v>
      </c>
      <c r="H37390" s="48">
        <v>32338</v>
      </c>
      <c r="I37390" s="48">
        <v>-1149</v>
      </c>
      <c r="J37390" s="48">
        <v>32333</v>
      </c>
      <c r="K37390" s="48">
        <v>2283</v>
      </c>
      <c r="L37390" s="48">
        <v>23734</v>
      </c>
      <c r="M37390" s="48">
        <v>3797</v>
      </c>
      <c r="N37390" s="48">
        <v>0</v>
      </c>
      <c r="O37390" s="48">
        <v>11</v>
      </c>
      <c r="P37390" s="48">
        <v>2</v>
      </c>
      <c r="R37390" s="48">
        <v>2506</v>
      </c>
      <c r="T37390" s="48">
        <v>-1147</v>
      </c>
      <c r="AD37390" s="48">
        <v>-1147</v>
      </c>
      <c r="AJ37390" s="49">
        <v>-385</v>
      </c>
      <c r="AK37390" s="49">
        <v>-2</v>
      </c>
      <c r="AL37390" s="49">
        <v>5</v>
      </c>
    </row>
    <row r="37391" spans="1:38">
      <c r="A37391" s="37" t="s">
        <v>41</v>
      </c>
      <c r="B37391" s="38">
        <v>43744.083333333336</v>
      </c>
      <c r="C37391" s="39">
        <v>43743</v>
      </c>
      <c r="D37391" s="38">
        <v>43743.916666666664</v>
      </c>
      <c r="E37391" s="40" t="s">
        <v>239</v>
      </c>
      <c r="F37391" s="48">
        <v>29308</v>
      </c>
      <c r="G37391" s="48">
        <v>31887</v>
      </c>
      <c r="H37391" s="48">
        <v>30331</v>
      </c>
      <c r="I37391" s="48">
        <v>-1155</v>
      </c>
      <c r="J37391" s="48">
        <v>30328</v>
      </c>
      <c r="K37391" s="48">
        <v>2204</v>
      </c>
      <c r="L37391" s="48">
        <v>21954</v>
      </c>
      <c r="M37391" s="48">
        <v>3803</v>
      </c>
      <c r="N37391" s="48">
        <v>0</v>
      </c>
      <c r="O37391" s="48">
        <v>10</v>
      </c>
      <c r="P37391" s="48">
        <v>2</v>
      </c>
      <c r="R37391" s="48">
        <v>2355</v>
      </c>
      <c r="T37391" s="48">
        <v>-1153</v>
      </c>
      <c r="AD37391" s="48">
        <v>-1153</v>
      </c>
      <c r="AJ37391" s="49">
        <v>-401</v>
      </c>
      <c r="AK37391" s="49">
        <v>-2</v>
      </c>
      <c r="AL37391" s="49">
        <v>3</v>
      </c>
    </row>
    <row r="37392" spans="1:38">
      <c r="A37392" s="37" t="s">
        <v>41</v>
      </c>
      <c r="B37392" s="38">
        <v>43744.125</v>
      </c>
      <c r="C37392" s="39">
        <v>43743</v>
      </c>
      <c r="D37392" s="38">
        <v>43743.958333333336</v>
      </c>
      <c r="E37392" s="40" t="s">
        <v>239</v>
      </c>
      <c r="F37392" s="48">
        <v>27182</v>
      </c>
      <c r="G37392" s="48">
        <v>30110</v>
      </c>
      <c r="H37392" s="48">
        <v>28316</v>
      </c>
      <c r="I37392" s="48">
        <v>-1023</v>
      </c>
      <c r="J37392" s="48">
        <v>28311</v>
      </c>
      <c r="K37392" s="48">
        <v>2012</v>
      </c>
      <c r="L37392" s="48">
        <v>20304</v>
      </c>
      <c r="M37392" s="48">
        <v>3802</v>
      </c>
      <c r="N37392" s="48">
        <v>0</v>
      </c>
      <c r="O37392" s="48">
        <v>11</v>
      </c>
      <c r="P37392" s="48">
        <v>2</v>
      </c>
      <c r="R37392" s="48">
        <v>2180</v>
      </c>
      <c r="T37392" s="48">
        <v>-1015</v>
      </c>
      <c r="AD37392" s="48">
        <v>-1015</v>
      </c>
      <c r="AJ37392" s="49">
        <v>-771</v>
      </c>
      <c r="AK37392" s="49">
        <v>-8</v>
      </c>
      <c r="AL37392" s="49">
        <v>5</v>
      </c>
    </row>
    <row r="37393" spans="1:38">
      <c r="A37393" s="37" t="s">
        <v>41</v>
      </c>
      <c r="B37393" s="38">
        <v>43744.166666666664</v>
      </c>
      <c r="C37393" s="39">
        <v>43743</v>
      </c>
      <c r="D37393" s="38">
        <v>43744</v>
      </c>
      <c r="E37393" s="40" t="s">
        <v>239</v>
      </c>
      <c r="F37393" s="48">
        <v>25132</v>
      </c>
      <c r="G37393" s="48">
        <v>27685</v>
      </c>
      <c r="H37393" s="48">
        <v>26189</v>
      </c>
      <c r="I37393" s="48">
        <v>-959</v>
      </c>
      <c r="J37393" s="48">
        <v>26184</v>
      </c>
      <c r="K37393" s="48">
        <v>1887</v>
      </c>
      <c r="L37393" s="48">
        <v>18481</v>
      </c>
      <c r="M37393" s="48">
        <v>3808</v>
      </c>
      <c r="N37393" s="48">
        <v>0</v>
      </c>
      <c r="O37393" s="48">
        <v>10</v>
      </c>
      <c r="P37393" s="48">
        <v>2</v>
      </c>
      <c r="R37393" s="48">
        <v>1996</v>
      </c>
      <c r="T37393" s="48">
        <v>-964</v>
      </c>
      <c r="AD37393" s="48">
        <v>-964</v>
      </c>
      <c r="AJ37393" s="49">
        <v>-537</v>
      </c>
      <c r="AK37393" s="49">
        <v>5</v>
      </c>
      <c r="AL37393" s="49">
        <v>5</v>
      </c>
    </row>
    <row r="37394" spans="1:38">
      <c r="A37394" s="37" t="s">
        <v>41</v>
      </c>
      <c r="B37394" s="38">
        <v>43744.208333333336</v>
      </c>
      <c r="C37394" s="39">
        <v>43744</v>
      </c>
      <c r="D37394" s="38">
        <v>43744.041666666664</v>
      </c>
      <c r="E37394" s="40" t="s">
        <v>239</v>
      </c>
      <c r="F37394" s="48">
        <v>23456</v>
      </c>
      <c r="G37394" s="48">
        <v>25581</v>
      </c>
      <c r="H37394" s="48">
        <v>24214</v>
      </c>
      <c r="I37394" s="48">
        <v>-945</v>
      </c>
      <c r="J37394" s="48">
        <v>24209</v>
      </c>
      <c r="K37394" s="48">
        <v>1773</v>
      </c>
      <c r="L37394" s="48">
        <v>16579</v>
      </c>
      <c r="M37394" s="48">
        <v>3801</v>
      </c>
      <c r="N37394" s="48">
        <v>0</v>
      </c>
      <c r="O37394" s="48">
        <v>10</v>
      </c>
      <c r="P37394" s="48">
        <v>2</v>
      </c>
      <c r="R37394" s="48">
        <v>2044</v>
      </c>
      <c r="T37394" s="48">
        <v>-948</v>
      </c>
      <c r="AD37394" s="48">
        <v>-948</v>
      </c>
      <c r="AJ37394" s="49">
        <v>-422</v>
      </c>
      <c r="AK37394" s="49">
        <v>3</v>
      </c>
      <c r="AL37394" s="49">
        <v>5</v>
      </c>
    </row>
    <row r="37395" spans="1:38">
      <c r="A37395" s="37" t="s">
        <v>41</v>
      </c>
      <c r="B37395" s="38">
        <v>43744.25</v>
      </c>
      <c r="C37395" s="39">
        <v>43744</v>
      </c>
      <c r="D37395" s="38">
        <v>43744.083333333336</v>
      </c>
      <c r="E37395" s="40" t="s">
        <v>239</v>
      </c>
      <c r="F37395" s="48">
        <v>21921</v>
      </c>
      <c r="G37395" s="48">
        <v>23842</v>
      </c>
      <c r="H37395" s="48">
        <v>22680</v>
      </c>
      <c r="I37395" s="48">
        <v>-793</v>
      </c>
      <c r="J37395" s="48">
        <v>22676</v>
      </c>
      <c r="K37395" s="48">
        <v>1511</v>
      </c>
      <c r="L37395" s="48">
        <v>15316</v>
      </c>
      <c r="M37395" s="48">
        <v>3810</v>
      </c>
      <c r="N37395" s="48">
        <v>0</v>
      </c>
      <c r="O37395" s="48">
        <v>11</v>
      </c>
      <c r="P37395" s="48">
        <v>2</v>
      </c>
      <c r="R37395" s="48">
        <v>2026</v>
      </c>
      <c r="T37395" s="48">
        <v>-798</v>
      </c>
      <c r="AD37395" s="48">
        <v>-798</v>
      </c>
      <c r="AJ37395" s="49">
        <v>-369</v>
      </c>
      <c r="AK37395" s="49">
        <v>5</v>
      </c>
      <c r="AL37395" s="49">
        <v>4</v>
      </c>
    </row>
    <row r="37396" spans="1:38">
      <c r="A37396" s="37" t="s">
        <v>41</v>
      </c>
      <c r="B37396" s="38">
        <v>43744.291666666664</v>
      </c>
      <c r="C37396" s="39">
        <v>43744</v>
      </c>
      <c r="D37396" s="38">
        <v>43744.125</v>
      </c>
      <c r="E37396" s="40" t="s">
        <v>239</v>
      </c>
      <c r="F37396" s="48">
        <v>20852</v>
      </c>
      <c r="G37396" s="48">
        <v>22628</v>
      </c>
      <c r="H37396" s="48">
        <v>21417</v>
      </c>
      <c r="I37396" s="48">
        <v>-874</v>
      </c>
      <c r="J37396" s="48">
        <v>21412</v>
      </c>
      <c r="K37396" s="48">
        <v>1413</v>
      </c>
      <c r="L37396" s="48">
        <v>14209</v>
      </c>
      <c r="M37396" s="48">
        <v>3804</v>
      </c>
      <c r="N37396" s="48">
        <v>0</v>
      </c>
      <c r="O37396" s="48">
        <v>10</v>
      </c>
      <c r="P37396" s="48">
        <v>2</v>
      </c>
      <c r="R37396" s="48">
        <v>1974</v>
      </c>
      <c r="T37396" s="48">
        <v>-876</v>
      </c>
      <c r="AD37396" s="48">
        <v>-876</v>
      </c>
      <c r="AJ37396" s="49">
        <v>-337</v>
      </c>
      <c r="AK37396" s="49">
        <v>2</v>
      </c>
      <c r="AL37396" s="49">
        <v>5</v>
      </c>
    </row>
    <row r="37397" spans="1:38">
      <c r="A37397" s="37" t="s">
        <v>41</v>
      </c>
      <c r="B37397" s="38">
        <v>43744.333333333336</v>
      </c>
      <c r="C37397" s="39">
        <v>43744</v>
      </c>
      <c r="D37397" s="38">
        <v>43744.166666666664</v>
      </c>
      <c r="E37397" s="40" t="s">
        <v>239</v>
      </c>
      <c r="F37397" s="48">
        <v>20139</v>
      </c>
      <c r="G37397" s="48">
        <v>21778</v>
      </c>
      <c r="H37397" s="48">
        <v>20625</v>
      </c>
      <c r="I37397" s="48">
        <v>-840</v>
      </c>
      <c r="J37397" s="48">
        <v>20618</v>
      </c>
      <c r="K37397" s="48">
        <v>1344</v>
      </c>
      <c r="L37397" s="48">
        <v>13489</v>
      </c>
      <c r="M37397" s="48">
        <v>3811</v>
      </c>
      <c r="N37397" s="48">
        <v>0</v>
      </c>
      <c r="O37397" s="48">
        <v>11</v>
      </c>
      <c r="P37397" s="48">
        <v>2</v>
      </c>
      <c r="R37397" s="48">
        <v>1961</v>
      </c>
      <c r="T37397" s="48">
        <v>-840</v>
      </c>
      <c r="AD37397" s="48">
        <v>-840</v>
      </c>
      <c r="AJ37397" s="49">
        <v>-313</v>
      </c>
      <c r="AK37397" s="49">
        <v>0</v>
      </c>
      <c r="AL37397" s="49">
        <v>7</v>
      </c>
    </row>
    <row r="37398" spans="1:38">
      <c r="A37398" s="37" t="s">
        <v>41</v>
      </c>
      <c r="B37398" s="38">
        <v>43744.375</v>
      </c>
      <c r="C37398" s="39">
        <v>43744</v>
      </c>
      <c r="D37398" s="38">
        <v>43744.208333333336</v>
      </c>
      <c r="E37398" s="40" t="s">
        <v>239</v>
      </c>
      <c r="F37398" s="48">
        <v>19824</v>
      </c>
      <c r="G37398" s="48">
        <v>21305</v>
      </c>
      <c r="H37398" s="48">
        <v>20163</v>
      </c>
      <c r="I37398" s="48">
        <v>-846</v>
      </c>
      <c r="J37398" s="48">
        <v>20158</v>
      </c>
      <c r="K37398" s="48">
        <v>1279</v>
      </c>
      <c r="L37398" s="48">
        <v>13097</v>
      </c>
      <c r="M37398" s="48">
        <v>3812</v>
      </c>
      <c r="N37398" s="48">
        <v>0</v>
      </c>
      <c r="O37398" s="48">
        <v>10</v>
      </c>
      <c r="P37398" s="48">
        <v>2</v>
      </c>
      <c r="R37398" s="48">
        <v>1958</v>
      </c>
      <c r="T37398" s="48">
        <v>-849</v>
      </c>
      <c r="AD37398" s="48">
        <v>-849</v>
      </c>
      <c r="AJ37398" s="49">
        <v>-296</v>
      </c>
      <c r="AK37398" s="49">
        <v>3</v>
      </c>
      <c r="AL37398" s="49">
        <v>5</v>
      </c>
    </row>
    <row r="37399" spans="1:38">
      <c r="A37399" s="37" t="s">
        <v>41</v>
      </c>
      <c r="B37399" s="38">
        <v>43744.416666666664</v>
      </c>
      <c r="C37399" s="39">
        <v>43744</v>
      </c>
      <c r="D37399" s="38">
        <v>43744.25</v>
      </c>
      <c r="E37399" s="40" t="s">
        <v>239</v>
      </c>
      <c r="F37399" s="48">
        <v>19855</v>
      </c>
      <c r="G37399" s="48">
        <v>21249</v>
      </c>
      <c r="H37399" s="48">
        <v>20097</v>
      </c>
      <c r="I37399" s="48">
        <v>-847</v>
      </c>
      <c r="J37399" s="48">
        <v>20091</v>
      </c>
      <c r="K37399" s="48">
        <v>1261</v>
      </c>
      <c r="L37399" s="48">
        <v>13028</v>
      </c>
      <c r="M37399" s="48">
        <v>3817</v>
      </c>
      <c r="N37399" s="48">
        <v>0</v>
      </c>
      <c r="O37399" s="48">
        <v>11</v>
      </c>
      <c r="P37399" s="48">
        <v>2</v>
      </c>
      <c r="R37399" s="48">
        <v>1972</v>
      </c>
      <c r="T37399" s="48">
        <v>-851</v>
      </c>
      <c r="AD37399" s="48">
        <v>-851</v>
      </c>
      <c r="AJ37399" s="49">
        <v>-305</v>
      </c>
      <c r="AK37399" s="49">
        <v>4</v>
      </c>
      <c r="AL37399" s="49">
        <v>6</v>
      </c>
    </row>
    <row r="37400" spans="1:38">
      <c r="A37400" s="37" t="s">
        <v>41</v>
      </c>
      <c r="B37400" s="38">
        <v>43744.458333333336</v>
      </c>
      <c r="C37400" s="39">
        <v>43744</v>
      </c>
      <c r="D37400" s="38">
        <v>43744.291666666664</v>
      </c>
      <c r="E37400" s="40" t="s">
        <v>239</v>
      </c>
      <c r="F37400" s="48">
        <v>20276</v>
      </c>
      <c r="G37400" s="48">
        <v>21745</v>
      </c>
      <c r="H37400" s="48">
        <v>20502</v>
      </c>
      <c r="I37400" s="48">
        <v>-942</v>
      </c>
      <c r="J37400" s="48">
        <v>20495</v>
      </c>
      <c r="K37400" s="48">
        <v>1234</v>
      </c>
      <c r="L37400" s="48">
        <v>13423</v>
      </c>
      <c r="M37400" s="48">
        <v>3808</v>
      </c>
      <c r="N37400" s="48">
        <v>0</v>
      </c>
      <c r="O37400" s="48">
        <v>10</v>
      </c>
      <c r="P37400" s="48">
        <v>2</v>
      </c>
      <c r="R37400" s="48">
        <v>2018</v>
      </c>
      <c r="T37400" s="48">
        <v>-929</v>
      </c>
      <c r="AD37400" s="48">
        <v>-929</v>
      </c>
      <c r="AJ37400" s="49">
        <v>-301</v>
      </c>
      <c r="AK37400" s="49">
        <v>-13</v>
      </c>
      <c r="AL37400" s="49">
        <v>7</v>
      </c>
    </row>
    <row r="37401" spans="1:38">
      <c r="A37401" s="37" t="s">
        <v>41</v>
      </c>
      <c r="B37401" s="38">
        <v>43744.5</v>
      </c>
      <c r="C37401" s="39">
        <v>43744</v>
      </c>
      <c r="D37401" s="38">
        <v>43744.333333333336</v>
      </c>
      <c r="E37401" s="40" t="s">
        <v>239</v>
      </c>
      <c r="F37401" s="48">
        <v>21274</v>
      </c>
      <c r="G37401" s="48">
        <v>22402</v>
      </c>
      <c r="H37401" s="48">
        <v>21262</v>
      </c>
      <c r="I37401" s="48">
        <v>-775</v>
      </c>
      <c r="J37401" s="48">
        <v>21258</v>
      </c>
      <c r="K37401" s="48">
        <v>1341</v>
      </c>
      <c r="L37401" s="48">
        <v>13993</v>
      </c>
      <c r="M37401" s="48">
        <v>3814</v>
      </c>
      <c r="N37401" s="48">
        <v>0</v>
      </c>
      <c r="O37401" s="48">
        <v>10</v>
      </c>
      <c r="P37401" s="48">
        <v>26</v>
      </c>
      <c r="R37401" s="48">
        <v>2074</v>
      </c>
      <c r="T37401" s="48">
        <v>-776</v>
      </c>
      <c r="AD37401" s="48">
        <v>-776</v>
      </c>
      <c r="AJ37401" s="49">
        <v>-365</v>
      </c>
      <c r="AK37401" s="49">
        <v>1</v>
      </c>
      <c r="AL37401" s="49">
        <v>4</v>
      </c>
    </row>
    <row r="37402" spans="1:38">
      <c r="A37402" s="37" t="s">
        <v>41</v>
      </c>
      <c r="B37402" s="38">
        <v>43744.541666666664</v>
      </c>
      <c r="C37402" s="39">
        <v>43744</v>
      </c>
      <c r="D37402" s="38">
        <v>43744.375</v>
      </c>
      <c r="E37402" s="40" t="s">
        <v>239</v>
      </c>
      <c r="F37402" s="48">
        <v>24317</v>
      </c>
      <c r="G37402" s="48">
        <v>24734</v>
      </c>
      <c r="H37402" s="48">
        <v>23532</v>
      </c>
      <c r="I37402" s="48">
        <v>-817</v>
      </c>
      <c r="J37402" s="48">
        <v>23527</v>
      </c>
      <c r="K37402" s="48">
        <v>1667</v>
      </c>
      <c r="L37402" s="48">
        <v>15560</v>
      </c>
      <c r="M37402" s="48">
        <v>3815</v>
      </c>
      <c r="N37402" s="48">
        <v>0</v>
      </c>
      <c r="O37402" s="48">
        <v>10</v>
      </c>
      <c r="P37402" s="48">
        <v>303</v>
      </c>
      <c r="R37402" s="48">
        <v>2172</v>
      </c>
      <c r="T37402" s="48">
        <v>-811</v>
      </c>
      <c r="AD37402" s="48">
        <v>-811</v>
      </c>
      <c r="AJ37402" s="49">
        <v>-385</v>
      </c>
      <c r="AK37402" s="49">
        <v>-6</v>
      </c>
      <c r="AL37402" s="49">
        <v>5</v>
      </c>
    </row>
    <row r="37403" spans="1:38">
      <c r="A37403" s="37" t="s">
        <v>41</v>
      </c>
      <c r="B37403" s="38">
        <v>43744.583333333336</v>
      </c>
      <c r="C37403" s="39">
        <v>43744</v>
      </c>
      <c r="D37403" s="38">
        <v>43744.416666666664</v>
      </c>
      <c r="E37403" s="40" t="s">
        <v>239</v>
      </c>
      <c r="F37403" s="48">
        <v>27420</v>
      </c>
      <c r="G37403" s="48">
        <v>28123</v>
      </c>
      <c r="H37403" s="48">
        <v>26745</v>
      </c>
      <c r="I37403" s="48">
        <v>-997</v>
      </c>
      <c r="J37403" s="48">
        <v>26740</v>
      </c>
      <c r="K37403" s="48">
        <v>1813</v>
      </c>
      <c r="L37403" s="48">
        <v>17920</v>
      </c>
      <c r="M37403" s="48">
        <v>3814</v>
      </c>
      <c r="N37403" s="48">
        <v>0</v>
      </c>
      <c r="O37403" s="48">
        <v>11</v>
      </c>
      <c r="P37403" s="48">
        <v>796</v>
      </c>
      <c r="R37403" s="48">
        <v>2386</v>
      </c>
      <c r="T37403" s="48">
        <v>-995</v>
      </c>
      <c r="AD37403" s="48">
        <v>-995</v>
      </c>
      <c r="AJ37403" s="49">
        <v>-381</v>
      </c>
      <c r="AK37403" s="49">
        <v>-2</v>
      </c>
      <c r="AL37403" s="49">
        <v>5</v>
      </c>
    </row>
    <row r="37404" spans="1:38">
      <c r="A37404" s="37" t="s">
        <v>41</v>
      </c>
      <c r="B37404" s="38">
        <v>43744.625</v>
      </c>
      <c r="C37404" s="39">
        <v>43744</v>
      </c>
      <c r="D37404" s="38">
        <v>43744.458333333336</v>
      </c>
      <c r="E37404" s="40" t="s">
        <v>239</v>
      </c>
      <c r="F37404" s="48">
        <v>29978</v>
      </c>
      <c r="G37404" s="48">
        <v>31018</v>
      </c>
      <c r="H37404" s="48">
        <v>29423</v>
      </c>
      <c r="I37404" s="48">
        <v>-1161</v>
      </c>
      <c r="J37404" s="48">
        <v>29418</v>
      </c>
      <c r="K37404" s="48">
        <v>2069</v>
      </c>
      <c r="L37404" s="48">
        <v>20110</v>
      </c>
      <c r="M37404" s="48">
        <v>3814</v>
      </c>
      <c r="N37404" s="48">
        <v>0</v>
      </c>
      <c r="O37404" s="48">
        <v>11</v>
      </c>
      <c r="P37404" s="48">
        <v>927</v>
      </c>
      <c r="R37404" s="48">
        <v>2487</v>
      </c>
      <c r="T37404" s="48">
        <v>-1161</v>
      </c>
      <c r="AD37404" s="48">
        <v>-1161</v>
      </c>
      <c r="AJ37404" s="49">
        <v>-434</v>
      </c>
      <c r="AK37404" s="49">
        <v>0</v>
      </c>
      <c r="AL37404" s="49">
        <v>5</v>
      </c>
    </row>
    <row r="37405" spans="1:38">
      <c r="A37405" s="37" t="s">
        <v>41</v>
      </c>
      <c r="B37405" s="38">
        <v>43744.666666666664</v>
      </c>
      <c r="C37405" s="39">
        <v>43744</v>
      </c>
      <c r="D37405" s="38">
        <v>43744.5</v>
      </c>
      <c r="E37405" s="40" t="s">
        <v>239</v>
      </c>
      <c r="F37405" s="48">
        <v>32218</v>
      </c>
      <c r="G37405" s="48">
        <v>33320</v>
      </c>
      <c r="H37405" s="48">
        <v>31485</v>
      </c>
      <c r="I37405" s="48">
        <v>-1442</v>
      </c>
      <c r="J37405" s="48">
        <v>31480</v>
      </c>
      <c r="K37405" s="48">
        <v>2097</v>
      </c>
      <c r="L37405" s="48">
        <v>21962</v>
      </c>
      <c r="M37405" s="48">
        <v>3812</v>
      </c>
      <c r="N37405" s="48">
        <v>0</v>
      </c>
      <c r="O37405" s="48">
        <v>11</v>
      </c>
      <c r="P37405" s="48">
        <v>1044</v>
      </c>
      <c r="R37405" s="48">
        <v>2554</v>
      </c>
      <c r="T37405" s="48">
        <v>-1439</v>
      </c>
      <c r="AD37405" s="48">
        <v>-1439</v>
      </c>
      <c r="AJ37405" s="49">
        <v>-393</v>
      </c>
      <c r="AK37405" s="49">
        <v>-3</v>
      </c>
      <c r="AL37405" s="49">
        <v>5</v>
      </c>
    </row>
    <row r="37406" spans="1:38">
      <c r="A37406" s="37" t="s">
        <v>41</v>
      </c>
      <c r="B37406" s="38">
        <v>43744.708333333336</v>
      </c>
      <c r="C37406" s="39">
        <v>43744</v>
      </c>
      <c r="D37406" s="38">
        <v>43744.541666666664</v>
      </c>
      <c r="E37406" s="40" t="s">
        <v>239</v>
      </c>
      <c r="F37406" s="48">
        <v>34241</v>
      </c>
      <c r="G37406" s="48">
        <v>35306</v>
      </c>
      <c r="H37406" s="48">
        <v>33356</v>
      </c>
      <c r="I37406" s="48">
        <v>-1523</v>
      </c>
      <c r="J37406" s="48">
        <v>33351</v>
      </c>
      <c r="K37406" s="48">
        <v>2079</v>
      </c>
      <c r="L37406" s="48">
        <v>23724</v>
      </c>
      <c r="M37406" s="48">
        <v>3813</v>
      </c>
      <c r="N37406" s="48">
        <v>0</v>
      </c>
      <c r="O37406" s="48">
        <v>11</v>
      </c>
      <c r="P37406" s="48">
        <v>1142</v>
      </c>
      <c r="R37406" s="48">
        <v>2582</v>
      </c>
      <c r="T37406" s="48">
        <v>-1515</v>
      </c>
      <c r="AD37406" s="48">
        <v>-1515</v>
      </c>
      <c r="AJ37406" s="49">
        <v>-427</v>
      </c>
      <c r="AK37406" s="49">
        <v>-8</v>
      </c>
      <c r="AL37406" s="49">
        <v>5</v>
      </c>
    </row>
    <row r="37407" spans="1:38">
      <c r="A37407" s="37" t="s">
        <v>41</v>
      </c>
      <c r="B37407" s="38">
        <v>43744.75</v>
      </c>
      <c r="C37407" s="39">
        <v>43744</v>
      </c>
      <c r="D37407" s="38">
        <v>43744.583333333336</v>
      </c>
      <c r="E37407" s="40" t="s">
        <v>239</v>
      </c>
      <c r="F37407" s="48">
        <v>35862</v>
      </c>
      <c r="G37407" s="48">
        <v>36452</v>
      </c>
      <c r="H37407" s="48">
        <v>34333</v>
      </c>
      <c r="I37407" s="48">
        <v>-1641</v>
      </c>
      <c r="J37407" s="48">
        <v>34329</v>
      </c>
      <c r="K37407" s="48">
        <v>2198</v>
      </c>
      <c r="L37407" s="48">
        <v>24702</v>
      </c>
      <c r="M37407" s="48">
        <v>3810</v>
      </c>
      <c r="N37407" s="48">
        <v>0</v>
      </c>
      <c r="O37407" s="48">
        <v>11</v>
      </c>
      <c r="P37407" s="48">
        <v>1051</v>
      </c>
      <c r="R37407" s="48">
        <v>2557</v>
      </c>
      <c r="T37407" s="48">
        <v>-1633</v>
      </c>
      <c r="AD37407" s="48">
        <v>-1633</v>
      </c>
      <c r="AJ37407" s="49">
        <v>-478</v>
      </c>
      <c r="AK37407" s="49">
        <v>-8</v>
      </c>
      <c r="AL37407" s="49">
        <v>4</v>
      </c>
    </row>
    <row r="37408" spans="1:38">
      <c r="A37408" s="37" t="s">
        <v>41</v>
      </c>
      <c r="B37408" s="38">
        <v>43744.791666666664</v>
      </c>
      <c r="C37408" s="39">
        <v>43744</v>
      </c>
      <c r="D37408" s="38">
        <v>43744.625</v>
      </c>
      <c r="E37408" s="40" t="s">
        <v>239</v>
      </c>
      <c r="F37408" s="48">
        <v>36378</v>
      </c>
      <c r="G37408" s="48">
        <v>37136</v>
      </c>
      <c r="H37408" s="48">
        <v>34995</v>
      </c>
      <c r="I37408" s="48">
        <v>-1745</v>
      </c>
      <c r="J37408" s="48">
        <v>34991</v>
      </c>
      <c r="K37408" s="48">
        <v>2195</v>
      </c>
      <c r="L37408" s="48">
        <v>25333</v>
      </c>
      <c r="M37408" s="48">
        <v>3807</v>
      </c>
      <c r="N37408" s="48">
        <v>0</v>
      </c>
      <c r="O37408" s="48">
        <v>10</v>
      </c>
      <c r="P37408" s="48">
        <v>1045</v>
      </c>
      <c r="R37408" s="48">
        <v>2601</v>
      </c>
      <c r="T37408" s="48">
        <v>-1742</v>
      </c>
      <c r="AD37408" s="48">
        <v>-1742</v>
      </c>
      <c r="AJ37408" s="49">
        <v>-396</v>
      </c>
      <c r="AK37408" s="49">
        <v>-3</v>
      </c>
      <c r="AL37408" s="49">
        <v>4</v>
      </c>
    </row>
    <row r="37409" spans="1:38">
      <c r="A37409" s="37" t="s">
        <v>41</v>
      </c>
      <c r="B37409" s="38">
        <v>43744.833333333336</v>
      </c>
      <c r="C37409" s="39">
        <v>43744</v>
      </c>
      <c r="D37409" s="38">
        <v>43744.666666666664</v>
      </c>
      <c r="E37409" s="40" t="s">
        <v>239</v>
      </c>
      <c r="F37409" s="48">
        <v>36679</v>
      </c>
      <c r="G37409" s="48">
        <v>37694</v>
      </c>
      <c r="H37409" s="48">
        <v>35539</v>
      </c>
      <c r="I37409" s="48">
        <v>-1730</v>
      </c>
      <c r="J37409" s="48">
        <v>35533</v>
      </c>
      <c r="K37409" s="48">
        <v>2257</v>
      </c>
      <c r="L37409" s="48">
        <v>25819</v>
      </c>
      <c r="M37409" s="48">
        <v>3806</v>
      </c>
      <c r="N37409" s="48">
        <v>0</v>
      </c>
      <c r="O37409" s="48">
        <v>11</v>
      </c>
      <c r="P37409" s="48">
        <v>1051</v>
      </c>
      <c r="R37409" s="48">
        <v>2589</v>
      </c>
      <c r="T37409" s="48">
        <v>-1728</v>
      </c>
      <c r="AD37409" s="48">
        <v>-1728</v>
      </c>
      <c r="AJ37409" s="49">
        <v>-425</v>
      </c>
      <c r="AK37409" s="49">
        <v>-2</v>
      </c>
      <c r="AL37409" s="49">
        <v>6</v>
      </c>
    </row>
    <row r="37410" spans="1:38">
      <c r="A37410" s="37" t="s">
        <v>41</v>
      </c>
      <c r="B37410" s="38">
        <v>43744.875</v>
      </c>
      <c r="C37410" s="39">
        <v>43744</v>
      </c>
      <c r="D37410" s="38">
        <v>43744.708333333336</v>
      </c>
      <c r="E37410" s="40" t="s">
        <v>239</v>
      </c>
      <c r="F37410" s="48">
        <v>36240</v>
      </c>
      <c r="G37410" s="48">
        <v>37669</v>
      </c>
      <c r="H37410" s="48">
        <v>35526</v>
      </c>
      <c r="I37410" s="48">
        <v>-1731</v>
      </c>
      <c r="J37410" s="48">
        <v>35521</v>
      </c>
      <c r="K37410" s="48">
        <v>2308</v>
      </c>
      <c r="L37410" s="48">
        <v>26065</v>
      </c>
      <c r="M37410" s="48">
        <v>3802</v>
      </c>
      <c r="N37410" s="48">
        <v>0</v>
      </c>
      <c r="O37410" s="48">
        <v>11</v>
      </c>
      <c r="P37410" s="48">
        <v>763</v>
      </c>
      <c r="R37410" s="48">
        <v>2572</v>
      </c>
      <c r="T37410" s="48">
        <v>-1729</v>
      </c>
      <c r="AD37410" s="48">
        <v>-1729</v>
      </c>
      <c r="AJ37410" s="49">
        <v>-412</v>
      </c>
      <c r="AK37410" s="49">
        <v>-2</v>
      </c>
      <c r="AL37410" s="49">
        <v>5</v>
      </c>
    </row>
    <row r="37411" spans="1:38">
      <c r="A37411" s="37" t="s">
        <v>41</v>
      </c>
      <c r="B37411" s="38">
        <v>43744.916666666664</v>
      </c>
      <c r="C37411" s="39">
        <v>43744</v>
      </c>
      <c r="D37411" s="38">
        <v>43744.75</v>
      </c>
      <c r="E37411" s="40" t="s">
        <v>239</v>
      </c>
      <c r="F37411" s="48">
        <v>35282</v>
      </c>
      <c r="G37411" s="48">
        <v>36864</v>
      </c>
      <c r="H37411" s="48">
        <v>34950</v>
      </c>
      <c r="I37411" s="48">
        <v>-1516</v>
      </c>
      <c r="J37411" s="48">
        <v>34942</v>
      </c>
      <c r="K37411" s="48">
        <v>2281</v>
      </c>
      <c r="L37411" s="48">
        <v>25811</v>
      </c>
      <c r="M37411" s="48">
        <v>3804</v>
      </c>
      <c r="N37411" s="48">
        <v>0</v>
      </c>
      <c r="O37411" s="48">
        <v>11</v>
      </c>
      <c r="P37411" s="48">
        <v>471</v>
      </c>
      <c r="R37411" s="48">
        <v>2564</v>
      </c>
      <c r="T37411" s="48">
        <v>-1513</v>
      </c>
      <c r="AD37411" s="48">
        <v>-1513</v>
      </c>
      <c r="AJ37411" s="49">
        <v>-398</v>
      </c>
      <c r="AK37411" s="49">
        <v>-3</v>
      </c>
      <c r="AL37411" s="49">
        <v>8</v>
      </c>
    </row>
    <row r="37412" spans="1:38">
      <c r="A37412" s="37" t="s">
        <v>41</v>
      </c>
      <c r="B37412" s="38">
        <v>43744.958333333336</v>
      </c>
      <c r="C37412" s="39">
        <v>43744</v>
      </c>
      <c r="D37412" s="38">
        <v>43744.791666666664</v>
      </c>
      <c r="E37412" s="40" t="s">
        <v>239</v>
      </c>
      <c r="F37412" s="48">
        <v>33713</v>
      </c>
      <c r="G37412" s="48">
        <v>35451</v>
      </c>
      <c r="H37412" s="48">
        <v>33729</v>
      </c>
      <c r="I37412" s="48">
        <v>-1339</v>
      </c>
      <c r="J37412" s="48">
        <v>33727</v>
      </c>
      <c r="K37412" s="48">
        <v>2207</v>
      </c>
      <c r="L37412" s="48">
        <v>24995</v>
      </c>
      <c r="M37412" s="48">
        <v>3797</v>
      </c>
      <c r="N37412" s="48">
        <v>0</v>
      </c>
      <c r="O37412" s="48">
        <v>10</v>
      </c>
      <c r="P37412" s="48">
        <v>128</v>
      </c>
      <c r="R37412" s="48">
        <v>2590</v>
      </c>
      <c r="T37412" s="48">
        <v>-1342</v>
      </c>
      <c r="AD37412" s="48">
        <v>-1342</v>
      </c>
      <c r="AJ37412" s="49">
        <v>-383</v>
      </c>
      <c r="AK37412" s="49">
        <v>3</v>
      </c>
      <c r="AL37412" s="49">
        <v>2</v>
      </c>
    </row>
    <row r="37413" spans="1:38">
      <c r="A37413" s="37" t="s">
        <v>41</v>
      </c>
      <c r="B37413" s="38">
        <v>43745</v>
      </c>
      <c r="C37413" s="39">
        <v>43744</v>
      </c>
      <c r="D37413" s="38">
        <v>43744.833333333336</v>
      </c>
      <c r="E37413" s="40" t="s">
        <v>239</v>
      </c>
      <c r="F37413" s="48">
        <v>33189</v>
      </c>
      <c r="G37413" s="48">
        <v>34985</v>
      </c>
      <c r="H37413" s="48">
        <v>33231</v>
      </c>
      <c r="I37413" s="48">
        <v>-1324</v>
      </c>
      <c r="J37413" s="48">
        <v>33224</v>
      </c>
      <c r="K37413" s="48">
        <v>2256</v>
      </c>
      <c r="L37413" s="48">
        <v>24553</v>
      </c>
      <c r="M37413" s="48">
        <v>3795</v>
      </c>
      <c r="N37413" s="48">
        <v>0</v>
      </c>
      <c r="O37413" s="48">
        <v>11</v>
      </c>
      <c r="P37413" s="48">
        <v>6</v>
      </c>
      <c r="R37413" s="48">
        <v>2603</v>
      </c>
      <c r="T37413" s="48">
        <v>-1324</v>
      </c>
      <c r="AD37413" s="48">
        <v>-1324</v>
      </c>
      <c r="AJ37413" s="49">
        <v>-430</v>
      </c>
      <c r="AK37413" s="49">
        <v>0</v>
      </c>
      <c r="AL37413" s="49">
        <v>7</v>
      </c>
    </row>
    <row r="37414" spans="1:38">
      <c r="A37414" s="37" t="s">
        <v>41</v>
      </c>
      <c r="B37414" s="38">
        <v>43745.041666666664</v>
      </c>
      <c r="C37414" s="39">
        <v>43744</v>
      </c>
      <c r="D37414" s="38">
        <v>43744.875</v>
      </c>
      <c r="E37414" s="40" t="s">
        <v>239</v>
      </c>
      <c r="F37414" s="48">
        <v>31776</v>
      </c>
      <c r="G37414" s="48">
        <v>33723</v>
      </c>
      <c r="H37414" s="48">
        <v>32127</v>
      </c>
      <c r="I37414" s="48">
        <v>-1168</v>
      </c>
      <c r="J37414" s="48">
        <v>32123</v>
      </c>
      <c r="K37414" s="48">
        <v>2208</v>
      </c>
      <c r="L37414" s="48">
        <v>23601</v>
      </c>
      <c r="M37414" s="48">
        <v>3792</v>
      </c>
      <c r="N37414" s="48">
        <v>0</v>
      </c>
      <c r="O37414" s="48">
        <v>11</v>
      </c>
      <c r="P37414" s="48">
        <v>2</v>
      </c>
      <c r="R37414" s="48">
        <v>2509</v>
      </c>
      <c r="T37414" s="48">
        <v>-1173</v>
      </c>
      <c r="AD37414" s="48">
        <v>-1173</v>
      </c>
      <c r="AJ37414" s="49">
        <v>-428</v>
      </c>
      <c r="AK37414" s="49">
        <v>5</v>
      </c>
      <c r="AL37414" s="49">
        <v>4</v>
      </c>
    </row>
    <row r="37415" spans="1:38">
      <c r="A37415" s="37" t="s">
        <v>41</v>
      </c>
      <c r="B37415" s="38">
        <v>43745.083333333336</v>
      </c>
      <c r="C37415" s="39">
        <v>43744</v>
      </c>
      <c r="D37415" s="38">
        <v>43744.916666666664</v>
      </c>
      <c r="E37415" s="40" t="s">
        <v>239</v>
      </c>
      <c r="F37415" s="48">
        <v>29600</v>
      </c>
      <c r="G37415" s="48">
        <v>31599</v>
      </c>
      <c r="H37415" s="48">
        <v>30215</v>
      </c>
      <c r="I37415" s="48">
        <v>-972</v>
      </c>
      <c r="J37415" s="48">
        <v>30211</v>
      </c>
      <c r="K37415" s="48">
        <v>2105</v>
      </c>
      <c r="L37415" s="48">
        <v>21931</v>
      </c>
      <c r="M37415" s="48">
        <v>3797</v>
      </c>
      <c r="N37415" s="48">
        <v>0</v>
      </c>
      <c r="O37415" s="48">
        <v>11</v>
      </c>
      <c r="P37415" s="48">
        <v>1</v>
      </c>
      <c r="R37415" s="48">
        <v>2366</v>
      </c>
      <c r="T37415" s="48">
        <v>-968</v>
      </c>
      <c r="AD37415" s="48">
        <v>-968</v>
      </c>
      <c r="AJ37415" s="49">
        <v>-412</v>
      </c>
      <c r="AK37415" s="49">
        <v>-4</v>
      </c>
      <c r="AL37415" s="49">
        <v>4</v>
      </c>
    </row>
    <row r="37416" spans="1:38">
      <c r="A37416" s="37" t="s">
        <v>41</v>
      </c>
      <c r="B37416" s="38">
        <v>43745.125</v>
      </c>
      <c r="C37416" s="39">
        <v>43744</v>
      </c>
      <c r="D37416" s="38">
        <v>43744.958333333336</v>
      </c>
      <c r="E37416" s="40" t="s">
        <v>239</v>
      </c>
      <c r="F37416" s="48">
        <v>27162</v>
      </c>
      <c r="G37416" s="48">
        <v>29137</v>
      </c>
      <c r="H37416" s="48">
        <v>27752</v>
      </c>
      <c r="I37416" s="48">
        <v>-997</v>
      </c>
      <c r="J37416" s="48">
        <v>27750</v>
      </c>
      <c r="K37416" s="48">
        <v>2070</v>
      </c>
      <c r="L37416" s="48">
        <v>19640</v>
      </c>
      <c r="M37416" s="48">
        <v>3799</v>
      </c>
      <c r="N37416" s="48">
        <v>0</v>
      </c>
      <c r="O37416" s="48">
        <v>11</v>
      </c>
      <c r="P37416" s="48">
        <v>2</v>
      </c>
      <c r="R37416" s="48">
        <v>2228</v>
      </c>
      <c r="T37416" s="48">
        <v>-997</v>
      </c>
      <c r="AD37416" s="48">
        <v>-997</v>
      </c>
      <c r="AJ37416" s="49">
        <v>-388</v>
      </c>
      <c r="AK37416" s="49">
        <v>0</v>
      </c>
      <c r="AL37416" s="49">
        <v>2</v>
      </c>
    </row>
    <row r="37417" spans="1:38">
      <c r="A37417" s="37" t="s">
        <v>41</v>
      </c>
      <c r="B37417" s="38">
        <v>43745.166666666664</v>
      </c>
      <c r="C37417" s="39">
        <v>43744</v>
      </c>
      <c r="D37417" s="38">
        <v>43745</v>
      </c>
      <c r="E37417" s="40" t="s">
        <v>239</v>
      </c>
      <c r="F37417" s="48">
        <v>24740</v>
      </c>
      <c r="G37417" s="48">
        <v>26580</v>
      </c>
      <c r="H37417" s="48">
        <v>25220</v>
      </c>
      <c r="I37417" s="48">
        <v>-933</v>
      </c>
      <c r="J37417" s="48">
        <v>25214</v>
      </c>
      <c r="K37417" s="48">
        <v>1998</v>
      </c>
      <c r="L37417" s="48">
        <v>17279</v>
      </c>
      <c r="M37417" s="48">
        <v>3801</v>
      </c>
      <c r="N37417" s="48">
        <v>0</v>
      </c>
      <c r="O37417" s="48">
        <v>10</v>
      </c>
      <c r="P37417" s="48">
        <v>2</v>
      </c>
      <c r="R37417" s="48">
        <v>2124</v>
      </c>
      <c r="T37417" s="48">
        <v>-935</v>
      </c>
      <c r="AD37417" s="48">
        <v>-935</v>
      </c>
      <c r="AJ37417" s="49">
        <v>-427</v>
      </c>
      <c r="AK37417" s="49">
        <v>2</v>
      </c>
      <c r="AL37417" s="49">
        <v>6</v>
      </c>
    </row>
    <row r="37418" spans="1:38">
      <c r="A37418" s="37" t="s">
        <v>41</v>
      </c>
      <c r="B37418" s="38">
        <v>43745.208333333336</v>
      </c>
      <c r="C37418" s="39">
        <v>43745</v>
      </c>
      <c r="D37418" s="38">
        <v>43745.041666666664</v>
      </c>
      <c r="E37418" s="40" t="s">
        <v>239</v>
      </c>
      <c r="F37418" s="48">
        <v>22431</v>
      </c>
      <c r="G37418" s="48">
        <v>24583</v>
      </c>
      <c r="H37418" s="48">
        <v>23341</v>
      </c>
      <c r="I37418" s="48">
        <v>-772</v>
      </c>
      <c r="J37418" s="48">
        <v>23337</v>
      </c>
      <c r="K37418" s="48">
        <v>1940</v>
      </c>
      <c r="L37418" s="48">
        <v>15476</v>
      </c>
      <c r="M37418" s="48">
        <v>3801</v>
      </c>
      <c r="N37418" s="48">
        <v>0</v>
      </c>
      <c r="O37418" s="48">
        <v>11</v>
      </c>
      <c r="P37418" s="48">
        <v>2</v>
      </c>
      <c r="R37418" s="48">
        <v>2107</v>
      </c>
      <c r="T37418" s="48">
        <v>-772</v>
      </c>
      <c r="AD37418" s="48">
        <v>-772</v>
      </c>
      <c r="AJ37418" s="49">
        <v>-470</v>
      </c>
      <c r="AK37418" s="49">
        <v>0</v>
      </c>
      <c r="AL37418" s="49">
        <v>4</v>
      </c>
    </row>
    <row r="37419" spans="1:38">
      <c r="A37419" s="37" t="s">
        <v>41</v>
      </c>
      <c r="B37419" s="38">
        <v>43745.25</v>
      </c>
      <c r="C37419" s="39">
        <v>43745</v>
      </c>
      <c r="D37419" s="38">
        <v>43745.083333333336</v>
      </c>
      <c r="E37419" s="40" t="s">
        <v>239</v>
      </c>
      <c r="F37419" s="48">
        <v>21058</v>
      </c>
      <c r="G37419" s="48">
        <v>23073</v>
      </c>
      <c r="H37419" s="48">
        <v>21906</v>
      </c>
      <c r="I37419" s="48">
        <v>-741</v>
      </c>
      <c r="J37419" s="48">
        <v>21901</v>
      </c>
      <c r="K37419" s="48">
        <v>1715</v>
      </c>
      <c r="L37419" s="48">
        <v>14316</v>
      </c>
      <c r="M37419" s="48">
        <v>3801</v>
      </c>
      <c r="N37419" s="48">
        <v>0</v>
      </c>
      <c r="O37419" s="48">
        <v>11</v>
      </c>
      <c r="P37419" s="48">
        <v>2</v>
      </c>
      <c r="R37419" s="48">
        <v>2056</v>
      </c>
      <c r="T37419" s="48">
        <v>-741</v>
      </c>
      <c r="AD37419" s="48">
        <v>-741</v>
      </c>
      <c r="AJ37419" s="49">
        <v>-426</v>
      </c>
      <c r="AK37419" s="49">
        <v>0</v>
      </c>
      <c r="AL37419" s="49">
        <v>5</v>
      </c>
    </row>
    <row r="37420" spans="1:38">
      <c r="A37420" s="37" t="s">
        <v>41</v>
      </c>
      <c r="B37420" s="38">
        <v>43745.291666666664</v>
      </c>
      <c r="C37420" s="39">
        <v>43745</v>
      </c>
      <c r="D37420" s="38">
        <v>43745.125</v>
      </c>
      <c r="E37420" s="40" t="s">
        <v>239</v>
      </c>
      <c r="F37420" s="48">
        <v>20373</v>
      </c>
      <c r="G37420" s="48">
        <v>22148</v>
      </c>
      <c r="H37420" s="48">
        <v>21081</v>
      </c>
      <c r="I37420" s="48">
        <v>-673</v>
      </c>
      <c r="J37420" s="48">
        <v>21077</v>
      </c>
      <c r="K37420" s="48">
        <v>1561</v>
      </c>
      <c r="L37420" s="48">
        <v>13678</v>
      </c>
      <c r="M37420" s="48">
        <v>3800</v>
      </c>
      <c r="N37420" s="48">
        <v>0</v>
      </c>
      <c r="O37420" s="48">
        <v>11</v>
      </c>
      <c r="P37420" s="48">
        <v>2</v>
      </c>
      <c r="R37420" s="48">
        <v>2025</v>
      </c>
      <c r="T37420" s="48">
        <v>-677</v>
      </c>
      <c r="AD37420" s="48">
        <v>-677</v>
      </c>
      <c r="AJ37420" s="49">
        <v>-394</v>
      </c>
      <c r="AK37420" s="49">
        <v>4</v>
      </c>
      <c r="AL37420" s="49">
        <v>4</v>
      </c>
    </row>
    <row r="37421" spans="1:38">
      <c r="A37421" s="37" t="s">
        <v>41</v>
      </c>
      <c r="B37421" s="38">
        <v>43745.333333333336</v>
      </c>
      <c r="C37421" s="39">
        <v>43745</v>
      </c>
      <c r="D37421" s="38">
        <v>43745.166666666664</v>
      </c>
      <c r="E37421" s="40" t="s">
        <v>239</v>
      </c>
      <c r="F37421" s="48">
        <v>19915</v>
      </c>
      <c r="G37421" s="48">
        <v>21745</v>
      </c>
      <c r="H37421" s="48">
        <v>20674</v>
      </c>
      <c r="I37421" s="48">
        <v>-685</v>
      </c>
      <c r="J37421" s="48">
        <v>20671</v>
      </c>
      <c r="K37421" s="48">
        <v>1496</v>
      </c>
      <c r="L37421" s="48">
        <v>13323</v>
      </c>
      <c r="M37421" s="48">
        <v>3803</v>
      </c>
      <c r="N37421" s="48">
        <v>0</v>
      </c>
      <c r="O37421" s="48">
        <v>11</v>
      </c>
      <c r="P37421" s="48">
        <v>2</v>
      </c>
      <c r="R37421" s="48">
        <v>2036</v>
      </c>
      <c r="T37421" s="48">
        <v>-683</v>
      </c>
      <c r="AD37421" s="48">
        <v>-683</v>
      </c>
      <c r="AJ37421" s="49">
        <v>-386</v>
      </c>
      <c r="AK37421" s="49">
        <v>-2</v>
      </c>
      <c r="AL37421" s="49">
        <v>3</v>
      </c>
    </row>
    <row r="37422" spans="1:38">
      <c r="A37422" s="37" t="s">
        <v>41</v>
      </c>
      <c r="B37422" s="38">
        <v>43745.375</v>
      </c>
      <c r="C37422" s="39">
        <v>43745</v>
      </c>
      <c r="D37422" s="38">
        <v>43745.208333333336</v>
      </c>
      <c r="E37422" s="40" t="s">
        <v>239</v>
      </c>
      <c r="F37422" s="48">
        <v>20370</v>
      </c>
      <c r="G37422" s="48">
        <v>22104</v>
      </c>
      <c r="H37422" s="48">
        <v>21018</v>
      </c>
      <c r="I37422" s="48">
        <v>-703</v>
      </c>
      <c r="J37422" s="48">
        <v>21015</v>
      </c>
      <c r="K37422" s="48">
        <v>1544</v>
      </c>
      <c r="L37422" s="48">
        <v>13579</v>
      </c>
      <c r="M37422" s="48">
        <v>3800</v>
      </c>
      <c r="N37422" s="48">
        <v>0</v>
      </c>
      <c r="O37422" s="48">
        <v>11</v>
      </c>
      <c r="P37422" s="48">
        <v>1</v>
      </c>
      <c r="R37422" s="48">
        <v>2080</v>
      </c>
      <c r="T37422" s="48">
        <v>-700</v>
      </c>
      <c r="AD37422" s="48">
        <v>-700</v>
      </c>
      <c r="AJ37422" s="49">
        <v>-383</v>
      </c>
      <c r="AK37422" s="49">
        <v>-3</v>
      </c>
      <c r="AL37422" s="49">
        <v>3</v>
      </c>
    </row>
    <row r="37423" spans="1:38">
      <c r="A37423" s="37" t="s">
        <v>41</v>
      </c>
      <c r="B37423" s="38">
        <v>43745.416666666664</v>
      </c>
      <c r="C37423" s="39">
        <v>43745</v>
      </c>
      <c r="D37423" s="38">
        <v>43745.25</v>
      </c>
      <c r="E37423" s="40" t="s">
        <v>239</v>
      </c>
      <c r="F37423" s="48">
        <v>21831</v>
      </c>
      <c r="G37423" s="48">
        <v>23387</v>
      </c>
      <c r="H37423" s="48">
        <v>22211</v>
      </c>
      <c r="I37423" s="48">
        <v>-765</v>
      </c>
      <c r="J37423" s="48">
        <v>22207</v>
      </c>
      <c r="K37423" s="48">
        <v>1790</v>
      </c>
      <c r="L37423" s="48">
        <v>14461</v>
      </c>
      <c r="M37423" s="48">
        <v>3801</v>
      </c>
      <c r="N37423" s="48">
        <v>0</v>
      </c>
      <c r="O37423" s="48">
        <v>10</v>
      </c>
      <c r="P37423" s="48">
        <v>2</v>
      </c>
      <c r="R37423" s="48">
        <v>2143</v>
      </c>
      <c r="T37423" s="48">
        <v>-764</v>
      </c>
      <c r="AD37423" s="48">
        <v>-764</v>
      </c>
      <c r="AJ37423" s="49">
        <v>-411</v>
      </c>
      <c r="AK37423" s="49">
        <v>-1</v>
      </c>
      <c r="AL37423" s="49">
        <v>4</v>
      </c>
    </row>
    <row r="37424" spans="1:38">
      <c r="A37424" s="37" t="s">
        <v>41</v>
      </c>
      <c r="B37424" s="38">
        <v>43745.458333333336</v>
      </c>
      <c r="C37424" s="39">
        <v>43745</v>
      </c>
      <c r="D37424" s="38">
        <v>43745.291666666664</v>
      </c>
      <c r="E37424" s="40" t="s">
        <v>239</v>
      </c>
      <c r="F37424" s="48">
        <v>23616</v>
      </c>
      <c r="G37424" s="48">
        <v>25493</v>
      </c>
      <c r="H37424" s="48">
        <v>24128</v>
      </c>
      <c r="I37424" s="48">
        <v>-902</v>
      </c>
      <c r="J37424" s="48">
        <v>24123</v>
      </c>
      <c r="K37424" s="48">
        <v>2044</v>
      </c>
      <c r="L37424" s="48">
        <v>16091</v>
      </c>
      <c r="M37424" s="48">
        <v>3806</v>
      </c>
      <c r="N37424" s="48">
        <v>0</v>
      </c>
      <c r="O37424" s="48">
        <v>11</v>
      </c>
      <c r="P37424" s="48">
        <v>2</v>
      </c>
      <c r="R37424" s="48">
        <v>2169</v>
      </c>
      <c r="T37424" s="48">
        <v>-900</v>
      </c>
      <c r="AD37424" s="48">
        <v>-900</v>
      </c>
      <c r="AJ37424" s="49">
        <v>-463</v>
      </c>
      <c r="AK37424" s="49">
        <v>-2</v>
      </c>
      <c r="AL37424" s="49">
        <v>5</v>
      </c>
    </row>
    <row r="37425" spans="1:38">
      <c r="A37425" s="37" t="s">
        <v>41</v>
      </c>
      <c r="B37425" s="38">
        <v>43745.5</v>
      </c>
      <c r="C37425" s="39">
        <v>43745</v>
      </c>
      <c r="D37425" s="38">
        <v>43745.333333333336</v>
      </c>
      <c r="E37425" s="40" t="s">
        <v>239</v>
      </c>
      <c r="F37425" s="48">
        <v>24482</v>
      </c>
      <c r="G37425" s="48">
        <v>26378</v>
      </c>
      <c r="H37425" s="48">
        <v>25125</v>
      </c>
      <c r="I37425" s="48">
        <v>-781</v>
      </c>
      <c r="J37425" s="48">
        <v>25120</v>
      </c>
      <c r="K37425" s="48">
        <v>2181</v>
      </c>
      <c r="L37425" s="48">
        <v>16979</v>
      </c>
      <c r="M37425" s="48">
        <v>3806</v>
      </c>
      <c r="N37425" s="48">
        <v>0</v>
      </c>
      <c r="O37425" s="48">
        <v>10</v>
      </c>
      <c r="P37425" s="48">
        <v>12</v>
      </c>
      <c r="R37425" s="48">
        <v>2132</v>
      </c>
      <c r="T37425" s="48">
        <v>-772</v>
      </c>
      <c r="AD37425" s="48">
        <v>-772</v>
      </c>
      <c r="AJ37425" s="49">
        <v>-472</v>
      </c>
      <c r="AK37425" s="49">
        <v>-9</v>
      </c>
      <c r="AL37425" s="49">
        <v>5</v>
      </c>
    </row>
    <row r="37426" spans="1:38">
      <c r="A37426" s="37" t="s">
        <v>41</v>
      </c>
      <c r="B37426" s="38">
        <v>43745.541666666664</v>
      </c>
      <c r="C37426" s="39">
        <v>43745</v>
      </c>
      <c r="D37426" s="38">
        <v>43745.375</v>
      </c>
      <c r="E37426" s="40" t="s">
        <v>239</v>
      </c>
      <c r="F37426" s="48">
        <v>26304</v>
      </c>
      <c r="G37426" s="48">
        <v>27189</v>
      </c>
      <c r="H37426" s="48">
        <v>26067</v>
      </c>
      <c r="I37426" s="48">
        <v>-697</v>
      </c>
      <c r="J37426" s="48">
        <v>26061</v>
      </c>
      <c r="K37426" s="48">
        <v>2105</v>
      </c>
      <c r="L37426" s="48">
        <v>17823</v>
      </c>
      <c r="M37426" s="48">
        <v>3804</v>
      </c>
      <c r="N37426" s="48">
        <v>0</v>
      </c>
      <c r="O37426" s="48">
        <v>10</v>
      </c>
      <c r="P37426" s="48">
        <v>147</v>
      </c>
      <c r="R37426" s="48">
        <v>2172</v>
      </c>
      <c r="T37426" s="48">
        <v>-700</v>
      </c>
      <c r="AD37426" s="48">
        <v>-700</v>
      </c>
      <c r="AJ37426" s="49">
        <v>-425</v>
      </c>
      <c r="AK37426" s="49">
        <v>3</v>
      </c>
      <c r="AL37426" s="49">
        <v>6</v>
      </c>
    </row>
    <row r="37427" spans="1:38">
      <c r="A37427" s="37" t="s">
        <v>41</v>
      </c>
      <c r="B37427" s="38">
        <v>43745.583333333336</v>
      </c>
      <c r="C37427" s="39">
        <v>43745</v>
      </c>
      <c r="D37427" s="38">
        <v>43745.416666666664</v>
      </c>
      <c r="E37427" s="40" t="s">
        <v>239</v>
      </c>
      <c r="F37427" s="48">
        <v>28648</v>
      </c>
      <c r="G37427" s="48">
        <v>28851</v>
      </c>
      <c r="H37427" s="48">
        <v>27687</v>
      </c>
      <c r="I37427" s="48">
        <v>-798</v>
      </c>
      <c r="J37427" s="48">
        <v>27682</v>
      </c>
      <c r="K37427" s="48">
        <v>2058</v>
      </c>
      <c r="L37427" s="48">
        <v>19138</v>
      </c>
      <c r="M37427" s="48">
        <v>3801</v>
      </c>
      <c r="N37427" s="48">
        <v>0</v>
      </c>
      <c r="O37427" s="48">
        <v>11</v>
      </c>
      <c r="P37427" s="48">
        <v>347</v>
      </c>
      <c r="R37427" s="48">
        <v>2327</v>
      </c>
      <c r="T37427" s="48">
        <v>-798</v>
      </c>
      <c r="AD37427" s="48">
        <v>-798</v>
      </c>
      <c r="AJ37427" s="49">
        <v>-366</v>
      </c>
      <c r="AK37427" s="49">
        <v>0</v>
      </c>
      <c r="AL37427" s="49">
        <v>5</v>
      </c>
    </row>
    <row r="37428" spans="1:38">
      <c r="A37428" s="37" t="s">
        <v>41</v>
      </c>
      <c r="B37428" s="38">
        <v>43745.625</v>
      </c>
      <c r="C37428" s="39">
        <v>43745</v>
      </c>
      <c r="D37428" s="38">
        <v>43745.458333333336</v>
      </c>
      <c r="E37428" s="40" t="s">
        <v>239</v>
      </c>
      <c r="F37428" s="48">
        <v>30862</v>
      </c>
      <c r="G37428" s="48">
        <v>30507</v>
      </c>
      <c r="H37428" s="48">
        <v>29161</v>
      </c>
      <c r="I37428" s="48">
        <v>-960</v>
      </c>
      <c r="J37428" s="48">
        <v>29154</v>
      </c>
      <c r="K37428" s="48">
        <v>2145</v>
      </c>
      <c r="L37428" s="48">
        <v>19978</v>
      </c>
      <c r="M37428" s="48">
        <v>3804</v>
      </c>
      <c r="N37428" s="48">
        <v>0</v>
      </c>
      <c r="O37428" s="48">
        <v>11</v>
      </c>
      <c r="P37428" s="48">
        <v>790</v>
      </c>
      <c r="R37428" s="48">
        <v>2426</v>
      </c>
      <c r="T37428" s="48">
        <v>-964</v>
      </c>
      <c r="AD37428" s="48">
        <v>-964</v>
      </c>
      <c r="AJ37428" s="49">
        <v>-386</v>
      </c>
      <c r="AK37428" s="49">
        <v>4</v>
      </c>
      <c r="AL37428" s="49">
        <v>7</v>
      </c>
    </row>
    <row r="37429" spans="1:38">
      <c r="A37429" s="37" t="s">
        <v>41</v>
      </c>
      <c r="B37429" s="38">
        <v>43745.666666666664</v>
      </c>
      <c r="C37429" s="39">
        <v>43745</v>
      </c>
      <c r="D37429" s="38">
        <v>43745.5</v>
      </c>
      <c r="E37429" s="40" t="s">
        <v>239</v>
      </c>
      <c r="F37429" s="48">
        <v>32513</v>
      </c>
      <c r="G37429" s="48">
        <v>32020</v>
      </c>
      <c r="H37429" s="48">
        <v>30530</v>
      </c>
      <c r="I37429" s="48">
        <v>-1074</v>
      </c>
      <c r="J37429" s="48">
        <v>30526</v>
      </c>
      <c r="K37429" s="48">
        <v>2131</v>
      </c>
      <c r="L37429" s="48">
        <v>21179</v>
      </c>
      <c r="M37429" s="48">
        <v>3797</v>
      </c>
      <c r="N37429" s="48">
        <v>0</v>
      </c>
      <c r="O37429" s="48">
        <v>10</v>
      </c>
      <c r="P37429" s="48">
        <v>959</v>
      </c>
      <c r="R37429" s="48">
        <v>2450</v>
      </c>
      <c r="T37429" s="48">
        <v>-1081</v>
      </c>
      <c r="AD37429" s="48">
        <v>-1081</v>
      </c>
      <c r="AJ37429" s="49">
        <v>-416</v>
      </c>
      <c r="AK37429" s="49">
        <v>7</v>
      </c>
      <c r="AL37429" s="49">
        <v>4</v>
      </c>
    </row>
    <row r="37430" spans="1:38">
      <c r="A37430" s="37" t="s">
        <v>41</v>
      </c>
      <c r="B37430" s="38">
        <v>43745.708333333336</v>
      </c>
      <c r="C37430" s="39">
        <v>43745</v>
      </c>
      <c r="D37430" s="38">
        <v>43745.541666666664</v>
      </c>
      <c r="E37430" s="40" t="s">
        <v>239</v>
      </c>
      <c r="F37430" s="48">
        <v>34154</v>
      </c>
      <c r="G37430" s="48">
        <v>33236</v>
      </c>
      <c r="H37430" s="48">
        <v>31652</v>
      </c>
      <c r="I37430" s="48">
        <v>-1067</v>
      </c>
      <c r="J37430" s="48">
        <v>31647</v>
      </c>
      <c r="K37430" s="48">
        <v>2147</v>
      </c>
      <c r="L37430" s="48">
        <v>22233</v>
      </c>
      <c r="M37430" s="48">
        <v>3802</v>
      </c>
      <c r="N37430" s="48">
        <v>0</v>
      </c>
      <c r="O37430" s="48">
        <v>11</v>
      </c>
      <c r="P37430" s="48">
        <v>946</v>
      </c>
      <c r="R37430" s="48">
        <v>2508</v>
      </c>
      <c r="T37430" s="48">
        <v>-1063</v>
      </c>
      <c r="AD37430" s="48">
        <v>-1063</v>
      </c>
      <c r="AJ37430" s="49">
        <v>-517</v>
      </c>
      <c r="AK37430" s="49">
        <v>-4</v>
      </c>
      <c r="AL37430" s="49">
        <v>5</v>
      </c>
    </row>
    <row r="37431" spans="1:38">
      <c r="A37431" s="37" t="s">
        <v>41</v>
      </c>
      <c r="B37431" s="38">
        <v>43745.75</v>
      </c>
      <c r="C37431" s="39">
        <v>43745</v>
      </c>
      <c r="D37431" s="38">
        <v>43745.583333333336</v>
      </c>
      <c r="E37431" s="40" t="s">
        <v>239</v>
      </c>
      <c r="F37431" s="48">
        <v>35167</v>
      </c>
      <c r="G37431" s="48">
        <v>33897</v>
      </c>
      <c r="H37431" s="48">
        <v>32337</v>
      </c>
      <c r="I37431" s="48">
        <v>-1023</v>
      </c>
      <c r="J37431" s="48">
        <v>32333</v>
      </c>
      <c r="K37431" s="48">
        <v>2194</v>
      </c>
      <c r="L37431" s="48">
        <v>22921</v>
      </c>
      <c r="M37431" s="48">
        <v>3802</v>
      </c>
      <c r="N37431" s="48">
        <v>0</v>
      </c>
      <c r="O37431" s="48">
        <v>11</v>
      </c>
      <c r="P37431" s="48">
        <v>891</v>
      </c>
      <c r="R37431" s="48">
        <v>2514</v>
      </c>
      <c r="T37431" s="48">
        <v>-1015</v>
      </c>
      <c r="AD37431" s="48">
        <v>-1015</v>
      </c>
      <c r="AJ37431" s="49">
        <v>-537</v>
      </c>
      <c r="AK37431" s="49">
        <v>-8</v>
      </c>
      <c r="AL37431" s="49">
        <v>4</v>
      </c>
    </row>
    <row r="37432" spans="1:38">
      <c r="A37432" s="37" t="s">
        <v>41</v>
      </c>
      <c r="B37432" s="38">
        <v>43745.791666666664</v>
      </c>
      <c r="C37432" s="39">
        <v>43745</v>
      </c>
      <c r="D37432" s="38">
        <v>43745.625</v>
      </c>
      <c r="E37432" s="40" t="s">
        <v>239</v>
      </c>
      <c r="F37432" s="48">
        <v>35650</v>
      </c>
      <c r="G37432" s="48">
        <v>33867</v>
      </c>
      <c r="H37432" s="48">
        <v>32267</v>
      </c>
      <c r="I37432" s="48">
        <v>-1086</v>
      </c>
      <c r="J37432" s="48">
        <v>32262</v>
      </c>
      <c r="K37432" s="48">
        <v>2168</v>
      </c>
      <c r="L37432" s="48">
        <v>23125</v>
      </c>
      <c r="M37432" s="48">
        <v>3805</v>
      </c>
      <c r="N37432" s="48">
        <v>0</v>
      </c>
      <c r="O37432" s="48">
        <v>10</v>
      </c>
      <c r="P37432" s="48">
        <v>815</v>
      </c>
      <c r="R37432" s="48">
        <v>2339</v>
      </c>
      <c r="T37432" s="48">
        <v>-1081</v>
      </c>
      <c r="AD37432" s="48">
        <v>-1081</v>
      </c>
      <c r="AJ37432" s="49">
        <v>-514</v>
      </c>
      <c r="AK37432" s="49">
        <v>-5</v>
      </c>
      <c r="AL37432" s="49">
        <v>5</v>
      </c>
    </row>
    <row r="37433" spans="1:38">
      <c r="A37433" s="37" t="s">
        <v>41</v>
      </c>
      <c r="B37433" s="38">
        <v>43745.833333333336</v>
      </c>
      <c r="C37433" s="39">
        <v>43745</v>
      </c>
      <c r="D37433" s="38">
        <v>43745.666666666664</v>
      </c>
      <c r="E37433" s="40" t="s">
        <v>239</v>
      </c>
      <c r="F37433" s="48">
        <v>35999</v>
      </c>
      <c r="G37433" s="48">
        <v>33724</v>
      </c>
      <c r="H37433" s="48">
        <v>32406</v>
      </c>
      <c r="I37433" s="48">
        <v>-950</v>
      </c>
      <c r="J37433" s="48">
        <v>32400</v>
      </c>
      <c r="K37433" s="48">
        <v>1972</v>
      </c>
      <c r="L37433" s="48">
        <v>23696</v>
      </c>
      <c r="M37433" s="48">
        <v>3803</v>
      </c>
      <c r="N37433" s="48">
        <v>0</v>
      </c>
      <c r="O37433" s="48">
        <v>11</v>
      </c>
      <c r="P37433" s="48">
        <v>581</v>
      </c>
      <c r="R37433" s="48">
        <v>2337</v>
      </c>
      <c r="T37433" s="48">
        <v>-1031</v>
      </c>
      <c r="AD37433" s="48">
        <v>-1031</v>
      </c>
      <c r="AJ37433" s="49">
        <v>-368</v>
      </c>
      <c r="AK37433" s="49">
        <v>81</v>
      </c>
      <c r="AL37433" s="49">
        <v>6</v>
      </c>
    </row>
    <row r="37434" spans="1:38">
      <c r="A37434" s="37" t="s">
        <v>41</v>
      </c>
      <c r="B37434" s="38">
        <v>43745.875</v>
      </c>
      <c r="C37434" s="39">
        <v>43745</v>
      </c>
      <c r="D37434" s="38">
        <v>43745.708333333336</v>
      </c>
      <c r="E37434" s="40" t="s">
        <v>239</v>
      </c>
      <c r="F37434" s="48">
        <v>35373</v>
      </c>
      <c r="G37434" s="48">
        <v>33551</v>
      </c>
      <c r="H37434" s="48">
        <v>32187</v>
      </c>
      <c r="I37434" s="48">
        <v>-966</v>
      </c>
      <c r="J37434" s="48">
        <v>32179</v>
      </c>
      <c r="K37434" s="48">
        <v>2040</v>
      </c>
      <c r="L37434" s="48">
        <v>23510</v>
      </c>
      <c r="M37434" s="48">
        <v>3804</v>
      </c>
      <c r="N37434" s="48">
        <v>0</v>
      </c>
      <c r="O37434" s="48">
        <v>10</v>
      </c>
      <c r="P37434" s="48">
        <v>368</v>
      </c>
      <c r="R37434" s="48">
        <v>2447</v>
      </c>
      <c r="T37434" s="48">
        <v>-964</v>
      </c>
      <c r="AD37434" s="48">
        <v>-964</v>
      </c>
      <c r="AJ37434" s="49">
        <v>-398</v>
      </c>
      <c r="AK37434" s="49">
        <v>-2</v>
      </c>
      <c r="AL37434" s="49">
        <v>8</v>
      </c>
    </row>
    <row r="37435" spans="1:38">
      <c r="A37435" s="37" t="s">
        <v>41</v>
      </c>
      <c r="B37435" s="38">
        <v>43745.916666666664</v>
      </c>
      <c r="C37435" s="39">
        <v>43745</v>
      </c>
      <c r="D37435" s="38">
        <v>43745.75</v>
      </c>
      <c r="E37435" s="40" t="s">
        <v>239</v>
      </c>
      <c r="F37435" s="48">
        <v>34645</v>
      </c>
      <c r="G37435" s="48">
        <v>33034</v>
      </c>
      <c r="H37435" s="48">
        <v>31702</v>
      </c>
      <c r="I37435" s="48">
        <v>-947</v>
      </c>
      <c r="J37435" s="48">
        <v>31698</v>
      </c>
      <c r="K37435" s="48">
        <v>2159</v>
      </c>
      <c r="L37435" s="48">
        <v>22974</v>
      </c>
      <c r="M37435" s="48">
        <v>3805</v>
      </c>
      <c r="N37435" s="48">
        <v>0</v>
      </c>
      <c r="O37435" s="48">
        <v>12</v>
      </c>
      <c r="P37435" s="48">
        <v>185</v>
      </c>
      <c r="R37435" s="48">
        <v>2563</v>
      </c>
      <c r="T37435" s="48">
        <v>-949</v>
      </c>
      <c r="AD37435" s="48">
        <v>-949</v>
      </c>
      <c r="AJ37435" s="49">
        <v>-385</v>
      </c>
      <c r="AK37435" s="49">
        <v>2</v>
      </c>
      <c r="AL37435" s="49">
        <v>4</v>
      </c>
    </row>
    <row r="37436" spans="1:38">
      <c r="A37436" s="37" t="s">
        <v>41</v>
      </c>
      <c r="B37436" s="38">
        <v>43745.958333333336</v>
      </c>
      <c r="C37436" s="39">
        <v>43745</v>
      </c>
      <c r="D37436" s="38">
        <v>43745.791666666664</v>
      </c>
      <c r="E37436" s="40" t="s">
        <v>239</v>
      </c>
      <c r="F37436" s="48">
        <v>33302</v>
      </c>
      <c r="G37436" s="48">
        <v>32620</v>
      </c>
      <c r="H37436" s="48">
        <v>31140</v>
      </c>
      <c r="I37436" s="48">
        <v>-1026</v>
      </c>
      <c r="J37436" s="48">
        <v>31137</v>
      </c>
      <c r="K37436" s="48">
        <v>2278</v>
      </c>
      <c r="L37436" s="48">
        <v>22417</v>
      </c>
      <c r="M37436" s="48">
        <v>3806</v>
      </c>
      <c r="N37436" s="48">
        <v>0</v>
      </c>
      <c r="O37436" s="48">
        <v>11</v>
      </c>
      <c r="P37436" s="48">
        <v>36</v>
      </c>
      <c r="R37436" s="48">
        <v>2589</v>
      </c>
      <c r="T37436" s="48">
        <v>-1028</v>
      </c>
      <c r="AD37436" s="48">
        <v>-1028</v>
      </c>
      <c r="AJ37436" s="49">
        <v>-454</v>
      </c>
      <c r="AK37436" s="49">
        <v>2</v>
      </c>
      <c r="AL37436" s="49">
        <v>3</v>
      </c>
    </row>
    <row r="37437" spans="1:38">
      <c r="A37437" s="37" t="s">
        <v>41</v>
      </c>
      <c r="B37437" s="38">
        <v>43746</v>
      </c>
      <c r="C37437" s="39">
        <v>43745</v>
      </c>
      <c r="D37437" s="38">
        <v>43745.833333333336</v>
      </c>
      <c r="E37437" s="40" t="s">
        <v>239</v>
      </c>
      <c r="F37437" s="48">
        <v>33073</v>
      </c>
      <c r="G37437" s="48">
        <v>32635</v>
      </c>
      <c r="H37437" s="48">
        <v>31181</v>
      </c>
      <c r="I37437" s="48">
        <v>-1050</v>
      </c>
      <c r="J37437" s="48">
        <v>31177</v>
      </c>
      <c r="K37437" s="48">
        <v>2324</v>
      </c>
      <c r="L37437" s="48">
        <v>22484</v>
      </c>
      <c r="M37437" s="48">
        <v>3802</v>
      </c>
      <c r="N37437" s="48">
        <v>0</v>
      </c>
      <c r="O37437" s="48">
        <v>12</v>
      </c>
      <c r="P37437" s="48">
        <v>4</v>
      </c>
      <c r="R37437" s="48">
        <v>2551</v>
      </c>
      <c r="T37437" s="48">
        <v>-1046</v>
      </c>
      <c r="AD37437" s="48">
        <v>-1046</v>
      </c>
      <c r="AJ37437" s="49">
        <v>-404</v>
      </c>
      <c r="AK37437" s="49">
        <v>-4</v>
      </c>
      <c r="AL37437" s="49">
        <v>4</v>
      </c>
    </row>
    <row r="37438" spans="1:38">
      <c r="A37438" s="37" t="s">
        <v>41</v>
      </c>
      <c r="B37438" s="38">
        <v>43746.041666666664</v>
      </c>
      <c r="C37438" s="39">
        <v>43745</v>
      </c>
      <c r="D37438" s="38">
        <v>43745.875</v>
      </c>
      <c r="E37438" s="40" t="s">
        <v>239</v>
      </c>
      <c r="F37438" s="48">
        <v>31621</v>
      </c>
      <c r="G37438" s="48">
        <v>31659</v>
      </c>
      <c r="H37438" s="48">
        <v>30239</v>
      </c>
      <c r="I37438" s="48">
        <v>-1015</v>
      </c>
      <c r="J37438" s="48">
        <v>30233</v>
      </c>
      <c r="K37438" s="48">
        <v>2246</v>
      </c>
      <c r="L37438" s="48">
        <v>21645</v>
      </c>
      <c r="M37438" s="48">
        <v>3809</v>
      </c>
      <c r="N37438" s="48">
        <v>0</v>
      </c>
      <c r="O37438" s="48">
        <v>12</v>
      </c>
      <c r="P37438" s="48">
        <v>0</v>
      </c>
      <c r="R37438" s="48">
        <v>2521</v>
      </c>
      <c r="T37438" s="48">
        <v>-1012</v>
      </c>
      <c r="AD37438" s="48">
        <v>-1012</v>
      </c>
      <c r="AJ37438" s="49">
        <v>-405</v>
      </c>
      <c r="AK37438" s="49">
        <v>-3</v>
      </c>
      <c r="AL37438" s="49">
        <v>6</v>
      </c>
    </row>
    <row r="37439" spans="1:38">
      <c r="A37439" s="37" t="s">
        <v>41</v>
      </c>
      <c r="B37439" s="38">
        <v>43746.083333333336</v>
      </c>
      <c r="C37439" s="39">
        <v>43745</v>
      </c>
      <c r="D37439" s="38">
        <v>43745.916666666664</v>
      </c>
      <c r="E37439" s="40" t="s">
        <v>239</v>
      </c>
      <c r="F37439" s="48">
        <v>29364</v>
      </c>
      <c r="G37439" s="48">
        <v>29744</v>
      </c>
      <c r="H37439" s="48">
        <v>28340</v>
      </c>
      <c r="I37439" s="48">
        <v>-969</v>
      </c>
      <c r="J37439" s="48">
        <v>28337</v>
      </c>
      <c r="K37439" s="48">
        <v>2224</v>
      </c>
      <c r="L37439" s="48">
        <v>19927</v>
      </c>
      <c r="M37439" s="48">
        <v>3808</v>
      </c>
      <c r="N37439" s="48">
        <v>0</v>
      </c>
      <c r="O37439" s="48">
        <v>12</v>
      </c>
      <c r="P37439" s="48">
        <v>0</v>
      </c>
      <c r="R37439" s="48">
        <v>2366</v>
      </c>
      <c r="T37439" s="48">
        <v>-964</v>
      </c>
      <c r="AD37439" s="48">
        <v>-964</v>
      </c>
      <c r="AJ37439" s="49">
        <v>-435</v>
      </c>
      <c r="AK37439" s="49">
        <v>-5</v>
      </c>
      <c r="AL37439" s="49">
        <v>3</v>
      </c>
    </row>
    <row r="37440" spans="1:38">
      <c r="A37440" s="37" t="s">
        <v>41</v>
      </c>
      <c r="B37440" s="38">
        <v>43746.125</v>
      </c>
      <c r="C37440" s="39">
        <v>43745</v>
      </c>
      <c r="D37440" s="38">
        <v>43745.958333333336</v>
      </c>
      <c r="E37440" s="40" t="s">
        <v>239</v>
      </c>
      <c r="F37440" s="48">
        <v>26724</v>
      </c>
      <c r="G37440" s="48">
        <v>27449</v>
      </c>
      <c r="H37440" s="48">
        <v>26234</v>
      </c>
      <c r="I37440" s="48">
        <v>-806</v>
      </c>
      <c r="J37440" s="48">
        <v>26231</v>
      </c>
      <c r="K37440" s="48">
        <v>1950</v>
      </c>
      <c r="L37440" s="48">
        <v>18266</v>
      </c>
      <c r="M37440" s="48">
        <v>3813</v>
      </c>
      <c r="N37440" s="48">
        <v>0</v>
      </c>
      <c r="O37440" s="48">
        <v>12</v>
      </c>
      <c r="P37440" s="48">
        <v>-1</v>
      </c>
      <c r="R37440" s="48">
        <v>2191</v>
      </c>
      <c r="T37440" s="48">
        <v>-808</v>
      </c>
      <c r="AD37440" s="48">
        <v>-808</v>
      </c>
      <c r="AJ37440" s="49">
        <v>-409</v>
      </c>
      <c r="AK37440" s="49">
        <v>2</v>
      </c>
      <c r="AL37440" s="49">
        <v>3</v>
      </c>
    </row>
    <row r="37441" spans="1:38">
      <c r="A37441" s="37" t="s">
        <v>41</v>
      </c>
      <c r="B37441" s="38">
        <v>43746.166666666664</v>
      </c>
      <c r="C37441" s="39">
        <v>43745</v>
      </c>
      <c r="D37441" s="38">
        <v>43746</v>
      </c>
      <c r="E37441" s="40" t="s">
        <v>239</v>
      </c>
      <c r="F37441" s="48">
        <v>24356</v>
      </c>
      <c r="G37441" s="48">
        <v>25066</v>
      </c>
      <c r="H37441" s="48">
        <v>23891</v>
      </c>
      <c r="I37441" s="48">
        <v>-765</v>
      </c>
      <c r="J37441" s="48">
        <v>23887</v>
      </c>
      <c r="K37441" s="48">
        <v>1786</v>
      </c>
      <c r="L37441" s="48">
        <v>16143</v>
      </c>
      <c r="M37441" s="48">
        <v>3806</v>
      </c>
      <c r="N37441" s="48">
        <v>0</v>
      </c>
      <c r="O37441" s="48">
        <v>13</v>
      </c>
      <c r="P37441" s="48">
        <v>0</v>
      </c>
      <c r="R37441" s="48">
        <v>2139</v>
      </c>
      <c r="T37441" s="48">
        <v>-773</v>
      </c>
      <c r="AD37441" s="48">
        <v>-773</v>
      </c>
      <c r="AJ37441" s="49">
        <v>-410</v>
      </c>
      <c r="AK37441" s="49">
        <v>8</v>
      </c>
      <c r="AL37441" s="49">
        <v>4</v>
      </c>
    </row>
    <row r="37442" spans="1:38">
      <c r="A37442" s="37" t="s">
        <v>41</v>
      </c>
      <c r="B37442" s="38">
        <v>43746.208333333336</v>
      </c>
      <c r="C37442" s="39">
        <v>43746</v>
      </c>
      <c r="D37442" s="38">
        <v>43746.041666666664</v>
      </c>
      <c r="E37442" s="40" t="s">
        <v>239</v>
      </c>
      <c r="F37442" s="48">
        <v>21842</v>
      </c>
      <c r="G37442" s="48">
        <v>23045</v>
      </c>
      <c r="H37442" s="48">
        <v>22173</v>
      </c>
      <c r="I37442" s="48">
        <v>-459</v>
      </c>
      <c r="J37442" s="48">
        <v>22169</v>
      </c>
      <c r="K37442" s="48">
        <v>1652</v>
      </c>
      <c r="L37442" s="48">
        <v>14655</v>
      </c>
      <c r="M37442" s="48">
        <v>3813</v>
      </c>
      <c r="N37442" s="48">
        <v>0</v>
      </c>
      <c r="O37442" s="48">
        <v>13</v>
      </c>
      <c r="P37442" s="48">
        <v>0</v>
      </c>
      <c r="R37442" s="48">
        <v>2036</v>
      </c>
      <c r="T37442" s="48">
        <v>-462</v>
      </c>
      <c r="AD37442" s="48">
        <v>-462</v>
      </c>
      <c r="AJ37442" s="49">
        <v>-413</v>
      </c>
      <c r="AK37442" s="49">
        <v>3</v>
      </c>
      <c r="AL37442" s="49">
        <v>4</v>
      </c>
    </row>
    <row r="37443" spans="1:38">
      <c r="A37443" s="37" t="s">
        <v>41</v>
      </c>
      <c r="B37443" s="38">
        <v>43746.25</v>
      </c>
      <c r="C37443" s="39">
        <v>43746</v>
      </c>
      <c r="D37443" s="38">
        <v>43746.083333333336</v>
      </c>
      <c r="E37443" s="40" t="s">
        <v>239</v>
      </c>
      <c r="F37443" s="48">
        <v>20529</v>
      </c>
      <c r="G37443" s="48">
        <v>21672</v>
      </c>
      <c r="H37443" s="48">
        <v>20835</v>
      </c>
      <c r="I37443" s="48">
        <v>-466</v>
      </c>
      <c r="J37443" s="48">
        <v>20829</v>
      </c>
      <c r="K37443" s="48">
        <v>1546</v>
      </c>
      <c r="L37443" s="48">
        <v>13476</v>
      </c>
      <c r="M37443" s="48">
        <v>3808</v>
      </c>
      <c r="N37443" s="48">
        <v>0</v>
      </c>
      <c r="O37443" s="48">
        <v>13</v>
      </c>
      <c r="P37443" s="48">
        <v>0</v>
      </c>
      <c r="R37443" s="48">
        <v>1986</v>
      </c>
      <c r="T37443" s="48">
        <v>-465</v>
      </c>
      <c r="AD37443" s="48">
        <v>-465</v>
      </c>
      <c r="AJ37443" s="49">
        <v>-371</v>
      </c>
      <c r="AK37443" s="49">
        <v>-1</v>
      </c>
      <c r="AL37443" s="49">
        <v>6</v>
      </c>
    </row>
    <row r="37444" spans="1:38">
      <c r="A37444" s="37" t="s">
        <v>41</v>
      </c>
      <c r="B37444" s="38">
        <v>43746.291666666664</v>
      </c>
      <c r="C37444" s="39">
        <v>43746</v>
      </c>
      <c r="D37444" s="38">
        <v>43746.125</v>
      </c>
      <c r="E37444" s="40" t="s">
        <v>239</v>
      </c>
      <c r="F37444" s="48">
        <v>19572</v>
      </c>
      <c r="G37444" s="48">
        <v>20866</v>
      </c>
      <c r="H37444" s="48">
        <v>20019</v>
      </c>
      <c r="I37444" s="48">
        <v>-489</v>
      </c>
      <c r="J37444" s="48">
        <v>20014</v>
      </c>
      <c r="K37444" s="48">
        <v>1409</v>
      </c>
      <c r="L37444" s="48">
        <v>12813</v>
      </c>
      <c r="M37444" s="48">
        <v>3810</v>
      </c>
      <c r="N37444" s="48">
        <v>0</v>
      </c>
      <c r="O37444" s="48">
        <v>12</v>
      </c>
      <c r="P37444" s="48">
        <v>0</v>
      </c>
      <c r="R37444" s="48">
        <v>1970</v>
      </c>
      <c r="T37444" s="48">
        <v>-496</v>
      </c>
      <c r="AD37444" s="48">
        <v>-496</v>
      </c>
      <c r="AJ37444" s="49">
        <v>-358</v>
      </c>
      <c r="AK37444" s="49">
        <v>7</v>
      </c>
      <c r="AL37444" s="49">
        <v>5</v>
      </c>
    </row>
    <row r="37445" spans="1:38">
      <c r="A37445" s="37" t="s">
        <v>41</v>
      </c>
      <c r="B37445" s="38">
        <v>43746.333333333336</v>
      </c>
      <c r="C37445" s="39">
        <v>43746</v>
      </c>
      <c r="D37445" s="38">
        <v>43746.166666666664</v>
      </c>
      <c r="E37445" s="40" t="s">
        <v>239</v>
      </c>
      <c r="F37445" s="48">
        <v>19178</v>
      </c>
      <c r="G37445" s="48">
        <v>20469</v>
      </c>
      <c r="H37445" s="48">
        <v>19614</v>
      </c>
      <c r="I37445" s="48">
        <v>-515</v>
      </c>
      <c r="J37445" s="48">
        <v>19609</v>
      </c>
      <c r="K37445" s="48">
        <v>1352</v>
      </c>
      <c r="L37445" s="48">
        <v>12456</v>
      </c>
      <c r="M37445" s="48">
        <v>3812</v>
      </c>
      <c r="N37445" s="48">
        <v>0</v>
      </c>
      <c r="O37445" s="48">
        <v>13</v>
      </c>
      <c r="P37445" s="48">
        <v>0</v>
      </c>
      <c r="R37445" s="48">
        <v>1976</v>
      </c>
      <c r="T37445" s="48">
        <v>-513</v>
      </c>
      <c r="AD37445" s="48">
        <v>-513</v>
      </c>
      <c r="AJ37445" s="49">
        <v>-340</v>
      </c>
      <c r="AK37445" s="49">
        <v>-2</v>
      </c>
      <c r="AL37445" s="49">
        <v>5</v>
      </c>
    </row>
    <row r="37446" spans="1:38">
      <c r="A37446" s="37" t="s">
        <v>41</v>
      </c>
      <c r="B37446" s="38">
        <v>43746.375</v>
      </c>
      <c r="C37446" s="39">
        <v>43746</v>
      </c>
      <c r="D37446" s="38">
        <v>43746.208333333336</v>
      </c>
      <c r="E37446" s="40" t="s">
        <v>239</v>
      </c>
      <c r="F37446" s="48">
        <v>19571</v>
      </c>
      <c r="G37446" s="48">
        <v>20717</v>
      </c>
      <c r="H37446" s="48">
        <v>19851</v>
      </c>
      <c r="I37446" s="48">
        <v>-526</v>
      </c>
      <c r="J37446" s="48">
        <v>19847</v>
      </c>
      <c r="K37446" s="48">
        <v>1347</v>
      </c>
      <c r="L37446" s="48">
        <v>12649</v>
      </c>
      <c r="M37446" s="48">
        <v>3811</v>
      </c>
      <c r="N37446" s="48">
        <v>0</v>
      </c>
      <c r="O37446" s="48">
        <v>13</v>
      </c>
      <c r="P37446" s="48">
        <v>0</v>
      </c>
      <c r="R37446" s="48">
        <v>2027</v>
      </c>
      <c r="T37446" s="48">
        <v>-528</v>
      </c>
      <c r="AD37446" s="48">
        <v>-528</v>
      </c>
      <c r="AJ37446" s="49">
        <v>-340</v>
      </c>
      <c r="AK37446" s="49">
        <v>2</v>
      </c>
      <c r="AL37446" s="49">
        <v>4</v>
      </c>
    </row>
    <row r="37447" spans="1:38">
      <c r="A37447" s="37" t="s">
        <v>41</v>
      </c>
      <c r="B37447" s="38">
        <v>43746.416666666664</v>
      </c>
      <c r="C37447" s="39">
        <v>43746</v>
      </c>
      <c r="D37447" s="38">
        <v>43746.25</v>
      </c>
      <c r="E37447" s="40" t="s">
        <v>239</v>
      </c>
      <c r="F37447" s="48">
        <v>21015</v>
      </c>
      <c r="G37447" s="48">
        <v>22035</v>
      </c>
      <c r="H37447" s="48">
        <v>21121</v>
      </c>
      <c r="I37447" s="48">
        <v>-544</v>
      </c>
      <c r="J37447" s="48">
        <v>21115</v>
      </c>
      <c r="K37447" s="48">
        <v>1565</v>
      </c>
      <c r="L37447" s="48">
        <v>13619</v>
      </c>
      <c r="M37447" s="48">
        <v>3815</v>
      </c>
      <c r="N37447" s="48">
        <v>0</v>
      </c>
      <c r="O37447" s="48">
        <v>13</v>
      </c>
      <c r="P37447" s="48">
        <v>0</v>
      </c>
      <c r="R37447" s="48">
        <v>2103</v>
      </c>
      <c r="T37447" s="48">
        <v>-547</v>
      </c>
      <c r="AD37447" s="48">
        <v>-547</v>
      </c>
      <c r="AJ37447" s="49">
        <v>-370</v>
      </c>
      <c r="AK37447" s="49">
        <v>3</v>
      </c>
      <c r="AL37447" s="49">
        <v>6</v>
      </c>
    </row>
    <row r="37448" spans="1:38">
      <c r="A37448" s="37" t="s">
        <v>41</v>
      </c>
      <c r="B37448" s="38">
        <v>43746.458333333336</v>
      </c>
      <c r="C37448" s="39">
        <v>43746</v>
      </c>
      <c r="D37448" s="38">
        <v>43746.291666666664</v>
      </c>
      <c r="E37448" s="40" t="s">
        <v>239</v>
      </c>
      <c r="F37448" s="48">
        <v>22922</v>
      </c>
      <c r="G37448" s="48">
        <v>24380</v>
      </c>
      <c r="H37448" s="48">
        <v>23440</v>
      </c>
      <c r="I37448" s="48">
        <v>-518</v>
      </c>
      <c r="J37448" s="48">
        <v>23434</v>
      </c>
      <c r="K37448" s="48">
        <v>1922</v>
      </c>
      <c r="L37448" s="48">
        <v>15517</v>
      </c>
      <c r="M37448" s="48">
        <v>3814</v>
      </c>
      <c r="N37448" s="48">
        <v>0</v>
      </c>
      <c r="O37448" s="48">
        <v>12</v>
      </c>
      <c r="P37448" s="48">
        <v>0</v>
      </c>
      <c r="R37448" s="48">
        <v>2169</v>
      </c>
      <c r="T37448" s="48">
        <v>-507</v>
      </c>
      <c r="AD37448" s="48">
        <v>-507</v>
      </c>
      <c r="AJ37448" s="49">
        <v>-422</v>
      </c>
      <c r="AK37448" s="49">
        <v>-11</v>
      </c>
      <c r="AL37448" s="49">
        <v>6</v>
      </c>
    </row>
    <row r="37449" spans="1:38">
      <c r="A37449" s="37" t="s">
        <v>41</v>
      </c>
      <c r="B37449" s="38">
        <v>43746.5</v>
      </c>
      <c r="C37449" s="39">
        <v>43746</v>
      </c>
      <c r="D37449" s="38">
        <v>43746.333333333336</v>
      </c>
      <c r="E37449" s="40" t="s">
        <v>239</v>
      </c>
      <c r="F37449" s="48">
        <v>23513</v>
      </c>
      <c r="G37449" s="48">
        <v>25421</v>
      </c>
      <c r="H37449" s="48">
        <v>24371</v>
      </c>
      <c r="I37449" s="48">
        <v>-562</v>
      </c>
      <c r="J37449" s="48">
        <v>24368</v>
      </c>
      <c r="K37449" s="48">
        <v>1960</v>
      </c>
      <c r="L37449" s="48">
        <v>16445</v>
      </c>
      <c r="M37449" s="48">
        <v>3810</v>
      </c>
      <c r="N37449" s="48">
        <v>0</v>
      </c>
      <c r="O37449" s="48">
        <v>13</v>
      </c>
      <c r="P37449" s="48">
        <v>15</v>
      </c>
      <c r="R37449" s="48">
        <v>2125</v>
      </c>
      <c r="T37449" s="48">
        <v>-568</v>
      </c>
      <c r="AD37449" s="48">
        <v>-568</v>
      </c>
      <c r="AJ37449" s="49">
        <v>-488</v>
      </c>
      <c r="AK37449" s="49">
        <v>6</v>
      </c>
      <c r="AL37449" s="49">
        <v>3</v>
      </c>
    </row>
    <row r="37450" spans="1:38">
      <c r="A37450" s="37" t="s">
        <v>41</v>
      </c>
      <c r="B37450" s="38">
        <v>43746.541666666664</v>
      </c>
      <c r="C37450" s="39">
        <v>43746</v>
      </c>
      <c r="D37450" s="38">
        <v>43746.375</v>
      </c>
      <c r="E37450" s="40" t="s">
        <v>239</v>
      </c>
      <c r="F37450" s="48">
        <v>25143</v>
      </c>
      <c r="G37450" s="48">
        <v>26171</v>
      </c>
      <c r="H37450" s="48">
        <v>25128</v>
      </c>
      <c r="I37450" s="48">
        <v>-611</v>
      </c>
      <c r="J37450" s="48">
        <v>25121</v>
      </c>
      <c r="K37450" s="48">
        <v>1886</v>
      </c>
      <c r="L37450" s="48">
        <v>17028</v>
      </c>
      <c r="M37450" s="48">
        <v>3814</v>
      </c>
      <c r="N37450" s="48">
        <v>0</v>
      </c>
      <c r="O37450" s="48">
        <v>13</v>
      </c>
      <c r="P37450" s="48">
        <v>209</v>
      </c>
      <c r="R37450" s="48">
        <v>2171</v>
      </c>
      <c r="T37450" s="48">
        <v>-609</v>
      </c>
      <c r="AD37450" s="48">
        <v>-609</v>
      </c>
      <c r="AJ37450" s="49">
        <v>-432</v>
      </c>
      <c r="AK37450" s="49">
        <v>-2</v>
      </c>
      <c r="AL37450" s="49">
        <v>7</v>
      </c>
    </row>
    <row r="37451" spans="1:38">
      <c r="A37451" s="37" t="s">
        <v>41</v>
      </c>
      <c r="B37451" s="38">
        <v>43746.583333333336</v>
      </c>
      <c r="C37451" s="39">
        <v>43746</v>
      </c>
      <c r="D37451" s="38">
        <v>43746.416666666664</v>
      </c>
      <c r="E37451" s="40" t="s">
        <v>239</v>
      </c>
      <c r="F37451" s="48">
        <v>27391</v>
      </c>
      <c r="G37451" s="48">
        <v>27796</v>
      </c>
      <c r="H37451" s="48">
        <v>26622</v>
      </c>
      <c r="I37451" s="48">
        <v>-773</v>
      </c>
      <c r="J37451" s="48">
        <v>26617</v>
      </c>
      <c r="K37451" s="48">
        <v>1893</v>
      </c>
      <c r="L37451" s="48">
        <v>18041</v>
      </c>
      <c r="M37451" s="48">
        <v>3810</v>
      </c>
      <c r="N37451" s="48">
        <v>0</v>
      </c>
      <c r="O37451" s="48">
        <v>12</v>
      </c>
      <c r="P37451" s="48">
        <v>506</v>
      </c>
      <c r="R37451" s="48">
        <v>2355</v>
      </c>
      <c r="T37451" s="48">
        <v>-770</v>
      </c>
      <c r="AD37451" s="48">
        <v>-770</v>
      </c>
      <c r="AJ37451" s="49">
        <v>-401</v>
      </c>
      <c r="AK37451" s="49">
        <v>-3</v>
      </c>
      <c r="AL37451" s="49">
        <v>5</v>
      </c>
    </row>
    <row r="37452" spans="1:38">
      <c r="A37452" s="37" t="s">
        <v>41</v>
      </c>
      <c r="B37452" s="38">
        <v>43746.625</v>
      </c>
      <c r="C37452" s="39">
        <v>43746</v>
      </c>
      <c r="D37452" s="38">
        <v>43746.458333333336</v>
      </c>
      <c r="E37452" s="40" t="s">
        <v>239</v>
      </c>
      <c r="F37452" s="48">
        <v>29337</v>
      </c>
      <c r="G37452" s="48">
        <v>29420</v>
      </c>
      <c r="H37452" s="48">
        <v>28112</v>
      </c>
      <c r="I37452" s="48">
        <v>-883</v>
      </c>
      <c r="J37452" s="48">
        <v>28107</v>
      </c>
      <c r="K37452" s="48">
        <v>2161</v>
      </c>
      <c r="L37452" s="48">
        <v>18856</v>
      </c>
      <c r="M37452" s="48">
        <v>3809</v>
      </c>
      <c r="N37452" s="48">
        <v>0</v>
      </c>
      <c r="O37452" s="48">
        <v>14</v>
      </c>
      <c r="P37452" s="48">
        <v>777</v>
      </c>
      <c r="R37452" s="48">
        <v>2490</v>
      </c>
      <c r="T37452" s="48">
        <v>-888</v>
      </c>
      <c r="AD37452" s="48">
        <v>-888</v>
      </c>
      <c r="AJ37452" s="49">
        <v>-425</v>
      </c>
      <c r="AK37452" s="49">
        <v>5</v>
      </c>
      <c r="AL37452" s="49">
        <v>5</v>
      </c>
    </row>
    <row r="37453" spans="1:38">
      <c r="A37453" s="37" t="s">
        <v>41</v>
      </c>
      <c r="B37453" s="38">
        <v>43746.666666666664</v>
      </c>
      <c r="C37453" s="39">
        <v>43746</v>
      </c>
      <c r="D37453" s="38">
        <v>43746.5</v>
      </c>
      <c r="E37453" s="40" t="s">
        <v>239</v>
      </c>
      <c r="F37453" s="48">
        <v>30864</v>
      </c>
      <c r="G37453" s="48">
        <v>31151</v>
      </c>
      <c r="H37453" s="48">
        <v>29637</v>
      </c>
      <c r="I37453" s="48">
        <v>-1063</v>
      </c>
      <c r="J37453" s="48">
        <v>29632</v>
      </c>
      <c r="K37453" s="48">
        <v>2185</v>
      </c>
      <c r="L37453" s="48">
        <v>20024</v>
      </c>
      <c r="M37453" s="48">
        <v>3812</v>
      </c>
      <c r="N37453" s="48">
        <v>0</v>
      </c>
      <c r="O37453" s="48">
        <v>14</v>
      </c>
      <c r="P37453" s="48">
        <v>1013</v>
      </c>
      <c r="R37453" s="48">
        <v>2584</v>
      </c>
      <c r="T37453" s="48">
        <v>-1062</v>
      </c>
      <c r="AD37453" s="48">
        <v>-1062</v>
      </c>
      <c r="AJ37453" s="49">
        <v>-451</v>
      </c>
      <c r="AK37453" s="49">
        <v>-1</v>
      </c>
      <c r="AL37453" s="49">
        <v>5</v>
      </c>
    </row>
    <row r="37454" spans="1:38">
      <c r="A37454" s="37" t="s">
        <v>41</v>
      </c>
      <c r="B37454" s="38">
        <v>43746.708333333336</v>
      </c>
      <c r="C37454" s="39">
        <v>43746</v>
      </c>
      <c r="D37454" s="38">
        <v>43746.541666666664</v>
      </c>
      <c r="E37454" s="40" t="s">
        <v>239</v>
      </c>
      <c r="F37454" s="48">
        <v>32037</v>
      </c>
      <c r="G37454" s="48">
        <v>33089</v>
      </c>
      <c r="H37454" s="48">
        <v>31458</v>
      </c>
      <c r="I37454" s="48">
        <v>-1135</v>
      </c>
      <c r="J37454" s="48">
        <v>31455</v>
      </c>
      <c r="K37454" s="48">
        <v>2366</v>
      </c>
      <c r="L37454" s="48">
        <v>21545</v>
      </c>
      <c r="M37454" s="48">
        <v>3813</v>
      </c>
      <c r="N37454" s="48">
        <v>0</v>
      </c>
      <c r="O37454" s="48">
        <v>13</v>
      </c>
      <c r="P37454" s="48">
        <v>1124</v>
      </c>
      <c r="R37454" s="48">
        <v>2594</v>
      </c>
      <c r="T37454" s="48">
        <v>-1132</v>
      </c>
      <c r="AD37454" s="48">
        <v>-1132</v>
      </c>
      <c r="AJ37454" s="49">
        <v>-496</v>
      </c>
      <c r="AK37454" s="49">
        <v>-3</v>
      </c>
      <c r="AL37454" s="49">
        <v>3</v>
      </c>
    </row>
    <row r="37455" spans="1:38">
      <c r="A37455" s="37" t="s">
        <v>41</v>
      </c>
      <c r="B37455" s="38">
        <v>43746.75</v>
      </c>
      <c r="C37455" s="39">
        <v>43746</v>
      </c>
      <c r="D37455" s="38">
        <v>43746.583333333336</v>
      </c>
      <c r="E37455" s="40" t="s">
        <v>239</v>
      </c>
      <c r="F37455" s="48">
        <v>33191</v>
      </c>
      <c r="G37455" s="48">
        <v>34766</v>
      </c>
      <c r="H37455" s="48">
        <v>33085</v>
      </c>
      <c r="I37455" s="48">
        <v>-1153</v>
      </c>
      <c r="J37455" s="48">
        <v>33083</v>
      </c>
      <c r="K37455" s="48">
        <v>2346</v>
      </c>
      <c r="L37455" s="48">
        <v>23244</v>
      </c>
      <c r="M37455" s="48">
        <v>3806</v>
      </c>
      <c r="N37455" s="48">
        <v>0</v>
      </c>
      <c r="O37455" s="48">
        <v>14</v>
      </c>
      <c r="P37455" s="48">
        <v>1086</v>
      </c>
      <c r="R37455" s="48">
        <v>2587</v>
      </c>
      <c r="T37455" s="48">
        <v>-1148</v>
      </c>
      <c r="AD37455" s="48">
        <v>-1148</v>
      </c>
      <c r="AJ37455" s="49">
        <v>-528</v>
      </c>
      <c r="AK37455" s="49">
        <v>-5</v>
      </c>
      <c r="AL37455" s="49">
        <v>2</v>
      </c>
    </row>
    <row r="37456" spans="1:38">
      <c r="A37456" s="37" t="s">
        <v>41</v>
      </c>
      <c r="B37456" s="38">
        <v>43746.791666666664</v>
      </c>
      <c r="C37456" s="39">
        <v>43746</v>
      </c>
      <c r="D37456" s="38">
        <v>43746.625</v>
      </c>
      <c r="E37456" s="40" t="s">
        <v>239</v>
      </c>
      <c r="F37456" s="48">
        <v>33527</v>
      </c>
      <c r="G37456" s="48">
        <v>35641</v>
      </c>
      <c r="H37456" s="48">
        <v>34040</v>
      </c>
      <c r="I37456" s="48">
        <v>-1115</v>
      </c>
      <c r="J37456" s="48">
        <v>34037</v>
      </c>
      <c r="K37456" s="48">
        <v>2331</v>
      </c>
      <c r="L37456" s="48">
        <v>24300</v>
      </c>
      <c r="M37456" s="48">
        <v>3813</v>
      </c>
      <c r="N37456" s="48">
        <v>1</v>
      </c>
      <c r="O37456" s="48">
        <v>14</v>
      </c>
      <c r="P37456" s="48">
        <v>995</v>
      </c>
      <c r="R37456" s="48">
        <v>2583</v>
      </c>
      <c r="T37456" s="48">
        <v>-1107</v>
      </c>
      <c r="AD37456" s="48">
        <v>-1107</v>
      </c>
      <c r="AJ37456" s="49">
        <v>-486</v>
      </c>
      <c r="AK37456" s="49">
        <v>-8</v>
      </c>
      <c r="AL37456" s="49">
        <v>3</v>
      </c>
    </row>
    <row r="37457" spans="1:38">
      <c r="A37457" s="37" t="s">
        <v>41</v>
      </c>
      <c r="B37457" s="38">
        <v>43746.833333333336</v>
      </c>
      <c r="C37457" s="39">
        <v>43746</v>
      </c>
      <c r="D37457" s="38">
        <v>43746.666666666664</v>
      </c>
      <c r="E37457" s="40" t="s">
        <v>239</v>
      </c>
      <c r="F37457" s="48">
        <v>34211</v>
      </c>
      <c r="G37457" s="48">
        <v>36190</v>
      </c>
      <c r="H37457" s="48">
        <v>34554</v>
      </c>
      <c r="I37457" s="48">
        <v>-1176</v>
      </c>
      <c r="J37457" s="48">
        <v>34550</v>
      </c>
      <c r="K37457" s="48">
        <v>2340</v>
      </c>
      <c r="L37457" s="48">
        <v>24842</v>
      </c>
      <c r="M37457" s="48">
        <v>3811</v>
      </c>
      <c r="N37457" s="48">
        <v>0</v>
      </c>
      <c r="O37457" s="48">
        <v>13</v>
      </c>
      <c r="P37457" s="48">
        <v>970</v>
      </c>
      <c r="R37457" s="48">
        <v>2574</v>
      </c>
      <c r="T37457" s="48">
        <v>-1180</v>
      </c>
      <c r="AD37457" s="48">
        <v>-1180</v>
      </c>
      <c r="AJ37457" s="49">
        <v>-460</v>
      </c>
      <c r="AK37457" s="49">
        <v>4</v>
      </c>
      <c r="AL37457" s="49">
        <v>4</v>
      </c>
    </row>
    <row r="37458" spans="1:38">
      <c r="A37458" s="37" t="s">
        <v>41</v>
      </c>
      <c r="B37458" s="38">
        <v>43746.875</v>
      </c>
      <c r="C37458" s="39">
        <v>43746</v>
      </c>
      <c r="D37458" s="38">
        <v>43746.708333333336</v>
      </c>
      <c r="E37458" s="40" t="s">
        <v>239</v>
      </c>
      <c r="F37458" s="48">
        <v>34091</v>
      </c>
      <c r="G37458" s="48">
        <v>36096</v>
      </c>
      <c r="H37458" s="48">
        <v>34349</v>
      </c>
      <c r="I37458" s="48">
        <v>-1289</v>
      </c>
      <c r="J37458" s="48">
        <v>34345</v>
      </c>
      <c r="K37458" s="48">
        <v>2339</v>
      </c>
      <c r="L37458" s="48">
        <v>24883</v>
      </c>
      <c r="M37458" s="48">
        <v>3811</v>
      </c>
      <c r="N37458" s="48">
        <v>0</v>
      </c>
      <c r="O37458" s="48">
        <v>14</v>
      </c>
      <c r="P37458" s="48">
        <v>735</v>
      </c>
      <c r="R37458" s="48">
        <v>2563</v>
      </c>
      <c r="T37458" s="48">
        <v>-1284</v>
      </c>
      <c r="AD37458" s="48">
        <v>-1284</v>
      </c>
      <c r="AJ37458" s="49">
        <v>-458</v>
      </c>
      <c r="AK37458" s="49">
        <v>-5</v>
      </c>
      <c r="AL37458" s="49">
        <v>4</v>
      </c>
    </row>
    <row r="37459" spans="1:38">
      <c r="A37459" s="37" t="s">
        <v>41</v>
      </c>
      <c r="B37459" s="38">
        <v>43746.916666666664</v>
      </c>
      <c r="C37459" s="39">
        <v>43746</v>
      </c>
      <c r="D37459" s="38">
        <v>43746.75</v>
      </c>
      <c r="E37459" s="40" t="s">
        <v>239</v>
      </c>
      <c r="F37459" s="48">
        <v>33199</v>
      </c>
      <c r="G37459" s="48">
        <v>35386</v>
      </c>
      <c r="H37459" s="48">
        <v>33714</v>
      </c>
      <c r="I37459" s="48">
        <v>-1223</v>
      </c>
      <c r="J37459" s="48">
        <v>33710</v>
      </c>
      <c r="K37459" s="48">
        <v>2285</v>
      </c>
      <c r="L37459" s="48">
        <v>24640</v>
      </c>
      <c r="M37459" s="48">
        <v>3806</v>
      </c>
      <c r="N37459" s="48">
        <v>0</v>
      </c>
      <c r="O37459" s="48">
        <v>13</v>
      </c>
      <c r="P37459" s="48">
        <v>389</v>
      </c>
      <c r="R37459" s="48">
        <v>2577</v>
      </c>
      <c r="T37459" s="48">
        <v>-1223</v>
      </c>
      <c r="AD37459" s="48">
        <v>-1223</v>
      </c>
      <c r="AJ37459" s="49">
        <v>-449</v>
      </c>
      <c r="AK37459" s="49">
        <v>0</v>
      </c>
      <c r="AL37459" s="49">
        <v>4</v>
      </c>
    </row>
    <row r="37460" spans="1:38">
      <c r="A37460" s="37" t="s">
        <v>41</v>
      </c>
      <c r="B37460" s="38">
        <v>43746.958333333336</v>
      </c>
      <c r="C37460" s="39">
        <v>43746</v>
      </c>
      <c r="D37460" s="38">
        <v>43746.791666666664</v>
      </c>
      <c r="E37460" s="40" t="s">
        <v>239</v>
      </c>
      <c r="F37460" s="48">
        <v>32335</v>
      </c>
      <c r="G37460" s="48">
        <v>34258</v>
      </c>
      <c r="H37460" s="48">
        <v>32654</v>
      </c>
      <c r="I37460" s="48">
        <v>-1126</v>
      </c>
      <c r="J37460" s="48">
        <v>32648</v>
      </c>
      <c r="K37460" s="48">
        <v>2239</v>
      </c>
      <c r="L37460" s="48">
        <v>23867</v>
      </c>
      <c r="M37460" s="48">
        <v>3809</v>
      </c>
      <c r="N37460" s="48">
        <v>0</v>
      </c>
      <c r="O37460" s="48">
        <v>14</v>
      </c>
      <c r="P37460" s="48">
        <v>96</v>
      </c>
      <c r="R37460" s="48">
        <v>2623</v>
      </c>
      <c r="T37460" s="48">
        <v>-1124</v>
      </c>
      <c r="AD37460" s="48">
        <v>-1124</v>
      </c>
      <c r="AJ37460" s="49">
        <v>-478</v>
      </c>
      <c r="AK37460" s="49">
        <v>-2</v>
      </c>
      <c r="AL37460" s="49">
        <v>6</v>
      </c>
    </row>
    <row r="37461" spans="1:38">
      <c r="A37461" s="37" t="s">
        <v>41</v>
      </c>
      <c r="B37461" s="38">
        <v>43747</v>
      </c>
      <c r="C37461" s="39">
        <v>43746</v>
      </c>
      <c r="D37461" s="38">
        <v>43746.833333333336</v>
      </c>
      <c r="E37461" s="40" t="s">
        <v>239</v>
      </c>
      <c r="F37461" s="48">
        <v>32170</v>
      </c>
      <c r="G37461" s="48">
        <v>33928</v>
      </c>
      <c r="H37461" s="48">
        <v>32276</v>
      </c>
      <c r="I37461" s="48">
        <v>-1168</v>
      </c>
      <c r="J37461" s="48">
        <v>32273</v>
      </c>
      <c r="K37461" s="48">
        <v>2270</v>
      </c>
      <c r="L37461" s="48">
        <v>23570</v>
      </c>
      <c r="M37461" s="48">
        <v>3806</v>
      </c>
      <c r="N37461" s="48">
        <v>0</v>
      </c>
      <c r="O37461" s="48">
        <v>14</v>
      </c>
      <c r="P37461" s="48">
        <v>3</v>
      </c>
      <c r="R37461" s="48">
        <v>2610</v>
      </c>
      <c r="T37461" s="48">
        <v>-1161</v>
      </c>
      <c r="AD37461" s="48">
        <v>-1161</v>
      </c>
      <c r="AJ37461" s="49">
        <v>-484</v>
      </c>
      <c r="AK37461" s="49">
        <v>-7</v>
      </c>
      <c r="AL37461" s="49">
        <v>3</v>
      </c>
    </row>
    <row r="37462" spans="1:38">
      <c r="A37462" s="37" t="s">
        <v>41</v>
      </c>
      <c r="B37462" s="38">
        <v>43747.041666666664</v>
      </c>
      <c r="C37462" s="39">
        <v>43746</v>
      </c>
      <c r="D37462" s="38">
        <v>43746.875</v>
      </c>
      <c r="E37462" s="40" t="s">
        <v>239</v>
      </c>
      <c r="F37462" s="48">
        <v>30784</v>
      </c>
      <c r="G37462" s="48">
        <v>33193</v>
      </c>
      <c r="H37462" s="48">
        <v>31741</v>
      </c>
      <c r="I37462" s="48">
        <v>-987</v>
      </c>
      <c r="J37462" s="48">
        <v>31737</v>
      </c>
      <c r="K37462" s="48">
        <v>2628</v>
      </c>
      <c r="L37462" s="48">
        <v>22728</v>
      </c>
      <c r="M37462" s="48">
        <v>3808</v>
      </c>
      <c r="N37462" s="48">
        <v>0</v>
      </c>
      <c r="O37462" s="48">
        <v>14</v>
      </c>
      <c r="P37462" s="48">
        <v>0</v>
      </c>
      <c r="R37462" s="48">
        <v>2559</v>
      </c>
      <c r="T37462" s="48">
        <v>-988</v>
      </c>
      <c r="AD37462" s="48">
        <v>-988</v>
      </c>
      <c r="AJ37462" s="49">
        <v>-465</v>
      </c>
      <c r="AK37462" s="49">
        <v>1</v>
      </c>
      <c r="AL37462" s="49">
        <v>4</v>
      </c>
    </row>
    <row r="37463" spans="1:38">
      <c r="A37463" s="37" t="s">
        <v>41</v>
      </c>
      <c r="B37463" s="38">
        <v>43747.083333333336</v>
      </c>
      <c r="C37463" s="39">
        <v>43746</v>
      </c>
      <c r="D37463" s="38">
        <v>43746.916666666664</v>
      </c>
      <c r="E37463" s="40" t="s">
        <v>239</v>
      </c>
      <c r="F37463" s="48">
        <v>28576</v>
      </c>
      <c r="G37463" s="48">
        <v>30673</v>
      </c>
      <c r="H37463" s="48">
        <v>29201</v>
      </c>
      <c r="I37463" s="48">
        <v>-997</v>
      </c>
      <c r="J37463" s="48">
        <v>29196</v>
      </c>
      <c r="K37463" s="48">
        <v>2023</v>
      </c>
      <c r="L37463" s="48">
        <v>20932</v>
      </c>
      <c r="M37463" s="48">
        <v>3806</v>
      </c>
      <c r="N37463" s="48">
        <v>0</v>
      </c>
      <c r="O37463" s="48">
        <v>14</v>
      </c>
      <c r="P37463" s="48">
        <v>0</v>
      </c>
      <c r="R37463" s="48">
        <v>2421</v>
      </c>
      <c r="T37463" s="48">
        <v>-988</v>
      </c>
      <c r="AD37463" s="48">
        <v>-988</v>
      </c>
      <c r="AJ37463" s="49">
        <v>-475</v>
      </c>
      <c r="AK37463" s="49">
        <v>-9</v>
      </c>
      <c r="AL37463" s="49">
        <v>5</v>
      </c>
    </row>
    <row r="37464" spans="1:38">
      <c r="A37464" s="37" t="s">
        <v>41</v>
      </c>
      <c r="B37464" s="38">
        <v>43747.125</v>
      </c>
      <c r="C37464" s="39">
        <v>43746</v>
      </c>
      <c r="D37464" s="38">
        <v>43746.958333333336</v>
      </c>
      <c r="E37464" s="40" t="s">
        <v>239</v>
      </c>
      <c r="F37464" s="48">
        <v>25993</v>
      </c>
      <c r="G37464" s="48">
        <v>28204</v>
      </c>
      <c r="H37464" s="48">
        <v>26786</v>
      </c>
      <c r="I37464" s="48">
        <v>-930</v>
      </c>
      <c r="J37464" s="48">
        <v>26781</v>
      </c>
      <c r="K37464" s="48">
        <v>2044</v>
      </c>
      <c r="L37464" s="48">
        <v>18678</v>
      </c>
      <c r="M37464" s="48">
        <v>3807</v>
      </c>
      <c r="N37464" s="48">
        <v>0</v>
      </c>
      <c r="O37464" s="48">
        <v>14</v>
      </c>
      <c r="P37464" s="48">
        <v>0</v>
      </c>
      <c r="R37464" s="48">
        <v>2238</v>
      </c>
      <c r="T37464" s="48">
        <v>-927</v>
      </c>
      <c r="AD37464" s="48">
        <v>-927</v>
      </c>
      <c r="AJ37464" s="49">
        <v>-488</v>
      </c>
      <c r="AK37464" s="49">
        <v>-3</v>
      </c>
      <c r="AL37464" s="49">
        <v>5</v>
      </c>
    </row>
    <row r="37465" spans="1:38">
      <c r="A37465" s="37" t="s">
        <v>41</v>
      </c>
      <c r="B37465" s="38">
        <v>43747.166666666664</v>
      </c>
      <c r="C37465" s="39">
        <v>43746</v>
      </c>
      <c r="D37465" s="38">
        <v>43747</v>
      </c>
      <c r="E37465" s="40" t="s">
        <v>239</v>
      </c>
      <c r="F37465" s="48">
        <v>23681</v>
      </c>
      <c r="G37465" s="48">
        <v>25655</v>
      </c>
      <c r="H37465" s="48">
        <v>24491</v>
      </c>
      <c r="I37465" s="48">
        <v>-658</v>
      </c>
      <c r="J37465" s="48">
        <v>24488</v>
      </c>
      <c r="K37465" s="48">
        <v>1938</v>
      </c>
      <c r="L37465" s="48">
        <v>16661</v>
      </c>
      <c r="M37465" s="48">
        <v>3808</v>
      </c>
      <c r="N37465" s="48">
        <v>0</v>
      </c>
      <c r="O37465" s="48">
        <v>14</v>
      </c>
      <c r="P37465" s="48">
        <v>-1</v>
      </c>
      <c r="R37465" s="48">
        <v>2068</v>
      </c>
      <c r="T37465" s="48">
        <v>-662</v>
      </c>
      <c r="AD37465" s="48">
        <v>-662</v>
      </c>
      <c r="AJ37465" s="49">
        <v>-506</v>
      </c>
      <c r="AK37465" s="49">
        <v>4</v>
      </c>
      <c r="AL37465" s="49">
        <v>3</v>
      </c>
    </row>
    <row r="37466" spans="1:38">
      <c r="A37466" s="37" t="s">
        <v>41</v>
      </c>
      <c r="B37466" s="38">
        <v>43747.208333333336</v>
      </c>
      <c r="C37466" s="39">
        <v>43747</v>
      </c>
      <c r="D37466" s="38">
        <v>43747.041666666664</v>
      </c>
      <c r="E37466" s="40" t="s">
        <v>239</v>
      </c>
      <c r="F37466" s="48">
        <v>21860</v>
      </c>
      <c r="G37466" s="48">
        <v>23676</v>
      </c>
      <c r="H37466" s="48">
        <v>22746</v>
      </c>
      <c r="I37466" s="48">
        <v>-409</v>
      </c>
      <c r="J37466" s="48">
        <v>22743</v>
      </c>
      <c r="K37466" s="48">
        <v>1695</v>
      </c>
      <c r="L37466" s="48">
        <v>15106</v>
      </c>
      <c r="M37466" s="48">
        <v>3807</v>
      </c>
      <c r="N37466" s="48">
        <v>0</v>
      </c>
      <c r="O37466" s="48">
        <v>14</v>
      </c>
      <c r="P37466" s="48">
        <v>0</v>
      </c>
      <c r="R37466" s="48">
        <v>2121</v>
      </c>
      <c r="T37466" s="48">
        <v>-408</v>
      </c>
      <c r="AD37466" s="48">
        <v>-408</v>
      </c>
      <c r="AJ37466" s="49">
        <v>-521</v>
      </c>
      <c r="AK37466" s="49">
        <v>-1</v>
      </c>
      <c r="AL37466" s="49">
        <v>3</v>
      </c>
    </row>
    <row r="37467" spans="1:38">
      <c r="A37467" s="37" t="s">
        <v>41</v>
      </c>
      <c r="B37467" s="38">
        <v>43747.25</v>
      </c>
      <c r="C37467" s="39">
        <v>43747</v>
      </c>
      <c r="D37467" s="38">
        <v>43747.083333333336</v>
      </c>
      <c r="E37467" s="40" t="s">
        <v>239</v>
      </c>
      <c r="F37467" s="48">
        <v>20528</v>
      </c>
      <c r="G37467" s="48">
        <v>22179</v>
      </c>
      <c r="H37467" s="48">
        <v>21260</v>
      </c>
      <c r="I37467" s="48">
        <v>-388</v>
      </c>
      <c r="J37467" s="48">
        <v>21256</v>
      </c>
      <c r="K37467" s="48">
        <v>1496</v>
      </c>
      <c r="L37467" s="48">
        <v>13869</v>
      </c>
      <c r="M37467" s="48">
        <v>3808</v>
      </c>
      <c r="N37467" s="48">
        <v>0</v>
      </c>
      <c r="O37467" s="48">
        <v>14</v>
      </c>
      <c r="P37467" s="48">
        <v>0</v>
      </c>
      <c r="R37467" s="48">
        <v>2069</v>
      </c>
      <c r="T37467" s="48">
        <v>-384</v>
      </c>
      <c r="AD37467" s="48">
        <v>-384</v>
      </c>
      <c r="AJ37467" s="49">
        <v>-531</v>
      </c>
      <c r="AK37467" s="49">
        <v>-4</v>
      </c>
      <c r="AL37467" s="49">
        <v>4</v>
      </c>
    </row>
    <row r="37468" spans="1:38">
      <c r="A37468" s="37" t="s">
        <v>41</v>
      </c>
      <c r="B37468" s="38">
        <v>43747.291666666664</v>
      </c>
      <c r="C37468" s="39">
        <v>43747</v>
      </c>
      <c r="D37468" s="38">
        <v>43747.125</v>
      </c>
      <c r="E37468" s="40" t="s">
        <v>239</v>
      </c>
      <c r="F37468" s="48">
        <v>19632</v>
      </c>
      <c r="G37468" s="48">
        <v>21240</v>
      </c>
      <c r="H37468" s="48">
        <v>20235</v>
      </c>
      <c r="I37468" s="48">
        <v>-467</v>
      </c>
      <c r="J37468" s="48">
        <v>20230</v>
      </c>
      <c r="K37468" s="48">
        <v>1298</v>
      </c>
      <c r="L37468" s="48">
        <v>13072</v>
      </c>
      <c r="M37468" s="48">
        <v>3804</v>
      </c>
      <c r="N37468" s="48">
        <v>0</v>
      </c>
      <c r="O37468" s="48">
        <v>14</v>
      </c>
      <c r="P37468" s="48">
        <v>0</v>
      </c>
      <c r="R37468" s="48">
        <v>2042</v>
      </c>
      <c r="T37468" s="48">
        <v>-470</v>
      </c>
      <c r="AD37468" s="48">
        <v>-470</v>
      </c>
      <c r="AJ37468" s="49">
        <v>-538</v>
      </c>
      <c r="AK37468" s="49">
        <v>3</v>
      </c>
      <c r="AL37468" s="49">
        <v>5</v>
      </c>
    </row>
    <row r="37469" spans="1:38">
      <c r="A37469" s="37" t="s">
        <v>41</v>
      </c>
      <c r="B37469" s="38">
        <v>43747.333333333336</v>
      </c>
      <c r="C37469" s="39">
        <v>43747</v>
      </c>
      <c r="D37469" s="38">
        <v>43747.166666666664</v>
      </c>
      <c r="E37469" s="40" t="s">
        <v>239</v>
      </c>
      <c r="F37469" s="48">
        <v>19350</v>
      </c>
      <c r="G37469" s="48">
        <v>20769</v>
      </c>
      <c r="H37469" s="48">
        <v>19727</v>
      </c>
      <c r="I37469" s="48">
        <v>-504</v>
      </c>
      <c r="J37469" s="48">
        <v>19722</v>
      </c>
      <c r="K37469" s="48">
        <v>1225</v>
      </c>
      <c r="L37469" s="48">
        <v>12626</v>
      </c>
      <c r="M37469" s="48">
        <v>3810</v>
      </c>
      <c r="N37469" s="48">
        <v>0</v>
      </c>
      <c r="O37469" s="48">
        <v>14</v>
      </c>
      <c r="P37469" s="48">
        <v>0</v>
      </c>
      <c r="R37469" s="48">
        <v>2047</v>
      </c>
      <c r="T37469" s="48">
        <v>-501</v>
      </c>
      <c r="AD37469" s="48">
        <v>-501</v>
      </c>
      <c r="AJ37469" s="49">
        <v>-538</v>
      </c>
      <c r="AK37469" s="49">
        <v>-3</v>
      </c>
      <c r="AL37469" s="49">
        <v>5</v>
      </c>
    </row>
    <row r="37470" spans="1:38">
      <c r="A37470" s="37" t="s">
        <v>41</v>
      </c>
      <c r="B37470" s="38">
        <v>43747.375</v>
      </c>
      <c r="C37470" s="39">
        <v>43747</v>
      </c>
      <c r="D37470" s="38">
        <v>43747.208333333336</v>
      </c>
      <c r="E37470" s="40" t="s">
        <v>239</v>
      </c>
      <c r="F37470" s="48">
        <v>19651</v>
      </c>
      <c r="G37470" s="48">
        <v>20910</v>
      </c>
      <c r="H37470" s="48">
        <v>19824</v>
      </c>
      <c r="I37470" s="48">
        <v>-547</v>
      </c>
      <c r="J37470" s="48">
        <v>19820</v>
      </c>
      <c r="K37470" s="48">
        <v>1294</v>
      </c>
      <c r="L37470" s="48">
        <v>12622</v>
      </c>
      <c r="M37470" s="48">
        <v>3809</v>
      </c>
      <c r="N37470" s="48">
        <v>0</v>
      </c>
      <c r="O37470" s="48">
        <v>14</v>
      </c>
      <c r="P37470" s="48">
        <v>0</v>
      </c>
      <c r="R37470" s="48">
        <v>2081</v>
      </c>
      <c r="T37470" s="48">
        <v>-550</v>
      </c>
      <c r="AD37470" s="48">
        <v>-550</v>
      </c>
      <c r="AJ37470" s="49">
        <v>-539</v>
      </c>
      <c r="AK37470" s="49">
        <v>3</v>
      </c>
      <c r="AL37470" s="49">
        <v>4</v>
      </c>
    </row>
    <row r="37471" spans="1:38">
      <c r="A37471" s="37" t="s">
        <v>41</v>
      </c>
      <c r="B37471" s="38">
        <v>43747.416666666664</v>
      </c>
      <c r="C37471" s="39">
        <v>43747</v>
      </c>
      <c r="D37471" s="38">
        <v>43747.25</v>
      </c>
      <c r="E37471" s="40" t="s">
        <v>239</v>
      </c>
      <c r="F37471" s="48">
        <v>21179</v>
      </c>
      <c r="G37471" s="48">
        <v>22092</v>
      </c>
      <c r="H37471" s="48">
        <v>21037</v>
      </c>
      <c r="I37471" s="48">
        <v>-533</v>
      </c>
      <c r="J37471" s="48">
        <v>21032</v>
      </c>
      <c r="K37471" s="48">
        <v>1602</v>
      </c>
      <c r="L37471" s="48">
        <v>13481</v>
      </c>
      <c r="M37471" s="48">
        <v>3808</v>
      </c>
      <c r="N37471" s="48">
        <v>0</v>
      </c>
      <c r="O37471" s="48">
        <v>14</v>
      </c>
      <c r="P37471" s="48">
        <v>0</v>
      </c>
      <c r="R37471" s="48">
        <v>2127</v>
      </c>
      <c r="T37471" s="48">
        <v>-532</v>
      </c>
      <c r="AD37471" s="48">
        <v>-532</v>
      </c>
      <c r="AJ37471" s="49">
        <v>-522</v>
      </c>
      <c r="AK37471" s="49">
        <v>-1</v>
      </c>
      <c r="AL37471" s="49">
        <v>5</v>
      </c>
    </row>
    <row r="37472" spans="1:38">
      <c r="A37472" s="37" t="s">
        <v>41</v>
      </c>
      <c r="B37472" s="38">
        <v>43747.458333333336</v>
      </c>
      <c r="C37472" s="39">
        <v>43747</v>
      </c>
      <c r="D37472" s="38">
        <v>43747.291666666664</v>
      </c>
      <c r="E37472" s="40" t="s">
        <v>239</v>
      </c>
      <c r="F37472" s="48">
        <v>23062</v>
      </c>
      <c r="G37472" s="48">
        <v>24108</v>
      </c>
      <c r="H37472" s="48">
        <v>23061</v>
      </c>
      <c r="I37472" s="48">
        <v>-535</v>
      </c>
      <c r="J37472" s="48">
        <v>23055</v>
      </c>
      <c r="K37472" s="48">
        <v>1935</v>
      </c>
      <c r="L37472" s="48">
        <v>15158</v>
      </c>
      <c r="M37472" s="48">
        <v>3809</v>
      </c>
      <c r="N37472" s="48">
        <v>0</v>
      </c>
      <c r="O37472" s="48">
        <v>13</v>
      </c>
      <c r="P37472" s="48">
        <v>0</v>
      </c>
      <c r="R37472" s="48">
        <v>2140</v>
      </c>
      <c r="T37472" s="48">
        <v>-533</v>
      </c>
      <c r="AD37472" s="48">
        <v>-533</v>
      </c>
      <c r="AJ37472" s="49">
        <v>-512</v>
      </c>
      <c r="AK37472" s="49">
        <v>-2</v>
      </c>
      <c r="AL37472" s="49">
        <v>6</v>
      </c>
    </row>
    <row r="37473" spans="1:38">
      <c r="A37473" s="37" t="s">
        <v>41</v>
      </c>
      <c r="B37473" s="38">
        <v>43747.5</v>
      </c>
      <c r="C37473" s="39">
        <v>43747</v>
      </c>
      <c r="D37473" s="38">
        <v>43747.333333333336</v>
      </c>
      <c r="E37473" s="40" t="s">
        <v>239</v>
      </c>
      <c r="F37473" s="48">
        <v>23496</v>
      </c>
      <c r="G37473" s="48">
        <v>25211</v>
      </c>
      <c r="H37473" s="48">
        <v>24159</v>
      </c>
      <c r="I37473" s="48">
        <v>-578</v>
      </c>
      <c r="J37473" s="48">
        <v>24156</v>
      </c>
      <c r="K37473" s="48">
        <v>2067</v>
      </c>
      <c r="L37473" s="48">
        <v>16141</v>
      </c>
      <c r="M37473" s="48">
        <v>3806</v>
      </c>
      <c r="N37473" s="48">
        <v>0</v>
      </c>
      <c r="O37473" s="48">
        <v>14</v>
      </c>
      <c r="P37473" s="48">
        <v>22</v>
      </c>
      <c r="R37473" s="48">
        <v>2106</v>
      </c>
      <c r="T37473" s="48">
        <v>-579</v>
      </c>
      <c r="AD37473" s="48">
        <v>-579</v>
      </c>
      <c r="AJ37473" s="49">
        <v>-474</v>
      </c>
      <c r="AK37473" s="49">
        <v>1</v>
      </c>
      <c r="AL37473" s="49">
        <v>3</v>
      </c>
    </row>
    <row r="37474" spans="1:38">
      <c r="A37474" s="37" t="s">
        <v>41</v>
      </c>
      <c r="B37474" s="38">
        <v>43747.541666666664</v>
      </c>
      <c r="C37474" s="39">
        <v>43747</v>
      </c>
      <c r="D37474" s="38">
        <v>43747.375</v>
      </c>
      <c r="E37474" s="40" t="s">
        <v>239</v>
      </c>
      <c r="F37474" s="48">
        <v>24878</v>
      </c>
      <c r="G37474" s="48">
        <v>26209</v>
      </c>
      <c r="H37474" s="48">
        <v>25108</v>
      </c>
      <c r="I37474" s="48">
        <v>-658</v>
      </c>
      <c r="J37474" s="48">
        <v>25103</v>
      </c>
      <c r="K37474" s="48">
        <v>2119</v>
      </c>
      <c r="L37474" s="48">
        <v>16785</v>
      </c>
      <c r="M37474" s="48">
        <v>3809</v>
      </c>
      <c r="N37474" s="48">
        <v>0</v>
      </c>
      <c r="O37474" s="48">
        <v>13</v>
      </c>
      <c r="P37474" s="48">
        <v>209</v>
      </c>
      <c r="R37474" s="48">
        <v>2168</v>
      </c>
      <c r="T37474" s="48">
        <v>-661</v>
      </c>
      <c r="AD37474" s="48">
        <v>-661</v>
      </c>
      <c r="AJ37474" s="49">
        <v>-443</v>
      </c>
      <c r="AK37474" s="49">
        <v>3</v>
      </c>
      <c r="AL37474" s="49">
        <v>5</v>
      </c>
    </row>
    <row r="37475" spans="1:38">
      <c r="A37475" s="37" t="s">
        <v>41</v>
      </c>
      <c r="B37475" s="38">
        <v>43747.583333333336</v>
      </c>
      <c r="C37475" s="39">
        <v>43747</v>
      </c>
      <c r="D37475" s="38">
        <v>43747.416666666664</v>
      </c>
      <c r="E37475" s="40" t="s">
        <v>239</v>
      </c>
      <c r="F37475" s="48">
        <v>26979</v>
      </c>
      <c r="G37475" s="48">
        <v>28062</v>
      </c>
      <c r="H37475" s="48">
        <v>26819</v>
      </c>
      <c r="I37475" s="48">
        <v>-803</v>
      </c>
      <c r="J37475" s="48">
        <v>26816</v>
      </c>
      <c r="K37475" s="48">
        <v>2175</v>
      </c>
      <c r="L37475" s="48">
        <v>17979</v>
      </c>
      <c r="M37475" s="48">
        <v>3806</v>
      </c>
      <c r="N37475" s="48">
        <v>0</v>
      </c>
      <c r="O37475" s="48">
        <v>14</v>
      </c>
      <c r="P37475" s="48">
        <v>494</v>
      </c>
      <c r="R37475" s="48">
        <v>2348</v>
      </c>
      <c r="T37475" s="48">
        <v>-803</v>
      </c>
      <c r="AD37475" s="48">
        <v>-803</v>
      </c>
      <c r="AJ37475" s="49">
        <v>-440</v>
      </c>
      <c r="AK37475" s="49">
        <v>0</v>
      </c>
      <c r="AL37475" s="49">
        <v>3</v>
      </c>
    </row>
    <row r="37476" spans="1:38">
      <c r="A37476" s="37" t="s">
        <v>41</v>
      </c>
      <c r="B37476" s="38">
        <v>43747.625</v>
      </c>
      <c r="C37476" s="39">
        <v>43747</v>
      </c>
      <c r="D37476" s="38">
        <v>43747.458333333336</v>
      </c>
      <c r="E37476" s="40" t="s">
        <v>239</v>
      </c>
      <c r="F37476" s="48">
        <v>29119</v>
      </c>
      <c r="G37476" s="48">
        <v>29944</v>
      </c>
      <c r="H37476" s="48">
        <v>28422</v>
      </c>
      <c r="I37476" s="48">
        <v>-1017</v>
      </c>
      <c r="J37476" s="48">
        <v>28420</v>
      </c>
      <c r="K37476" s="48">
        <v>2238</v>
      </c>
      <c r="L37476" s="48">
        <v>19122</v>
      </c>
      <c r="M37476" s="48">
        <v>3804</v>
      </c>
      <c r="N37476" s="48">
        <v>0</v>
      </c>
      <c r="O37476" s="48">
        <v>13</v>
      </c>
      <c r="P37476" s="48">
        <v>741</v>
      </c>
      <c r="R37476" s="48">
        <v>2502</v>
      </c>
      <c r="T37476" s="48">
        <v>-1017</v>
      </c>
      <c r="AD37476" s="48">
        <v>-1017</v>
      </c>
      <c r="AJ37476" s="49">
        <v>-505</v>
      </c>
      <c r="AK37476" s="49">
        <v>0</v>
      </c>
      <c r="AL37476" s="49">
        <v>2</v>
      </c>
    </row>
    <row r="37477" spans="1:38">
      <c r="A37477" s="37" t="s">
        <v>41</v>
      </c>
      <c r="B37477" s="38">
        <v>43747.666666666664</v>
      </c>
      <c r="C37477" s="39">
        <v>43747</v>
      </c>
      <c r="D37477" s="38">
        <v>43747.5</v>
      </c>
      <c r="E37477" s="40" t="s">
        <v>239</v>
      </c>
      <c r="F37477" s="48">
        <v>30699</v>
      </c>
      <c r="G37477" s="48">
        <v>31877</v>
      </c>
      <c r="H37477" s="48">
        <v>30152</v>
      </c>
      <c r="I37477" s="48">
        <v>-1154</v>
      </c>
      <c r="J37477" s="48">
        <v>30149</v>
      </c>
      <c r="K37477" s="48">
        <v>2279</v>
      </c>
      <c r="L37477" s="48">
        <v>20440</v>
      </c>
      <c r="M37477" s="48">
        <v>3809</v>
      </c>
      <c r="N37477" s="48">
        <v>1</v>
      </c>
      <c r="O37477" s="48">
        <v>14</v>
      </c>
      <c r="P37477" s="48">
        <v>1016</v>
      </c>
      <c r="R37477" s="48">
        <v>2590</v>
      </c>
      <c r="T37477" s="48">
        <v>-1154</v>
      </c>
      <c r="AD37477" s="48">
        <v>-1154</v>
      </c>
      <c r="AJ37477" s="49">
        <v>-571</v>
      </c>
      <c r="AK37477" s="49">
        <v>0</v>
      </c>
      <c r="AL37477" s="49">
        <v>3</v>
      </c>
    </row>
    <row r="37478" spans="1:38">
      <c r="A37478" s="37" t="s">
        <v>41</v>
      </c>
      <c r="B37478" s="38">
        <v>43747.708333333336</v>
      </c>
      <c r="C37478" s="39">
        <v>43747</v>
      </c>
      <c r="D37478" s="38">
        <v>43747.541666666664</v>
      </c>
      <c r="E37478" s="40" t="s">
        <v>239</v>
      </c>
      <c r="F37478" s="48">
        <v>32033</v>
      </c>
      <c r="G37478" s="48">
        <v>33580</v>
      </c>
      <c r="H37478" s="48">
        <v>31599</v>
      </c>
      <c r="I37478" s="48">
        <v>-1309</v>
      </c>
      <c r="J37478" s="48">
        <v>31595</v>
      </c>
      <c r="K37478" s="48">
        <v>2359</v>
      </c>
      <c r="L37478" s="48">
        <v>21748</v>
      </c>
      <c r="M37478" s="48">
        <v>3801</v>
      </c>
      <c r="N37478" s="48">
        <v>0</v>
      </c>
      <c r="O37478" s="48">
        <v>13</v>
      </c>
      <c r="P37478" s="48">
        <v>1079</v>
      </c>
      <c r="R37478" s="48">
        <v>2595</v>
      </c>
      <c r="T37478" s="48">
        <v>-1313</v>
      </c>
      <c r="AD37478" s="48">
        <v>-1313</v>
      </c>
      <c r="AJ37478" s="49">
        <v>-672</v>
      </c>
      <c r="AK37478" s="49">
        <v>4</v>
      </c>
      <c r="AL37478" s="49">
        <v>4</v>
      </c>
    </row>
    <row r="37479" spans="1:38">
      <c r="A37479" s="37" t="s">
        <v>41</v>
      </c>
      <c r="B37479" s="38">
        <v>43747.75</v>
      </c>
      <c r="C37479" s="39">
        <v>43747</v>
      </c>
      <c r="D37479" s="38">
        <v>43747.583333333336</v>
      </c>
      <c r="E37479" s="40" t="s">
        <v>239</v>
      </c>
      <c r="F37479" s="48">
        <v>33249</v>
      </c>
      <c r="G37479" s="48">
        <v>34624</v>
      </c>
      <c r="H37479" s="48">
        <v>32614</v>
      </c>
      <c r="I37479" s="48">
        <v>-1300</v>
      </c>
      <c r="J37479" s="48">
        <v>32610</v>
      </c>
      <c r="K37479" s="48">
        <v>2322</v>
      </c>
      <c r="L37479" s="48">
        <v>22924</v>
      </c>
      <c r="M37479" s="48">
        <v>3805</v>
      </c>
      <c r="N37479" s="48">
        <v>0</v>
      </c>
      <c r="O37479" s="48">
        <v>13</v>
      </c>
      <c r="P37479" s="48">
        <v>979</v>
      </c>
      <c r="R37479" s="48">
        <v>2567</v>
      </c>
      <c r="T37479" s="48">
        <v>-1296</v>
      </c>
      <c r="AD37479" s="48">
        <v>-1296</v>
      </c>
      <c r="AJ37479" s="49">
        <v>-710</v>
      </c>
      <c r="AK37479" s="49">
        <v>-4</v>
      </c>
      <c r="AL37479" s="49">
        <v>4</v>
      </c>
    </row>
    <row r="37480" spans="1:38">
      <c r="A37480" s="37" t="s">
        <v>41</v>
      </c>
      <c r="B37480" s="38">
        <v>43747.791666666664</v>
      </c>
      <c r="C37480" s="39">
        <v>43747</v>
      </c>
      <c r="D37480" s="38">
        <v>43747.625</v>
      </c>
      <c r="E37480" s="40" t="s">
        <v>239</v>
      </c>
      <c r="F37480" s="48">
        <v>33703</v>
      </c>
      <c r="G37480" s="48">
        <v>34732</v>
      </c>
      <c r="H37480" s="48">
        <v>32568</v>
      </c>
      <c r="I37480" s="48">
        <v>-1444</v>
      </c>
      <c r="J37480" s="48">
        <v>32563</v>
      </c>
      <c r="K37480" s="48">
        <v>2293</v>
      </c>
      <c r="L37480" s="48">
        <v>23117</v>
      </c>
      <c r="M37480" s="48">
        <v>3796</v>
      </c>
      <c r="N37480" s="48">
        <v>0</v>
      </c>
      <c r="O37480" s="48">
        <v>13</v>
      </c>
      <c r="P37480" s="48">
        <v>771</v>
      </c>
      <c r="R37480" s="48">
        <v>2573</v>
      </c>
      <c r="T37480" s="48">
        <v>-1439</v>
      </c>
      <c r="AD37480" s="48">
        <v>-1439</v>
      </c>
      <c r="AJ37480" s="49">
        <v>-720</v>
      </c>
      <c r="AK37480" s="49">
        <v>-5</v>
      </c>
      <c r="AL37480" s="49">
        <v>5</v>
      </c>
    </row>
    <row r="37481" spans="1:38">
      <c r="A37481" s="37" t="s">
        <v>41</v>
      </c>
      <c r="B37481" s="38">
        <v>43747.833333333336</v>
      </c>
      <c r="C37481" s="39">
        <v>43747</v>
      </c>
      <c r="D37481" s="38">
        <v>43747.666666666664</v>
      </c>
      <c r="E37481" s="40" t="s">
        <v>239</v>
      </c>
      <c r="F37481" s="48">
        <v>33724</v>
      </c>
      <c r="G37481" s="48">
        <v>34665</v>
      </c>
      <c r="H37481" s="48">
        <v>32582</v>
      </c>
      <c r="I37481" s="48">
        <v>-1399</v>
      </c>
      <c r="J37481" s="48">
        <v>32576</v>
      </c>
      <c r="K37481" s="48">
        <v>2240</v>
      </c>
      <c r="L37481" s="48">
        <v>23380</v>
      </c>
      <c r="M37481" s="48">
        <v>3798</v>
      </c>
      <c r="N37481" s="48">
        <v>0</v>
      </c>
      <c r="O37481" s="48">
        <v>13</v>
      </c>
      <c r="P37481" s="48">
        <v>557</v>
      </c>
      <c r="R37481" s="48">
        <v>2588</v>
      </c>
      <c r="T37481" s="48">
        <v>-1402</v>
      </c>
      <c r="AD37481" s="48">
        <v>-1402</v>
      </c>
      <c r="AJ37481" s="49">
        <v>-684</v>
      </c>
      <c r="AK37481" s="49">
        <v>3</v>
      </c>
      <c r="AL37481" s="49">
        <v>6</v>
      </c>
    </row>
    <row r="37482" spans="1:38">
      <c r="A37482" s="37" t="s">
        <v>41</v>
      </c>
      <c r="B37482" s="38">
        <v>43747.875</v>
      </c>
      <c r="C37482" s="39">
        <v>43747</v>
      </c>
      <c r="D37482" s="38">
        <v>43747.708333333336</v>
      </c>
      <c r="E37482" s="40" t="s">
        <v>239</v>
      </c>
      <c r="F37482" s="48">
        <v>33539</v>
      </c>
      <c r="G37482" s="48">
        <v>33869</v>
      </c>
      <c r="H37482" s="48">
        <v>32023</v>
      </c>
      <c r="I37482" s="48">
        <v>-1191</v>
      </c>
      <c r="J37482" s="48">
        <v>32018</v>
      </c>
      <c r="K37482" s="48">
        <v>2233</v>
      </c>
      <c r="L37482" s="48">
        <v>23028</v>
      </c>
      <c r="M37482" s="48">
        <v>3794</v>
      </c>
      <c r="N37482" s="48">
        <v>0</v>
      </c>
      <c r="O37482" s="48">
        <v>13</v>
      </c>
      <c r="P37482" s="48">
        <v>359</v>
      </c>
      <c r="R37482" s="48">
        <v>2591</v>
      </c>
      <c r="T37482" s="48">
        <v>-1182</v>
      </c>
      <c r="AD37482" s="48">
        <v>-1182</v>
      </c>
      <c r="AJ37482" s="49">
        <v>-655</v>
      </c>
      <c r="AK37482" s="49">
        <v>-9</v>
      </c>
      <c r="AL37482" s="49">
        <v>5</v>
      </c>
    </row>
    <row r="37483" spans="1:38">
      <c r="A37483" s="37" t="s">
        <v>41</v>
      </c>
      <c r="B37483" s="38">
        <v>43747.916666666664</v>
      </c>
      <c r="C37483" s="39">
        <v>43747</v>
      </c>
      <c r="D37483" s="38">
        <v>43747.75</v>
      </c>
      <c r="E37483" s="40" t="s">
        <v>239</v>
      </c>
      <c r="F37483" s="48">
        <v>32513</v>
      </c>
      <c r="G37483" s="48">
        <v>32993</v>
      </c>
      <c r="H37483" s="48">
        <v>31220</v>
      </c>
      <c r="I37483" s="48">
        <v>-1135</v>
      </c>
      <c r="J37483" s="48">
        <v>31213</v>
      </c>
      <c r="K37483" s="48">
        <v>2237</v>
      </c>
      <c r="L37483" s="48">
        <v>22337</v>
      </c>
      <c r="M37483" s="48">
        <v>3794</v>
      </c>
      <c r="N37483" s="48">
        <v>0</v>
      </c>
      <c r="O37483" s="48">
        <v>13</v>
      </c>
      <c r="P37483" s="48">
        <v>220</v>
      </c>
      <c r="R37483" s="48">
        <v>2612</v>
      </c>
      <c r="T37483" s="48">
        <v>-1128</v>
      </c>
      <c r="AD37483" s="48">
        <v>-1128</v>
      </c>
      <c r="AJ37483" s="49">
        <v>-638</v>
      </c>
      <c r="AK37483" s="49">
        <v>-7</v>
      </c>
      <c r="AL37483" s="49">
        <v>7</v>
      </c>
    </row>
    <row r="37484" spans="1:38">
      <c r="A37484" s="37" t="s">
        <v>41</v>
      </c>
      <c r="B37484" s="38">
        <v>43747.958333333336</v>
      </c>
      <c r="C37484" s="39">
        <v>43747</v>
      </c>
      <c r="D37484" s="38">
        <v>43747.791666666664</v>
      </c>
      <c r="E37484" s="40" t="s">
        <v>239</v>
      </c>
      <c r="F37484" s="48">
        <v>31434</v>
      </c>
      <c r="G37484" s="48">
        <v>32373</v>
      </c>
      <c r="H37484" s="48">
        <v>30645</v>
      </c>
      <c r="I37484" s="48">
        <v>-1111</v>
      </c>
      <c r="J37484" s="48">
        <v>30637</v>
      </c>
      <c r="K37484" s="48">
        <v>2231</v>
      </c>
      <c r="L37484" s="48">
        <v>21894</v>
      </c>
      <c r="M37484" s="48">
        <v>3792</v>
      </c>
      <c r="N37484" s="48">
        <v>0</v>
      </c>
      <c r="O37484" s="48">
        <v>13</v>
      </c>
      <c r="P37484" s="48">
        <v>57</v>
      </c>
      <c r="R37484" s="48">
        <v>2650</v>
      </c>
      <c r="T37484" s="48">
        <v>-1120</v>
      </c>
      <c r="AD37484" s="48">
        <v>-1120</v>
      </c>
      <c r="AJ37484" s="49">
        <v>-617</v>
      </c>
      <c r="AK37484" s="49">
        <v>9</v>
      </c>
      <c r="AL37484" s="49">
        <v>8</v>
      </c>
    </row>
    <row r="37485" spans="1:38">
      <c r="A37485" s="37" t="s">
        <v>41</v>
      </c>
      <c r="B37485" s="38">
        <v>43748</v>
      </c>
      <c r="C37485" s="39">
        <v>43747</v>
      </c>
      <c r="D37485" s="38">
        <v>43747.833333333336</v>
      </c>
      <c r="E37485" s="40" t="s">
        <v>239</v>
      </c>
      <c r="F37485" s="48">
        <v>31270</v>
      </c>
      <c r="G37485" s="48">
        <v>32463</v>
      </c>
      <c r="H37485" s="48">
        <v>30675</v>
      </c>
      <c r="I37485" s="48">
        <v>-1180</v>
      </c>
      <c r="J37485" s="48">
        <v>30671</v>
      </c>
      <c r="K37485" s="48">
        <v>2238</v>
      </c>
      <c r="L37485" s="48">
        <v>21944</v>
      </c>
      <c r="M37485" s="48">
        <v>3794</v>
      </c>
      <c r="N37485" s="48">
        <v>0</v>
      </c>
      <c r="O37485" s="48">
        <v>14</v>
      </c>
      <c r="P37485" s="48">
        <v>2</v>
      </c>
      <c r="R37485" s="48">
        <v>2679</v>
      </c>
      <c r="T37485" s="48">
        <v>-1171</v>
      </c>
      <c r="AD37485" s="48">
        <v>-1171</v>
      </c>
      <c r="AJ37485" s="49">
        <v>-608</v>
      </c>
      <c r="AK37485" s="49">
        <v>-9</v>
      </c>
      <c r="AL37485" s="49">
        <v>4</v>
      </c>
    </row>
    <row r="37486" spans="1:38">
      <c r="A37486" s="37" t="s">
        <v>41</v>
      </c>
      <c r="B37486" s="38">
        <v>43748.041666666664</v>
      </c>
      <c r="C37486" s="39">
        <v>43747</v>
      </c>
      <c r="D37486" s="38">
        <v>43747.875</v>
      </c>
      <c r="E37486" s="40" t="s">
        <v>239</v>
      </c>
      <c r="F37486" s="48">
        <v>29884</v>
      </c>
      <c r="G37486" s="48">
        <v>31353</v>
      </c>
      <c r="H37486" s="48">
        <v>29654</v>
      </c>
      <c r="I37486" s="48">
        <v>-1137</v>
      </c>
      <c r="J37486" s="48">
        <v>29649</v>
      </c>
      <c r="K37486" s="48">
        <v>2270</v>
      </c>
      <c r="L37486" s="48">
        <v>20922</v>
      </c>
      <c r="M37486" s="48">
        <v>3794</v>
      </c>
      <c r="N37486" s="48">
        <v>0</v>
      </c>
      <c r="O37486" s="48">
        <v>13</v>
      </c>
      <c r="P37486" s="48">
        <v>0</v>
      </c>
      <c r="R37486" s="48">
        <v>2650</v>
      </c>
      <c r="T37486" s="48">
        <v>-1138</v>
      </c>
      <c r="AD37486" s="48">
        <v>-1138</v>
      </c>
      <c r="AJ37486" s="49">
        <v>-562</v>
      </c>
      <c r="AK37486" s="49">
        <v>1</v>
      </c>
      <c r="AL37486" s="49">
        <v>5</v>
      </c>
    </row>
    <row r="37487" spans="1:38">
      <c r="A37487" s="37" t="s">
        <v>41</v>
      </c>
      <c r="B37487" s="38">
        <v>43748.083333333336</v>
      </c>
      <c r="C37487" s="39">
        <v>43747</v>
      </c>
      <c r="D37487" s="38">
        <v>43747.916666666664</v>
      </c>
      <c r="E37487" s="40" t="s">
        <v>239</v>
      </c>
      <c r="F37487" s="48">
        <v>27892</v>
      </c>
      <c r="G37487" s="48">
        <v>29422</v>
      </c>
      <c r="H37487" s="48">
        <v>27839</v>
      </c>
      <c r="I37487" s="48">
        <v>-1075</v>
      </c>
      <c r="J37487" s="48">
        <v>27834</v>
      </c>
      <c r="K37487" s="48">
        <v>2204</v>
      </c>
      <c r="L37487" s="48">
        <v>19294</v>
      </c>
      <c r="M37487" s="48">
        <v>3797</v>
      </c>
      <c r="N37487" s="48">
        <v>0</v>
      </c>
      <c r="O37487" s="48">
        <v>13</v>
      </c>
      <c r="P37487" s="48">
        <v>0</v>
      </c>
      <c r="R37487" s="48">
        <v>2526</v>
      </c>
      <c r="T37487" s="48">
        <v>-1072</v>
      </c>
      <c r="AD37487" s="48">
        <v>-1072</v>
      </c>
      <c r="AJ37487" s="49">
        <v>-508</v>
      </c>
      <c r="AK37487" s="49">
        <v>-3</v>
      </c>
      <c r="AL37487" s="49">
        <v>5</v>
      </c>
    </row>
    <row r="37488" spans="1:38">
      <c r="A37488" s="37" t="s">
        <v>41</v>
      </c>
      <c r="B37488" s="38">
        <v>43748.125</v>
      </c>
      <c r="C37488" s="39">
        <v>43747</v>
      </c>
      <c r="D37488" s="38">
        <v>43747.958333333336</v>
      </c>
      <c r="E37488" s="40" t="s">
        <v>239</v>
      </c>
      <c r="F37488" s="48">
        <v>25416</v>
      </c>
      <c r="G37488" s="48">
        <v>26997</v>
      </c>
      <c r="H37488" s="48">
        <v>25561</v>
      </c>
      <c r="I37488" s="48">
        <v>-948</v>
      </c>
      <c r="J37488" s="48">
        <v>25555</v>
      </c>
      <c r="K37488" s="48">
        <v>2145</v>
      </c>
      <c r="L37488" s="48">
        <v>17234</v>
      </c>
      <c r="M37488" s="48">
        <v>3799</v>
      </c>
      <c r="N37488" s="48">
        <v>0</v>
      </c>
      <c r="O37488" s="48">
        <v>13</v>
      </c>
      <c r="P37488" s="48">
        <v>0</v>
      </c>
      <c r="R37488" s="48">
        <v>2364</v>
      </c>
      <c r="T37488" s="48">
        <v>-938</v>
      </c>
      <c r="AD37488" s="48">
        <v>-938</v>
      </c>
      <c r="AJ37488" s="49">
        <v>-488</v>
      </c>
      <c r="AK37488" s="49">
        <v>-10</v>
      </c>
      <c r="AL37488" s="49">
        <v>6</v>
      </c>
    </row>
    <row r="37489" spans="1:38">
      <c r="A37489" s="37" t="s">
        <v>41</v>
      </c>
      <c r="B37489" s="38">
        <v>43748.166666666664</v>
      </c>
      <c r="C37489" s="39">
        <v>43747</v>
      </c>
      <c r="D37489" s="38">
        <v>43748</v>
      </c>
      <c r="E37489" s="40" t="s">
        <v>239</v>
      </c>
      <c r="F37489" s="48">
        <v>23100</v>
      </c>
      <c r="G37489" s="48">
        <v>24565</v>
      </c>
      <c r="H37489" s="48">
        <v>23423</v>
      </c>
      <c r="I37489" s="48">
        <v>-691</v>
      </c>
      <c r="J37489" s="48">
        <v>23420</v>
      </c>
      <c r="K37489" s="48">
        <v>1921</v>
      </c>
      <c r="L37489" s="48">
        <v>15307</v>
      </c>
      <c r="M37489" s="48">
        <v>3800</v>
      </c>
      <c r="N37489" s="48">
        <v>0</v>
      </c>
      <c r="O37489" s="48">
        <v>13</v>
      </c>
      <c r="P37489" s="48">
        <v>-1</v>
      </c>
      <c r="R37489" s="48">
        <v>2380</v>
      </c>
      <c r="T37489" s="48">
        <v>-695</v>
      </c>
      <c r="AD37489" s="48">
        <v>-695</v>
      </c>
      <c r="AJ37489" s="49">
        <v>-451</v>
      </c>
      <c r="AK37489" s="49">
        <v>4</v>
      </c>
      <c r="AL37489" s="49">
        <v>3</v>
      </c>
    </row>
    <row r="37490" spans="1:38">
      <c r="A37490" s="37" t="s">
        <v>41</v>
      </c>
      <c r="B37490" s="38">
        <v>43748.208333333336</v>
      </c>
      <c r="C37490" s="39">
        <v>43748</v>
      </c>
      <c r="D37490" s="38">
        <v>43748.041666666664</v>
      </c>
      <c r="E37490" s="40" t="s">
        <v>239</v>
      </c>
      <c r="F37490" s="48">
        <v>20609</v>
      </c>
      <c r="G37490" s="48">
        <v>22429</v>
      </c>
      <c r="H37490" s="48">
        <v>21518</v>
      </c>
      <c r="I37490" s="48">
        <v>-480</v>
      </c>
      <c r="J37490" s="48">
        <v>21512</v>
      </c>
      <c r="K37490" s="48">
        <v>1589</v>
      </c>
      <c r="L37490" s="48">
        <v>13828</v>
      </c>
      <c r="M37490" s="48">
        <v>3799</v>
      </c>
      <c r="N37490" s="48">
        <v>0</v>
      </c>
      <c r="O37490" s="48">
        <v>13</v>
      </c>
      <c r="P37490" s="48">
        <v>0</v>
      </c>
      <c r="R37490" s="48">
        <v>2283</v>
      </c>
      <c r="T37490" s="48">
        <v>-482</v>
      </c>
      <c r="AD37490" s="48">
        <v>-482</v>
      </c>
      <c r="AJ37490" s="49">
        <v>-431</v>
      </c>
      <c r="AK37490" s="49">
        <v>2</v>
      </c>
      <c r="AL37490" s="49">
        <v>6</v>
      </c>
    </row>
    <row r="37491" spans="1:38">
      <c r="A37491" s="37" t="s">
        <v>41</v>
      </c>
      <c r="B37491" s="38">
        <v>43748.25</v>
      </c>
      <c r="C37491" s="39">
        <v>43748</v>
      </c>
      <c r="D37491" s="38">
        <v>43748.083333333336</v>
      </c>
      <c r="E37491" s="40" t="s">
        <v>239</v>
      </c>
      <c r="F37491" s="48">
        <v>19471</v>
      </c>
      <c r="G37491" s="48">
        <v>21062</v>
      </c>
      <c r="H37491" s="48">
        <v>20153</v>
      </c>
      <c r="I37491" s="48">
        <v>-525</v>
      </c>
      <c r="J37491" s="48">
        <v>20147</v>
      </c>
      <c r="K37491" s="48">
        <v>1431</v>
      </c>
      <c r="L37491" s="48">
        <v>12606</v>
      </c>
      <c r="M37491" s="48">
        <v>3804</v>
      </c>
      <c r="N37491" s="48">
        <v>0</v>
      </c>
      <c r="O37491" s="48">
        <v>14</v>
      </c>
      <c r="P37491" s="48">
        <v>0</v>
      </c>
      <c r="R37491" s="48">
        <v>2292</v>
      </c>
      <c r="T37491" s="48">
        <v>-520</v>
      </c>
      <c r="AD37491" s="48">
        <v>-520</v>
      </c>
      <c r="AJ37491" s="49">
        <v>-384</v>
      </c>
      <c r="AK37491" s="49">
        <v>-5</v>
      </c>
      <c r="AL37491" s="49">
        <v>6</v>
      </c>
    </row>
    <row r="37492" spans="1:38">
      <c r="A37492" s="37" t="s">
        <v>41</v>
      </c>
      <c r="B37492" s="38">
        <v>43748.291666666664</v>
      </c>
      <c r="C37492" s="39">
        <v>43748</v>
      </c>
      <c r="D37492" s="38">
        <v>43748.125</v>
      </c>
      <c r="E37492" s="40" t="s">
        <v>239</v>
      </c>
      <c r="F37492" s="48">
        <v>18741</v>
      </c>
      <c r="G37492" s="48">
        <v>20166</v>
      </c>
      <c r="H37492" s="48">
        <v>19294</v>
      </c>
      <c r="I37492" s="48">
        <v>-513</v>
      </c>
      <c r="J37492" s="48">
        <v>19287</v>
      </c>
      <c r="K37492" s="48">
        <v>1356</v>
      </c>
      <c r="L37492" s="48">
        <v>11853</v>
      </c>
      <c r="M37492" s="48">
        <v>3799</v>
      </c>
      <c r="N37492" s="48">
        <v>0</v>
      </c>
      <c r="O37492" s="48">
        <v>14</v>
      </c>
      <c r="P37492" s="48">
        <v>0</v>
      </c>
      <c r="R37492" s="48">
        <v>2265</v>
      </c>
      <c r="T37492" s="48">
        <v>-514</v>
      </c>
      <c r="AD37492" s="48">
        <v>-514</v>
      </c>
      <c r="AJ37492" s="49">
        <v>-359</v>
      </c>
      <c r="AK37492" s="49">
        <v>1</v>
      </c>
      <c r="AL37492" s="49">
        <v>7</v>
      </c>
    </row>
    <row r="37493" spans="1:38">
      <c r="A37493" s="37" t="s">
        <v>41</v>
      </c>
      <c r="B37493" s="38">
        <v>43748.333333333336</v>
      </c>
      <c r="C37493" s="39">
        <v>43748</v>
      </c>
      <c r="D37493" s="38">
        <v>43748.166666666664</v>
      </c>
      <c r="E37493" s="40" t="s">
        <v>239</v>
      </c>
      <c r="F37493" s="48">
        <v>18531</v>
      </c>
      <c r="G37493" s="48">
        <v>19729</v>
      </c>
      <c r="H37493" s="48">
        <v>18879</v>
      </c>
      <c r="I37493" s="48">
        <v>-523</v>
      </c>
      <c r="J37493" s="48">
        <v>18874</v>
      </c>
      <c r="K37493" s="48">
        <v>1313</v>
      </c>
      <c r="L37493" s="48">
        <v>11453</v>
      </c>
      <c r="M37493" s="48">
        <v>3803</v>
      </c>
      <c r="N37493" s="48">
        <v>0</v>
      </c>
      <c r="O37493" s="48">
        <v>14</v>
      </c>
      <c r="P37493" s="48">
        <v>0</v>
      </c>
      <c r="R37493" s="48">
        <v>2291</v>
      </c>
      <c r="T37493" s="48">
        <v>-527</v>
      </c>
      <c r="AD37493" s="48">
        <v>-527</v>
      </c>
      <c r="AJ37493" s="49">
        <v>-327</v>
      </c>
      <c r="AK37493" s="49">
        <v>4</v>
      </c>
      <c r="AL37493" s="49">
        <v>5</v>
      </c>
    </row>
    <row r="37494" spans="1:38">
      <c r="A37494" s="37" t="s">
        <v>41</v>
      </c>
      <c r="B37494" s="38">
        <v>43748.375</v>
      </c>
      <c r="C37494" s="39">
        <v>43748</v>
      </c>
      <c r="D37494" s="38">
        <v>43748.208333333336</v>
      </c>
      <c r="E37494" s="40" t="s">
        <v>239</v>
      </c>
      <c r="F37494" s="48">
        <v>18765</v>
      </c>
      <c r="G37494" s="48">
        <v>19928</v>
      </c>
      <c r="H37494" s="48">
        <v>19030</v>
      </c>
      <c r="I37494" s="48">
        <v>-566</v>
      </c>
      <c r="J37494" s="48">
        <v>19024</v>
      </c>
      <c r="K37494" s="48">
        <v>1327</v>
      </c>
      <c r="L37494" s="48">
        <v>11846</v>
      </c>
      <c r="M37494" s="48">
        <v>3802</v>
      </c>
      <c r="N37494" s="48">
        <v>0</v>
      </c>
      <c r="O37494" s="48">
        <v>14</v>
      </c>
      <c r="P37494" s="48">
        <v>0</v>
      </c>
      <c r="R37494" s="48">
        <v>2035</v>
      </c>
      <c r="T37494" s="48">
        <v>-565</v>
      </c>
      <c r="AD37494" s="48">
        <v>-565</v>
      </c>
      <c r="AJ37494" s="49">
        <v>-332</v>
      </c>
      <c r="AK37494" s="49">
        <v>-1</v>
      </c>
      <c r="AL37494" s="49">
        <v>6</v>
      </c>
    </row>
    <row r="37495" spans="1:38">
      <c r="A37495" s="37" t="s">
        <v>41</v>
      </c>
      <c r="B37495" s="38">
        <v>43748.416666666664</v>
      </c>
      <c r="C37495" s="39">
        <v>43748</v>
      </c>
      <c r="D37495" s="38">
        <v>43748.25</v>
      </c>
      <c r="E37495" s="40" t="s">
        <v>239</v>
      </c>
      <c r="F37495" s="48">
        <v>20317</v>
      </c>
      <c r="G37495" s="48">
        <v>21273</v>
      </c>
      <c r="H37495" s="48">
        <v>20313</v>
      </c>
      <c r="I37495" s="48">
        <v>-598</v>
      </c>
      <c r="J37495" s="48">
        <v>20306</v>
      </c>
      <c r="K37495" s="48">
        <v>1455</v>
      </c>
      <c r="L37495" s="48">
        <v>12783</v>
      </c>
      <c r="M37495" s="48">
        <v>3801</v>
      </c>
      <c r="N37495" s="48">
        <v>0</v>
      </c>
      <c r="O37495" s="48">
        <v>14</v>
      </c>
      <c r="P37495" s="48">
        <v>0</v>
      </c>
      <c r="R37495" s="48">
        <v>2253</v>
      </c>
      <c r="T37495" s="48">
        <v>-602</v>
      </c>
      <c r="AD37495" s="48">
        <v>-602</v>
      </c>
      <c r="AJ37495" s="49">
        <v>-362</v>
      </c>
      <c r="AK37495" s="49">
        <v>4</v>
      </c>
      <c r="AL37495" s="49">
        <v>7</v>
      </c>
    </row>
    <row r="37496" spans="1:38">
      <c r="A37496" s="37" t="s">
        <v>41</v>
      </c>
      <c r="B37496" s="38">
        <v>43748.458333333336</v>
      </c>
      <c r="C37496" s="39">
        <v>43748</v>
      </c>
      <c r="D37496" s="38">
        <v>43748.291666666664</v>
      </c>
      <c r="E37496" s="40" t="s">
        <v>239</v>
      </c>
      <c r="F37496" s="48">
        <v>22181</v>
      </c>
      <c r="G37496" s="48">
        <v>23604</v>
      </c>
      <c r="H37496" s="48">
        <v>22462</v>
      </c>
      <c r="I37496" s="48">
        <v>-724</v>
      </c>
      <c r="J37496" s="48">
        <v>22457</v>
      </c>
      <c r="K37496" s="48">
        <v>1794</v>
      </c>
      <c r="L37496" s="48">
        <v>14357</v>
      </c>
      <c r="M37496" s="48">
        <v>3807</v>
      </c>
      <c r="N37496" s="48">
        <v>0</v>
      </c>
      <c r="O37496" s="48">
        <v>14</v>
      </c>
      <c r="P37496" s="48">
        <v>0</v>
      </c>
      <c r="R37496" s="48">
        <v>2485</v>
      </c>
      <c r="T37496" s="48">
        <v>-718</v>
      </c>
      <c r="AD37496" s="48">
        <v>-718</v>
      </c>
      <c r="AJ37496" s="49">
        <v>-418</v>
      </c>
      <c r="AK37496" s="49">
        <v>-6</v>
      </c>
      <c r="AL37496" s="49">
        <v>5</v>
      </c>
    </row>
    <row r="37497" spans="1:38">
      <c r="A37497" s="37" t="s">
        <v>41</v>
      </c>
      <c r="B37497" s="38">
        <v>43748.5</v>
      </c>
      <c r="C37497" s="39">
        <v>43748</v>
      </c>
      <c r="D37497" s="38">
        <v>43748.333333333336</v>
      </c>
      <c r="E37497" s="40" t="s">
        <v>239</v>
      </c>
      <c r="F37497" s="48">
        <v>22748</v>
      </c>
      <c r="G37497" s="48">
        <v>24637</v>
      </c>
      <c r="H37497" s="48">
        <v>23520</v>
      </c>
      <c r="I37497" s="48">
        <v>-1641</v>
      </c>
      <c r="J37497" s="48">
        <v>22991</v>
      </c>
      <c r="K37497" s="48">
        <v>1505</v>
      </c>
      <c r="L37497" s="48">
        <v>15170</v>
      </c>
      <c r="M37497" s="48">
        <v>3804</v>
      </c>
      <c r="N37497" s="48">
        <v>0</v>
      </c>
      <c r="O37497" s="48">
        <v>14</v>
      </c>
      <c r="P37497" s="48">
        <v>21</v>
      </c>
      <c r="R37497" s="48">
        <v>2477</v>
      </c>
      <c r="T37497" s="48">
        <v>-566</v>
      </c>
      <c r="AD37497" s="48">
        <v>-566</v>
      </c>
      <c r="AJ37497" s="49">
        <v>524</v>
      </c>
      <c r="AK37497" s="49">
        <v>-1075</v>
      </c>
      <c r="AL37497" s="49">
        <v>529</v>
      </c>
    </row>
    <row r="37498" spans="1:38">
      <c r="A37498" s="37" t="s">
        <v>41</v>
      </c>
      <c r="B37498" s="38">
        <v>43748.541666666664</v>
      </c>
      <c r="C37498" s="39">
        <v>43748</v>
      </c>
      <c r="D37498" s="38">
        <v>43748.375</v>
      </c>
      <c r="E37498" s="40" t="s">
        <v>239</v>
      </c>
      <c r="F37498" s="48">
        <v>24192</v>
      </c>
      <c r="G37498" s="48">
        <v>25443</v>
      </c>
      <c r="H37498" s="48">
        <v>24374</v>
      </c>
      <c r="I37498" s="48">
        <v>-605</v>
      </c>
      <c r="J37498" s="48">
        <v>24367</v>
      </c>
      <c r="K37498" s="48">
        <v>2100</v>
      </c>
      <c r="L37498" s="48">
        <v>15539</v>
      </c>
      <c r="M37498" s="48">
        <v>3811</v>
      </c>
      <c r="N37498" s="48">
        <v>0</v>
      </c>
      <c r="O37498" s="48">
        <v>14</v>
      </c>
      <c r="P37498" s="48">
        <v>363</v>
      </c>
      <c r="R37498" s="48">
        <v>2540</v>
      </c>
      <c r="T37498" s="48">
        <v>-607</v>
      </c>
      <c r="AD37498" s="48">
        <v>-607</v>
      </c>
      <c r="AJ37498" s="49">
        <v>-464</v>
      </c>
      <c r="AK37498" s="49">
        <v>2</v>
      </c>
      <c r="AL37498" s="49">
        <v>7</v>
      </c>
    </row>
    <row r="37499" spans="1:38">
      <c r="A37499" s="37" t="s">
        <v>41</v>
      </c>
      <c r="B37499" s="38">
        <v>43748.583333333336</v>
      </c>
      <c r="C37499" s="39">
        <v>43748</v>
      </c>
      <c r="D37499" s="38">
        <v>43748.416666666664</v>
      </c>
      <c r="E37499" s="40" t="s">
        <v>239</v>
      </c>
      <c r="F37499" s="48">
        <v>26268</v>
      </c>
      <c r="G37499" s="48">
        <v>27463</v>
      </c>
      <c r="H37499" s="48">
        <v>26214</v>
      </c>
      <c r="I37499" s="48">
        <v>-792</v>
      </c>
      <c r="J37499" s="48">
        <v>26211</v>
      </c>
      <c r="K37499" s="48">
        <v>2106</v>
      </c>
      <c r="L37499" s="48">
        <v>16765</v>
      </c>
      <c r="M37499" s="48">
        <v>3805</v>
      </c>
      <c r="N37499" s="48">
        <v>2</v>
      </c>
      <c r="O37499" s="48">
        <v>13</v>
      </c>
      <c r="P37499" s="48">
        <v>808</v>
      </c>
      <c r="R37499" s="48">
        <v>2712</v>
      </c>
      <c r="T37499" s="48">
        <v>-792</v>
      </c>
      <c r="AD37499" s="48">
        <v>-792</v>
      </c>
      <c r="AJ37499" s="49">
        <v>-457</v>
      </c>
      <c r="AK37499" s="49">
        <v>0</v>
      </c>
      <c r="AL37499" s="49">
        <v>3</v>
      </c>
    </row>
    <row r="37500" spans="1:38">
      <c r="A37500" s="37" t="s">
        <v>41</v>
      </c>
      <c r="B37500" s="38">
        <v>43748.625</v>
      </c>
      <c r="C37500" s="39">
        <v>43748</v>
      </c>
      <c r="D37500" s="38">
        <v>43748.458333333336</v>
      </c>
      <c r="E37500" s="40" t="s">
        <v>239</v>
      </c>
      <c r="F37500" s="48">
        <v>28256</v>
      </c>
      <c r="G37500" s="48">
        <v>29913</v>
      </c>
      <c r="H37500" s="48">
        <v>28347</v>
      </c>
      <c r="I37500" s="48">
        <v>-1041</v>
      </c>
      <c r="J37500" s="48">
        <v>28343</v>
      </c>
      <c r="K37500" s="48">
        <v>2318</v>
      </c>
      <c r="L37500" s="48">
        <v>18214</v>
      </c>
      <c r="M37500" s="48">
        <v>3807</v>
      </c>
      <c r="N37500" s="48">
        <v>0</v>
      </c>
      <c r="O37500" s="48">
        <v>14</v>
      </c>
      <c r="P37500" s="48">
        <v>1150</v>
      </c>
      <c r="R37500" s="48">
        <v>2840</v>
      </c>
      <c r="T37500" s="48">
        <v>-1040</v>
      </c>
      <c r="AD37500" s="48">
        <v>-1040</v>
      </c>
      <c r="AJ37500" s="49">
        <v>-525</v>
      </c>
      <c r="AK37500" s="49">
        <v>-1</v>
      </c>
      <c r="AL37500" s="49">
        <v>4</v>
      </c>
    </row>
    <row r="37501" spans="1:38">
      <c r="A37501" s="37" t="s">
        <v>41</v>
      </c>
      <c r="B37501" s="38">
        <v>43748.666666666664</v>
      </c>
      <c r="C37501" s="39">
        <v>43748</v>
      </c>
      <c r="D37501" s="38">
        <v>43748.5</v>
      </c>
      <c r="E37501" s="40" t="s">
        <v>239</v>
      </c>
      <c r="F37501" s="48">
        <v>29885</v>
      </c>
      <c r="G37501" s="48">
        <v>32263</v>
      </c>
      <c r="H37501" s="48">
        <v>30527</v>
      </c>
      <c r="I37501" s="48">
        <v>-1193</v>
      </c>
      <c r="J37501" s="48">
        <v>30521</v>
      </c>
      <c r="K37501" s="48">
        <v>2427</v>
      </c>
      <c r="L37501" s="48">
        <v>20260</v>
      </c>
      <c r="M37501" s="48">
        <v>3808</v>
      </c>
      <c r="N37501" s="48">
        <v>0</v>
      </c>
      <c r="O37501" s="48">
        <v>14</v>
      </c>
      <c r="P37501" s="48">
        <v>1225</v>
      </c>
      <c r="R37501" s="48">
        <v>2787</v>
      </c>
      <c r="T37501" s="48">
        <v>-1187</v>
      </c>
      <c r="AD37501" s="48">
        <v>-1187</v>
      </c>
      <c r="AJ37501" s="49">
        <v>-543</v>
      </c>
      <c r="AK37501" s="49">
        <v>-6</v>
      </c>
      <c r="AL37501" s="49">
        <v>6</v>
      </c>
    </row>
    <row r="37502" spans="1:38">
      <c r="A37502" s="37" t="s">
        <v>41</v>
      </c>
      <c r="B37502" s="38">
        <v>43748.708333333336</v>
      </c>
      <c r="C37502" s="39">
        <v>43748</v>
      </c>
      <c r="D37502" s="38">
        <v>43748.541666666664</v>
      </c>
      <c r="E37502" s="40" t="s">
        <v>239</v>
      </c>
      <c r="F37502" s="48">
        <v>31379</v>
      </c>
      <c r="G37502" s="48">
        <v>34122</v>
      </c>
      <c r="H37502" s="48">
        <v>32581</v>
      </c>
      <c r="I37502" s="48">
        <v>-1080</v>
      </c>
      <c r="J37502" s="48">
        <v>32578</v>
      </c>
      <c r="K37502" s="48">
        <v>2418</v>
      </c>
      <c r="L37502" s="48">
        <v>22468</v>
      </c>
      <c r="M37502" s="48">
        <v>3807</v>
      </c>
      <c r="N37502" s="48">
        <v>0</v>
      </c>
      <c r="O37502" s="48">
        <v>14</v>
      </c>
      <c r="P37502" s="48">
        <v>1329</v>
      </c>
      <c r="R37502" s="48">
        <v>2542</v>
      </c>
      <c r="T37502" s="48">
        <v>-1077</v>
      </c>
      <c r="AD37502" s="48">
        <v>-1077</v>
      </c>
      <c r="AJ37502" s="49">
        <v>-461</v>
      </c>
      <c r="AK37502" s="49">
        <v>-3</v>
      </c>
      <c r="AL37502" s="49">
        <v>3</v>
      </c>
    </row>
    <row r="37503" spans="1:38">
      <c r="A37503" s="37" t="s">
        <v>41</v>
      </c>
      <c r="B37503" s="38">
        <v>43748.75</v>
      </c>
      <c r="C37503" s="39">
        <v>43748</v>
      </c>
      <c r="D37503" s="38">
        <v>43748.583333333336</v>
      </c>
      <c r="E37503" s="40" t="s">
        <v>239</v>
      </c>
      <c r="F37503" s="48">
        <v>32642</v>
      </c>
      <c r="G37503" s="48">
        <v>35943</v>
      </c>
      <c r="H37503" s="48">
        <v>34287</v>
      </c>
      <c r="I37503" s="48">
        <v>-1221</v>
      </c>
      <c r="J37503" s="48">
        <v>34281</v>
      </c>
      <c r="K37503" s="48">
        <v>2498</v>
      </c>
      <c r="L37503" s="48">
        <v>24153</v>
      </c>
      <c r="M37503" s="48">
        <v>3802</v>
      </c>
      <c r="N37503" s="48">
        <v>0</v>
      </c>
      <c r="O37503" s="48">
        <v>14</v>
      </c>
      <c r="P37503" s="48">
        <v>1261</v>
      </c>
      <c r="R37503" s="48">
        <v>2553</v>
      </c>
      <c r="T37503" s="48">
        <v>-1219</v>
      </c>
      <c r="AD37503" s="48">
        <v>-1219</v>
      </c>
      <c r="AJ37503" s="49">
        <v>-435</v>
      </c>
      <c r="AK37503" s="49">
        <v>-2</v>
      </c>
      <c r="AL37503" s="49">
        <v>6</v>
      </c>
    </row>
    <row r="37504" spans="1:38">
      <c r="A37504" s="37" t="s">
        <v>41</v>
      </c>
      <c r="B37504" s="38">
        <v>43748.791666666664</v>
      </c>
      <c r="C37504" s="39">
        <v>43748</v>
      </c>
      <c r="D37504" s="38">
        <v>43748.625</v>
      </c>
      <c r="E37504" s="40" t="s">
        <v>239</v>
      </c>
      <c r="F37504" s="48">
        <v>33105</v>
      </c>
      <c r="G37504" s="48">
        <v>37029</v>
      </c>
      <c r="H37504" s="48">
        <v>35118</v>
      </c>
      <c r="I37504" s="48">
        <v>-1387</v>
      </c>
      <c r="J37504" s="48">
        <v>35115</v>
      </c>
      <c r="K37504" s="48">
        <v>2618</v>
      </c>
      <c r="L37504" s="48">
        <v>24937</v>
      </c>
      <c r="M37504" s="48">
        <v>3802</v>
      </c>
      <c r="N37504" s="48">
        <v>0</v>
      </c>
      <c r="O37504" s="48">
        <v>13</v>
      </c>
      <c r="P37504" s="48">
        <v>1175</v>
      </c>
      <c r="R37504" s="48">
        <v>2570</v>
      </c>
      <c r="T37504" s="48">
        <v>-1383</v>
      </c>
      <c r="AD37504" s="48">
        <v>-1383</v>
      </c>
      <c r="AJ37504" s="49">
        <v>-524</v>
      </c>
      <c r="AK37504" s="49">
        <v>-4</v>
      </c>
      <c r="AL37504" s="49">
        <v>3</v>
      </c>
    </row>
    <row r="37505" spans="1:38">
      <c r="A37505" s="37" t="s">
        <v>41</v>
      </c>
      <c r="B37505" s="38">
        <v>43748.833333333336</v>
      </c>
      <c r="C37505" s="39">
        <v>43748</v>
      </c>
      <c r="D37505" s="38">
        <v>43748.666666666664</v>
      </c>
      <c r="E37505" s="40" t="s">
        <v>239</v>
      </c>
      <c r="F37505" s="48">
        <v>33581</v>
      </c>
      <c r="G37505" s="48">
        <v>37587</v>
      </c>
      <c r="H37505" s="48">
        <v>35504</v>
      </c>
      <c r="I37505" s="48">
        <v>-1440</v>
      </c>
      <c r="J37505" s="48">
        <v>35498</v>
      </c>
      <c r="K37505" s="48">
        <v>2685</v>
      </c>
      <c r="L37505" s="48">
        <v>25311</v>
      </c>
      <c r="M37505" s="48">
        <v>3796</v>
      </c>
      <c r="N37505" s="48">
        <v>0</v>
      </c>
      <c r="O37505" s="48">
        <v>14</v>
      </c>
      <c r="P37505" s="48">
        <v>1109</v>
      </c>
      <c r="R37505" s="48">
        <v>2583</v>
      </c>
      <c r="T37505" s="48">
        <v>-1441</v>
      </c>
      <c r="AD37505" s="48">
        <v>-1441</v>
      </c>
      <c r="AJ37505" s="49">
        <v>-643</v>
      </c>
      <c r="AK37505" s="49">
        <v>1</v>
      </c>
      <c r="AL37505" s="49">
        <v>6</v>
      </c>
    </row>
    <row r="37506" spans="1:38">
      <c r="A37506" s="37" t="s">
        <v>41</v>
      </c>
      <c r="B37506" s="38">
        <v>43748.875</v>
      </c>
      <c r="C37506" s="39">
        <v>43748</v>
      </c>
      <c r="D37506" s="38">
        <v>43748.708333333336</v>
      </c>
      <c r="E37506" s="40" t="s">
        <v>239</v>
      </c>
      <c r="F37506" s="48">
        <v>33198</v>
      </c>
      <c r="G37506" s="48">
        <v>37456</v>
      </c>
      <c r="H37506" s="48">
        <v>35326</v>
      </c>
      <c r="I37506" s="48">
        <v>-1491</v>
      </c>
      <c r="J37506" s="48">
        <v>35320</v>
      </c>
      <c r="K37506" s="48">
        <v>2694</v>
      </c>
      <c r="L37506" s="48">
        <v>25260</v>
      </c>
      <c r="M37506" s="48">
        <v>3797</v>
      </c>
      <c r="N37506" s="48">
        <v>0</v>
      </c>
      <c r="O37506" s="48">
        <v>14</v>
      </c>
      <c r="P37506" s="48">
        <v>981</v>
      </c>
      <c r="R37506" s="48">
        <v>2574</v>
      </c>
      <c r="T37506" s="48">
        <v>-1483</v>
      </c>
      <c r="AD37506" s="48">
        <v>-1483</v>
      </c>
      <c r="AJ37506" s="49">
        <v>-639</v>
      </c>
      <c r="AK37506" s="49">
        <v>-8</v>
      </c>
      <c r="AL37506" s="49">
        <v>6</v>
      </c>
    </row>
    <row r="37507" spans="1:38">
      <c r="A37507" s="37" t="s">
        <v>41</v>
      </c>
      <c r="B37507" s="38">
        <v>43748.916666666664</v>
      </c>
      <c r="C37507" s="39">
        <v>43748</v>
      </c>
      <c r="D37507" s="38">
        <v>43748.75</v>
      </c>
      <c r="E37507" s="40" t="s">
        <v>239</v>
      </c>
      <c r="F37507" s="48">
        <v>32468</v>
      </c>
      <c r="G37507" s="48">
        <v>36502</v>
      </c>
      <c r="H37507" s="48">
        <v>34577</v>
      </c>
      <c r="I37507" s="48">
        <v>-1308</v>
      </c>
      <c r="J37507" s="48">
        <v>34571</v>
      </c>
      <c r="K37507" s="48">
        <v>2670</v>
      </c>
      <c r="L37507" s="48">
        <v>24809</v>
      </c>
      <c r="M37507" s="48">
        <v>3795</v>
      </c>
      <c r="N37507" s="48">
        <v>0</v>
      </c>
      <c r="O37507" s="48">
        <v>13</v>
      </c>
      <c r="P37507" s="48">
        <v>726</v>
      </c>
      <c r="R37507" s="48">
        <v>2558</v>
      </c>
      <c r="T37507" s="48">
        <v>-1304</v>
      </c>
      <c r="AD37507" s="48">
        <v>-1304</v>
      </c>
      <c r="AJ37507" s="49">
        <v>-617</v>
      </c>
      <c r="AK37507" s="49">
        <v>-4</v>
      </c>
      <c r="AL37507" s="49">
        <v>6</v>
      </c>
    </row>
    <row r="37508" spans="1:38">
      <c r="A37508" s="37" t="s">
        <v>41</v>
      </c>
      <c r="B37508" s="38">
        <v>43748.958333333336</v>
      </c>
      <c r="C37508" s="39">
        <v>43748</v>
      </c>
      <c r="D37508" s="38">
        <v>43748.791666666664</v>
      </c>
      <c r="E37508" s="40" t="s">
        <v>239</v>
      </c>
      <c r="F37508" s="48">
        <v>31473</v>
      </c>
      <c r="G37508" s="48">
        <v>35081</v>
      </c>
      <c r="H37508" s="48">
        <v>33464</v>
      </c>
      <c r="I37508" s="48">
        <v>-1056</v>
      </c>
      <c r="J37508" s="48">
        <v>33459</v>
      </c>
      <c r="K37508" s="48">
        <v>2617</v>
      </c>
      <c r="L37508" s="48">
        <v>24281</v>
      </c>
      <c r="M37508" s="48">
        <v>3797</v>
      </c>
      <c r="N37508" s="48">
        <v>0</v>
      </c>
      <c r="O37508" s="48">
        <v>14</v>
      </c>
      <c r="P37508" s="48">
        <v>159</v>
      </c>
      <c r="R37508" s="48">
        <v>2591</v>
      </c>
      <c r="T37508" s="48">
        <v>-1056</v>
      </c>
      <c r="AD37508" s="48">
        <v>-1056</v>
      </c>
      <c r="AJ37508" s="49">
        <v>-561</v>
      </c>
      <c r="AK37508" s="49">
        <v>0</v>
      </c>
      <c r="AL37508" s="49">
        <v>5</v>
      </c>
    </row>
    <row r="37509" spans="1:38">
      <c r="A37509" s="37" t="s">
        <v>41</v>
      </c>
      <c r="B37509" s="38">
        <v>43749</v>
      </c>
      <c r="C37509" s="39">
        <v>43748</v>
      </c>
      <c r="D37509" s="38">
        <v>43748.833333333336</v>
      </c>
      <c r="E37509" s="40" t="s">
        <v>239</v>
      </c>
      <c r="F37509" s="48">
        <v>31207</v>
      </c>
      <c r="G37509" s="48">
        <v>34590</v>
      </c>
      <c r="H37509" s="48">
        <v>32867</v>
      </c>
      <c r="I37509" s="48">
        <v>-1126</v>
      </c>
      <c r="J37509" s="48">
        <v>32860</v>
      </c>
      <c r="K37509" s="48">
        <v>2676</v>
      </c>
      <c r="L37509" s="48">
        <v>23781</v>
      </c>
      <c r="M37509" s="48">
        <v>3795</v>
      </c>
      <c r="N37509" s="48">
        <v>0</v>
      </c>
      <c r="O37509" s="48">
        <v>14</v>
      </c>
      <c r="P37509" s="48">
        <v>3</v>
      </c>
      <c r="R37509" s="48">
        <v>2591</v>
      </c>
      <c r="T37509" s="48">
        <v>-1119</v>
      </c>
      <c r="AD37509" s="48">
        <v>-1119</v>
      </c>
      <c r="AJ37509" s="49">
        <v>-597</v>
      </c>
      <c r="AK37509" s="49">
        <v>-7</v>
      </c>
      <c r="AL37509" s="49">
        <v>7</v>
      </c>
    </row>
    <row r="37510" spans="1:38">
      <c r="A37510" s="37" t="s">
        <v>41</v>
      </c>
      <c r="B37510" s="38">
        <v>43749.041666666664</v>
      </c>
      <c r="C37510" s="39">
        <v>43748</v>
      </c>
      <c r="D37510" s="38">
        <v>43748.875</v>
      </c>
      <c r="E37510" s="40" t="s">
        <v>239</v>
      </c>
      <c r="F37510" s="48">
        <v>29730</v>
      </c>
      <c r="G37510" s="48">
        <v>33318</v>
      </c>
      <c r="H37510" s="48">
        <v>31802</v>
      </c>
      <c r="I37510" s="48">
        <v>-988</v>
      </c>
      <c r="J37510" s="48">
        <v>31797</v>
      </c>
      <c r="K37510" s="48">
        <v>2557</v>
      </c>
      <c r="L37510" s="48">
        <v>22896</v>
      </c>
      <c r="M37510" s="48">
        <v>3797</v>
      </c>
      <c r="N37510" s="48">
        <v>0</v>
      </c>
      <c r="O37510" s="48">
        <v>14</v>
      </c>
      <c r="P37510" s="48">
        <v>0</v>
      </c>
      <c r="R37510" s="48">
        <v>2533</v>
      </c>
      <c r="T37510" s="48">
        <v>-985</v>
      </c>
      <c r="AD37510" s="48">
        <v>-985</v>
      </c>
      <c r="AJ37510" s="49">
        <v>-528</v>
      </c>
      <c r="AK37510" s="49">
        <v>-3</v>
      </c>
      <c r="AL37510" s="49">
        <v>5</v>
      </c>
    </row>
    <row r="37511" spans="1:38">
      <c r="A37511" s="37" t="s">
        <v>41</v>
      </c>
      <c r="B37511" s="38">
        <v>43749.083333333336</v>
      </c>
      <c r="C37511" s="39">
        <v>43748</v>
      </c>
      <c r="D37511" s="38">
        <v>43748.916666666664</v>
      </c>
      <c r="E37511" s="40" t="s">
        <v>239</v>
      </c>
      <c r="F37511" s="48">
        <v>27669</v>
      </c>
      <c r="G37511" s="48">
        <v>31181</v>
      </c>
      <c r="H37511" s="48">
        <v>29780</v>
      </c>
      <c r="I37511" s="48">
        <v>-881</v>
      </c>
      <c r="J37511" s="48">
        <v>29776</v>
      </c>
      <c r="K37511" s="48">
        <v>2346</v>
      </c>
      <c r="L37511" s="48">
        <v>21204</v>
      </c>
      <c r="M37511" s="48">
        <v>3805</v>
      </c>
      <c r="N37511" s="48">
        <v>0</v>
      </c>
      <c r="O37511" s="48">
        <v>13</v>
      </c>
      <c r="P37511" s="48">
        <v>0</v>
      </c>
      <c r="R37511" s="48">
        <v>2408</v>
      </c>
      <c r="T37511" s="48">
        <v>-879</v>
      </c>
      <c r="AD37511" s="48">
        <v>-879</v>
      </c>
      <c r="AJ37511" s="49">
        <v>-520</v>
      </c>
      <c r="AK37511" s="49">
        <v>-2</v>
      </c>
      <c r="AL37511" s="49">
        <v>4</v>
      </c>
    </row>
    <row r="37512" spans="1:38">
      <c r="A37512" s="37" t="s">
        <v>41</v>
      </c>
      <c r="B37512" s="38">
        <v>43749.125</v>
      </c>
      <c r="C37512" s="39">
        <v>43748</v>
      </c>
      <c r="D37512" s="38">
        <v>43748.958333333336</v>
      </c>
      <c r="E37512" s="40" t="s">
        <v>239</v>
      </c>
      <c r="F37512" s="48">
        <v>25183</v>
      </c>
      <c r="G37512" s="48">
        <v>28461</v>
      </c>
      <c r="H37512" s="48">
        <v>27136</v>
      </c>
      <c r="I37512" s="48">
        <v>-870</v>
      </c>
      <c r="J37512" s="48">
        <v>27132</v>
      </c>
      <c r="K37512" s="48">
        <v>2245</v>
      </c>
      <c r="L37512" s="48">
        <v>18865</v>
      </c>
      <c r="M37512" s="48">
        <v>3800</v>
      </c>
      <c r="N37512" s="48">
        <v>0</v>
      </c>
      <c r="O37512" s="48">
        <v>14</v>
      </c>
      <c r="P37512" s="48">
        <v>0</v>
      </c>
      <c r="R37512" s="48">
        <v>2208</v>
      </c>
      <c r="T37512" s="48">
        <v>-863</v>
      </c>
      <c r="AD37512" s="48">
        <v>-863</v>
      </c>
      <c r="AJ37512" s="49">
        <v>-455</v>
      </c>
      <c r="AK37512" s="49">
        <v>-7</v>
      </c>
      <c r="AL37512" s="49">
        <v>4</v>
      </c>
    </row>
    <row r="37513" spans="1:38">
      <c r="A37513" s="37" t="s">
        <v>41</v>
      </c>
      <c r="B37513" s="38">
        <v>43749.166666666664</v>
      </c>
      <c r="C37513" s="39">
        <v>43748</v>
      </c>
      <c r="D37513" s="38">
        <v>43749</v>
      </c>
      <c r="E37513" s="40" t="s">
        <v>239</v>
      </c>
      <c r="F37513" s="48">
        <v>22842</v>
      </c>
      <c r="G37513" s="48">
        <v>25739</v>
      </c>
      <c r="H37513" s="48">
        <v>24528</v>
      </c>
      <c r="I37513" s="48">
        <v>-793</v>
      </c>
      <c r="J37513" s="48">
        <v>24521</v>
      </c>
      <c r="K37513" s="48">
        <v>2012</v>
      </c>
      <c r="L37513" s="48">
        <v>16599</v>
      </c>
      <c r="M37513" s="48">
        <v>3801</v>
      </c>
      <c r="N37513" s="48">
        <v>15</v>
      </c>
      <c r="O37513" s="48">
        <v>14</v>
      </c>
      <c r="P37513" s="48">
        <v>0</v>
      </c>
      <c r="R37513" s="48">
        <v>2080</v>
      </c>
      <c r="T37513" s="48">
        <v>-794</v>
      </c>
      <c r="AD37513" s="48">
        <v>-794</v>
      </c>
      <c r="AJ37513" s="49">
        <v>-418</v>
      </c>
      <c r="AK37513" s="49">
        <v>1</v>
      </c>
      <c r="AL37513" s="49">
        <v>7</v>
      </c>
    </row>
    <row r="37514" spans="1:38">
      <c r="A37514" s="37" t="s">
        <v>41</v>
      </c>
      <c r="B37514" s="38">
        <v>43749.208333333336</v>
      </c>
      <c r="C37514" s="39">
        <v>43749</v>
      </c>
      <c r="D37514" s="38">
        <v>43749.041666666664</v>
      </c>
      <c r="E37514" s="40" t="s">
        <v>239</v>
      </c>
      <c r="F37514" s="48">
        <v>21261</v>
      </c>
      <c r="G37514" s="48">
        <v>23466</v>
      </c>
      <c r="H37514" s="48">
        <v>22483</v>
      </c>
      <c r="I37514" s="48">
        <v>-567</v>
      </c>
      <c r="J37514" s="48">
        <v>22478</v>
      </c>
      <c r="K37514" s="48">
        <v>1615</v>
      </c>
      <c r="L37514" s="48">
        <v>15051</v>
      </c>
      <c r="M37514" s="48">
        <v>3806</v>
      </c>
      <c r="N37514" s="48">
        <v>0</v>
      </c>
      <c r="O37514" s="48">
        <v>14</v>
      </c>
      <c r="P37514" s="48">
        <v>0</v>
      </c>
      <c r="R37514" s="48">
        <v>1992</v>
      </c>
      <c r="T37514" s="48">
        <v>-572</v>
      </c>
      <c r="AD37514" s="48">
        <v>-572</v>
      </c>
      <c r="AJ37514" s="49">
        <v>-416</v>
      </c>
      <c r="AK37514" s="49">
        <v>5</v>
      </c>
      <c r="AL37514" s="49">
        <v>5</v>
      </c>
    </row>
    <row r="37515" spans="1:38">
      <c r="A37515" s="37" t="s">
        <v>41</v>
      </c>
      <c r="B37515" s="38">
        <v>43749.25</v>
      </c>
      <c r="C37515" s="39">
        <v>43749</v>
      </c>
      <c r="D37515" s="38">
        <v>43749.083333333336</v>
      </c>
      <c r="E37515" s="40" t="s">
        <v>239</v>
      </c>
      <c r="F37515" s="48">
        <v>20014</v>
      </c>
      <c r="G37515" s="48">
        <v>21862</v>
      </c>
      <c r="H37515" s="48">
        <v>20897</v>
      </c>
      <c r="I37515" s="48">
        <v>-596</v>
      </c>
      <c r="J37515" s="48">
        <v>20892</v>
      </c>
      <c r="K37515" s="48">
        <v>1353</v>
      </c>
      <c r="L37515" s="48">
        <v>13763</v>
      </c>
      <c r="M37515" s="48">
        <v>3803</v>
      </c>
      <c r="N37515" s="48">
        <v>0</v>
      </c>
      <c r="O37515" s="48">
        <v>14</v>
      </c>
      <c r="P37515" s="48">
        <v>-1</v>
      </c>
      <c r="R37515" s="48">
        <v>1960</v>
      </c>
      <c r="T37515" s="48">
        <v>-591</v>
      </c>
      <c r="AD37515" s="48">
        <v>-591</v>
      </c>
      <c r="AJ37515" s="49">
        <v>-369</v>
      </c>
      <c r="AK37515" s="49">
        <v>-5</v>
      </c>
      <c r="AL37515" s="49">
        <v>5</v>
      </c>
    </row>
    <row r="37516" spans="1:38">
      <c r="A37516" s="37" t="s">
        <v>41</v>
      </c>
      <c r="B37516" s="38">
        <v>43749.291666666664</v>
      </c>
      <c r="C37516" s="39">
        <v>43749</v>
      </c>
      <c r="D37516" s="38">
        <v>43749.125</v>
      </c>
      <c r="E37516" s="40" t="s">
        <v>239</v>
      </c>
      <c r="F37516" s="48">
        <v>19159</v>
      </c>
      <c r="G37516" s="48">
        <v>20796</v>
      </c>
      <c r="H37516" s="48">
        <v>19844</v>
      </c>
      <c r="I37516" s="48">
        <v>-617</v>
      </c>
      <c r="J37516" s="48">
        <v>19838</v>
      </c>
      <c r="K37516" s="48">
        <v>1252</v>
      </c>
      <c r="L37516" s="48">
        <v>12826</v>
      </c>
      <c r="M37516" s="48">
        <v>3807</v>
      </c>
      <c r="N37516" s="48">
        <v>0</v>
      </c>
      <c r="O37516" s="48">
        <v>14</v>
      </c>
      <c r="P37516" s="48">
        <v>0</v>
      </c>
      <c r="R37516" s="48">
        <v>1939</v>
      </c>
      <c r="T37516" s="48">
        <v>-623</v>
      </c>
      <c r="AD37516" s="48">
        <v>-623</v>
      </c>
      <c r="AJ37516" s="49">
        <v>-335</v>
      </c>
      <c r="AK37516" s="49">
        <v>6</v>
      </c>
      <c r="AL37516" s="49">
        <v>6</v>
      </c>
    </row>
    <row r="37517" spans="1:38">
      <c r="A37517" s="37" t="s">
        <v>41</v>
      </c>
      <c r="B37517" s="38">
        <v>43749.333333333336</v>
      </c>
      <c r="C37517" s="39">
        <v>43749</v>
      </c>
      <c r="D37517" s="38">
        <v>43749.166666666664</v>
      </c>
      <c r="E37517" s="40" t="s">
        <v>239</v>
      </c>
      <c r="F37517" s="48">
        <v>18818</v>
      </c>
      <c r="G37517" s="48">
        <v>20143</v>
      </c>
      <c r="H37517" s="48">
        <v>19237</v>
      </c>
      <c r="I37517" s="48">
        <v>-587</v>
      </c>
      <c r="J37517" s="48">
        <v>19231</v>
      </c>
      <c r="K37517" s="48">
        <v>1208</v>
      </c>
      <c r="L37517" s="48">
        <v>12291</v>
      </c>
      <c r="M37517" s="48">
        <v>3806</v>
      </c>
      <c r="N37517" s="48">
        <v>0</v>
      </c>
      <c r="O37517" s="48">
        <v>15</v>
      </c>
      <c r="P37517" s="48">
        <v>0</v>
      </c>
      <c r="R37517" s="48">
        <v>1911</v>
      </c>
      <c r="T37517" s="48">
        <v>-583</v>
      </c>
      <c r="AD37517" s="48">
        <v>-583</v>
      </c>
      <c r="AJ37517" s="49">
        <v>-319</v>
      </c>
      <c r="AK37517" s="49">
        <v>-4</v>
      </c>
      <c r="AL37517" s="49">
        <v>6</v>
      </c>
    </row>
    <row r="37518" spans="1:38">
      <c r="A37518" s="37" t="s">
        <v>41</v>
      </c>
      <c r="B37518" s="38">
        <v>43749.375</v>
      </c>
      <c r="C37518" s="39">
        <v>43749</v>
      </c>
      <c r="D37518" s="38">
        <v>43749.208333333336</v>
      </c>
      <c r="E37518" s="40" t="s">
        <v>239</v>
      </c>
      <c r="F37518" s="48">
        <v>19002</v>
      </c>
      <c r="G37518" s="48">
        <v>20170</v>
      </c>
      <c r="H37518" s="48">
        <v>19256</v>
      </c>
      <c r="I37518" s="48">
        <v>-614</v>
      </c>
      <c r="J37518" s="48">
        <v>19249</v>
      </c>
      <c r="K37518" s="48">
        <v>1297</v>
      </c>
      <c r="L37518" s="48">
        <v>12172</v>
      </c>
      <c r="M37518" s="48">
        <v>3806</v>
      </c>
      <c r="N37518" s="48">
        <v>0</v>
      </c>
      <c r="O37518" s="48">
        <v>14</v>
      </c>
      <c r="P37518" s="48">
        <v>0</v>
      </c>
      <c r="R37518" s="48">
        <v>1960</v>
      </c>
      <c r="T37518" s="48">
        <v>-618</v>
      </c>
      <c r="AD37518" s="48">
        <v>-618</v>
      </c>
      <c r="AJ37518" s="49">
        <v>-300</v>
      </c>
      <c r="AK37518" s="49">
        <v>4</v>
      </c>
      <c r="AL37518" s="49">
        <v>7</v>
      </c>
    </row>
    <row r="37519" spans="1:38">
      <c r="A37519" s="37" t="s">
        <v>41</v>
      </c>
      <c r="B37519" s="38">
        <v>43749.416666666664</v>
      </c>
      <c r="C37519" s="39">
        <v>43749</v>
      </c>
      <c r="D37519" s="38">
        <v>43749.25</v>
      </c>
      <c r="E37519" s="40" t="s">
        <v>239</v>
      </c>
      <c r="F37519" s="48">
        <v>20395</v>
      </c>
      <c r="G37519" s="48">
        <v>21317</v>
      </c>
      <c r="H37519" s="48">
        <v>20327</v>
      </c>
      <c r="I37519" s="48">
        <v>-647</v>
      </c>
      <c r="J37519" s="48">
        <v>20321</v>
      </c>
      <c r="K37519" s="48">
        <v>1485</v>
      </c>
      <c r="L37519" s="48">
        <v>12972</v>
      </c>
      <c r="M37519" s="48">
        <v>3807</v>
      </c>
      <c r="N37519" s="48">
        <v>0</v>
      </c>
      <c r="O37519" s="48">
        <v>14</v>
      </c>
      <c r="P37519" s="48">
        <v>0</v>
      </c>
      <c r="R37519" s="48">
        <v>2043</v>
      </c>
      <c r="T37519" s="48">
        <v>-645</v>
      </c>
      <c r="AD37519" s="48">
        <v>-645</v>
      </c>
      <c r="AJ37519" s="49">
        <v>-343</v>
      </c>
      <c r="AK37519" s="49">
        <v>-2</v>
      </c>
      <c r="AL37519" s="49">
        <v>6</v>
      </c>
    </row>
    <row r="37520" spans="1:38">
      <c r="A37520" s="37" t="s">
        <v>41</v>
      </c>
      <c r="B37520" s="38">
        <v>43749.458333333336</v>
      </c>
      <c r="C37520" s="39">
        <v>43749</v>
      </c>
      <c r="D37520" s="38">
        <v>43749.291666666664</v>
      </c>
      <c r="E37520" s="40" t="s">
        <v>239</v>
      </c>
      <c r="F37520" s="48">
        <v>22407</v>
      </c>
      <c r="G37520" s="48">
        <v>23362</v>
      </c>
      <c r="H37520" s="48">
        <v>22308</v>
      </c>
      <c r="I37520" s="48">
        <v>-666</v>
      </c>
      <c r="J37520" s="48">
        <v>22302</v>
      </c>
      <c r="K37520" s="48">
        <v>1703</v>
      </c>
      <c r="L37520" s="48">
        <v>14684</v>
      </c>
      <c r="M37520" s="48">
        <v>3806</v>
      </c>
      <c r="N37520" s="48">
        <v>0</v>
      </c>
      <c r="O37520" s="48">
        <v>14</v>
      </c>
      <c r="P37520" s="48">
        <v>0</v>
      </c>
      <c r="R37520" s="48">
        <v>2095</v>
      </c>
      <c r="T37520" s="48">
        <v>-665</v>
      </c>
      <c r="AD37520" s="48">
        <v>-665</v>
      </c>
      <c r="AJ37520" s="49">
        <v>-388</v>
      </c>
      <c r="AK37520" s="49">
        <v>-1</v>
      </c>
      <c r="AL37520" s="49">
        <v>6</v>
      </c>
    </row>
    <row r="37521" spans="1:38">
      <c r="A37521" s="37" t="s">
        <v>41</v>
      </c>
      <c r="B37521" s="38">
        <v>43749.5</v>
      </c>
      <c r="C37521" s="39">
        <v>43749</v>
      </c>
      <c r="D37521" s="38">
        <v>43749.333333333336</v>
      </c>
      <c r="E37521" s="40" t="s">
        <v>239</v>
      </c>
      <c r="F37521" s="48">
        <v>22979</v>
      </c>
      <c r="G37521" s="48">
        <v>24264</v>
      </c>
      <c r="H37521" s="48">
        <v>23258</v>
      </c>
      <c r="I37521" s="48">
        <v>-575</v>
      </c>
      <c r="J37521" s="48">
        <v>23253</v>
      </c>
      <c r="K37521" s="48">
        <v>1887</v>
      </c>
      <c r="L37521" s="48">
        <v>15460</v>
      </c>
      <c r="M37521" s="48">
        <v>3810</v>
      </c>
      <c r="N37521" s="48">
        <v>0</v>
      </c>
      <c r="O37521" s="48">
        <v>14</v>
      </c>
      <c r="P37521" s="48">
        <v>22</v>
      </c>
      <c r="R37521" s="48">
        <v>2060</v>
      </c>
      <c r="T37521" s="48">
        <v>-569</v>
      </c>
      <c r="AD37521" s="48">
        <v>-569</v>
      </c>
      <c r="AJ37521" s="49">
        <v>-431</v>
      </c>
      <c r="AK37521" s="49">
        <v>-6</v>
      </c>
      <c r="AL37521" s="49">
        <v>5</v>
      </c>
    </row>
    <row r="37522" spans="1:38">
      <c r="A37522" s="37" t="s">
        <v>41</v>
      </c>
      <c r="B37522" s="38">
        <v>43749.541666666664</v>
      </c>
      <c r="C37522" s="39">
        <v>43749</v>
      </c>
      <c r="D37522" s="38">
        <v>43749.375</v>
      </c>
      <c r="E37522" s="40" t="s">
        <v>239</v>
      </c>
      <c r="F37522" s="48">
        <v>24365</v>
      </c>
      <c r="G37522" s="48">
        <v>25461</v>
      </c>
      <c r="H37522" s="48">
        <v>24475</v>
      </c>
      <c r="I37522" s="48">
        <v>-605</v>
      </c>
      <c r="J37522" s="48">
        <v>24469</v>
      </c>
      <c r="K37522" s="48">
        <v>1934</v>
      </c>
      <c r="L37522" s="48">
        <v>16139</v>
      </c>
      <c r="M37522" s="48">
        <v>3807</v>
      </c>
      <c r="N37522" s="48">
        <v>0</v>
      </c>
      <c r="O37522" s="48">
        <v>16</v>
      </c>
      <c r="P37522" s="48">
        <v>402</v>
      </c>
      <c r="R37522" s="48">
        <v>2171</v>
      </c>
      <c r="T37522" s="48">
        <v>-608</v>
      </c>
      <c r="AD37522" s="48">
        <v>-608</v>
      </c>
      <c r="AJ37522" s="49">
        <v>-381</v>
      </c>
      <c r="AK37522" s="49">
        <v>3</v>
      </c>
      <c r="AL37522" s="49">
        <v>6</v>
      </c>
    </row>
    <row r="37523" spans="1:38">
      <c r="A37523" s="37" t="s">
        <v>41</v>
      </c>
      <c r="B37523" s="38">
        <v>43749.583333333336</v>
      </c>
      <c r="C37523" s="39">
        <v>43749</v>
      </c>
      <c r="D37523" s="38">
        <v>43749.416666666664</v>
      </c>
      <c r="E37523" s="40" t="s">
        <v>239</v>
      </c>
      <c r="F37523" s="48">
        <v>26653</v>
      </c>
      <c r="G37523" s="48">
        <v>27815</v>
      </c>
      <c r="H37523" s="48">
        <v>26647</v>
      </c>
      <c r="I37523" s="48">
        <v>-742</v>
      </c>
      <c r="J37523" s="48">
        <v>26641</v>
      </c>
      <c r="K37523" s="48">
        <v>2029</v>
      </c>
      <c r="L37523" s="48">
        <v>17495</v>
      </c>
      <c r="M37523" s="48">
        <v>3810</v>
      </c>
      <c r="N37523" s="48">
        <v>0</v>
      </c>
      <c r="O37523" s="48">
        <v>15</v>
      </c>
      <c r="P37523" s="48">
        <v>966</v>
      </c>
      <c r="R37523" s="48">
        <v>2326</v>
      </c>
      <c r="T37523" s="48">
        <v>-742</v>
      </c>
      <c r="AD37523" s="48">
        <v>-742</v>
      </c>
      <c r="AJ37523" s="49">
        <v>-426</v>
      </c>
      <c r="AK37523" s="49">
        <v>0</v>
      </c>
      <c r="AL37523" s="49">
        <v>6</v>
      </c>
    </row>
    <row r="37524" spans="1:38">
      <c r="A37524" s="37" t="s">
        <v>41</v>
      </c>
      <c r="B37524" s="38">
        <v>43749.625</v>
      </c>
      <c r="C37524" s="39">
        <v>43749</v>
      </c>
      <c r="D37524" s="38">
        <v>43749.458333333336</v>
      </c>
      <c r="E37524" s="40" t="s">
        <v>239</v>
      </c>
      <c r="F37524" s="48">
        <v>28999</v>
      </c>
      <c r="G37524" s="48">
        <v>30229</v>
      </c>
      <c r="H37524" s="48">
        <v>28836</v>
      </c>
      <c r="I37524" s="48">
        <v>-880</v>
      </c>
      <c r="J37524" s="48">
        <v>28831</v>
      </c>
      <c r="K37524" s="48">
        <v>2244</v>
      </c>
      <c r="L37524" s="48">
        <v>19012</v>
      </c>
      <c r="M37524" s="48">
        <v>3812</v>
      </c>
      <c r="N37524" s="48">
        <v>2</v>
      </c>
      <c r="O37524" s="48">
        <v>15</v>
      </c>
      <c r="P37524" s="48">
        <v>1253</v>
      </c>
      <c r="R37524" s="48">
        <v>2493</v>
      </c>
      <c r="T37524" s="48">
        <v>-880</v>
      </c>
      <c r="AD37524" s="48">
        <v>-880</v>
      </c>
      <c r="AJ37524" s="49">
        <v>-513</v>
      </c>
      <c r="AK37524" s="49">
        <v>0</v>
      </c>
      <c r="AL37524" s="49">
        <v>5</v>
      </c>
    </row>
    <row r="37525" spans="1:38">
      <c r="A37525" s="37" t="s">
        <v>41</v>
      </c>
      <c r="B37525" s="38">
        <v>43749.666666666664</v>
      </c>
      <c r="C37525" s="39">
        <v>43749</v>
      </c>
      <c r="D37525" s="38">
        <v>43749.5</v>
      </c>
      <c r="E37525" s="40" t="s">
        <v>239</v>
      </c>
      <c r="F37525" s="48">
        <v>30738</v>
      </c>
      <c r="G37525" s="48">
        <v>32358</v>
      </c>
      <c r="H37525" s="48">
        <v>30715</v>
      </c>
      <c r="I37525" s="48">
        <v>-1104</v>
      </c>
      <c r="J37525" s="48">
        <v>30710</v>
      </c>
      <c r="K37525" s="48">
        <v>2291</v>
      </c>
      <c r="L37525" s="48">
        <v>20616</v>
      </c>
      <c r="M37525" s="48">
        <v>3807</v>
      </c>
      <c r="N37525" s="48">
        <v>0</v>
      </c>
      <c r="O37525" s="48">
        <v>18</v>
      </c>
      <c r="P37525" s="48">
        <v>1405</v>
      </c>
      <c r="R37525" s="48">
        <v>2573</v>
      </c>
      <c r="T37525" s="48">
        <v>-1104</v>
      </c>
      <c r="AD37525" s="48">
        <v>-1104</v>
      </c>
      <c r="AJ37525" s="49">
        <v>-539</v>
      </c>
      <c r="AK37525" s="49">
        <v>0</v>
      </c>
      <c r="AL37525" s="49">
        <v>5</v>
      </c>
    </row>
    <row r="37526" spans="1:38">
      <c r="A37526" s="37" t="s">
        <v>41</v>
      </c>
      <c r="B37526" s="38">
        <v>43749.708333333336</v>
      </c>
      <c r="C37526" s="39">
        <v>43749</v>
      </c>
      <c r="D37526" s="38">
        <v>43749.541666666664</v>
      </c>
      <c r="E37526" s="40" t="s">
        <v>239</v>
      </c>
      <c r="F37526" s="48">
        <v>32277</v>
      </c>
      <c r="G37526" s="48">
        <v>34064</v>
      </c>
      <c r="H37526" s="48">
        <v>32438</v>
      </c>
      <c r="I37526" s="48">
        <v>-1118</v>
      </c>
      <c r="J37526" s="48">
        <v>32430</v>
      </c>
      <c r="K37526" s="48">
        <v>2349</v>
      </c>
      <c r="L37526" s="48">
        <v>21907</v>
      </c>
      <c r="M37526" s="48">
        <v>3806</v>
      </c>
      <c r="N37526" s="48">
        <v>0</v>
      </c>
      <c r="O37526" s="48">
        <v>17</v>
      </c>
      <c r="P37526" s="48">
        <v>1444</v>
      </c>
      <c r="R37526" s="48">
        <v>2907</v>
      </c>
      <c r="T37526" s="48">
        <v>-1115</v>
      </c>
      <c r="AD37526" s="48">
        <v>-1115</v>
      </c>
      <c r="AJ37526" s="49">
        <v>-508</v>
      </c>
      <c r="AK37526" s="49">
        <v>-3</v>
      </c>
      <c r="AL37526" s="49">
        <v>8</v>
      </c>
    </row>
    <row r="37527" spans="1:38">
      <c r="A37527" s="37" t="s">
        <v>41</v>
      </c>
      <c r="B37527" s="38">
        <v>43749.75</v>
      </c>
      <c r="C37527" s="39">
        <v>43749</v>
      </c>
      <c r="D37527" s="38">
        <v>43749.583333333336</v>
      </c>
      <c r="E37527" s="40" t="s">
        <v>239</v>
      </c>
      <c r="F37527" s="48">
        <v>33673</v>
      </c>
      <c r="G37527" s="48">
        <v>35645</v>
      </c>
      <c r="H37527" s="48">
        <v>33942</v>
      </c>
      <c r="I37527" s="48">
        <v>-1130</v>
      </c>
      <c r="J37527" s="48">
        <v>33936</v>
      </c>
      <c r="K37527" s="48">
        <v>2469</v>
      </c>
      <c r="L37527" s="48">
        <v>23334</v>
      </c>
      <c r="M37527" s="48">
        <v>3808</v>
      </c>
      <c r="N37527" s="48">
        <v>0</v>
      </c>
      <c r="O37527" s="48">
        <v>15</v>
      </c>
      <c r="P37527" s="48">
        <v>1391</v>
      </c>
      <c r="R37527" s="48">
        <v>2919</v>
      </c>
      <c r="T37527" s="48">
        <v>-1129</v>
      </c>
      <c r="AD37527" s="48">
        <v>-1129</v>
      </c>
      <c r="AJ37527" s="49">
        <v>-573</v>
      </c>
      <c r="AK37527" s="49">
        <v>-1</v>
      </c>
      <c r="AL37527" s="49">
        <v>6</v>
      </c>
    </row>
    <row r="37528" spans="1:38">
      <c r="A37528" s="37" t="s">
        <v>41</v>
      </c>
      <c r="B37528" s="38">
        <v>43749.791666666664</v>
      </c>
      <c r="C37528" s="39">
        <v>43749</v>
      </c>
      <c r="D37528" s="38">
        <v>43749.625</v>
      </c>
      <c r="E37528" s="40" t="s">
        <v>239</v>
      </c>
      <c r="F37528" s="48">
        <v>34000</v>
      </c>
      <c r="G37528" s="48">
        <v>36561</v>
      </c>
      <c r="H37528" s="48">
        <v>34712</v>
      </c>
      <c r="I37528" s="48">
        <v>-1263</v>
      </c>
      <c r="J37528" s="48">
        <v>34709</v>
      </c>
      <c r="K37528" s="48">
        <v>2578</v>
      </c>
      <c r="L37528" s="48">
        <v>24031</v>
      </c>
      <c r="M37528" s="48">
        <v>3807</v>
      </c>
      <c r="N37528" s="48">
        <v>0</v>
      </c>
      <c r="O37528" s="48">
        <v>16</v>
      </c>
      <c r="P37528" s="48">
        <v>1339</v>
      </c>
      <c r="R37528" s="48">
        <v>2938</v>
      </c>
      <c r="T37528" s="48">
        <v>-1258</v>
      </c>
      <c r="AD37528" s="48">
        <v>-1258</v>
      </c>
      <c r="AJ37528" s="49">
        <v>-586</v>
      </c>
      <c r="AK37528" s="49">
        <v>-5</v>
      </c>
      <c r="AL37528" s="49">
        <v>3</v>
      </c>
    </row>
    <row r="37529" spans="1:38">
      <c r="A37529" s="37" t="s">
        <v>41</v>
      </c>
      <c r="B37529" s="38">
        <v>43749.833333333336</v>
      </c>
      <c r="C37529" s="39">
        <v>43749</v>
      </c>
      <c r="D37529" s="38">
        <v>43749.666666666664</v>
      </c>
      <c r="E37529" s="40" t="s">
        <v>239</v>
      </c>
      <c r="F37529" s="48">
        <v>34467</v>
      </c>
      <c r="G37529" s="48">
        <v>36826</v>
      </c>
      <c r="H37529" s="48">
        <v>34941</v>
      </c>
      <c r="I37529" s="48">
        <v>-1294</v>
      </c>
      <c r="J37529" s="48">
        <v>34937</v>
      </c>
      <c r="K37529" s="48">
        <v>2594</v>
      </c>
      <c r="L37529" s="48">
        <v>24365</v>
      </c>
      <c r="M37529" s="48">
        <v>3805</v>
      </c>
      <c r="N37529" s="48">
        <v>0</v>
      </c>
      <c r="O37529" s="48">
        <v>15</v>
      </c>
      <c r="P37529" s="48">
        <v>1222</v>
      </c>
      <c r="R37529" s="48">
        <v>2936</v>
      </c>
      <c r="T37529" s="48">
        <v>-1290</v>
      </c>
      <c r="AD37529" s="48">
        <v>-1290</v>
      </c>
      <c r="AJ37529" s="49">
        <v>-591</v>
      </c>
      <c r="AK37529" s="49">
        <v>-4</v>
      </c>
      <c r="AL37529" s="49">
        <v>4</v>
      </c>
    </row>
    <row r="37530" spans="1:38">
      <c r="A37530" s="37" t="s">
        <v>41</v>
      </c>
      <c r="B37530" s="38">
        <v>43749.875</v>
      </c>
      <c r="C37530" s="39">
        <v>43749</v>
      </c>
      <c r="D37530" s="38">
        <v>43749.708333333336</v>
      </c>
      <c r="E37530" s="40" t="s">
        <v>239</v>
      </c>
      <c r="F37530" s="48">
        <v>34012</v>
      </c>
      <c r="G37530" s="48">
        <v>36574</v>
      </c>
      <c r="H37530" s="48">
        <v>34669</v>
      </c>
      <c r="I37530" s="48">
        <v>-1330</v>
      </c>
      <c r="J37530" s="48">
        <v>34663</v>
      </c>
      <c r="K37530" s="48">
        <v>2639</v>
      </c>
      <c r="L37530" s="48">
        <v>24219</v>
      </c>
      <c r="M37530" s="48">
        <v>3798</v>
      </c>
      <c r="N37530" s="48">
        <v>0</v>
      </c>
      <c r="O37530" s="48">
        <v>15</v>
      </c>
      <c r="P37530" s="48">
        <v>1060</v>
      </c>
      <c r="R37530" s="48">
        <v>2932</v>
      </c>
      <c r="T37530" s="48">
        <v>-1318</v>
      </c>
      <c r="AD37530" s="48">
        <v>-1318</v>
      </c>
      <c r="AJ37530" s="49">
        <v>-575</v>
      </c>
      <c r="AK37530" s="49">
        <v>-12</v>
      </c>
      <c r="AL37530" s="49">
        <v>6</v>
      </c>
    </row>
    <row r="37531" spans="1:38">
      <c r="A37531" s="37" t="s">
        <v>41</v>
      </c>
      <c r="B37531" s="38">
        <v>43749.916666666664</v>
      </c>
      <c r="C37531" s="39">
        <v>43749</v>
      </c>
      <c r="D37531" s="38">
        <v>43749.75</v>
      </c>
      <c r="E37531" s="40" t="s">
        <v>239</v>
      </c>
      <c r="F37531" s="48">
        <v>33152</v>
      </c>
      <c r="G37531" s="48">
        <v>35572</v>
      </c>
      <c r="H37531" s="48">
        <v>33767</v>
      </c>
      <c r="I37531" s="48">
        <v>-1246</v>
      </c>
      <c r="J37531" s="48">
        <v>33761</v>
      </c>
      <c r="K37531" s="48">
        <v>2707</v>
      </c>
      <c r="L37531" s="48">
        <v>23625</v>
      </c>
      <c r="M37531" s="48">
        <v>3801</v>
      </c>
      <c r="N37531" s="48">
        <v>0</v>
      </c>
      <c r="O37531" s="48">
        <v>14</v>
      </c>
      <c r="P37531" s="48">
        <v>696</v>
      </c>
      <c r="R37531" s="48">
        <v>2918</v>
      </c>
      <c r="T37531" s="48">
        <v>-1241</v>
      </c>
      <c r="AD37531" s="48">
        <v>-1241</v>
      </c>
      <c r="AJ37531" s="49">
        <v>-559</v>
      </c>
      <c r="AK37531" s="49">
        <v>-5</v>
      </c>
      <c r="AL37531" s="49">
        <v>6</v>
      </c>
    </row>
    <row r="37532" spans="1:38">
      <c r="A37532" s="37" t="s">
        <v>41</v>
      </c>
      <c r="B37532" s="38">
        <v>43749.958333333336</v>
      </c>
      <c r="C37532" s="39">
        <v>43749</v>
      </c>
      <c r="D37532" s="38">
        <v>43749.791666666664</v>
      </c>
      <c r="E37532" s="40" t="s">
        <v>239</v>
      </c>
      <c r="F37532" s="48">
        <v>31609</v>
      </c>
      <c r="G37532" s="48">
        <v>33769</v>
      </c>
      <c r="H37532" s="48">
        <v>32164</v>
      </c>
      <c r="I37532" s="48">
        <v>-1070</v>
      </c>
      <c r="J37532" s="48">
        <v>32160</v>
      </c>
      <c r="K37532" s="48">
        <v>2666</v>
      </c>
      <c r="L37532" s="48">
        <v>22640</v>
      </c>
      <c r="M37532" s="48">
        <v>3798</v>
      </c>
      <c r="N37532" s="48">
        <v>0</v>
      </c>
      <c r="O37532" s="48">
        <v>14</v>
      </c>
      <c r="P37532" s="48">
        <v>160</v>
      </c>
      <c r="R37532" s="48">
        <v>2882</v>
      </c>
      <c r="T37532" s="48">
        <v>-1072</v>
      </c>
      <c r="AD37532" s="48">
        <v>-1072</v>
      </c>
      <c r="AJ37532" s="49">
        <v>-535</v>
      </c>
      <c r="AK37532" s="49">
        <v>2</v>
      </c>
      <c r="AL37532" s="49">
        <v>4</v>
      </c>
    </row>
    <row r="37533" spans="1:38">
      <c r="A37533" s="37" t="s">
        <v>41</v>
      </c>
      <c r="B37533" s="38">
        <v>43750</v>
      </c>
      <c r="C37533" s="39">
        <v>43749</v>
      </c>
      <c r="D37533" s="38">
        <v>43749.833333333336</v>
      </c>
      <c r="E37533" s="40" t="s">
        <v>239</v>
      </c>
      <c r="F37533" s="48">
        <v>30951</v>
      </c>
      <c r="G37533" s="48">
        <v>32691</v>
      </c>
      <c r="H37533" s="48">
        <v>31166</v>
      </c>
      <c r="I37533" s="48">
        <v>-996</v>
      </c>
      <c r="J37533" s="48">
        <v>31160</v>
      </c>
      <c r="K37533" s="48">
        <v>2554</v>
      </c>
      <c r="L37533" s="48">
        <v>22137</v>
      </c>
      <c r="M37533" s="48">
        <v>3796</v>
      </c>
      <c r="N37533" s="48">
        <v>0</v>
      </c>
      <c r="O37533" s="48">
        <v>13</v>
      </c>
      <c r="P37533" s="48">
        <v>5</v>
      </c>
      <c r="R37533" s="48">
        <v>2655</v>
      </c>
      <c r="T37533" s="48">
        <v>-1016</v>
      </c>
      <c r="AD37533" s="48">
        <v>-1016</v>
      </c>
      <c r="AJ37533" s="49">
        <v>-529</v>
      </c>
      <c r="AK37533" s="49">
        <v>20</v>
      </c>
      <c r="AL37533" s="49">
        <v>6</v>
      </c>
    </row>
    <row r="37534" spans="1:38">
      <c r="A37534" s="37" t="s">
        <v>41</v>
      </c>
      <c r="B37534" s="38">
        <v>43750.041666666664</v>
      </c>
      <c r="C37534" s="39">
        <v>43749</v>
      </c>
      <c r="D37534" s="38">
        <v>43749.875</v>
      </c>
      <c r="E37534" s="40" t="s">
        <v>239</v>
      </c>
      <c r="F37534" s="48">
        <v>29319</v>
      </c>
      <c r="G37534" s="48">
        <v>31157</v>
      </c>
      <c r="H37534" s="48">
        <v>29608</v>
      </c>
      <c r="I37534" s="48">
        <v>-1039</v>
      </c>
      <c r="J37534" s="48">
        <v>29602</v>
      </c>
      <c r="K37534" s="48">
        <v>2515</v>
      </c>
      <c r="L37534" s="48">
        <v>20735</v>
      </c>
      <c r="M37534" s="48">
        <v>3797</v>
      </c>
      <c r="N37534" s="48">
        <v>0</v>
      </c>
      <c r="O37534" s="48">
        <v>14</v>
      </c>
      <c r="P37534" s="48">
        <v>0</v>
      </c>
      <c r="R37534" s="48">
        <v>2541</v>
      </c>
      <c r="T37534" s="48">
        <v>-1042</v>
      </c>
      <c r="AD37534" s="48">
        <v>-1042</v>
      </c>
      <c r="AJ37534" s="49">
        <v>-510</v>
      </c>
      <c r="AK37534" s="49">
        <v>3</v>
      </c>
      <c r="AL37534" s="49">
        <v>6</v>
      </c>
    </row>
    <row r="37535" spans="1:38">
      <c r="A37535" s="37" t="s">
        <v>41</v>
      </c>
      <c r="B37535" s="38">
        <v>43750.083333333336</v>
      </c>
      <c r="C37535" s="39">
        <v>43749</v>
      </c>
      <c r="D37535" s="38">
        <v>43749.916666666664</v>
      </c>
      <c r="E37535" s="40" t="s">
        <v>239</v>
      </c>
      <c r="F37535" s="48">
        <v>27413</v>
      </c>
      <c r="G37535" s="48">
        <v>29260</v>
      </c>
      <c r="H37535" s="48">
        <v>27769</v>
      </c>
      <c r="I37535" s="48">
        <v>-999</v>
      </c>
      <c r="J37535" s="48">
        <v>27764</v>
      </c>
      <c r="K37535" s="48">
        <v>2431</v>
      </c>
      <c r="L37535" s="48">
        <v>19004</v>
      </c>
      <c r="M37535" s="48">
        <v>3800</v>
      </c>
      <c r="N37535" s="48">
        <v>0</v>
      </c>
      <c r="O37535" s="48">
        <v>14</v>
      </c>
      <c r="P37535" s="48">
        <v>0</v>
      </c>
      <c r="R37535" s="48">
        <v>2515</v>
      </c>
      <c r="T37535" s="48">
        <v>-991</v>
      </c>
      <c r="AD37535" s="48">
        <v>-991</v>
      </c>
      <c r="AJ37535" s="49">
        <v>-492</v>
      </c>
      <c r="AK37535" s="49">
        <v>-8</v>
      </c>
      <c r="AL37535" s="49">
        <v>5</v>
      </c>
    </row>
    <row r="37536" spans="1:38">
      <c r="A37536" s="37" t="s">
        <v>41</v>
      </c>
      <c r="B37536" s="38">
        <v>43750.125</v>
      </c>
      <c r="C37536" s="39">
        <v>43749</v>
      </c>
      <c r="D37536" s="38">
        <v>43749.958333333336</v>
      </c>
      <c r="E37536" s="40" t="s">
        <v>239</v>
      </c>
      <c r="F37536" s="48">
        <v>25211</v>
      </c>
      <c r="G37536" s="48">
        <v>27058</v>
      </c>
      <c r="H37536" s="48">
        <v>25661</v>
      </c>
      <c r="I37536" s="48">
        <v>-921</v>
      </c>
      <c r="J37536" s="48">
        <v>25656</v>
      </c>
      <c r="K37536" s="48">
        <v>2161</v>
      </c>
      <c r="L37536" s="48">
        <v>17238</v>
      </c>
      <c r="M37536" s="48">
        <v>3802</v>
      </c>
      <c r="N37536" s="48">
        <v>0</v>
      </c>
      <c r="O37536" s="48">
        <v>14</v>
      </c>
      <c r="P37536" s="48">
        <v>0</v>
      </c>
      <c r="R37536" s="48">
        <v>2441</v>
      </c>
      <c r="T37536" s="48">
        <v>-911</v>
      </c>
      <c r="AD37536" s="48">
        <v>-911</v>
      </c>
      <c r="AJ37536" s="49">
        <v>-476</v>
      </c>
      <c r="AK37536" s="49">
        <v>-10</v>
      </c>
      <c r="AL37536" s="49">
        <v>5</v>
      </c>
    </row>
    <row r="37537" spans="1:38">
      <c r="A37537" s="37" t="s">
        <v>41</v>
      </c>
      <c r="B37537" s="38">
        <v>43750.166666666664</v>
      </c>
      <c r="C37537" s="39">
        <v>43749</v>
      </c>
      <c r="D37537" s="38">
        <v>43750</v>
      </c>
      <c r="E37537" s="40" t="s">
        <v>239</v>
      </c>
      <c r="F37537" s="48">
        <v>23032</v>
      </c>
      <c r="G37537" s="48">
        <v>24895</v>
      </c>
      <c r="H37537" s="48">
        <v>23792</v>
      </c>
      <c r="I37537" s="48">
        <v>-673</v>
      </c>
      <c r="J37537" s="48">
        <v>23787</v>
      </c>
      <c r="K37537" s="48">
        <v>1907</v>
      </c>
      <c r="L37537" s="48">
        <v>15610</v>
      </c>
      <c r="M37537" s="48">
        <v>3806</v>
      </c>
      <c r="N37537" s="48">
        <v>0</v>
      </c>
      <c r="O37537" s="48">
        <v>13</v>
      </c>
      <c r="P37537" s="48">
        <v>0</v>
      </c>
      <c r="R37537" s="48">
        <v>2451</v>
      </c>
      <c r="T37537" s="48">
        <v>-684</v>
      </c>
      <c r="AD37537" s="48">
        <v>-684</v>
      </c>
      <c r="AJ37537" s="49">
        <v>-430</v>
      </c>
      <c r="AK37537" s="49">
        <v>11</v>
      </c>
      <c r="AL37537" s="49">
        <v>5</v>
      </c>
    </row>
    <row r="37538" spans="1:38">
      <c r="A37538" s="37" t="s">
        <v>41</v>
      </c>
      <c r="B37538" s="38">
        <v>43750.208333333336</v>
      </c>
      <c r="C37538" s="39">
        <v>43750</v>
      </c>
      <c r="D37538" s="38">
        <v>43750.041666666664</v>
      </c>
      <c r="E37538" s="40" t="s">
        <v>239</v>
      </c>
      <c r="F37538" s="48">
        <v>20906</v>
      </c>
      <c r="G37538" s="48">
        <v>22798</v>
      </c>
      <c r="H37538" s="48">
        <v>21667</v>
      </c>
      <c r="I37538" s="48">
        <v>-648</v>
      </c>
      <c r="J37538" s="48">
        <v>21659</v>
      </c>
      <c r="K37538" s="48">
        <v>1607</v>
      </c>
      <c r="L37538" s="48">
        <v>14045</v>
      </c>
      <c r="M37538" s="48">
        <v>3808</v>
      </c>
      <c r="N37538" s="48">
        <v>0</v>
      </c>
      <c r="O37538" s="48">
        <v>14</v>
      </c>
      <c r="P37538" s="48">
        <v>0</v>
      </c>
      <c r="R37538" s="48">
        <v>2185</v>
      </c>
      <c r="T37538" s="48">
        <v>-644</v>
      </c>
      <c r="AD37538" s="48">
        <v>-644</v>
      </c>
      <c r="AJ37538" s="49">
        <v>-483</v>
      </c>
      <c r="AK37538" s="49">
        <v>-4</v>
      </c>
      <c r="AL37538" s="49">
        <v>8</v>
      </c>
    </row>
    <row r="37539" spans="1:38">
      <c r="A37539" s="37" t="s">
        <v>41</v>
      </c>
      <c r="B37539" s="38">
        <v>43750.25</v>
      </c>
      <c r="C37539" s="39">
        <v>43750</v>
      </c>
      <c r="D37539" s="38">
        <v>43750.083333333336</v>
      </c>
      <c r="E37539" s="40" t="s">
        <v>239</v>
      </c>
      <c r="F37539" s="48">
        <v>19548</v>
      </c>
      <c r="G37539" s="48">
        <v>21169</v>
      </c>
      <c r="H37539" s="48">
        <v>20287</v>
      </c>
      <c r="I37539" s="48">
        <v>-511</v>
      </c>
      <c r="J37539" s="48">
        <v>20280</v>
      </c>
      <c r="K37539" s="48">
        <v>1319</v>
      </c>
      <c r="L37539" s="48">
        <v>13189</v>
      </c>
      <c r="M37539" s="48">
        <v>3810</v>
      </c>
      <c r="N37539" s="48">
        <v>1</v>
      </c>
      <c r="O37539" s="48">
        <v>11</v>
      </c>
      <c r="P37539" s="48">
        <v>0</v>
      </c>
      <c r="R37539" s="48">
        <v>1950</v>
      </c>
      <c r="T37539" s="48">
        <v>-510</v>
      </c>
      <c r="AD37539" s="48">
        <v>-510</v>
      </c>
      <c r="AJ37539" s="49">
        <v>-371</v>
      </c>
      <c r="AK37539" s="49">
        <v>-1</v>
      </c>
      <c r="AL37539" s="49">
        <v>7</v>
      </c>
    </row>
    <row r="37540" spans="1:38">
      <c r="A37540" s="37" t="s">
        <v>41</v>
      </c>
      <c r="B37540" s="38">
        <v>43750.291666666664</v>
      </c>
      <c r="C37540" s="39">
        <v>43750</v>
      </c>
      <c r="D37540" s="38">
        <v>43750.125</v>
      </c>
      <c r="E37540" s="40" t="s">
        <v>239</v>
      </c>
      <c r="F37540" s="48">
        <v>18466</v>
      </c>
      <c r="G37540" s="48">
        <v>19987</v>
      </c>
      <c r="H37540" s="48">
        <v>19171</v>
      </c>
      <c r="I37540" s="48">
        <v>-478</v>
      </c>
      <c r="J37540" s="48">
        <v>19164</v>
      </c>
      <c r="K37540" s="48">
        <v>1180</v>
      </c>
      <c r="L37540" s="48">
        <v>12227</v>
      </c>
      <c r="M37540" s="48">
        <v>3805</v>
      </c>
      <c r="N37540" s="48">
        <v>0</v>
      </c>
      <c r="O37540" s="48">
        <v>11</v>
      </c>
      <c r="P37540" s="48">
        <v>0</v>
      </c>
      <c r="R37540" s="48">
        <v>1941</v>
      </c>
      <c r="T37540" s="48">
        <v>-541</v>
      </c>
      <c r="AD37540" s="48">
        <v>-541</v>
      </c>
      <c r="AJ37540" s="49">
        <v>-338</v>
      </c>
      <c r="AK37540" s="49">
        <v>63</v>
      </c>
      <c r="AL37540" s="49">
        <v>7</v>
      </c>
    </row>
    <row r="37541" spans="1:38">
      <c r="A37541" s="37" t="s">
        <v>41</v>
      </c>
      <c r="B37541" s="38">
        <v>43750.333333333336</v>
      </c>
      <c r="C37541" s="39">
        <v>43750</v>
      </c>
      <c r="D37541" s="38">
        <v>43750.166666666664</v>
      </c>
      <c r="E37541" s="40" t="s">
        <v>239</v>
      </c>
      <c r="F37541" s="48">
        <v>17979</v>
      </c>
      <c r="G37541" s="48">
        <v>19334</v>
      </c>
      <c r="H37541" s="48">
        <v>18448</v>
      </c>
      <c r="I37541" s="48">
        <v>-562</v>
      </c>
      <c r="J37541" s="48">
        <v>18442</v>
      </c>
      <c r="K37541" s="48">
        <v>1102</v>
      </c>
      <c r="L37541" s="48">
        <v>11605</v>
      </c>
      <c r="M37541" s="48">
        <v>3812</v>
      </c>
      <c r="N37541" s="48">
        <v>0</v>
      </c>
      <c r="O37541" s="48">
        <v>10</v>
      </c>
      <c r="P37541" s="48">
        <v>0</v>
      </c>
      <c r="R37541" s="48">
        <v>1913</v>
      </c>
      <c r="T37541" s="48">
        <v>-561</v>
      </c>
      <c r="AD37541" s="48">
        <v>-561</v>
      </c>
      <c r="AJ37541" s="49">
        <v>-324</v>
      </c>
      <c r="AK37541" s="49">
        <v>-1</v>
      </c>
      <c r="AL37541" s="49">
        <v>6</v>
      </c>
    </row>
    <row r="37542" spans="1:38">
      <c r="A37542" s="37" t="s">
        <v>41</v>
      </c>
      <c r="B37542" s="38">
        <v>43750.375</v>
      </c>
      <c r="C37542" s="39">
        <v>43750</v>
      </c>
      <c r="D37542" s="38">
        <v>43750.208333333336</v>
      </c>
      <c r="E37542" s="40" t="s">
        <v>239</v>
      </c>
      <c r="F37542" s="48">
        <v>17810</v>
      </c>
      <c r="G37542" s="48">
        <v>19019</v>
      </c>
      <c r="H37542" s="48">
        <v>18156</v>
      </c>
      <c r="I37542" s="48">
        <v>-544</v>
      </c>
      <c r="J37542" s="48">
        <v>18149</v>
      </c>
      <c r="K37542" s="48">
        <v>1082</v>
      </c>
      <c r="L37542" s="48">
        <v>11382</v>
      </c>
      <c r="M37542" s="48">
        <v>3814</v>
      </c>
      <c r="N37542" s="48">
        <v>0</v>
      </c>
      <c r="O37542" s="48">
        <v>11</v>
      </c>
      <c r="P37542" s="48">
        <v>-1</v>
      </c>
      <c r="R37542" s="48">
        <v>1861</v>
      </c>
      <c r="T37542" s="48">
        <v>-543</v>
      </c>
      <c r="AD37542" s="48">
        <v>-543</v>
      </c>
      <c r="AJ37542" s="49">
        <v>-319</v>
      </c>
      <c r="AK37542" s="49">
        <v>-1</v>
      </c>
      <c r="AL37542" s="49">
        <v>7</v>
      </c>
    </row>
    <row r="37543" spans="1:38">
      <c r="A37543" s="37" t="s">
        <v>41</v>
      </c>
      <c r="B37543" s="38">
        <v>43750.416666666664</v>
      </c>
      <c r="C37543" s="39">
        <v>43750</v>
      </c>
      <c r="D37543" s="38">
        <v>43750.25</v>
      </c>
      <c r="E37543" s="40" t="s">
        <v>239</v>
      </c>
      <c r="F37543" s="48">
        <v>18095</v>
      </c>
      <c r="G37543" s="48">
        <v>19192</v>
      </c>
      <c r="H37543" s="48">
        <v>18327</v>
      </c>
      <c r="I37543" s="48">
        <v>-543</v>
      </c>
      <c r="J37543" s="48">
        <v>18320</v>
      </c>
      <c r="K37543" s="48">
        <v>1159</v>
      </c>
      <c r="L37543" s="48">
        <v>11426</v>
      </c>
      <c r="M37543" s="48">
        <v>3813</v>
      </c>
      <c r="N37543" s="48">
        <v>0</v>
      </c>
      <c r="O37543" s="48">
        <v>10</v>
      </c>
      <c r="P37543" s="48">
        <v>0</v>
      </c>
      <c r="R37543" s="48">
        <v>1912</v>
      </c>
      <c r="T37543" s="48">
        <v>-546</v>
      </c>
      <c r="AD37543" s="48">
        <v>-546</v>
      </c>
      <c r="AJ37543" s="49">
        <v>-322</v>
      </c>
      <c r="AK37543" s="49">
        <v>3</v>
      </c>
      <c r="AL37543" s="49">
        <v>7</v>
      </c>
    </row>
    <row r="37544" spans="1:38">
      <c r="A37544" s="37" t="s">
        <v>41</v>
      </c>
      <c r="B37544" s="38">
        <v>43750.458333333336</v>
      </c>
      <c r="C37544" s="39">
        <v>43750</v>
      </c>
      <c r="D37544" s="38">
        <v>43750.291666666664</v>
      </c>
      <c r="E37544" s="40" t="s">
        <v>239</v>
      </c>
      <c r="F37544" s="48">
        <v>18866</v>
      </c>
      <c r="G37544" s="48">
        <v>19843</v>
      </c>
      <c r="H37544" s="48">
        <v>18971</v>
      </c>
      <c r="I37544" s="48">
        <v>-542</v>
      </c>
      <c r="J37544" s="48">
        <v>18965</v>
      </c>
      <c r="K37544" s="48">
        <v>1293</v>
      </c>
      <c r="L37544" s="48">
        <v>11874</v>
      </c>
      <c r="M37544" s="48">
        <v>3813</v>
      </c>
      <c r="N37544" s="48">
        <v>0</v>
      </c>
      <c r="O37544" s="48">
        <v>10</v>
      </c>
      <c r="P37544" s="48">
        <v>0</v>
      </c>
      <c r="R37544" s="48">
        <v>1975</v>
      </c>
      <c r="T37544" s="48">
        <v>-539</v>
      </c>
      <c r="AD37544" s="48">
        <v>-539</v>
      </c>
      <c r="AJ37544" s="49">
        <v>-330</v>
      </c>
      <c r="AK37544" s="49">
        <v>-3</v>
      </c>
      <c r="AL37544" s="49">
        <v>6</v>
      </c>
    </row>
    <row r="37545" spans="1:38">
      <c r="A37545" s="37" t="s">
        <v>41</v>
      </c>
      <c r="B37545" s="38">
        <v>43750.5</v>
      </c>
      <c r="C37545" s="39">
        <v>43750</v>
      </c>
      <c r="D37545" s="38">
        <v>43750.333333333336</v>
      </c>
      <c r="E37545" s="40" t="s">
        <v>239</v>
      </c>
      <c r="F37545" s="48">
        <v>19638</v>
      </c>
      <c r="G37545" s="48">
        <v>20685</v>
      </c>
      <c r="H37545" s="48">
        <v>19955</v>
      </c>
      <c r="I37545" s="48">
        <v>-376</v>
      </c>
      <c r="J37545" s="48">
        <v>19949</v>
      </c>
      <c r="K37545" s="48">
        <v>1497</v>
      </c>
      <c r="L37545" s="48">
        <v>12639</v>
      </c>
      <c r="M37545" s="48">
        <v>3813</v>
      </c>
      <c r="N37545" s="48">
        <v>0</v>
      </c>
      <c r="O37545" s="48">
        <v>11</v>
      </c>
      <c r="P37545" s="48">
        <v>24</v>
      </c>
      <c r="R37545" s="48">
        <v>1965</v>
      </c>
      <c r="T37545" s="48">
        <v>-372</v>
      </c>
      <c r="AD37545" s="48">
        <v>-372</v>
      </c>
      <c r="AJ37545" s="49">
        <v>-354</v>
      </c>
      <c r="AK37545" s="49">
        <v>-4</v>
      </c>
      <c r="AL37545" s="49">
        <v>6</v>
      </c>
    </row>
    <row r="37546" spans="1:38">
      <c r="A37546" s="37" t="s">
        <v>41</v>
      </c>
      <c r="B37546" s="38">
        <v>43750.541666666664</v>
      </c>
      <c r="C37546" s="39">
        <v>43750</v>
      </c>
      <c r="D37546" s="38">
        <v>43750.375</v>
      </c>
      <c r="E37546" s="40" t="s">
        <v>239</v>
      </c>
      <c r="F37546" s="48">
        <v>22115</v>
      </c>
      <c r="G37546" s="48">
        <v>22815</v>
      </c>
      <c r="H37546" s="48">
        <v>21956</v>
      </c>
      <c r="I37546" s="48">
        <v>-458</v>
      </c>
      <c r="J37546" s="48">
        <v>21948</v>
      </c>
      <c r="K37546" s="48">
        <v>1587</v>
      </c>
      <c r="L37546" s="48">
        <v>14090</v>
      </c>
      <c r="M37546" s="48">
        <v>3813</v>
      </c>
      <c r="N37546" s="48">
        <v>0</v>
      </c>
      <c r="O37546" s="48">
        <v>10</v>
      </c>
      <c r="P37546" s="48">
        <v>381</v>
      </c>
      <c r="R37546" s="48">
        <v>2067</v>
      </c>
      <c r="T37546" s="48">
        <v>-456</v>
      </c>
      <c r="AD37546" s="48">
        <v>-456</v>
      </c>
      <c r="AJ37546" s="49">
        <v>-401</v>
      </c>
      <c r="AK37546" s="49">
        <v>-2</v>
      </c>
      <c r="AL37546" s="49">
        <v>8</v>
      </c>
    </row>
    <row r="37547" spans="1:38">
      <c r="A37547" s="37" t="s">
        <v>41</v>
      </c>
      <c r="B37547" s="38">
        <v>43750.583333333336</v>
      </c>
      <c r="C37547" s="39">
        <v>43750</v>
      </c>
      <c r="D37547" s="38">
        <v>43750.416666666664</v>
      </c>
      <c r="E37547" s="40" t="s">
        <v>239</v>
      </c>
      <c r="F37547" s="48">
        <v>24591</v>
      </c>
      <c r="G37547" s="48">
        <v>25740</v>
      </c>
      <c r="H37547" s="48">
        <v>24634</v>
      </c>
      <c r="I37547" s="48">
        <v>-636</v>
      </c>
      <c r="J37547" s="48">
        <v>24628</v>
      </c>
      <c r="K37547" s="48">
        <v>1717</v>
      </c>
      <c r="L37547" s="48">
        <v>15850</v>
      </c>
      <c r="M37547" s="48">
        <v>3815</v>
      </c>
      <c r="N37547" s="48">
        <v>0</v>
      </c>
      <c r="O37547" s="48">
        <v>10</v>
      </c>
      <c r="P37547" s="48">
        <v>895</v>
      </c>
      <c r="R37547" s="48">
        <v>2341</v>
      </c>
      <c r="T37547" s="48">
        <v>-634</v>
      </c>
      <c r="AD37547" s="48">
        <v>-634</v>
      </c>
      <c r="AJ37547" s="49">
        <v>-470</v>
      </c>
      <c r="AK37547" s="49">
        <v>-2</v>
      </c>
      <c r="AL37547" s="49">
        <v>6</v>
      </c>
    </row>
    <row r="37548" spans="1:38">
      <c r="A37548" s="37" t="s">
        <v>41</v>
      </c>
      <c r="B37548" s="38">
        <v>43750.625</v>
      </c>
      <c r="C37548" s="39">
        <v>43750</v>
      </c>
      <c r="D37548" s="38">
        <v>43750.458333333336</v>
      </c>
      <c r="E37548" s="40" t="s">
        <v>239</v>
      </c>
      <c r="F37548" s="48">
        <v>26779</v>
      </c>
      <c r="G37548" s="48">
        <v>28189</v>
      </c>
      <c r="H37548" s="48">
        <v>26842</v>
      </c>
      <c r="I37548" s="48">
        <v>-855</v>
      </c>
      <c r="J37548" s="48">
        <v>26836</v>
      </c>
      <c r="K37548" s="48">
        <v>1973</v>
      </c>
      <c r="L37548" s="48">
        <v>17288</v>
      </c>
      <c r="M37548" s="48">
        <v>3816</v>
      </c>
      <c r="N37548" s="48">
        <v>0</v>
      </c>
      <c r="O37548" s="48">
        <v>10</v>
      </c>
      <c r="P37548" s="48">
        <v>1199</v>
      </c>
      <c r="R37548" s="48">
        <v>2550</v>
      </c>
      <c r="T37548" s="48">
        <v>-857</v>
      </c>
      <c r="AD37548" s="48">
        <v>-857</v>
      </c>
      <c r="AJ37548" s="49">
        <v>-492</v>
      </c>
      <c r="AK37548" s="49">
        <v>2</v>
      </c>
      <c r="AL37548" s="49">
        <v>6</v>
      </c>
    </row>
    <row r="37549" spans="1:38">
      <c r="A37549" s="37" t="s">
        <v>41</v>
      </c>
      <c r="B37549" s="38">
        <v>43750.666666666664</v>
      </c>
      <c r="C37549" s="39">
        <v>43750</v>
      </c>
      <c r="D37549" s="38">
        <v>43750.5</v>
      </c>
      <c r="E37549" s="40" t="s">
        <v>239</v>
      </c>
      <c r="F37549" s="48">
        <v>28676</v>
      </c>
      <c r="G37549" s="48">
        <v>30319</v>
      </c>
      <c r="H37549" s="48">
        <v>28784</v>
      </c>
      <c r="I37549" s="48">
        <v>-1016</v>
      </c>
      <c r="J37549" s="48">
        <v>28777</v>
      </c>
      <c r="K37549" s="48">
        <v>2182</v>
      </c>
      <c r="L37549" s="48">
        <v>18621</v>
      </c>
      <c r="M37549" s="48">
        <v>3815</v>
      </c>
      <c r="N37549" s="48">
        <v>0</v>
      </c>
      <c r="O37549" s="48">
        <v>10</v>
      </c>
      <c r="P37549" s="48">
        <v>1269</v>
      </c>
      <c r="R37549" s="48">
        <v>2880</v>
      </c>
      <c r="T37549" s="48">
        <v>-1009</v>
      </c>
      <c r="AD37549" s="48">
        <v>-1009</v>
      </c>
      <c r="AJ37549" s="49">
        <v>-519</v>
      </c>
      <c r="AK37549" s="49">
        <v>-7</v>
      </c>
      <c r="AL37549" s="49">
        <v>7</v>
      </c>
    </row>
    <row r="37550" spans="1:38">
      <c r="A37550" s="37" t="s">
        <v>41</v>
      </c>
      <c r="B37550" s="38">
        <v>43750.708333333336</v>
      </c>
      <c r="C37550" s="39">
        <v>43750</v>
      </c>
      <c r="D37550" s="38">
        <v>43750.541666666664</v>
      </c>
      <c r="E37550" s="40" t="s">
        <v>239</v>
      </c>
      <c r="F37550" s="48">
        <v>30208</v>
      </c>
      <c r="G37550" s="48">
        <v>32053</v>
      </c>
      <c r="H37550" s="48">
        <v>30444</v>
      </c>
      <c r="I37550" s="48">
        <v>-1034</v>
      </c>
      <c r="J37550" s="48">
        <v>30441</v>
      </c>
      <c r="K37550" s="48">
        <v>2324</v>
      </c>
      <c r="L37550" s="48">
        <v>20141</v>
      </c>
      <c r="M37550" s="48">
        <v>3814</v>
      </c>
      <c r="N37550" s="48">
        <v>0</v>
      </c>
      <c r="O37550" s="48">
        <v>10</v>
      </c>
      <c r="P37550" s="48">
        <v>1240</v>
      </c>
      <c r="R37550" s="48">
        <v>2912</v>
      </c>
      <c r="T37550" s="48">
        <v>-1022</v>
      </c>
      <c r="AD37550" s="48">
        <v>-1022</v>
      </c>
      <c r="AJ37550" s="49">
        <v>-575</v>
      </c>
      <c r="AK37550" s="49">
        <v>-12</v>
      </c>
      <c r="AL37550" s="49">
        <v>3</v>
      </c>
    </row>
    <row r="37551" spans="1:38">
      <c r="A37551" s="37" t="s">
        <v>41</v>
      </c>
      <c r="B37551" s="38">
        <v>43750.75</v>
      </c>
      <c r="C37551" s="39">
        <v>43750</v>
      </c>
      <c r="D37551" s="38">
        <v>43750.583333333336</v>
      </c>
      <c r="E37551" s="40" t="s">
        <v>239</v>
      </c>
      <c r="F37551" s="48">
        <v>31627</v>
      </c>
      <c r="G37551" s="48">
        <v>33291</v>
      </c>
      <c r="H37551" s="48">
        <v>31595</v>
      </c>
      <c r="I37551" s="48">
        <v>-1070</v>
      </c>
      <c r="J37551" s="48">
        <v>31591</v>
      </c>
      <c r="K37551" s="48">
        <v>2479</v>
      </c>
      <c r="L37551" s="48">
        <v>21284</v>
      </c>
      <c r="M37551" s="48">
        <v>3809</v>
      </c>
      <c r="N37551" s="48">
        <v>0</v>
      </c>
      <c r="O37551" s="48">
        <v>10</v>
      </c>
      <c r="P37551" s="48">
        <v>1093</v>
      </c>
      <c r="R37551" s="48">
        <v>2916</v>
      </c>
      <c r="T37551" s="48">
        <v>-1065</v>
      </c>
      <c r="AD37551" s="48">
        <v>-1065</v>
      </c>
      <c r="AJ37551" s="49">
        <v>-626</v>
      </c>
      <c r="AK37551" s="49">
        <v>-5</v>
      </c>
      <c r="AL37551" s="49">
        <v>4</v>
      </c>
    </row>
    <row r="37552" spans="1:38">
      <c r="A37552" s="37" t="s">
        <v>41</v>
      </c>
      <c r="B37552" s="38">
        <v>43750.791666666664</v>
      </c>
      <c r="C37552" s="39">
        <v>43750</v>
      </c>
      <c r="D37552" s="38">
        <v>43750.625</v>
      </c>
      <c r="E37552" s="40" t="s">
        <v>239</v>
      </c>
      <c r="F37552" s="48">
        <v>32128</v>
      </c>
      <c r="G37552" s="48">
        <v>34160</v>
      </c>
      <c r="H37552" s="48">
        <v>32429</v>
      </c>
      <c r="I37552" s="48">
        <v>-1109</v>
      </c>
      <c r="J37552" s="48">
        <v>32425</v>
      </c>
      <c r="K37552" s="48">
        <v>2482</v>
      </c>
      <c r="L37552" s="48">
        <v>22165</v>
      </c>
      <c r="M37552" s="48">
        <v>3810</v>
      </c>
      <c r="N37552" s="48">
        <v>0</v>
      </c>
      <c r="O37552" s="48">
        <v>14</v>
      </c>
      <c r="P37552" s="48">
        <v>999</v>
      </c>
      <c r="R37552" s="48">
        <v>2955</v>
      </c>
      <c r="T37552" s="48">
        <v>-1107</v>
      </c>
      <c r="AD37552" s="48">
        <v>-1107</v>
      </c>
      <c r="AJ37552" s="49">
        <v>-622</v>
      </c>
      <c r="AK37552" s="49">
        <v>-2</v>
      </c>
      <c r="AL37552" s="49">
        <v>4</v>
      </c>
    </row>
    <row r="37553" spans="1:38">
      <c r="A37553" s="37" t="s">
        <v>41</v>
      </c>
      <c r="B37553" s="38">
        <v>43750.833333333336</v>
      </c>
      <c r="C37553" s="39">
        <v>43750</v>
      </c>
      <c r="D37553" s="38">
        <v>43750.666666666664</v>
      </c>
      <c r="E37553" s="40" t="s">
        <v>239</v>
      </c>
      <c r="F37553" s="48">
        <v>32448</v>
      </c>
      <c r="G37553" s="48">
        <v>34551</v>
      </c>
      <c r="H37553" s="48">
        <v>32921</v>
      </c>
      <c r="I37553" s="48">
        <v>-1033</v>
      </c>
      <c r="J37553" s="48">
        <v>32917</v>
      </c>
      <c r="K37553" s="48">
        <v>2542</v>
      </c>
      <c r="L37553" s="48">
        <v>23002</v>
      </c>
      <c r="M37553" s="48">
        <v>3807</v>
      </c>
      <c r="N37553" s="48">
        <v>0</v>
      </c>
      <c r="O37553" s="48">
        <v>14</v>
      </c>
      <c r="P37553" s="48">
        <v>786</v>
      </c>
      <c r="R37553" s="48">
        <v>2766</v>
      </c>
      <c r="T37553" s="48">
        <v>-1033</v>
      </c>
      <c r="AD37553" s="48">
        <v>-1033</v>
      </c>
      <c r="AJ37553" s="49">
        <v>-597</v>
      </c>
      <c r="AK37553" s="49">
        <v>0</v>
      </c>
      <c r="AL37553" s="49">
        <v>4</v>
      </c>
    </row>
    <row r="37554" spans="1:38">
      <c r="A37554" s="37" t="s">
        <v>41</v>
      </c>
      <c r="B37554" s="38">
        <v>43750.875</v>
      </c>
      <c r="C37554" s="39">
        <v>43750</v>
      </c>
      <c r="D37554" s="38">
        <v>43750.708333333336</v>
      </c>
      <c r="E37554" s="40" t="s">
        <v>239</v>
      </c>
      <c r="F37554" s="48">
        <v>32186</v>
      </c>
      <c r="G37554" s="48">
        <v>34623</v>
      </c>
      <c r="H37554" s="48">
        <v>33090</v>
      </c>
      <c r="I37554" s="48">
        <v>-988</v>
      </c>
      <c r="J37554" s="48">
        <v>33085</v>
      </c>
      <c r="K37554" s="48">
        <v>2625</v>
      </c>
      <c r="L37554" s="48">
        <v>23286</v>
      </c>
      <c r="M37554" s="48">
        <v>3804</v>
      </c>
      <c r="N37554" s="48">
        <v>0</v>
      </c>
      <c r="O37554" s="48">
        <v>15</v>
      </c>
      <c r="P37554" s="48">
        <v>728</v>
      </c>
      <c r="R37554" s="48">
        <v>2627</v>
      </c>
      <c r="T37554" s="48">
        <v>-979</v>
      </c>
      <c r="AD37554" s="48">
        <v>-979</v>
      </c>
      <c r="AJ37554" s="49">
        <v>-545</v>
      </c>
      <c r="AK37554" s="49">
        <v>-9</v>
      </c>
      <c r="AL37554" s="49">
        <v>5</v>
      </c>
    </row>
    <row r="37555" spans="1:38">
      <c r="A37555" s="37" t="s">
        <v>41</v>
      </c>
      <c r="B37555" s="38">
        <v>43750.916666666664</v>
      </c>
      <c r="C37555" s="39">
        <v>43750</v>
      </c>
      <c r="D37555" s="38">
        <v>43750.75</v>
      </c>
      <c r="E37555" s="40" t="s">
        <v>239</v>
      </c>
      <c r="F37555" s="48">
        <v>31438</v>
      </c>
      <c r="G37555" s="48">
        <v>33966</v>
      </c>
      <c r="H37555" s="48">
        <v>32457</v>
      </c>
      <c r="I37555" s="48">
        <v>-1012</v>
      </c>
      <c r="J37555" s="48">
        <v>32450</v>
      </c>
      <c r="K37555" s="48">
        <v>2601</v>
      </c>
      <c r="L37555" s="48">
        <v>22714</v>
      </c>
      <c r="M37555" s="48">
        <v>3802</v>
      </c>
      <c r="N37555" s="48">
        <v>0</v>
      </c>
      <c r="O37555" s="48">
        <v>14</v>
      </c>
      <c r="P37555" s="48">
        <v>426</v>
      </c>
      <c r="R37555" s="48">
        <v>2893</v>
      </c>
      <c r="T37555" s="48">
        <v>-1005</v>
      </c>
      <c r="AD37555" s="48">
        <v>-1005</v>
      </c>
      <c r="AJ37555" s="49">
        <v>-497</v>
      </c>
      <c r="AK37555" s="49">
        <v>-7</v>
      </c>
      <c r="AL37555" s="49">
        <v>7</v>
      </c>
    </row>
    <row r="37556" spans="1:38">
      <c r="A37556" s="37" t="s">
        <v>41</v>
      </c>
      <c r="B37556" s="38">
        <v>43750.958333333336</v>
      </c>
      <c r="C37556" s="39">
        <v>43750</v>
      </c>
      <c r="D37556" s="38">
        <v>43750.791666666664</v>
      </c>
      <c r="E37556" s="40" t="s">
        <v>239</v>
      </c>
      <c r="F37556" s="48">
        <v>29855</v>
      </c>
      <c r="G37556" s="48">
        <v>32614</v>
      </c>
      <c r="H37556" s="48">
        <v>31112</v>
      </c>
      <c r="I37556" s="48">
        <v>-953</v>
      </c>
      <c r="J37556" s="48">
        <v>31109</v>
      </c>
      <c r="K37556" s="48">
        <v>2492</v>
      </c>
      <c r="L37556" s="48">
        <v>21786</v>
      </c>
      <c r="M37556" s="48">
        <v>3806</v>
      </c>
      <c r="N37556" s="48">
        <v>0</v>
      </c>
      <c r="O37556" s="48">
        <v>14</v>
      </c>
      <c r="P37556" s="48">
        <v>93</v>
      </c>
      <c r="R37556" s="48">
        <v>2918</v>
      </c>
      <c r="T37556" s="48">
        <v>-953</v>
      </c>
      <c r="AD37556" s="48">
        <v>-953</v>
      </c>
      <c r="AJ37556" s="49">
        <v>-549</v>
      </c>
      <c r="AK37556" s="49">
        <v>0</v>
      </c>
      <c r="AL37556" s="49">
        <v>3</v>
      </c>
    </row>
    <row r="37557" spans="1:38">
      <c r="A37557" s="37" t="s">
        <v>41</v>
      </c>
      <c r="B37557" s="38">
        <v>43751</v>
      </c>
      <c r="C37557" s="39">
        <v>43750</v>
      </c>
      <c r="D37557" s="38">
        <v>43750.833333333336</v>
      </c>
      <c r="E37557" s="40" t="s">
        <v>239</v>
      </c>
      <c r="F37557" s="48">
        <v>29194</v>
      </c>
      <c r="G37557" s="48">
        <v>31815</v>
      </c>
      <c r="H37557" s="48">
        <v>30291</v>
      </c>
      <c r="I37557" s="48">
        <v>-991</v>
      </c>
      <c r="J37557" s="48">
        <v>30284</v>
      </c>
      <c r="K37557" s="48">
        <v>2353</v>
      </c>
      <c r="L37557" s="48">
        <v>21200</v>
      </c>
      <c r="M37557" s="48">
        <v>3802</v>
      </c>
      <c r="N37557" s="48">
        <v>0</v>
      </c>
      <c r="O37557" s="48">
        <v>14</v>
      </c>
      <c r="P37557" s="48">
        <v>1</v>
      </c>
      <c r="R37557" s="48">
        <v>2914</v>
      </c>
      <c r="T37557" s="48">
        <v>-987</v>
      </c>
      <c r="AD37557" s="48">
        <v>-987</v>
      </c>
      <c r="AJ37557" s="49">
        <v>-533</v>
      </c>
      <c r="AK37557" s="49">
        <v>-4</v>
      </c>
      <c r="AL37557" s="49">
        <v>7</v>
      </c>
    </row>
    <row r="37558" spans="1:38">
      <c r="A37558" s="37" t="s">
        <v>41</v>
      </c>
      <c r="B37558" s="38">
        <v>43751.041666666664</v>
      </c>
      <c r="C37558" s="39">
        <v>43750</v>
      </c>
      <c r="D37558" s="38">
        <v>43750.875</v>
      </c>
      <c r="E37558" s="40" t="s">
        <v>239</v>
      </c>
      <c r="F37558" s="48">
        <v>27640</v>
      </c>
      <c r="G37558" s="48">
        <v>30443</v>
      </c>
      <c r="H37558" s="48">
        <v>28958</v>
      </c>
      <c r="I37558" s="48">
        <v>-967</v>
      </c>
      <c r="J37558" s="48">
        <v>28953</v>
      </c>
      <c r="K37558" s="48">
        <v>2285</v>
      </c>
      <c r="L37558" s="48">
        <v>20023</v>
      </c>
      <c r="M37558" s="48">
        <v>3788</v>
      </c>
      <c r="N37558" s="48">
        <v>0</v>
      </c>
      <c r="O37558" s="48">
        <v>14</v>
      </c>
      <c r="P37558" s="48">
        <v>0</v>
      </c>
      <c r="R37558" s="48">
        <v>2843</v>
      </c>
      <c r="T37558" s="48">
        <v>-966</v>
      </c>
      <c r="AD37558" s="48">
        <v>-966</v>
      </c>
      <c r="AJ37558" s="49">
        <v>-518</v>
      </c>
      <c r="AK37558" s="49">
        <v>-1</v>
      </c>
      <c r="AL37558" s="49">
        <v>5</v>
      </c>
    </row>
    <row r="37559" spans="1:38">
      <c r="A37559" s="37" t="s">
        <v>41</v>
      </c>
      <c r="B37559" s="38">
        <v>43751.083333333336</v>
      </c>
      <c r="C37559" s="39">
        <v>43750</v>
      </c>
      <c r="D37559" s="38">
        <v>43750.916666666664</v>
      </c>
      <c r="E37559" s="40" t="s">
        <v>239</v>
      </c>
      <c r="F37559" s="48">
        <v>25898</v>
      </c>
      <c r="G37559" s="48">
        <v>28653</v>
      </c>
      <c r="H37559" s="48">
        <v>27220</v>
      </c>
      <c r="I37559" s="48">
        <v>-945</v>
      </c>
      <c r="J37559" s="48">
        <v>27215</v>
      </c>
      <c r="K37559" s="48">
        <v>2137</v>
      </c>
      <c r="L37559" s="48">
        <v>18544</v>
      </c>
      <c r="M37559" s="48">
        <v>3779</v>
      </c>
      <c r="N37559" s="48">
        <v>0</v>
      </c>
      <c r="O37559" s="48">
        <v>15</v>
      </c>
      <c r="P37559" s="48">
        <v>0</v>
      </c>
      <c r="R37559" s="48">
        <v>2740</v>
      </c>
      <c r="T37559" s="48">
        <v>-946</v>
      </c>
      <c r="AD37559" s="48">
        <v>-946</v>
      </c>
      <c r="AJ37559" s="49">
        <v>-488</v>
      </c>
      <c r="AK37559" s="49">
        <v>1</v>
      </c>
      <c r="AL37559" s="49">
        <v>5</v>
      </c>
    </row>
    <row r="37560" spans="1:38">
      <c r="A37560" s="37" t="s">
        <v>41</v>
      </c>
      <c r="B37560" s="38">
        <v>43751.125</v>
      </c>
      <c r="C37560" s="39">
        <v>43750</v>
      </c>
      <c r="D37560" s="38">
        <v>43750.958333333336</v>
      </c>
      <c r="E37560" s="40" t="s">
        <v>239</v>
      </c>
      <c r="F37560" s="48">
        <v>23950</v>
      </c>
      <c r="G37560" s="48">
        <v>26657</v>
      </c>
      <c r="H37560" s="48">
        <v>25336</v>
      </c>
      <c r="I37560" s="48">
        <v>-858</v>
      </c>
      <c r="J37560" s="48">
        <v>25331</v>
      </c>
      <c r="K37560" s="48">
        <v>2050</v>
      </c>
      <c r="L37560" s="48">
        <v>17275</v>
      </c>
      <c r="M37560" s="48">
        <v>3729</v>
      </c>
      <c r="N37560" s="48">
        <v>0</v>
      </c>
      <c r="O37560" s="48">
        <v>14</v>
      </c>
      <c r="P37560" s="48">
        <v>0</v>
      </c>
      <c r="R37560" s="48">
        <v>2263</v>
      </c>
      <c r="T37560" s="48">
        <v>-851</v>
      </c>
      <c r="AD37560" s="48">
        <v>-851</v>
      </c>
      <c r="AJ37560" s="49">
        <v>-463</v>
      </c>
      <c r="AK37560" s="49">
        <v>-7</v>
      </c>
      <c r="AL37560" s="49">
        <v>5</v>
      </c>
    </row>
    <row r="37561" spans="1:38">
      <c r="A37561" s="37" t="s">
        <v>41</v>
      </c>
      <c r="B37561" s="38">
        <v>43751.166666666664</v>
      </c>
      <c r="C37561" s="39">
        <v>43750</v>
      </c>
      <c r="D37561" s="38">
        <v>43751</v>
      </c>
      <c r="E37561" s="40" t="s">
        <v>239</v>
      </c>
      <c r="F37561" s="48">
        <v>21955</v>
      </c>
      <c r="G37561" s="48">
        <v>24638</v>
      </c>
      <c r="H37561" s="48">
        <v>23410</v>
      </c>
      <c r="I37561" s="48">
        <v>-810</v>
      </c>
      <c r="J37561" s="48">
        <v>23405</v>
      </c>
      <c r="K37561" s="48">
        <v>1822</v>
      </c>
      <c r="L37561" s="48">
        <v>15730</v>
      </c>
      <c r="M37561" s="48">
        <v>3671</v>
      </c>
      <c r="N37561" s="48">
        <v>0</v>
      </c>
      <c r="O37561" s="48">
        <v>14</v>
      </c>
      <c r="P37561" s="48">
        <v>0</v>
      </c>
      <c r="R37561" s="48">
        <v>2168</v>
      </c>
      <c r="T37561" s="48">
        <v>-811</v>
      </c>
      <c r="AD37561" s="48">
        <v>-811</v>
      </c>
      <c r="AJ37561" s="49">
        <v>-418</v>
      </c>
      <c r="AK37561" s="49">
        <v>1</v>
      </c>
      <c r="AL37561" s="49">
        <v>5</v>
      </c>
    </row>
    <row r="37562" spans="1:38">
      <c r="A37562" s="37" t="s">
        <v>41</v>
      </c>
      <c r="B37562" s="38">
        <v>43751.208333333336</v>
      </c>
      <c r="C37562" s="39">
        <v>43751</v>
      </c>
      <c r="D37562" s="38">
        <v>43751.041666666664</v>
      </c>
      <c r="E37562" s="40" t="s">
        <v>239</v>
      </c>
      <c r="F37562" s="48">
        <v>20789</v>
      </c>
      <c r="G37562" s="48">
        <v>22732</v>
      </c>
      <c r="H37562" s="48">
        <v>21727</v>
      </c>
      <c r="I37562" s="48">
        <v>-572</v>
      </c>
      <c r="J37562" s="48">
        <v>21723</v>
      </c>
      <c r="K37562" s="48">
        <v>1623</v>
      </c>
      <c r="L37562" s="48">
        <v>14424</v>
      </c>
      <c r="M37562" s="48">
        <v>3634</v>
      </c>
      <c r="N37562" s="48">
        <v>0</v>
      </c>
      <c r="O37562" s="48">
        <v>14</v>
      </c>
      <c r="P37562" s="48">
        <v>0</v>
      </c>
      <c r="R37562" s="48">
        <v>2028</v>
      </c>
      <c r="T37562" s="48">
        <v>-174</v>
      </c>
      <c r="AD37562" s="48">
        <v>-174</v>
      </c>
      <c r="AJ37562" s="49">
        <v>-433</v>
      </c>
      <c r="AK37562" s="49">
        <v>-398</v>
      </c>
      <c r="AL37562" s="49">
        <v>4</v>
      </c>
    </row>
    <row r="37563" spans="1:38">
      <c r="A37563" s="37" t="s">
        <v>41</v>
      </c>
      <c r="B37563" s="38">
        <v>43751.25</v>
      </c>
      <c r="C37563" s="39">
        <v>43751</v>
      </c>
      <c r="D37563" s="38">
        <v>43751.083333333336</v>
      </c>
      <c r="E37563" s="40" t="s">
        <v>239</v>
      </c>
      <c r="F37563" s="48">
        <v>19478</v>
      </c>
      <c r="G37563" s="48">
        <v>21096</v>
      </c>
      <c r="H37563" s="48">
        <v>20164</v>
      </c>
      <c r="I37563" s="48">
        <v>-561</v>
      </c>
      <c r="J37563" s="48">
        <v>20161</v>
      </c>
      <c r="K37563" s="48">
        <v>1326</v>
      </c>
      <c r="L37563" s="48">
        <v>13267</v>
      </c>
      <c r="M37563" s="48">
        <v>3588</v>
      </c>
      <c r="N37563" s="48">
        <v>0</v>
      </c>
      <c r="O37563" s="48">
        <v>14</v>
      </c>
      <c r="P37563" s="48">
        <v>0</v>
      </c>
      <c r="R37563" s="48">
        <v>1966</v>
      </c>
      <c r="T37563" s="48">
        <v>-148</v>
      </c>
      <c r="AD37563" s="48">
        <v>-148</v>
      </c>
      <c r="AJ37563" s="49">
        <v>-371</v>
      </c>
      <c r="AK37563" s="49">
        <v>-413</v>
      </c>
      <c r="AL37563" s="49">
        <v>3</v>
      </c>
    </row>
    <row r="37564" spans="1:38">
      <c r="A37564" s="37" t="s">
        <v>41</v>
      </c>
      <c r="B37564" s="38">
        <v>43751.291666666664</v>
      </c>
      <c r="C37564" s="39">
        <v>43751</v>
      </c>
      <c r="D37564" s="38">
        <v>43751.125</v>
      </c>
      <c r="E37564" s="40" t="s">
        <v>239</v>
      </c>
      <c r="F37564" s="48">
        <v>18307</v>
      </c>
      <c r="G37564" s="48">
        <v>19967</v>
      </c>
      <c r="H37564" s="48">
        <v>19115</v>
      </c>
      <c r="I37564" s="48">
        <v>-509</v>
      </c>
      <c r="J37564" s="48">
        <v>19111</v>
      </c>
      <c r="K37564" s="48">
        <v>1163</v>
      </c>
      <c r="L37564" s="48">
        <v>12470</v>
      </c>
      <c r="M37564" s="48">
        <v>3522</v>
      </c>
      <c r="N37564" s="48">
        <v>0</v>
      </c>
      <c r="O37564" s="48">
        <v>14</v>
      </c>
      <c r="P37564" s="48">
        <v>0</v>
      </c>
      <c r="R37564" s="48">
        <v>1942</v>
      </c>
      <c r="T37564" s="48">
        <v>-131</v>
      </c>
      <c r="AD37564" s="48">
        <v>-131</v>
      </c>
      <c r="AJ37564" s="49">
        <v>-343</v>
      </c>
      <c r="AK37564" s="49">
        <v>-378</v>
      </c>
      <c r="AL37564" s="49">
        <v>4</v>
      </c>
    </row>
    <row r="37565" spans="1:38">
      <c r="A37565" s="37" t="s">
        <v>41</v>
      </c>
      <c r="B37565" s="38">
        <v>43751.333333333336</v>
      </c>
      <c r="C37565" s="39">
        <v>43751</v>
      </c>
      <c r="D37565" s="38">
        <v>43751.166666666664</v>
      </c>
      <c r="E37565" s="40" t="s">
        <v>239</v>
      </c>
      <c r="F37565" s="48">
        <v>17837</v>
      </c>
      <c r="G37565" s="48">
        <v>19246</v>
      </c>
      <c r="H37565" s="48">
        <v>18400</v>
      </c>
      <c r="I37565" s="48">
        <v>-524</v>
      </c>
      <c r="J37565" s="48">
        <v>18395</v>
      </c>
      <c r="K37565" s="48">
        <v>1108</v>
      </c>
      <c r="L37565" s="48">
        <v>11886</v>
      </c>
      <c r="M37565" s="48">
        <v>3469</v>
      </c>
      <c r="N37565" s="48">
        <v>0</v>
      </c>
      <c r="O37565" s="48">
        <v>14</v>
      </c>
      <c r="P37565" s="48">
        <v>0</v>
      </c>
      <c r="R37565" s="48">
        <v>1918</v>
      </c>
      <c r="T37565" s="48">
        <v>-133</v>
      </c>
      <c r="AD37565" s="48">
        <v>-133</v>
      </c>
      <c r="AJ37565" s="49">
        <v>-322</v>
      </c>
      <c r="AK37565" s="49">
        <v>-391</v>
      </c>
      <c r="AL37565" s="49">
        <v>5</v>
      </c>
    </row>
    <row r="37566" spans="1:38">
      <c r="A37566" s="37" t="s">
        <v>41</v>
      </c>
      <c r="B37566" s="38">
        <v>43751.375</v>
      </c>
      <c r="C37566" s="39">
        <v>43751</v>
      </c>
      <c r="D37566" s="38">
        <v>43751.208333333336</v>
      </c>
      <c r="E37566" s="40" t="s">
        <v>239</v>
      </c>
      <c r="F37566" s="48">
        <v>17529</v>
      </c>
      <c r="G37566" s="48">
        <v>18862</v>
      </c>
      <c r="H37566" s="48">
        <v>18021</v>
      </c>
      <c r="I37566" s="48">
        <v>-527</v>
      </c>
      <c r="J37566" s="48">
        <v>18017</v>
      </c>
      <c r="K37566" s="48">
        <v>1086</v>
      </c>
      <c r="L37566" s="48">
        <v>11569</v>
      </c>
      <c r="M37566" s="48">
        <v>3427</v>
      </c>
      <c r="N37566" s="48">
        <v>0</v>
      </c>
      <c r="O37566" s="48">
        <v>15</v>
      </c>
      <c r="P37566" s="48">
        <v>0</v>
      </c>
      <c r="R37566" s="48">
        <v>1920</v>
      </c>
      <c r="T37566" s="48">
        <v>-129</v>
      </c>
      <c r="AD37566" s="48">
        <v>-129</v>
      </c>
      <c r="AJ37566" s="49">
        <v>-314</v>
      </c>
      <c r="AK37566" s="49">
        <v>-398</v>
      </c>
      <c r="AL37566" s="49">
        <v>4</v>
      </c>
    </row>
    <row r="37567" spans="1:38">
      <c r="A37567" s="37" t="s">
        <v>41</v>
      </c>
      <c r="B37567" s="38">
        <v>43751.416666666664</v>
      </c>
      <c r="C37567" s="39">
        <v>43751</v>
      </c>
      <c r="D37567" s="38">
        <v>43751.25</v>
      </c>
      <c r="E37567" s="40" t="s">
        <v>239</v>
      </c>
      <c r="F37567" s="48">
        <v>17762</v>
      </c>
      <c r="G37567" s="48">
        <v>18879</v>
      </c>
      <c r="H37567" s="48">
        <v>18035</v>
      </c>
      <c r="I37567" s="48">
        <v>-522</v>
      </c>
      <c r="J37567" s="48">
        <v>18030</v>
      </c>
      <c r="K37567" s="48">
        <v>1101</v>
      </c>
      <c r="L37567" s="48">
        <v>11535</v>
      </c>
      <c r="M37567" s="48">
        <v>3429</v>
      </c>
      <c r="N37567" s="48">
        <v>0</v>
      </c>
      <c r="O37567" s="48">
        <v>14</v>
      </c>
      <c r="P37567" s="48">
        <v>0</v>
      </c>
      <c r="R37567" s="48">
        <v>1951</v>
      </c>
      <c r="T37567" s="48">
        <v>-126</v>
      </c>
      <c r="AD37567" s="48">
        <v>-126</v>
      </c>
      <c r="AJ37567" s="49">
        <v>-322</v>
      </c>
      <c r="AK37567" s="49">
        <v>-396</v>
      </c>
      <c r="AL37567" s="49">
        <v>5</v>
      </c>
    </row>
    <row r="37568" spans="1:38">
      <c r="A37568" s="37" t="s">
        <v>41</v>
      </c>
      <c r="B37568" s="38">
        <v>43751.458333333336</v>
      </c>
      <c r="C37568" s="39">
        <v>43751</v>
      </c>
      <c r="D37568" s="38">
        <v>43751.291666666664</v>
      </c>
      <c r="E37568" s="40" t="s">
        <v>239</v>
      </c>
      <c r="F37568" s="48">
        <v>18270</v>
      </c>
      <c r="G37568" s="48">
        <v>19316</v>
      </c>
      <c r="H37568" s="48">
        <v>18466</v>
      </c>
      <c r="I37568" s="48">
        <v>-533</v>
      </c>
      <c r="J37568" s="48">
        <v>18460</v>
      </c>
      <c r="K37568" s="48">
        <v>1145</v>
      </c>
      <c r="L37568" s="48">
        <v>11895</v>
      </c>
      <c r="M37568" s="48">
        <v>3426</v>
      </c>
      <c r="N37568" s="48">
        <v>0</v>
      </c>
      <c r="O37568" s="48">
        <v>14</v>
      </c>
      <c r="P37568" s="48">
        <v>0</v>
      </c>
      <c r="R37568" s="48">
        <v>1980</v>
      </c>
      <c r="T37568" s="48">
        <v>-128</v>
      </c>
      <c r="AD37568" s="48">
        <v>-128</v>
      </c>
      <c r="AJ37568" s="49">
        <v>-317</v>
      </c>
      <c r="AK37568" s="49">
        <v>-405</v>
      </c>
      <c r="AL37568" s="49">
        <v>6</v>
      </c>
    </row>
    <row r="37569" spans="1:38">
      <c r="A37569" s="37" t="s">
        <v>41</v>
      </c>
      <c r="B37569" s="38">
        <v>43751.5</v>
      </c>
      <c r="C37569" s="39">
        <v>43751</v>
      </c>
      <c r="D37569" s="38">
        <v>43751.333333333336</v>
      </c>
      <c r="E37569" s="40" t="s">
        <v>239</v>
      </c>
      <c r="F37569" s="48">
        <v>19246</v>
      </c>
      <c r="G37569" s="48">
        <v>19972</v>
      </c>
      <c r="H37569" s="48">
        <v>19171</v>
      </c>
      <c r="I37569" s="48">
        <v>-460</v>
      </c>
      <c r="J37569" s="48">
        <v>19164</v>
      </c>
      <c r="K37569" s="48">
        <v>1300</v>
      </c>
      <c r="L37569" s="48">
        <v>12407</v>
      </c>
      <c r="M37569" s="48">
        <v>3423</v>
      </c>
      <c r="N37569" s="48">
        <v>0</v>
      </c>
      <c r="O37569" s="48">
        <v>15</v>
      </c>
      <c r="P37569" s="48">
        <v>21</v>
      </c>
      <c r="R37569" s="48">
        <v>1998</v>
      </c>
      <c r="T37569" s="48">
        <v>-128</v>
      </c>
      <c r="AD37569" s="48">
        <v>-128</v>
      </c>
      <c r="AJ37569" s="49">
        <v>-341</v>
      </c>
      <c r="AK37569" s="49">
        <v>-332</v>
      </c>
      <c r="AL37569" s="49">
        <v>7</v>
      </c>
    </row>
    <row r="37570" spans="1:38">
      <c r="A37570" s="37" t="s">
        <v>41</v>
      </c>
      <c r="B37570" s="38">
        <v>43751.541666666664</v>
      </c>
      <c r="C37570" s="39">
        <v>43751</v>
      </c>
      <c r="D37570" s="38">
        <v>43751.375</v>
      </c>
      <c r="E37570" s="40" t="s">
        <v>239</v>
      </c>
      <c r="F37570" s="48">
        <v>21838</v>
      </c>
      <c r="G37570" s="48">
        <v>23622</v>
      </c>
      <c r="H37570" s="48">
        <v>22719</v>
      </c>
      <c r="I37570" s="48">
        <v>-522</v>
      </c>
      <c r="J37570" s="48">
        <v>22714</v>
      </c>
      <c r="K37570" s="48">
        <v>1564</v>
      </c>
      <c r="L37570" s="48">
        <v>15122</v>
      </c>
      <c r="M37570" s="48">
        <v>3426</v>
      </c>
      <c r="N37570" s="48">
        <v>0</v>
      </c>
      <c r="O37570" s="48">
        <v>14</v>
      </c>
      <c r="P37570" s="48">
        <v>413</v>
      </c>
      <c r="R37570" s="48">
        <v>2175</v>
      </c>
      <c r="T37570" s="48">
        <v>-149</v>
      </c>
      <c r="AD37570" s="48">
        <v>-149</v>
      </c>
      <c r="AJ37570" s="49">
        <v>-381</v>
      </c>
      <c r="AK37570" s="49">
        <v>-373</v>
      </c>
      <c r="AL37570" s="49">
        <v>5</v>
      </c>
    </row>
    <row r="37571" spans="1:38">
      <c r="A37571" s="37" t="s">
        <v>41</v>
      </c>
      <c r="B37571" s="38">
        <v>43751.583333333336</v>
      </c>
      <c r="C37571" s="39">
        <v>43751</v>
      </c>
      <c r="D37571" s="38">
        <v>43751.416666666664</v>
      </c>
      <c r="E37571" s="40" t="s">
        <v>239</v>
      </c>
      <c r="F37571" s="48">
        <v>24605</v>
      </c>
      <c r="G37571" s="48">
        <v>25662</v>
      </c>
      <c r="H37571" s="48">
        <v>24495</v>
      </c>
      <c r="I37571" s="48">
        <v>-717</v>
      </c>
      <c r="J37571" s="48">
        <v>24489</v>
      </c>
      <c r="K37571" s="48">
        <v>1769</v>
      </c>
      <c r="L37571" s="48">
        <v>15580</v>
      </c>
      <c r="M37571" s="48">
        <v>3414</v>
      </c>
      <c r="N37571" s="48">
        <v>0</v>
      </c>
      <c r="O37571" s="48">
        <v>15</v>
      </c>
      <c r="P37571" s="48">
        <v>1001</v>
      </c>
      <c r="R37571" s="48">
        <v>2710</v>
      </c>
      <c r="T37571" s="48">
        <v>-199</v>
      </c>
      <c r="AD37571" s="48">
        <v>-199</v>
      </c>
      <c r="AJ37571" s="49">
        <v>-450</v>
      </c>
      <c r="AK37571" s="49">
        <v>-518</v>
      </c>
      <c r="AL37571" s="49">
        <v>6</v>
      </c>
    </row>
    <row r="37572" spans="1:38">
      <c r="A37572" s="37" t="s">
        <v>41</v>
      </c>
      <c r="B37572" s="38">
        <v>43751.625</v>
      </c>
      <c r="C37572" s="39">
        <v>43751</v>
      </c>
      <c r="D37572" s="38">
        <v>43751.458333333336</v>
      </c>
      <c r="E37572" s="40" t="s">
        <v>239</v>
      </c>
      <c r="F37572" s="48">
        <v>26895</v>
      </c>
      <c r="G37572" s="48">
        <v>28458</v>
      </c>
      <c r="H37572" s="48">
        <v>27045</v>
      </c>
      <c r="I37572" s="48">
        <v>-920</v>
      </c>
      <c r="J37572" s="48">
        <v>27041</v>
      </c>
      <c r="K37572" s="48">
        <v>1938</v>
      </c>
      <c r="L37572" s="48">
        <v>17463</v>
      </c>
      <c r="M37572" s="48">
        <v>3403</v>
      </c>
      <c r="N37572" s="48">
        <v>2</v>
      </c>
      <c r="O37572" s="48">
        <v>14</v>
      </c>
      <c r="P37572" s="48">
        <v>1335</v>
      </c>
      <c r="R37572" s="48">
        <v>2886</v>
      </c>
      <c r="T37572" s="48">
        <v>-249</v>
      </c>
      <c r="AD37572" s="48">
        <v>-249</v>
      </c>
      <c r="AJ37572" s="49">
        <v>-493</v>
      </c>
      <c r="AK37572" s="49">
        <v>-671</v>
      </c>
      <c r="AL37572" s="49">
        <v>4</v>
      </c>
    </row>
    <row r="37573" spans="1:38">
      <c r="A37573" s="37" t="s">
        <v>41</v>
      </c>
      <c r="B37573" s="38">
        <v>43751.666666666664</v>
      </c>
      <c r="C37573" s="39">
        <v>43751</v>
      </c>
      <c r="D37573" s="38">
        <v>43751.5</v>
      </c>
      <c r="E37573" s="40" t="s">
        <v>239</v>
      </c>
      <c r="F37573" s="48">
        <v>29075</v>
      </c>
      <c r="G37573" s="48">
        <v>30741</v>
      </c>
      <c r="H37573" s="48">
        <v>29197</v>
      </c>
      <c r="I37573" s="48">
        <v>-1026</v>
      </c>
      <c r="J37573" s="48">
        <v>29191</v>
      </c>
      <c r="K37573" s="48">
        <v>2009</v>
      </c>
      <c r="L37573" s="48">
        <v>19624</v>
      </c>
      <c r="M37573" s="48">
        <v>3408</v>
      </c>
      <c r="N37573" s="48">
        <v>0</v>
      </c>
      <c r="O37573" s="48">
        <v>14</v>
      </c>
      <c r="P37573" s="48">
        <v>1449</v>
      </c>
      <c r="R37573" s="48">
        <v>2687</v>
      </c>
      <c r="T37573" s="48">
        <v>-274</v>
      </c>
      <c r="AD37573" s="48">
        <v>-274</v>
      </c>
      <c r="AJ37573" s="49">
        <v>-518</v>
      </c>
      <c r="AK37573" s="49">
        <v>-752</v>
      </c>
      <c r="AL37573" s="49">
        <v>6</v>
      </c>
    </row>
    <row r="37574" spans="1:38">
      <c r="A37574" s="37" t="s">
        <v>41</v>
      </c>
      <c r="B37574" s="38">
        <v>43751.708333333336</v>
      </c>
      <c r="C37574" s="39">
        <v>43751</v>
      </c>
      <c r="D37574" s="38">
        <v>43751.541666666664</v>
      </c>
      <c r="E37574" s="40" t="s">
        <v>239</v>
      </c>
      <c r="F37574" s="48">
        <v>30898</v>
      </c>
      <c r="G37574" s="48">
        <v>32853</v>
      </c>
      <c r="H37574" s="48">
        <v>31161</v>
      </c>
      <c r="I37574" s="48">
        <v>-1119</v>
      </c>
      <c r="J37574" s="48">
        <v>31155</v>
      </c>
      <c r="K37574" s="48">
        <v>2026</v>
      </c>
      <c r="L37574" s="48">
        <v>21452</v>
      </c>
      <c r="M37574" s="48">
        <v>3410</v>
      </c>
      <c r="N37574" s="48">
        <v>0</v>
      </c>
      <c r="O37574" s="48">
        <v>15</v>
      </c>
      <c r="P37574" s="48">
        <v>1364</v>
      </c>
      <c r="R37574" s="48">
        <v>2888</v>
      </c>
      <c r="T37574" s="48">
        <v>-304</v>
      </c>
      <c r="AD37574" s="48">
        <v>-304</v>
      </c>
      <c r="AJ37574" s="49">
        <v>-573</v>
      </c>
      <c r="AK37574" s="49">
        <v>-815</v>
      </c>
      <c r="AL37574" s="49">
        <v>6</v>
      </c>
    </row>
    <row r="37575" spans="1:38">
      <c r="A37575" s="37" t="s">
        <v>41</v>
      </c>
      <c r="B37575" s="38">
        <v>43751.75</v>
      </c>
      <c r="C37575" s="39">
        <v>43751</v>
      </c>
      <c r="D37575" s="38">
        <v>43751.583333333336</v>
      </c>
      <c r="E37575" s="40" t="s">
        <v>239</v>
      </c>
      <c r="F37575" s="48">
        <v>32271</v>
      </c>
      <c r="G37575" s="48">
        <v>34787</v>
      </c>
      <c r="H37575" s="48">
        <v>32905</v>
      </c>
      <c r="I37575" s="48">
        <v>-1271</v>
      </c>
      <c r="J37575" s="48">
        <v>32898</v>
      </c>
      <c r="K37575" s="48">
        <v>2113</v>
      </c>
      <c r="L37575" s="48">
        <v>23539</v>
      </c>
      <c r="M37575" s="48">
        <v>3400</v>
      </c>
      <c r="N37575" s="48">
        <v>0</v>
      </c>
      <c r="O37575" s="48">
        <v>14</v>
      </c>
      <c r="P37575" s="48">
        <v>1199</v>
      </c>
      <c r="R37575" s="48">
        <v>2633</v>
      </c>
      <c r="T37575" s="48">
        <v>-340</v>
      </c>
      <c r="AD37575" s="48">
        <v>-340</v>
      </c>
      <c r="AJ37575" s="49">
        <v>-611</v>
      </c>
      <c r="AK37575" s="49">
        <v>-931</v>
      </c>
      <c r="AL37575" s="49">
        <v>7</v>
      </c>
    </row>
    <row r="37576" spans="1:38">
      <c r="A37576" s="37" t="s">
        <v>41</v>
      </c>
      <c r="B37576" s="38">
        <v>43751.791666666664</v>
      </c>
      <c r="C37576" s="39">
        <v>43751</v>
      </c>
      <c r="D37576" s="38">
        <v>43751.625</v>
      </c>
      <c r="E37576" s="40" t="s">
        <v>239</v>
      </c>
      <c r="F37576" s="48">
        <v>32953</v>
      </c>
      <c r="G37576" s="48">
        <v>36019</v>
      </c>
      <c r="H37576" s="48">
        <v>34301</v>
      </c>
      <c r="I37576" s="48">
        <v>-1121</v>
      </c>
      <c r="J37576" s="48">
        <v>34295</v>
      </c>
      <c r="K37576" s="48">
        <v>2219</v>
      </c>
      <c r="L37576" s="48">
        <v>24959</v>
      </c>
      <c r="M37576" s="48">
        <v>3401</v>
      </c>
      <c r="N37576" s="48">
        <v>0</v>
      </c>
      <c r="O37576" s="48">
        <v>13</v>
      </c>
      <c r="P37576" s="48">
        <v>1078</v>
      </c>
      <c r="R37576" s="48">
        <v>2625</v>
      </c>
      <c r="T37576" s="48">
        <v>-336</v>
      </c>
      <c r="AD37576" s="48">
        <v>-336</v>
      </c>
      <c r="AJ37576" s="49">
        <v>-597</v>
      </c>
      <c r="AK37576" s="49">
        <v>-785</v>
      </c>
      <c r="AL37576" s="49">
        <v>6</v>
      </c>
    </row>
    <row r="37577" spans="1:38">
      <c r="A37577" s="37" t="s">
        <v>41</v>
      </c>
      <c r="B37577" s="38">
        <v>43751.833333333336</v>
      </c>
      <c r="C37577" s="39">
        <v>43751</v>
      </c>
      <c r="D37577" s="38">
        <v>43751.666666666664</v>
      </c>
      <c r="E37577" s="40" t="s">
        <v>239</v>
      </c>
      <c r="F37577" s="48">
        <v>33489</v>
      </c>
      <c r="G37577" s="48">
        <v>36821</v>
      </c>
      <c r="H37577" s="48">
        <v>35066</v>
      </c>
      <c r="I37577" s="48">
        <v>-1177</v>
      </c>
      <c r="J37577" s="48">
        <v>35061</v>
      </c>
      <c r="K37577" s="48">
        <v>2364</v>
      </c>
      <c r="L37577" s="48">
        <v>25517</v>
      </c>
      <c r="M37577" s="48">
        <v>3397</v>
      </c>
      <c r="N37577" s="48">
        <v>0</v>
      </c>
      <c r="O37577" s="48">
        <v>14</v>
      </c>
      <c r="P37577" s="48">
        <v>1139</v>
      </c>
      <c r="R37577" s="48">
        <v>2630</v>
      </c>
      <c r="T37577" s="48">
        <v>-316</v>
      </c>
      <c r="AD37577" s="48">
        <v>-316</v>
      </c>
      <c r="AJ37577" s="49">
        <v>-578</v>
      </c>
      <c r="AK37577" s="49">
        <v>-861</v>
      </c>
      <c r="AL37577" s="49">
        <v>5</v>
      </c>
    </row>
    <row r="37578" spans="1:38">
      <c r="A37578" s="37" t="s">
        <v>41</v>
      </c>
      <c r="B37578" s="38">
        <v>43751.875</v>
      </c>
      <c r="C37578" s="39">
        <v>43751</v>
      </c>
      <c r="D37578" s="38">
        <v>43751.708333333336</v>
      </c>
      <c r="E37578" s="40" t="s">
        <v>239</v>
      </c>
      <c r="F37578" s="48">
        <v>33244</v>
      </c>
      <c r="G37578" s="48">
        <v>37097</v>
      </c>
      <c r="H37578" s="48">
        <v>35238</v>
      </c>
      <c r="I37578" s="48">
        <v>-1277</v>
      </c>
      <c r="J37578" s="48">
        <v>35233</v>
      </c>
      <c r="K37578" s="48">
        <v>2468</v>
      </c>
      <c r="L37578" s="48">
        <v>25723</v>
      </c>
      <c r="M37578" s="48">
        <v>3401</v>
      </c>
      <c r="N37578" s="48">
        <v>0</v>
      </c>
      <c r="O37578" s="48">
        <v>14</v>
      </c>
      <c r="P37578" s="48">
        <v>1014</v>
      </c>
      <c r="R37578" s="48">
        <v>2613</v>
      </c>
      <c r="T37578" s="48">
        <v>-329</v>
      </c>
      <c r="AD37578" s="48">
        <v>-329</v>
      </c>
      <c r="AJ37578" s="49">
        <v>-582</v>
      </c>
      <c r="AK37578" s="49">
        <v>-948</v>
      </c>
      <c r="AL37578" s="49">
        <v>5</v>
      </c>
    </row>
    <row r="37579" spans="1:38">
      <c r="A37579" s="37" t="s">
        <v>41</v>
      </c>
      <c r="B37579" s="38">
        <v>43751.916666666664</v>
      </c>
      <c r="C37579" s="39">
        <v>43751</v>
      </c>
      <c r="D37579" s="38">
        <v>43751.75</v>
      </c>
      <c r="E37579" s="40" t="s">
        <v>239</v>
      </c>
      <c r="F37579" s="48">
        <v>32390</v>
      </c>
      <c r="G37579" s="48">
        <v>36444</v>
      </c>
      <c r="H37579" s="48">
        <v>34656</v>
      </c>
      <c r="I37579" s="48">
        <v>-1209</v>
      </c>
      <c r="J37579" s="48">
        <v>34651</v>
      </c>
      <c r="K37579" s="48">
        <v>2484</v>
      </c>
      <c r="L37579" s="48">
        <v>25475</v>
      </c>
      <c r="M37579" s="48">
        <v>3400</v>
      </c>
      <c r="N37579" s="48">
        <v>0</v>
      </c>
      <c r="O37579" s="48">
        <v>13</v>
      </c>
      <c r="P37579" s="48">
        <v>662</v>
      </c>
      <c r="R37579" s="48">
        <v>2617</v>
      </c>
      <c r="T37579" s="48">
        <v>-325</v>
      </c>
      <c r="AD37579" s="48">
        <v>-325</v>
      </c>
      <c r="AJ37579" s="49">
        <v>-579</v>
      </c>
      <c r="AK37579" s="49">
        <v>-884</v>
      </c>
      <c r="AL37579" s="49">
        <v>5</v>
      </c>
    </row>
    <row r="37580" spans="1:38">
      <c r="A37580" s="37" t="s">
        <v>41</v>
      </c>
      <c r="B37580" s="38">
        <v>43751.958333333336</v>
      </c>
      <c r="C37580" s="39">
        <v>43751</v>
      </c>
      <c r="D37580" s="38">
        <v>43751.791666666664</v>
      </c>
      <c r="E37580" s="40" t="s">
        <v>239</v>
      </c>
      <c r="F37580" s="48">
        <v>31056</v>
      </c>
      <c r="G37580" s="48">
        <v>34885</v>
      </c>
      <c r="H37580" s="48">
        <v>33180</v>
      </c>
      <c r="I37580" s="48">
        <v>-1132</v>
      </c>
      <c r="J37580" s="48">
        <v>33175</v>
      </c>
      <c r="K37580" s="48">
        <v>2497</v>
      </c>
      <c r="L37580" s="48">
        <v>24535</v>
      </c>
      <c r="M37580" s="48">
        <v>3392</v>
      </c>
      <c r="N37580" s="48">
        <v>0</v>
      </c>
      <c r="O37580" s="48">
        <v>14</v>
      </c>
      <c r="P37580" s="48">
        <v>139</v>
      </c>
      <c r="R37580" s="48">
        <v>2598</v>
      </c>
      <c r="T37580" s="48">
        <v>-368</v>
      </c>
      <c r="AD37580" s="48">
        <v>-368</v>
      </c>
      <c r="AJ37580" s="49">
        <v>-573</v>
      </c>
      <c r="AK37580" s="49">
        <v>-764</v>
      </c>
      <c r="AL37580" s="49">
        <v>5</v>
      </c>
    </row>
    <row r="37581" spans="1:38">
      <c r="A37581" s="37" t="s">
        <v>41</v>
      </c>
      <c r="B37581" s="38">
        <v>43752</v>
      </c>
      <c r="C37581" s="39">
        <v>43751</v>
      </c>
      <c r="D37581" s="38">
        <v>43751.833333333336</v>
      </c>
      <c r="E37581" s="40" t="s">
        <v>239</v>
      </c>
      <c r="F37581" s="48">
        <v>30654</v>
      </c>
      <c r="G37581" s="48">
        <v>34154</v>
      </c>
      <c r="H37581" s="48">
        <v>32474</v>
      </c>
      <c r="I37581" s="48">
        <v>-1089</v>
      </c>
      <c r="J37581" s="48">
        <v>32468</v>
      </c>
      <c r="K37581" s="48">
        <v>2488</v>
      </c>
      <c r="L37581" s="48">
        <v>23986</v>
      </c>
      <c r="M37581" s="48">
        <v>3394</v>
      </c>
      <c r="N37581" s="48">
        <v>0</v>
      </c>
      <c r="O37581" s="48">
        <v>14</v>
      </c>
      <c r="P37581" s="48">
        <v>4</v>
      </c>
      <c r="R37581" s="48">
        <v>2582</v>
      </c>
      <c r="T37581" s="48">
        <v>-367</v>
      </c>
      <c r="AD37581" s="48">
        <v>-367</v>
      </c>
      <c r="AJ37581" s="49">
        <v>-591</v>
      </c>
      <c r="AK37581" s="49">
        <v>-722</v>
      </c>
      <c r="AL37581" s="49">
        <v>6</v>
      </c>
    </row>
    <row r="37582" spans="1:38">
      <c r="A37582" s="37" t="s">
        <v>41</v>
      </c>
      <c r="B37582" s="38">
        <v>43752.041666666664</v>
      </c>
      <c r="C37582" s="39">
        <v>43751</v>
      </c>
      <c r="D37582" s="38">
        <v>43751.875</v>
      </c>
      <c r="E37582" s="40" t="s">
        <v>239</v>
      </c>
      <c r="F37582" s="48">
        <v>29068</v>
      </c>
      <c r="G37582" s="48">
        <v>32586</v>
      </c>
      <c r="H37582" s="48">
        <v>30917</v>
      </c>
      <c r="I37582" s="48">
        <v>-1126</v>
      </c>
      <c r="J37582" s="48">
        <v>30910</v>
      </c>
      <c r="K37582" s="48">
        <v>2427</v>
      </c>
      <c r="L37582" s="48">
        <v>22578</v>
      </c>
      <c r="M37582" s="48">
        <v>3394</v>
      </c>
      <c r="N37582" s="48">
        <v>0</v>
      </c>
      <c r="O37582" s="48">
        <v>13</v>
      </c>
      <c r="P37582" s="48">
        <v>0</v>
      </c>
      <c r="R37582" s="48">
        <v>2498</v>
      </c>
      <c r="T37582" s="48">
        <v>-346</v>
      </c>
      <c r="AD37582" s="48">
        <v>-346</v>
      </c>
      <c r="AJ37582" s="49">
        <v>-543</v>
      </c>
      <c r="AK37582" s="49">
        <v>-780</v>
      </c>
      <c r="AL37582" s="49">
        <v>7</v>
      </c>
    </row>
    <row r="37583" spans="1:38">
      <c r="A37583" s="37" t="s">
        <v>41</v>
      </c>
      <c r="B37583" s="38">
        <v>43752.083333333336</v>
      </c>
      <c r="C37583" s="39">
        <v>43751</v>
      </c>
      <c r="D37583" s="38">
        <v>43751.916666666664</v>
      </c>
      <c r="E37583" s="40" t="s">
        <v>239</v>
      </c>
      <c r="F37583" s="48">
        <v>27132</v>
      </c>
      <c r="G37583" s="48">
        <v>30358</v>
      </c>
      <c r="H37583" s="48">
        <v>28926</v>
      </c>
      <c r="I37583" s="48">
        <v>-940</v>
      </c>
      <c r="J37583" s="48">
        <v>28921</v>
      </c>
      <c r="K37583" s="48">
        <v>2263</v>
      </c>
      <c r="L37583" s="48">
        <v>20928</v>
      </c>
      <c r="M37583" s="48">
        <v>3320</v>
      </c>
      <c r="N37583" s="48">
        <v>0</v>
      </c>
      <c r="O37583" s="48">
        <v>14</v>
      </c>
      <c r="P37583" s="48">
        <v>0</v>
      </c>
      <c r="R37583" s="48">
        <v>2396</v>
      </c>
      <c r="T37583" s="48">
        <v>-297</v>
      </c>
      <c r="AD37583" s="48">
        <v>-297</v>
      </c>
      <c r="AJ37583" s="49">
        <v>-492</v>
      </c>
      <c r="AK37583" s="49">
        <v>-643</v>
      </c>
      <c r="AL37583" s="49">
        <v>5</v>
      </c>
    </row>
    <row r="37584" spans="1:38">
      <c r="A37584" s="37" t="s">
        <v>41</v>
      </c>
      <c r="B37584" s="38">
        <v>43752.125</v>
      </c>
      <c r="C37584" s="39">
        <v>43751</v>
      </c>
      <c r="D37584" s="38">
        <v>43751.958333333336</v>
      </c>
      <c r="E37584" s="40" t="s">
        <v>239</v>
      </c>
      <c r="F37584" s="48">
        <v>24645</v>
      </c>
      <c r="G37584" s="48">
        <v>27817</v>
      </c>
      <c r="H37584" s="48">
        <v>26304</v>
      </c>
      <c r="I37584" s="48">
        <v>-986</v>
      </c>
      <c r="J37584" s="48">
        <v>26298</v>
      </c>
      <c r="K37584" s="48">
        <v>2034</v>
      </c>
      <c r="L37584" s="48">
        <v>18946</v>
      </c>
      <c r="M37584" s="48">
        <v>3134</v>
      </c>
      <c r="N37584" s="48">
        <v>0</v>
      </c>
      <c r="O37584" s="48">
        <v>14</v>
      </c>
      <c r="P37584" s="48">
        <v>0</v>
      </c>
      <c r="R37584" s="48">
        <v>2170</v>
      </c>
      <c r="T37584" s="48">
        <v>-284</v>
      </c>
      <c r="AD37584" s="48">
        <v>-284</v>
      </c>
      <c r="AJ37584" s="49">
        <v>-527</v>
      </c>
      <c r="AK37584" s="49">
        <v>-702</v>
      </c>
      <c r="AL37584" s="49">
        <v>6</v>
      </c>
    </row>
    <row r="37585" spans="1:38">
      <c r="A37585" s="37" t="s">
        <v>41</v>
      </c>
      <c r="B37585" s="38">
        <v>43752.166666666664</v>
      </c>
      <c r="C37585" s="39">
        <v>43751</v>
      </c>
      <c r="D37585" s="38">
        <v>43752</v>
      </c>
      <c r="E37585" s="40" t="s">
        <v>239</v>
      </c>
      <c r="F37585" s="48">
        <v>22344</v>
      </c>
      <c r="G37585" s="48">
        <v>25115</v>
      </c>
      <c r="H37585" s="48">
        <v>24022</v>
      </c>
      <c r="I37585" s="48">
        <v>-653</v>
      </c>
      <c r="J37585" s="48">
        <v>24016</v>
      </c>
      <c r="K37585" s="48">
        <v>1961</v>
      </c>
      <c r="L37585" s="48">
        <v>16968</v>
      </c>
      <c r="M37585" s="48">
        <v>3003</v>
      </c>
      <c r="N37585" s="48">
        <v>0</v>
      </c>
      <c r="O37585" s="48">
        <v>14</v>
      </c>
      <c r="P37585" s="48">
        <v>0</v>
      </c>
      <c r="R37585" s="48">
        <v>2070</v>
      </c>
      <c r="T37585" s="48">
        <v>-195</v>
      </c>
      <c r="AD37585" s="48">
        <v>-195</v>
      </c>
      <c r="AJ37585" s="49">
        <v>-440</v>
      </c>
      <c r="AK37585" s="49">
        <v>-458</v>
      </c>
      <c r="AL37585" s="49">
        <v>6</v>
      </c>
    </row>
    <row r="37586" spans="1:38">
      <c r="A37586" s="37" t="s">
        <v>41</v>
      </c>
      <c r="B37586" s="38">
        <v>43752.208333333336</v>
      </c>
      <c r="C37586" s="39">
        <v>43752</v>
      </c>
      <c r="D37586" s="38">
        <v>43752.041666666664</v>
      </c>
      <c r="E37586" s="40" t="s">
        <v>239</v>
      </c>
      <c r="F37586" s="48">
        <v>20960</v>
      </c>
      <c r="G37586" s="48">
        <v>22916</v>
      </c>
      <c r="H37586" s="48">
        <v>22036</v>
      </c>
      <c r="I37586" s="48">
        <v>-445</v>
      </c>
      <c r="J37586" s="48">
        <v>22030</v>
      </c>
      <c r="K37586" s="48">
        <v>1721</v>
      </c>
      <c r="L37586" s="48">
        <v>15494</v>
      </c>
      <c r="M37586" s="48">
        <v>2767</v>
      </c>
      <c r="N37586" s="48">
        <v>0</v>
      </c>
      <c r="O37586" s="48">
        <v>14</v>
      </c>
      <c r="P37586" s="48">
        <v>-1</v>
      </c>
      <c r="R37586" s="48">
        <v>2035</v>
      </c>
      <c r="T37586" s="48">
        <v>-448</v>
      </c>
      <c r="AD37586" s="48">
        <v>-448</v>
      </c>
      <c r="AJ37586" s="49">
        <v>-435</v>
      </c>
      <c r="AK37586" s="49">
        <v>3</v>
      </c>
      <c r="AL37586" s="49">
        <v>6</v>
      </c>
    </row>
    <row r="37587" spans="1:38">
      <c r="A37587" s="37" t="s">
        <v>41</v>
      </c>
      <c r="B37587" s="38">
        <v>43752.25</v>
      </c>
      <c r="C37587" s="39">
        <v>43752</v>
      </c>
      <c r="D37587" s="38">
        <v>43752.083333333336</v>
      </c>
      <c r="E37587" s="40" t="s">
        <v>239</v>
      </c>
      <c r="F37587" s="48">
        <v>19448</v>
      </c>
      <c r="G37587" s="48">
        <v>21316</v>
      </c>
      <c r="H37587" s="48">
        <v>20467</v>
      </c>
      <c r="I37587" s="48">
        <v>-457</v>
      </c>
      <c r="J37587" s="48">
        <v>20464</v>
      </c>
      <c r="K37587" s="48">
        <v>1419</v>
      </c>
      <c r="L37587" s="48">
        <v>14260</v>
      </c>
      <c r="M37587" s="48">
        <v>2764</v>
      </c>
      <c r="N37587" s="48">
        <v>0</v>
      </c>
      <c r="O37587" s="48">
        <v>14</v>
      </c>
      <c r="P37587" s="48">
        <v>0</v>
      </c>
      <c r="R37587" s="48">
        <v>2007</v>
      </c>
      <c r="T37587" s="48">
        <v>-455</v>
      </c>
      <c r="AD37587" s="48">
        <v>-455</v>
      </c>
      <c r="AJ37587" s="49">
        <v>-392</v>
      </c>
      <c r="AK37587" s="49">
        <v>-2</v>
      </c>
      <c r="AL37587" s="49">
        <v>3</v>
      </c>
    </row>
    <row r="37588" spans="1:38">
      <c r="A37588" s="37" t="s">
        <v>41</v>
      </c>
      <c r="B37588" s="38">
        <v>43752.291666666664</v>
      </c>
      <c r="C37588" s="39">
        <v>43752</v>
      </c>
      <c r="D37588" s="38">
        <v>43752.125</v>
      </c>
      <c r="E37588" s="40" t="s">
        <v>239</v>
      </c>
      <c r="F37588" s="48">
        <v>18681</v>
      </c>
      <c r="G37588" s="48">
        <v>20273</v>
      </c>
      <c r="H37588" s="48">
        <v>19434</v>
      </c>
      <c r="I37588" s="48">
        <v>-479</v>
      </c>
      <c r="J37588" s="48">
        <v>19429</v>
      </c>
      <c r="K37588" s="48">
        <v>1288</v>
      </c>
      <c r="L37588" s="48">
        <v>13381</v>
      </c>
      <c r="M37588" s="48">
        <v>2766</v>
      </c>
      <c r="N37588" s="48">
        <v>0</v>
      </c>
      <c r="O37588" s="48">
        <v>13</v>
      </c>
      <c r="P37588" s="48">
        <v>0</v>
      </c>
      <c r="R37588" s="48">
        <v>1981</v>
      </c>
      <c r="T37588" s="48">
        <v>-475</v>
      </c>
      <c r="AD37588" s="48">
        <v>-475</v>
      </c>
      <c r="AJ37588" s="49">
        <v>-360</v>
      </c>
      <c r="AK37588" s="49">
        <v>-4</v>
      </c>
      <c r="AL37588" s="49">
        <v>5</v>
      </c>
    </row>
    <row r="37589" spans="1:38">
      <c r="A37589" s="37" t="s">
        <v>41</v>
      </c>
      <c r="B37589" s="38">
        <v>43752.333333333336</v>
      </c>
      <c r="C37589" s="39">
        <v>43752</v>
      </c>
      <c r="D37589" s="38">
        <v>43752.166666666664</v>
      </c>
      <c r="E37589" s="40" t="s">
        <v>239</v>
      </c>
      <c r="F37589" s="48">
        <v>18310</v>
      </c>
      <c r="G37589" s="48">
        <v>19744</v>
      </c>
      <c r="H37589" s="48">
        <v>18977</v>
      </c>
      <c r="I37589" s="48">
        <v>-428</v>
      </c>
      <c r="J37589" s="48">
        <v>18973</v>
      </c>
      <c r="K37589" s="48">
        <v>1252</v>
      </c>
      <c r="L37589" s="48">
        <v>12939</v>
      </c>
      <c r="M37589" s="48">
        <v>2764</v>
      </c>
      <c r="N37589" s="48">
        <v>0</v>
      </c>
      <c r="O37589" s="48">
        <v>14</v>
      </c>
      <c r="P37589" s="48">
        <v>0</v>
      </c>
      <c r="R37589" s="48">
        <v>2004</v>
      </c>
      <c r="T37589" s="48">
        <v>-427</v>
      </c>
      <c r="AD37589" s="48">
        <v>-427</v>
      </c>
      <c r="AJ37589" s="49">
        <v>-339</v>
      </c>
      <c r="AK37589" s="49">
        <v>-1</v>
      </c>
      <c r="AL37589" s="49">
        <v>4</v>
      </c>
    </row>
    <row r="37590" spans="1:38">
      <c r="A37590" s="37" t="s">
        <v>41</v>
      </c>
      <c r="B37590" s="38">
        <v>43752.375</v>
      </c>
      <c r="C37590" s="39">
        <v>43752</v>
      </c>
      <c r="D37590" s="38">
        <v>43752.208333333336</v>
      </c>
      <c r="E37590" s="40" t="s">
        <v>239</v>
      </c>
      <c r="F37590" s="48">
        <v>18537</v>
      </c>
      <c r="G37590" s="48">
        <v>19854</v>
      </c>
      <c r="H37590" s="48">
        <v>19040</v>
      </c>
      <c r="I37590" s="48">
        <v>-466</v>
      </c>
      <c r="J37590" s="48">
        <v>19034</v>
      </c>
      <c r="K37590" s="48">
        <v>1272</v>
      </c>
      <c r="L37590" s="48">
        <v>12950</v>
      </c>
      <c r="M37590" s="48">
        <v>2766</v>
      </c>
      <c r="N37590" s="48">
        <v>2</v>
      </c>
      <c r="O37590" s="48">
        <v>14</v>
      </c>
      <c r="P37590" s="48">
        <v>0</v>
      </c>
      <c r="R37590" s="48">
        <v>2030</v>
      </c>
      <c r="T37590" s="48">
        <v>-465</v>
      </c>
      <c r="AD37590" s="48">
        <v>-465</v>
      </c>
      <c r="AJ37590" s="49">
        <v>-348</v>
      </c>
      <c r="AK37590" s="49">
        <v>-1</v>
      </c>
      <c r="AL37590" s="49">
        <v>6</v>
      </c>
    </row>
    <row r="37591" spans="1:38">
      <c r="A37591" s="37" t="s">
        <v>41</v>
      </c>
      <c r="B37591" s="38">
        <v>43752.416666666664</v>
      </c>
      <c r="C37591" s="39">
        <v>43752</v>
      </c>
      <c r="D37591" s="38">
        <v>43752.25</v>
      </c>
      <c r="E37591" s="40" t="s">
        <v>239</v>
      </c>
      <c r="F37591" s="48">
        <v>19915</v>
      </c>
      <c r="G37591" s="48">
        <v>20958</v>
      </c>
      <c r="H37591" s="48">
        <v>20182</v>
      </c>
      <c r="I37591" s="48">
        <v>-410</v>
      </c>
      <c r="J37591" s="48">
        <v>20176</v>
      </c>
      <c r="K37591" s="48">
        <v>1377</v>
      </c>
      <c r="L37591" s="48">
        <v>13932</v>
      </c>
      <c r="M37591" s="48">
        <v>2767</v>
      </c>
      <c r="N37591" s="48">
        <v>0</v>
      </c>
      <c r="O37591" s="48">
        <v>13</v>
      </c>
      <c r="P37591" s="48">
        <v>0</v>
      </c>
      <c r="R37591" s="48">
        <v>2087</v>
      </c>
      <c r="T37591" s="48">
        <v>-402</v>
      </c>
      <c r="AD37591" s="48">
        <v>-402</v>
      </c>
      <c r="AJ37591" s="49">
        <v>-366</v>
      </c>
      <c r="AK37591" s="49">
        <v>-8</v>
      </c>
      <c r="AL37591" s="49">
        <v>6</v>
      </c>
    </row>
    <row r="37592" spans="1:38">
      <c r="A37592" s="37" t="s">
        <v>41</v>
      </c>
      <c r="B37592" s="38">
        <v>43752.458333333336</v>
      </c>
      <c r="C37592" s="39">
        <v>43752</v>
      </c>
      <c r="D37592" s="38">
        <v>43752.291666666664</v>
      </c>
      <c r="E37592" s="40" t="s">
        <v>239</v>
      </c>
      <c r="F37592" s="48">
        <v>21687</v>
      </c>
      <c r="G37592" s="48">
        <v>22783</v>
      </c>
      <c r="H37592" s="48">
        <v>22040</v>
      </c>
      <c r="I37592" s="48">
        <v>-329</v>
      </c>
      <c r="J37592" s="48">
        <v>22035</v>
      </c>
      <c r="K37592" s="48">
        <v>1640</v>
      </c>
      <c r="L37592" s="48">
        <v>15482</v>
      </c>
      <c r="M37592" s="48">
        <v>2767</v>
      </c>
      <c r="N37592" s="48">
        <v>0</v>
      </c>
      <c r="O37592" s="48">
        <v>14</v>
      </c>
      <c r="P37592" s="48">
        <v>0</v>
      </c>
      <c r="R37592" s="48">
        <v>2132</v>
      </c>
      <c r="T37592" s="48">
        <v>-333</v>
      </c>
      <c r="AD37592" s="48">
        <v>-333</v>
      </c>
      <c r="AJ37592" s="49">
        <v>-414</v>
      </c>
      <c r="AK37592" s="49">
        <v>4</v>
      </c>
      <c r="AL37592" s="49">
        <v>5</v>
      </c>
    </row>
    <row r="37593" spans="1:38">
      <c r="A37593" s="37" t="s">
        <v>41</v>
      </c>
      <c r="B37593" s="38">
        <v>43752.5</v>
      </c>
      <c r="C37593" s="39">
        <v>43752</v>
      </c>
      <c r="D37593" s="38">
        <v>43752.333333333336</v>
      </c>
      <c r="E37593" s="40" t="s">
        <v>239</v>
      </c>
      <c r="F37593" s="48">
        <v>22458</v>
      </c>
      <c r="G37593" s="48">
        <v>23667</v>
      </c>
      <c r="H37593" s="48">
        <v>22572</v>
      </c>
      <c r="I37593" s="48">
        <v>-662</v>
      </c>
      <c r="J37593" s="48">
        <v>22566</v>
      </c>
      <c r="K37593" s="48">
        <v>1754</v>
      </c>
      <c r="L37593" s="48">
        <v>15907</v>
      </c>
      <c r="M37593" s="48">
        <v>2765</v>
      </c>
      <c r="N37593" s="48">
        <v>0</v>
      </c>
      <c r="O37593" s="48">
        <v>14</v>
      </c>
      <c r="P37593" s="48">
        <v>22</v>
      </c>
      <c r="R37593" s="48">
        <v>2104</v>
      </c>
      <c r="T37593" s="48">
        <v>-659</v>
      </c>
      <c r="AD37593" s="48">
        <v>-659</v>
      </c>
      <c r="AJ37593" s="49">
        <v>-433</v>
      </c>
      <c r="AK37593" s="49">
        <v>-3</v>
      </c>
      <c r="AL37593" s="49">
        <v>6</v>
      </c>
    </row>
    <row r="37594" spans="1:38">
      <c r="A37594" s="37" t="s">
        <v>41</v>
      </c>
      <c r="B37594" s="38">
        <v>43752.541666666664</v>
      </c>
      <c r="C37594" s="39">
        <v>43752</v>
      </c>
      <c r="D37594" s="38">
        <v>43752.375</v>
      </c>
      <c r="E37594" s="40" t="s">
        <v>239</v>
      </c>
      <c r="F37594" s="48">
        <v>24180</v>
      </c>
      <c r="G37594" s="48">
        <v>25323</v>
      </c>
      <c r="H37594" s="48">
        <v>24053</v>
      </c>
      <c r="I37594" s="48">
        <v>-765</v>
      </c>
      <c r="J37594" s="48">
        <v>24048</v>
      </c>
      <c r="K37594" s="48">
        <v>1781</v>
      </c>
      <c r="L37594" s="48">
        <v>16840</v>
      </c>
      <c r="M37594" s="48">
        <v>2769</v>
      </c>
      <c r="N37594" s="48">
        <v>0</v>
      </c>
      <c r="O37594" s="48">
        <v>13</v>
      </c>
      <c r="P37594" s="48">
        <v>402</v>
      </c>
      <c r="R37594" s="48">
        <v>2243</v>
      </c>
      <c r="T37594" s="48">
        <v>-765</v>
      </c>
      <c r="AD37594" s="48">
        <v>-765</v>
      </c>
      <c r="AJ37594" s="49">
        <v>-505</v>
      </c>
      <c r="AK37594" s="49">
        <v>0</v>
      </c>
      <c r="AL37594" s="49">
        <v>5</v>
      </c>
    </row>
    <row r="37595" spans="1:38">
      <c r="A37595" s="37" t="s">
        <v>41</v>
      </c>
      <c r="B37595" s="38">
        <v>43752.583333333336</v>
      </c>
      <c r="C37595" s="39">
        <v>43752</v>
      </c>
      <c r="D37595" s="38">
        <v>43752.416666666664</v>
      </c>
      <c r="E37595" s="40" t="s">
        <v>239</v>
      </c>
      <c r="F37595" s="48">
        <v>26445</v>
      </c>
      <c r="G37595" s="48">
        <v>28209</v>
      </c>
      <c r="H37595" s="48">
        <v>26689</v>
      </c>
      <c r="I37595" s="48">
        <v>-961</v>
      </c>
      <c r="J37595" s="48">
        <v>26684</v>
      </c>
      <c r="K37595" s="48">
        <v>1950</v>
      </c>
      <c r="L37595" s="48">
        <v>18527</v>
      </c>
      <c r="M37595" s="48">
        <v>2770</v>
      </c>
      <c r="N37595" s="48">
        <v>0</v>
      </c>
      <c r="O37595" s="48">
        <v>14</v>
      </c>
      <c r="P37595" s="48">
        <v>985</v>
      </c>
      <c r="R37595" s="48">
        <v>2438</v>
      </c>
      <c r="T37595" s="48">
        <v>-959</v>
      </c>
      <c r="AD37595" s="48">
        <v>-959</v>
      </c>
      <c r="AJ37595" s="49">
        <v>-559</v>
      </c>
      <c r="AK37595" s="49">
        <v>-2</v>
      </c>
      <c r="AL37595" s="49">
        <v>5</v>
      </c>
    </row>
    <row r="37596" spans="1:38">
      <c r="A37596" s="37" t="s">
        <v>41</v>
      </c>
      <c r="B37596" s="38">
        <v>43752.625</v>
      </c>
      <c r="C37596" s="39">
        <v>43752</v>
      </c>
      <c r="D37596" s="38">
        <v>43752.458333333336</v>
      </c>
      <c r="E37596" s="40" t="s">
        <v>239</v>
      </c>
      <c r="F37596" s="48">
        <v>28835</v>
      </c>
      <c r="G37596" s="48">
        <v>30956</v>
      </c>
      <c r="H37596" s="48">
        <v>29240</v>
      </c>
      <c r="I37596" s="48">
        <v>-1138</v>
      </c>
      <c r="J37596" s="48">
        <v>29233</v>
      </c>
      <c r="K37596" s="48">
        <v>2206</v>
      </c>
      <c r="L37596" s="48">
        <v>20382</v>
      </c>
      <c r="M37596" s="48">
        <v>2768</v>
      </c>
      <c r="N37596" s="48">
        <v>34</v>
      </c>
      <c r="O37596" s="48">
        <v>13</v>
      </c>
      <c r="P37596" s="48">
        <v>1276</v>
      </c>
      <c r="R37596" s="48">
        <v>2554</v>
      </c>
      <c r="T37596" s="48">
        <v>-1131</v>
      </c>
      <c r="AD37596" s="48">
        <v>-1131</v>
      </c>
      <c r="AJ37596" s="49">
        <v>-578</v>
      </c>
      <c r="AK37596" s="49">
        <v>-7</v>
      </c>
      <c r="AL37596" s="49">
        <v>7</v>
      </c>
    </row>
    <row r="37597" spans="1:38">
      <c r="A37597" s="37" t="s">
        <v>41</v>
      </c>
      <c r="B37597" s="38">
        <v>43752.666666666664</v>
      </c>
      <c r="C37597" s="39">
        <v>43752</v>
      </c>
      <c r="D37597" s="38">
        <v>43752.5</v>
      </c>
      <c r="E37597" s="40" t="s">
        <v>239</v>
      </c>
      <c r="F37597" s="48">
        <v>30933</v>
      </c>
      <c r="G37597" s="48">
        <v>33584</v>
      </c>
      <c r="H37597" s="48">
        <v>31829</v>
      </c>
      <c r="I37597" s="48">
        <v>-1126</v>
      </c>
      <c r="J37597" s="48">
        <v>31824</v>
      </c>
      <c r="K37597" s="48">
        <v>2428</v>
      </c>
      <c r="L37597" s="48">
        <v>22648</v>
      </c>
      <c r="M37597" s="48">
        <v>2740</v>
      </c>
      <c r="N37597" s="48">
        <v>25</v>
      </c>
      <c r="O37597" s="48">
        <v>13</v>
      </c>
      <c r="P37597" s="48">
        <v>1401</v>
      </c>
      <c r="R37597" s="48">
        <v>2569</v>
      </c>
      <c r="T37597" s="48">
        <v>-1122</v>
      </c>
      <c r="AD37597" s="48">
        <v>-1122</v>
      </c>
      <c r="AJ37597" s="49">
        <v>-629</v>
      </c>
      <c r="AK37597" s="49">
        <v>-4</v>
      </c>
      <c r="AL37597" s="49">
        <v>5</v>
      </c>
    </row>
    <row r="37598" spans="1:38">
      <c r="A37598" s="37" t="s">
        <v>41</v>
      </c>
      <c r="B37598" s="38">
        <v>43752.708333333336</v>
      </c>
      <c r="C37598" s="39">
        <v>43752</v>
      </c>
      <c r="D37598" s="38">
        <v>43752.541666666664</v>
      </c>
      <c r="E37598" s="40" t="s">
        <v>239</v>
      </c>
      <c r="F37598" s="48">
        <v>32844</v>
      </c>
      <c r="G37598" s="48">
        <v>35823</v>
      </c>
      <c r="H37598" s="48">
        <v>34115</v>
      </c>
      <c r="I37598" s="48">
        <v>-1098</v>
      </c>
      <c r="J37598" s="48">
        <v>34108</v>
      </c>
      <c r="K37598" s="48">
        <v>2481</v>
      </c>
      <c r="L37598" s="48">
        <v>24973</v>
      </c>
      <c r="M37598" s="48">
        <v>2744</v>
      </c>
      <c r="N37598" s="48">
        <v>0</v>
      </c>
      <c r="O37598" s="48">
        <v>13</v>
      </c>
      <c r="P37598" s="48">
        <v>1295</v>
      </c>
      <c r="R37598" s="48">
        <v>2602</v>
      </c>
      <c r="T37598" s="48">
        <v>-1093</v>
      </c>
      <c r="AD37598" s="48">
        <v>-1093</v>
      </c>
      <c r="AJ37598" s="49">
        <v>-610</v>
      </c>
      <c r="AK37598" s="49">
        <v>-5</v>
      </c>
      <c r="AL37598" s="49">
        <v>7</v>
      </c>
    </row>
    <row r="37599" spans="1:38">
      <c r="A37599" s="37" t="s">
        <v>41</v>
      </c>
      <c r="B37599" s="38">
        <v>43752.75</v>
      </c>
      <c r="C37599" s="39">
        <v>43752</v>
      </c>
      <c r="D37599" s="38">
        <v>43752.583333333336</v>
      </c>
      <c r="E37599" s="40" t="s">
        <v>239</v>
      </c>
      <c r="F37599" s="48">
        <v>34329</v>
      </c>
      <c r="G37599" s="48">
        <v>37730</v>
      </c>
      <c r="H37599" s="48">
        <v>36100</v>
      </c>
      <c r="I37599" s="48">
        <v>-1061</v>
      </c>
      <c r="J37599" s="48">
        <v>36095</v>
      </c>
      <c r="K37599" s="48">
        <v>2583</v>
      </c>
      <c r="L37599" s="48">
        <v>26788</v>
      </c>
      <c r="M37599" s="48">
        <v>2750</v>
      </c>
      <c r="N37599" s="48">
        <v>0</v>
      </c>
      <c r="O37599" s="48">
        <v>14</v>
      </c>
      <c r="P37599" s="48">
        <v>1246</v>
      </c>
      <c r="R37599" s="48">
        <v>2714</v>
      </c>
      <c r="T37599" s="48">
        <v>-1056</v>
      </c>
      <c r="AD37599" s="48">
        <v>-1056</v>
      </c>
      <c r="AJ37599" s="49">
        <v>-569</v>
      </c>
      <c r="AK37599" s="49">
        <v>-5</v>
      </c>
      <c r="AL37599" s="49">
        <v>5</v>
      </c>
    </row>
    <row r="37600" spans="1:38">
      <c r="A37600" s="37" t="s">
        <v>41</v>
      </c>
      <c r="B37600" s="38">
        <v>43752.791666666664</v>
      </c>
      <c r="C37600" s="39">
        <v>43752</v>
      </c>
      <c r="D37600" s="38">
        <v>43752.625</v>
      </c>
      <c r="E37600" s="40" t="s">
        <v>239</v>
      </c>
      <c r="F37600" s="48">
        <v>35203</v>
      </c>
      <c r="G37600" s="48">
        <v>39031</v>
      </c>
      <c r="H37600" s="48">
        <v>37209</v>
      </c>
      <c r="I37600" s="48">
        <v>-1264</v>
      </c>
      <c r="J37600" s="48">
        <v>37203</v>
      </c>
      <c r="K37600" s="48">
        <v>2622</v>
      </c>
      <c r="L37600" s="48">
        <v>27754</v>
      </c>
      <c r="M37600" s="48">
        <v>2751</v>
      </c>
      <c r="N37600" s="48">
        <v>0</v>
      </c>
      <c r="O37600" s="48">
        <v>13</v>
      </c>
      <c r="P37600" s="48">
        <v>1334</v>
      </c>
      <c r="R37600" s="48">
        <v>2729</v>
      </c>
      <c r="T37600" s="48">
        <v>-1256</v>
      </c>
      <c r="AD37600" s="48">
        <v>-1256</v>
      </c>
      <c r="AJ37600" s="49">
        <v>-558</v>
      </c>
      <c r="AK37600" s="49">
        <v>-8</v>
      </c>
      <c r="AL37600" s="49">
        <v>6</v>
      </c>
    </row>
    <row r="37601" spans="1:38">
      <c r="A37601" s="37" t="s">
        <v>41</v>
      </c>
      <c r="B37601" s="38">
        <v>43752.833333333336</v>
      </c>
      <c r="C37601" s="39">
        <v>43752</v>
      </c>
      <c r="D37601" s="38">
        <v>43752.666666666664</v>
      </c>
      <c r="E37601" s="40" t="s">
        <v>239</v>
      </c>
      <c r="F37601" s="48">
        <v>35503</v>
      </c>
      <c r="G37601" s="48">
        <v>39895</v>
      </c>
      <c r="H37601" s="48">
        <v>38015</v>
      </c>
      <c r="I37601" s="48">
        <v>-1322</v>
      </c>
      <c r="J37601" s="48">
        <v>38010</v>
      </c>
      <c r="K37601" s="48">
        <v>2579</v>
      </c>
      <c r="L37601" s="48">
        <v>28806</v>
      </c>
      <c r="M37601" s="48">
        <v>2750</v>
      </c>
      <c r="N37601" s="48">
        <v>14</v>
      </c>
      <c r="O37601" s="48">
        <v>13</v>
      </c>
      <c r="P37601" s="48">
        <v>1134</v>
      </c>
      <c r="R37601" s="48">
        <v>2714</v>
      </c>
      <c r="T37601" s="48">
        <v>-1317</v>
      </c>
      <c r="AD37601" s="48">
        <v>-1317</v>
      </c>
      <c r="AJ37601" s="49">
        <v>-558</v>
      </c>
      <c r="AK37601" s="49">
        <v>-5</v>
      </c>
      <c r="AL37601" s="49">
        <v>5</v>
      </c>
    </row>
    <row r="37602" spans="1:38">
      <c r="A37602" s="37" t="s">
        <v>41</v>
      </c>
      <c r="B37602" s="38">
        <v>43752.875</v>
      </c>
      <c r="C37602" s="39">
        <v>43752</v>
      </c>
      <c r="D37602" s="38">
        <v>43752.708333333336</v>
      </c>
      <c r="E37602" s="40" t="s">
        <v>239</v>
      </c>
      <c r="F37602" s="48">
        <v>35415</v>
      </c>
      <c r="G37602" s="48">
        <v>40063</v>
      </c>
      <c r="H37602" s="48">
        <v>38171</v>
      </c>
      <c r="I37602" s="48">
        <v>-1511</v>
      </c>
      <c r="J37602" s="48">
        <v>38164</v>
      </c>
      <c r="K37602" s="48">
        <v>2607</v>
      </c>
      <c r="L37602" s="48">
        <v>29139</v>
      </c>
      <c r="M37602" s="48">
        <v>2749</v>
      </c>
      <c r="N37602" s="48">
        <v>1</v>
      </c>
      <c r="O37602" s="48">
        <v>13</v>
      </c>
      <c r="P37602" s="48">
        <v>932</v>
      </c>
      <c r="R37602" s="48">
        <v>2723</v>
      </c>
      <c r="T37602" s="48">
        <v>-1501</v>
      </c>
      <c r="AD37602" s="48">
        <v>-1501</v>
      </c>
      <c r="AJ37602" s="49">
        <v>-381</v>
      </c>
      <c r="AK37602" s="49">
        <v>-10</v>
      </c>
      <c r="AL37602" s="49">
        <v>7</v>
      </c>
    </row>
    <row r="37603" spans="1:38">
      <c r="A37603" s="37" t="s">
        <v>41</v>
      </c>
      <c r="B37603" s="38">
        <v>43752.916666666664</v>
      </c>
      <c r="C37603" s="39">
        <v>43752</v>
      </c>
      <c r="D37603" s="38">
        <v>43752.75</v>
      </c>
      <c r="E37603" s="40" t="s">
        <v>239</v>
      </c>
      <c r="F37603" s="48">
        <v>34597</v>
      </c>
      <c r="G37603" s="48">
        <v>39390</v>
      </c>
      <c r="H37603" s="48">
        <v>37477</v>
      </c>
      <c r="I37603" s="48">
        <v>-1514</v>
      </c>
      <c r="J37603" s="48">
        <v>37470</v>
      </c>
      <c r="K37603" s="48">
        <v>2627</v>
      </c>
      <c r="L37603" s="48">
        <v>28721</v>
      </c>
      <c r="M37603" s="48">
        <v>2749</v>
      </c>
      <c r="N37603" s="48">
        <v>0</v>
      </c>
      <c r="O37603" s="48">
        <v>13</v>
      </c>
      <c r="P37603" s="48">
        <v>649</v>
      </c>
      <c r="R37603" s="48">
        <v>2711</v>
      </c>
      <c r="T37603" s="48">
        <v>-1511</v>
      </c>
      <c r="AD37603" s="48">
        <v>-1511</v>
      </c>
      <c r="AJ37603" s="49">
        <v>-399</v>
      </c>
      <c r="AK37603" s="49">
        <v>-3</v>
      </c>
      <c r="AL37603" s="49">
        <v>7</v>
      </c>
    </row>
    <row r="37604" spans="1:38">
      <c r="A37604" s="37" t="s">
        <v>41</v>
      </c>
      <c r="B37604" s="38">
        <v>43752.958333333336</v>
      </c>
      <c r="C37604" s="39">
        <v>43752</v>
      </c>
      <c r="D37604" s="38">
        <v>43752.791666666664</v>
      </c>
      <c r="E37604" s="40" t="s">
        <v>239</v>
      </c>
      <c r="F37604" s="48">
        <v>33188</v>
      </c>
      <c r="G37604" s="48">
        <v>37686</v>
      </c>
      <c r="H37604" s="48">
        <v>35997</v>
      </c>
      <c r="I37604" s="48">
        <v>-1343</v>
      </c>
      <c r="J37604" s="48">
        <v>35991</v>
      </c>
      <c r="K37604" s="48">
        <v>2500</v>
      </c>
      <c r="L37604" s="48">
        <v>27894</v>
      </c>
      <c r="M37604" s="48">
        <v>2745</v>
      </c>
      <c r="N37604" s="48">
        <v>0</v>
      </c>
      <c r="O37604" s="48">
        <v>13</v>
      </c>
      <c r="P37604" s="48">
        <v>112</v>
      </c>
      <c r="R37604" s="48">
        <v>2727</v>
      </c>
      <c r="T37604" s="48">
        <v>-1342</v>
      </c>
      <c r="AD37604" s="48">
        <v>-1342</v>
      </c>
      <c r="AJ37604" s="49">
        <v>-346</v>
      </c>
      <c r="AK37604" s="49">
        <v>-1</v>
      </c>
      <c r="AL37604" s="49">
        <v>6</v>
      </c>
    </row>
    <row r="37605" spans="1:38">
      <c r="A37605" s="37" t="s">
        <v>41</v>
      </c>
      <c r="B37605" s="38">
        <v>43753</v>
      </c>
      <c r="C37605" s="39">
        <v>43752</v>
      </c>
      <c r="D37605" s="38">
        <v>43752.833333333336</v>
      </c>
      <c r="E37605" s="40" t="s">
        <v>239</v>
      </c>
      <c r="F37605" s="48">
        <v>32534</v>
      </c>
      <c r="G37605" s="48">
        <v>36779</v>
      </c>
      <c r="H37605" s="48">
        <v>35017</v>
      </c>
      <c r="I37605" s="48">
        <v>-1401</v>
      </c>
      <c r="J37605" s="48">
        <v>35013</v>
      </c>
      <c r="K37605" s="48">
        <v>2457</v>
      </c>
      <c r="L37605" s="48">
        <v>27057</v>
      </c>
      <c r="M37605" s="48">
        <v>2752</v>
      </c>
      <c r="N37605" s="48">
        <v>0</v>
      </c>
      <c r="O37605" s="48">
        <v>13</v>
      </c>
      <c r="P37605" s="48">
        <v>3</v>
      </c>
      <c r="R37605" s="48">
        <v>2731</v>
      </c>
      <c r="T37605" s="48">
        <v>-1395</v>
      </c>
      <c r="AD37605" s="48">
        <v>-1395</v>
      </c>
      <c r="AJ37605" s="49">
        <v>-361</v>
      </c>
      <c r="AK37605" s="49">
        <v>-6</v>
      </c>
      <c r="AL37605" s="49">
        <v>4</v>
      </c>
    </row>
    <row r="37606" spans="1:38">
      <c r="A37606" s="37" t="s">
        <v>41</v>
      </c>
      <c r="B37606" s="38">
        <v>43753.041666666664</v>
      </c>
      <c r="C37606" s="39">
        <v>43752</v>
      </c>
      <c r="D37606" s="38">
        <v>43752.875</v>
      </c>
      <c r="E37606" s="40" t="s">
        <v>239</v>
      </c>
      <c r="F37606" s="48">
        <v>30702</v>
      </c>
      <c r="G37606" s="48">
        <v>34842</v>
      </c>
      <c r="H37606" s="48">
        <v>33054</v>
      </c>
      <c r="I37606" s="48">
        <v>-1352</v>
      </c>
      <c r="J37606" s="48">
        <v>33050</v>
      </c>
      <c r="K37606" s="48">
        <v>2414</v>
      </c>
      <c r="L37606" s="48">
        <v>25310</v>
      </c>
      <c r="M37606" s="48">
        <v>2759</v>
      </c>
      <c r="N37606" s="48">
        <v>0</v>
      </c>
      <c r="O37606" s="48">
        <v>13</v>
      </c>
      <c r="P37606" s="48">
        <v>-1</v>
      </c>
      <c r="R37606" s="48">
        <v>2555</v>
      </c>
      <c r="T37606" s="48">
        <v>-1356</v>
      </c>
      <c r="AD37606" s="48">
        <v>-1356</v>
      </c>
      <c r="AJ37606" s="49">
        <v>-436</v>
      </c>
      <c r="AK37606" s="49">
        <v>4</v>
      </c>
      <c r="AL37606" s="49">
        <v>4</v>
      </c>
    </row>
    <row r="37607" spans="1:38">
      <c r="A37607" s="37" t="s">
        <v>41</v>
      </c>
      <c r="B37607" s="38">
        <v>43753.083333333336</v>
      </c>
      <c r="C37607" s="39">
        <v>43752</v>
      </c>
      <c r="D37607" s="38">
        <v>43752.916666666664</v>
      </c>
      <c r="E37607" s="40" t="s">
        <v>239</v>
      </c>
      <c r="F37607" s="48">
        <v>28445</v>
      </c>
      <c r="G37607" s="48">
        <v>32290</v>
      </c>
      <c r="H37607" s="48">
        <v>30607</v>
      </c>
      <c r="I37607" s="48">
        <v>-1064</v>
      </c>
      <c r="J37607" s="48">
        <v>30603</v>
      </c>
      <c r="K37607" s="48">
        <v>2292</v>
      </c>
      <c r="L37607" s="48">
        <v>23112</v>
      </c>
      <c r="M37607" s="48">
        <v>2758</v>
      </c>
      <c r="N37607" s="48">
        <v>0</v>
      </c>
      <c r="O37607" s="48">
        <v>13</v>
      </c>
      <c r="P37607" s="48">
        <v>0</v>
      </c>
      <c r="R37607" s="48">
        <v>2428</v>
      </c>
      <c r="T37607" s="48">
        <v>-1063</v>
      </c>
      <c r="AD37607" s="48">
        <v>-1063</v>
      </c>
      <c r="AJ37607" s="49">
        <v>-619</v>
      </c>
      <c r="AK37607" s="49">
        <v>-1</v>
      </c>
      <c r="AL37607" s="49">
        <v>4</v>
      </c>
    </row>
    <row r="37608" spans="1:38">
      <c r="A37608" s="37" t="s">
        <v>41</v>
      </c>
      <c r="B37608" s="38">
        <v>43753.125</v>
      </c>
      <c r="C37608" s="39">
        <v>43752</v>
      </c>
      <c r="D37608" s="38">
        <v>43752.958333333336</v>
      </c>
      <c r="E37608" s="40" t="s">
        <v>239</v>
      </c>
      <c r="F37608" s="48">
        <v>25725</v>
      </c>
      <c r="G37608" s="48">
        <v>29025</v>
      </c>
      <c r="H37608" s="48">
        <v>27323</v>
      </c>
      <c r="I37608" s="48">
        <v>-1106</v>
      </c>
      <c r="J37608" s="48">
        <v>27319</v>
      </c>
      <c r="K37608" s="48">
        <v>2175</v>
      </c>
      <c r="L37608" s="48">
        <v>20110</v>
      </c>
      <c r="M37608" s="48">
        <v>2758</v>
      </c>
      <c r="N37608" s="48">
        <v>0</v>
      </c>
      <c r="O37608" s="48">
        <v>13</v>
      </c>
      <c r="P37608" s="48">
        <v>0</v>
      </c>
      <c r="R37608" s="48">
        <v>2263</v>
      </c>
      <c r="T37608" s="48">
        <v>-1098</v>
      </c>
      <c r="AD37608" s="48">
        <v>-1098</v>
      </c>
      <c r="AJ37608" s="49">
        <v>-596</v>
      </c>
      <c r="AK37608" s="49">
        <v>-8</v>
      </c>
      <c r="AL37608" s="49">
        <v>4</v>
      </c>
    </row>
    <row r="37609" spans="1:38">
      <c r="A37609" s="37" t="s">
        <v>41</v>
      </c>
      <c r="B37609" s="38">
        <v>43753.166666666664</v>
      </c>
      <c r="C37609" s="39">
        <v>43752</v>
      </c>
      <c r="D37609" s="38">
        <v>43753</v>
      </c>
      <c r="E37609" s="40" t="s">
        <v>239</v>
      </c>
      <c r="F37609" s="48">
        <v>23297</v>
      </c>
      <c r="G37609" s="48">
        <v>26485</v>
      </c>
      <c r="H37609" s="48">
        <v>25221</v>
      </c>
      <c r="I37609" s="48">
        <v>-782</v>
      </c>
      <c r="J37609" s="48">
        <v>25217</v>
      </c>
      <c r="K37609" s="48">
        <v>2162</v>
      </c>
      <c r="L37609" s="48">
        <v>18148</v>
      </c>
      <c r="M37609" s="48">
        <v>2760</v>
      </c>
      <c r="N37609" s="48">
        <v>0</v>
      </c>
      <c r="O37609" s="48">
        <v>13</v>
      </c>
      <c r="P37609" s="48">
        <v>0</v>
      </c>
      <c r="R37609" s="48">
        <v>2134</v>
      </c>
      <c r="T37609" s="48">
        <v>-789</v>
      </c>
      <c r="AD37609" s="48">
        <v>-789</v>
      </c>
      <c r="AJ37609" s="49">
        <v>-482</v>
      </c>
      <c r="AK37609" s="49">
        <v>7</v>
      </c>
      <c r="AL37609" s="49">
        <v>4</v>
      </c>
    </row>
    <row r="37610" spans="1:38">
      <c r="A37610" s="37" t="s">
        <v>41</v>
      </c>
      <c r="B37610" s="38">
        <v>43753.208333333336</v>
      </c>
      <c r="C37610" s="39">
        <v>43753</v>
      </c>
      <c r="D37610" s="38">
        <v>43753.041666666664</v>
      </c>
      <c r="E37610" s="40" t="s">
        <v>239</v>
      </c>
      <c r="F37610" s="48">
        <v>21598</v>
      </c>
      <c r="G37610" s="48">
        <v>23819</v>
      </c>
      <c r="H37610" s="48">
        <v>22713</v>
      </c>
      <c r="I37610" s="48">
        <v>-651</v>
      </c>
      <c r="J37610" s="48">
        <v>22708</v>
      </c>
      <c r="K37610" s="48">
        <v>1852</v>
      </c>
      <c r="L37610" s="48">
        <v>15981</v>
      </c>
      <c r="M37610" s="48">
        <v>2762</v>
      </c>
      <c r="N37610" s="48">
        <v>0</v>
      </c>
      <c r="O37610" s="48">
        <v>13</v>
      </c>
      <c r="P37610" s="48">
        <v>0</v>
      </c>
      <c r="R37610" s="48">
        <v>2100</v>
      </c>
      <c r="T37610" s="48">
        <v>-650</v>
      </c>
      <c r="AD37610" s="48">
        <v>-650</v>
      </c>
      <c r="AJ37610" s="49">
        <v>-455</v>
      </c>
      <c r="AK37610" s="49">
        <v>-1</v>
      </c>
      <c r="AL37610" s="49">
        <v>5</v>
      </c>
    </row>
    <row r="37611" spans="1:38">
      <c r="A37611" s="37" t="s">
        <v>41</v>
      </c>
      <c r="B37611" s="38">
        <v>43753.25</v>
      </c>
      <c r="C37611" s="39">
        <v>43753</v>
      </c>
      <c r="D37611" s="38">
        <v>43753.083333333336</v>
      </c>
      <c r="E37611" s="40" t="s">
        <v>239</v>
      </c>
      <c r="F37611" s="48">
        <v>20163</v>
      </c>
      <c r="G37611" s="48">
        <v>22076</v>
      </c>
      <c r="H37611" s="48">
        <v>21092</v>
      </c>
      <c r="I37611" s="48">
        <v>-580</v>
      </c>
      <c r="J37611" s="48">
        <v>21085</v>
      </c>
      <c r="K37611" s="48">
        <v>1621</v>
      </c>
      <c r="L37611" s="48">
        <v>14654</v>
      </c>
      <c r="M37611" s="48">
        <v>2752</v>
      </c>
      <c r="N37611" s="48">
        <v>0</v>
      </c>
      <c r="O37611" s="48">
        <v>13</v>
      </c>
      <c r="P37611" s="48">
        <v>0</v>
      </c>
      <c r="R37611" s="48">
        <v>2045</v>
      </c>
      <c r="T37611" s="48">
        <v>-580</v>
      </c>
      <c r="AD37611" s="48">
        <v>-580</v>
      </c>
      <c r="AJ37611" s="49">
        <v>-404</v>
      </c>
      <c r="AK37611" s="49">
        <v>0</v>
      </c>
      <c r="AL37611" s="49">
        <v>7</v>
      </c>
    </row>
    <row r="37612" spans="1:38">
      <c r="A37612" s="37" t="s">
        <v>41</v>
      </c>
      <c r="B37612" s="38">
        <v>43753.291666666664</v>
      </c>
      <c r="C37612" s="39">
        <v>43753</v>
      </c>
      <c r="D37612" s="38">
        <v>43753.125</v>
      </c>
      <c r="E37612" s="40" t="s">
        <v>239</v>
      </c>
      <c r="F37612" s="48">
        <v>19125</v>
      </c>
      <c r="G37612" s="48">
        <v>20950</v>
      </c>
      <c r="H37612" s="48">
        <v>19868</v>
      </c>
      <c r="I37612" s="48">
        <v>-714</v>
      </c>
      <c r="J37612" s="48">
        <v>19863</v>
      </c>
      <c r="K37612" s="48">
        <v>1384</v>
      </c>
      <c r="L37612" s="48">
        <v>13683</v>
      </c>
      <c r="M37612" s="48">
        <v>2766</v>
      </c>
      <c r="N37612" s="48">
        <v>0</v>
      </c>
      <c r="O37612" s="48">
        <v>14</v>
      </c>
      <c r="P37612" s="48">
        <v>0</v>
      </c>
      <c r="R37612" s="48">
        <v>2016</v>
      </c>
      <c r="T37612" s="48">
        <v>-715</v>
      </c>
      <c r="AD37612" s="48">
        <v>-715</v>
      </c>
      <c r="AJ37612" s="49">
        <v>-368</v>
      </c>
      <c r="AK37612" s="49">
        <v>1</v>
      </c>
      <c r="AL37612" s="49">
        <v>5</v>
      </c>
    </row>
    <row r="37613" spans="1:38">
      <c r="A37613" s="37" t="s">
        <v>41</v>
      </c>
      <c r="B37613" s="38">
        <v>43753.333333333336</v>
      </c>
      <c r="C37613" s="39">
        <v>43753</v>
      </c>
      <c r="D37613" s="38">
        <v>43753.166666666664</v>
      </c>
      <c r="E37613" s="40" t="s">
        <v>239</v>
      </c>
      <c r="F37613" s="48">
        <v>18654</v>
      </c>
      <c r="G37613" s="48">
        <v>20317</v>
      </c>
      <c r="H37613" s="48">
        <v>19351</v>
      </c>
      <c r="I37613" s="48">
        <v>-610</v>
      </c>
      <c r="J37613" s="48">
        <v>19345</v>
      </c>
      <c r="K37613" s="48">
        <v>1355</v>
      </c>
      <c r="L37613" s="48">
        <v>13187</v>
      </c>
      <c r="M37613" s="48">
        <v>2762</v>
      </c>
      <c r="N37613" s="48">
        <v>0</v>
      </c>
      <c r="O37613" s="48">
        <v>13</v>
      </c>
      <c r="P37613" s="48">
        <v>0</v>
      </c>
      <c r="R37613" s="48">
        <v>2028</v>
      </c>
      <c r="T37613" s="48">
        <v>-611</v>
      </c>
      <c r="AD37613" s="48">
        <v>-611</v>
      </c>
      <c r="AJ37613" s="49">
        <v>-356</v>
      </c>
      <c r="AK37613" s="49">
        <v>1</v>
      </c>
      <c r="AL37613" s="49">
        <v>6</v>
      </c>
    </row>
    <row r="37614" spans="1:38">
      <c r="A37614" s="37" t="s">
        <v>41</v>
      </c>
      <c r="B37614" s="38">
        <v>43753.375</v>
      </c>
      <c r="C37614" s="39">
        <v>43753</v>
      </c>
      <c r="D37614" s="38">
        <v>43753.208333333336</v>
      </c>
      <c r="E37614" s="40" t="s">
        <v>239</v>
      </c>
      <c r="F37614" s="48">
        <v>18876</v>
      </c>
      <c r="G37614" s="48">
        <v>20192</v>
      </c>
      <c r="H37614" s="48">
        <v>19305</v>
      </c>
      <c r="I37614" s="48">
        <v>-533</v>
      </c>
      <c r="J37614" s="48">
        <v>19300</v>
      </c>
      <c r="K37614" s="48">
        <v>1360</v>
      </c>
      <c r="L37614" s="48">
        <v>13112</v>
      </c>
      <c r="M37614" s="48">
        <v>2761</v>
      </c>
      <c r="N37614" s="48">
        <v>0</v>
      </c>
      <c r="O37614" s="48">
        <v>13</v>
      </c>
      <c r="P37614" s="48">
        <v>0</v>
      </c>
      <c r="R37614" s="48">
        <v>2054</v>
      </c>
      <c r="T37614" s="48">
        <v>-531</v>
      </c>
      <c r="AD37614" s="48">
        <v>-531</v>
      </c>
      <c r="AJ37614" s="49">
        <v>-354</v>
      </c>
      <c r="AK37614" s="49">
        <v>-2</v>
      </c>
      <c r="AL37614" s="49">
        <v>5</v>
      </c>
    </row>
    <row r="37615" spans="1:38">
      <c r="A37615" s="37" t="s">
        <v>41</v>
      </c>
      <c r="B37615" s="38">
        <v>43753.416666666664</v>
      </c>
      <c r="C37615" s="39">
        <v>43753</v>
      </c>
      <c r="D37615" s="38">
        <v>43753.25</v>
      </c>
      <c r="E37615" s="40" t="s">
        <v>239</v>
      </c>
      <c r="F37615" s="48">
        <v>20151</v>
      </c>
      <c r="G37615" s="48">
        <v>21391</v>
      </c>
      <c r="H37615" s="48">
        <v>20427</v>
      </c>
      <c r="I37615" s="48">
        <v>-593</v>
      </c>
      <c r="J37615" s="48">
        <v>20420</v>
      </c>
      <c r="K37615" s="48">
        <v>1527</v>
      </c>
      <c r="L37615" s="48">
        <v>14031</v>
      </c>
      <c r="M37615" s="48">
        <v>2759</v>
      </c>
      <c r="N37615" s="48">
        <v>0</v>
      </c>
      <c r="O37615" s="48">
        <v>13</v>
      </c>
      <c r="P37615" s="48">
        <v>0</v>
      </c>
      <c r="R37615" s="48">
        <v>2090</v>
      </c>
      <c r="T37615" s="48">
        <v>-595</v>
      </c>
      <c r="AD37615" s="48">
        <v>-595</v>
      </c>
      <c r="AJ37615" s="49">
        <v>-371</v>
      </c>
      <c r="AK37615" s="49">
        <v>2</v>
      </c>
      <c r="AL37615" s="49">
        <v>7</v>
      </c>
    </row>
    <row r="37616" spans="1:38">
      <c r="A37616" s="37" t="s">
        <v>41</v>
      </c>
      <c r="B37616" s="38">
        <v>43753.458333333336</v>
      </c>
      <c r="C37616" s="39">
        <v>43753</v>
      </c>
      <c r="D37616" s="38">
        <v>43753.291666666664</v>
      </c>
      <c r="E37616" s="40" t="s">
        <v>239</v>
      </c>
      <c r="F37616" s="48">
        <v>22077</v>
      </c>
      <c r="G37616" s="48">
        <v>23530</v>
      </c>
      <c r="H37616" s="48">
        <v>22441</v>
      </c>
      <c r="I37616" s="48">
        <v>-693</v>
      </c>
      <c r="J37616" s="48">
        <v>22433</v>
      </c>
      <c r="K37616" s="48">
        <v>1832</v>
      </c>
      <c r="L37616" s="48">
        <v>15681</v>
      </c>
      <c r="M37616" s="48">
        <v>2760</v>
      </c>
      <c r="N37616" s="48">
        <v>0</v>
      </c>
      <c r="O37616" s="48">
        <v>13</v>
      </c>
      <c r="P37616" s="48">
        <v>0</v>
      </c>
      <c r="R37616" s="48">
        <v>2147</v>
      </c>
      <c r="T37616" s="48">
        <v>-683</v>
      </c>
      <c r="AD37616" s="48">
        <v>-683</v>
      </c>
      <c r="AJ37616" s="49">
        <v>-396</v>
      </c>
      <c r="AK37616" s="49">
        <v>-10</v>
      </c>
      <c r="AL37616" s="49">
        <v>8</v>
      </c>
    </row>
    <row r="37617" spans="1:38">
      <c r="A37617" s="37" t="s">
        <v>41</v>
      </c>
      <c r="B37617" s="38">
        <v>43753.5</v>
      </c>
      <c r="C37617" s="39">
        <v>43753</v>
      </c>
      <c r="D37617" s="38">
        <v>43753.333333333336</v>
      </c>
      <c r="E37617" s="40" t="s">
        <v>239</v>
      </c>
      <c r="F37617" s="48">
        <v>22755</v>
      </c>
      <c r="G37617" s="48">
        <v>24455</v>
      </c>
      <c r="H37617" s="48">
        <v>23422</v>
      </c>
      <c r="I37617" s="48">
        <v>-576</v>
      </c>
      <c r="J37617" s="48">
        <v>23416</v>
      </c>
      <c r="K37617" s="48">
        <v>1901</v>
      </c>
      <c r="L37617" s="48">
        <v>16612</v>
      </c>
      <c r="M37617" s="48">
        <v>2763</v>
      </c>
      <c r="N37617" s="48">
        <v>0</v>
      </c>
      <c r="O37617" s="48">
        <v>13</v>
      </c>
      <c r="P37617" s="48">
        <v>11</v>
      </c>
      <c r="R37617" s="48">
        <v>2116</v>
      </c>
      <c r="T37617" s="48">
        <v>-579</v>
      </c>
      <c r="AD37617" s="48">
        <v>-579</v>
      </c>
      <c r="AJ37617" s="49">
        <v>-457</v>
      </c>
      <c r="AK37617" s="49">
        <v>3</v>
      </c>
      <c r="AL37617" s="49">
        <v>6</v>
      </c>
    </row>
    <row r="37618" spans="1:38">
      <c r="A37618" s="37" t="s">
        <v>41</v>
      </c>
      <c r="B37618" s="38">
        <v>43753.541666666664</v>
      </c>
      <c r="C37618" s="39">
        <v>43753</v>
      </c>
      <c r="D37618" s="38">
        <v>43753.375</v>
      </c>
      <c r="E37618" s="40" t="s">
        <v>239</v>
      </c>
      <c r="F37618" s="48">
        <v>24504</v>
      </c>
      <c r="G37618" s="48">
        <v>25477</v>
      </c>
      <c r="H37618" s="48">
        <v>24397</v>
      </c>
      <c r="I37618" s="48">
        <v>-571</v>
      </c>
      <c r="J37618" s="48">
        <v>24392</v>
      </c>
      <c r="K37618" s="48">
        <v>1907</v>
      </c>
      <c r="L37618" s="48">
        <v>17235</v>
      </c>
      <c r="M37618" s="48">
        <v>2762</v>
      </c>
      <c r="N37618" s="48">
        <v>0</v>
      </c>
      <c r="O37618" s="48">
        <v>14</v>
      </c>
      <c r="P37618" s="48">
        <v>249</v>
      </c>
      <c r="R37618" s="48">
        <v>2225</v>
      </c>
      <c r="T37618" s="48">
        <v>-571</v>
      </c>
      <c r="AD37618" s="48">
        <v>-571</v>
      </c>
      <c r="AJ37618" s="49">
        <v>-509</v>
      </c>
      <c r="AK37618" s="49">
        <v>0</v>
      </c>
      <c r="AL37618" s="49">
        <v>5</v>
      </c>
    </row>
    <row r="37619" spans="1:38">
      <c r="A37619" s="37" t="s">
        <v>41</v>
      </c>
      <c r="B37619" s="38">
        <v>43753.583333333336</v>
      </c>
      <c r="C37619" s="39">
        <v>43753</v>
      </c>
      <c r="D37619" s="38">
        <v>43753.416666666664</v>
      </c>
      <c r="E37619" s="40" t="s">
        <v>239</v>
      </c>
      <c r="F37619" s="48">
        <v>26800</v>
      </c>
      <c r="G37619" s="48">
        <v>27518</v>
      </c>
      <c r="H37619" s="48">
        <v>26345</v>
      </c>
      <c r="I37619" s="48">
        <v>-678</v>
      </c>
      <c r="J37619" s="48">
        <v>26341</v>
      </c>
      <c r="K37619" s="48">
        <v>1987</v>
      </c>
      <c r="L37619" s="48">
        <v>18527</v>
      </c>
      <c r="M37619" s="48">
        <v>2762</v>
      </c>
      <c r="N37619" s="48">
        <v>0</v>
      </c>
      <c r="O37619" s="48">
        <v>13</v>
      </c>
      <c r="P37619" s="48">
        <v>689</v>
      </c>
      <c r="R37619" s="48">
        <v>2363</v>
      </c>
      <c r="T37619" s="48">
        <v>-682</v>
      </c>
      <c r="AD37619" s="48">
        <v>-682</v>
      </c>
      <c r="AJ37619" s="49">
        <v>-495</v>
      </c>
      <c r="AK37619" s="49">
        <v>4</v>
      </c>
      <c r="AL37619" s="49">
        <v>4</v>
      </c>
    </row>
    <row r="37620" spans="1:38">
      <c r="A37620" s="37" t="s">
        <v>41</v>
      </c>
      <c r="B37620" s="38">
        <v>43753.625</v>
      </c>
      <c r="C37620" s="39">
        <v>43753</v>
      </c>
      <c r="D37620" s="38">
        <v>43753.458333333336</v>
      </c>
      <c r="E37620" s="40" t="s">
        <v>239</v>
      </c>
      <c r="F37620" s="48">
        <v>29090</v>
      </c>
      <c r="G37620" s="48">
        <v>29920</v>
      </c>
      <c r="H37620" s="48">
        <v>28486</v>
      </c>
      <c r="I37620" s="48">
        <v>-949</v>
      </c>
      <c r="J37620" s="48">
        <v>28480</v>
      </c>
      <c r="K37620" s="48">
        <v>2099</v>
      </c>
      <c r="L37620" s="48">
        <v>19894</v>
      </c>
      <c r="M37620" s="48">
        <v>2763</v>
      </c>
      <c r="N37620" s="48">
        <v>0</v>
      </c>
      <c r="O37620" s="48">
        <v>13</v>
      </c>
      <c r="P37620" s="48">
        <v>1180</v>
      </c>
      <c r="R37620" s="48">
        <v>2531</v>
      </c>
      <c r="T37620" s="48">
        <v>-947</v>
      </c>
      <c r="AD37620" s="48">
        <v>-947</v>
      </c>
      <c r="AJ37620" s="49">
        <v>-485</v>
      </c>
      <c r="AK37620" s="49">
        <v>-2</v>
      </c>
      <c r="AL37620" s="49">
        <v>6</v>
      </c>
    </row>
    <row r="37621" spans="1:38">
      <c r="A37621" s="37" t="s">
        <v>41</v>
      </c>
      <c r="B37621" s="38">
        <v>43753.666666666664</v>
      </c>
      <c r="C37621" s="39">
        <v>43753</v>
      </c>
      <c r="D37621" s="38">
        <v>43753.5</v>
      </c>
      <c r="E37621" s="40" t="s">
        <v>239</v>
      </c>
      <c r="F37621" s="48">
        <v>31040</v>
      </c>
      <c r="G37621" s="48">
        <v>32310</v>
      </c>
      <c r="H37621" s="48">
        <v>30858</v>
      </c>
      <c r="I37621" s="48">
        <v>-905</v>
      </c>
      <c r="J37621" s="48">
        <v>30851</v>
      </c>
      <c r="K37621" s="48">
        <v>2072</v>
      </c>
      <c r="L37621" s="48">
        <v>22018</v>
      </c>
      <c r="M37621" s="48">
        <v>2763</v>
      </c>
      <c r="N37621" s="48">
        <v>0</v>
      </c>
      <c r="O37621" s="48">
        <v>13</v>
      </c>
      <c r="P37621" s="48">
        <v>1351</v>
      </c>
      <c r="R37621" s="48">
        <v>2634</v>
      </c>
      <c r="T37621" s="48">
        <v>-904</v>
      </c>
      <c r="AD37621" s="48">
        <v>-904</v>
      </c>
      <c r="AJ37621" s="49">
        <v>-547</v>
      </c>
      <c r="AK37621" s="49">
        <v>-1</v>
      </c>
      <c r="AL37621" s="49">
        <v>7</v>
      </c>
    </row>
    <row r="37622" spans="1:38">
      <c r="A37622" s="37" t="s">
        <v>41</v>
      </c>
      <c r="B37622" s="38">
        <v>43753.708333333336</v>
      </c>
      <c r="C37622" s="39">
        <v>43753</v>
      </c>
      <c r="D37622" s="38">
        <v>43753.541666666664</v>
      </c>
      <c r="E37622" s="40" t="s">
        <v>239</v>
      </c>
      <c r="F37622" s="48">
        <v>32962</v>
      </c>
      <c r="G37622" s="48">
        <v>34602</v>
      </c>
      <c r="H37622" s="48">
        <v>33121</v>
      </c>
      <c r="I37622" s="48">
        <v>-941</v>
      </c>
      <c r="J37622" s="48">
        <v>33116</v>
      </c>
      <c r="K37622" s="48">
        <v>2087</v>
      </c>
      <c r="L37622" s="48">
        <v>24138</v>
      </c>
      <c r="M37622" s="48">
        <v>2761</v>
      </c>
      <c r="N37622" s="48">
        <v>0</v>
      </c>
      <c r="O37622" s="48">
        <v>13</v>
      </c>
      <c r="P37622" s="48">
        <v>1430</v>
      </c>
      <c r="R37622" s="48">
        <v>2687</v>
      </c>
      <c r="T37622" s="48">
        <v>-929</v>
      </c>
      <c r="AD37622" s="48">
        <v>-929</v>
      </c>
      <c r="AJ37622" s="49">
        <v>-540</v>
      </c>
      <c r="AK37622" s="49">
        <v>-12</v>
      </c>
      <c r="AL37622" s="49">
        <v>5</v>
      </c>
    </row>
    <row r="37623" spans="1:38">
      <c r="A37623" s="37" t="s">
        <v>41</v>
      </c>
      <c r="B37623" s="38">
        <v>43753.75</v>
      </c>
      <c r="C37623" s="39">
        <v>43753</v>
      </c>
      <c r="D37623" s="38">
        <v>43753.583333333336</v>
      </c>
      <c r="E37623" s="40" t="s">
        <v>239</v>
      </c>
      <c r="F37623" s="48">
        <v>34399</v>
      </c>
      <c r="G37623" s="48">
        <v>36581</v>
      </c>
      <c r="H37623" s="48">
        <v>35070</v>
      </c>
      <c r="I37623" s="48">
        <v>-1093</v>
      </c>
      <c r="J37623" s="48">
        <v>35061</v>
      </c>
      <c r="K37623" s="48">
        <v>2150</v>
      </c>
      <c r="L37623" s="48">
        <v>25941</v>
      </c>
      <c r="M37623" s="48">
        <v>2756</v>
      </c>
      <c r="N37623" s="48">
        <v>0</v>
      </c>
      <c r="O37623" s="48">
        <v>13</v>
      </c>
      <c r="P37623" s="48">
        <v>1427</v>
      </c>
      <c r="R37623" s="48">
        <v>2774</v>
      </c>
      <c r="T37623" s="48">
        <v>-1095</v>
      </c>
      <c r="AD37623" s="48">
        <v>-1095</v>
      </c>
      <c r="AJ37623" s="49">
        <v>-418</v>
      </c>
      <c r="AK37623" s="49">
        <v>2</v>
      </c>
      <c r="AL37623" s="49">
        <v>9</v>
      </c>
    </row>
    <row r="37624" spans="1:38">
      <c r="A37624" s="37" t="s">
        <v>41</v>
      </c>
      <c r="B37624" s="38">
        <v>43753.791666666664</v>
      </c>
      <c r="C37624" s="39">
        <v>43753</v>
      </c>
      <c r="D37624" s="38">
        <v>43753.625</v>
      </c>
      <c r="E37624" s="40" t="s">
        <v>239</v>
      </c>
      <c r="F37624" s="48">
        <v>35273</v>
      </c>
      <c r="G37624" s="48">
        <v>37981</v>
      </c>
      <c r="H37624" s="48">
        <v>36220</v>
      </c>
      <c r="I37624" s="48">
        <v>-1352</v>
      </c>
      <c r="J37624" s="48">
        <v>36214</v>
      </c>
      <c r="K37624" s="48">
        <v>2366</v>
      </c>
      <c r="L37624" s="48">
        <v>27005</v>
      </c>
      <c r="M37624" s="48">
        <v>2760</v>
      </c>
      <c r="N37624" s="48">
        <v>0</v>
      </c>
      <c r="O37624" s="48">
        <v>13</v>
      </c>
      <c r="P37624" s="48">
        <v>1331</v>
      </c>
      <c r="R37624" s="48">
        <v>2739</v>
      </c>
      <c r="T37624" s="48">
        <v>-1347</v>
      </c>
      <c r="AD37624" s="48">
        <v>-1347</v>
      </c>
      <c r="AJ37624" s="49">
        <v>-409</v>
      </c>
      <c r="AK37624" s="49">
        <v>-5</v>
      </c>
      <c r="AL37624" s="49">
        <v>6</v>
      </c>
    </row>
    <row r="37625" spans="1:38">
      <c r="A37625" s="37" t="s">
        <v>41</v>
      </c>
      <c r="B37625" s="38">
        <v>43753.833333333336</v>
      </c>
      <c r="C37625" s="39">
        <v>43753</v>
      </c>
      <c r="D37625" s="38">
        <v>43753.666666666664</v>
      </c>
      <c r="E37625" s="40" t="s">
        <v>239</v>
      </c>
      <c r="F37625" s="48">
        <v>35758</v>
      </c>
      <c r="G37625" s="48">
        <v>38887</v>
      </c>
      <c r="H37625" s="48">
        <v>36917</v>
      </c>
      <c r="I37625" s="48">
        <v>-1582</v>
      </c>
      <c r="J37625" s="48">
        <v>36911</v>
      </c>
      <c r="K37625" s="48">
        <v>2521</v>
      </c>
      <c r="L37625" s="48">
        <v>27692</v>
      </c>
      <c r="M37625" s="48">
        <v>2756</v>
      </c>
      <c r="N37625" s="48">
        <v>0</v>
      </c>
      <c r="O37625" s="48">
        <v>12</v>
      </c>
      <c r="P37625" s="48">
        <v>1186</v>
      </c>
      <c r="R37625" s="48">
        <v>2744</v>
      </c>
      <c r="T37625" s="48">
        <v>-1577</v>
      </c>
      <c r="AD37625" s="48">
        <v>-1577</v>
      </c>
      <c r="AJ37625" s="49">
        <v>-388</v>
      </c>
      <c r="AK37625" s="49">
        <v>-5</v>
      </c>
      <c r="AL37625" s="49">
        <v>6</v>
      </c>
    </row>
    <row r="37626" spans="1:38">
      <c r="A37626" s="37" t="s">
        <v>41</v>
      </c>
      <c r="B37626" s="38">
        <v>43753.875</v>
      </c>
      <c r="C37626" s="39">
        <v>43753</v>
      </c>
      <c r="D37626" s="38">
        <v>43753.708333333336</v>
      </c>
      <c r="E37626" s="40" t="s">
        <v>239</v>
      </c>
      <c r="F37626" s="48">
        <v>35460</v>
      </c>
      <c r="G37626" s="48">
        <v>39139</v>
      </c>
      <c r="H37626" s="48">
        <v>37007</v>
      </c>
      <c r="I37626" s="48">
        <v>-1704</v>
      </c>
      <c r="J37626" s="48">
        <v>37001</v>
      </c>
      <c r="K37626" s="48">
        <v>2617</v>
      </c>
      <c r="L37626" s="48">
        <v>27988</v>
      </c>
      <c r="M37626" s="48">
        <v>2753</v>
      </c>
      <c r="N37626" s="48">
        <v>0</v>
      </c>
      <c r="O37626" s="48">
        <v>13</v>
      </c>
      <c r="P37626" s="48">
        <v>880</v>
      </c>
      <c r="R37626" s="48">
        <v>2750</v>
      </c>
      <c r="T37626" s="48">
        <v>-1695</v>
      </c>
      <c r="AD37626" s="48">
        <v>-1695</v>
      </c>
      <c r="AJ37626" s="49">
        <v>-428</v>
      </c>
      <c r="AK37626" s="49">
        <v>-9</v>
      </c>
      <c r="AL37626" s="49">
        <v>6</v>
      </c>
    </row>
    <row r="37627" spans="1:38">
      <c r="A37627" s="37" t="s">
        <v>41</v>
      </c>
      <c r="B37627" s="38">
        <v>43753.916666666664</v>
      </c>
      <c r="C37627" s="39">
        <v>43753</v>
      </c>
      <c r="D37627" s="38">
        <v>43753.75</v>
      </c>
      <c r="E37627" s="40" t="s">
        <v>239</v>
      </c>
      <c r="F37627" s="48">
        <v>34611</v>
      </c>
      <c r="G37627" s="48">
        <v>38311</v>
      </c>
      <c r="H37627" s="48">
        <v>36308</v>
      </c>
      <c r="I37627" s="48">
        <v>-1601</v>
      </c>
      <c r="J37627" s="48">
        <v>36304</v>
      </c>
      <c r="K37627" s="48">
        <v>2641</v>
      </c>
      <c r="L37627" s="48">
        <v>27767</v>
      </c>
      <c r="M37627" s="48">
        <v>2751</v>
      </c>
      <c r="N37627" s="48">
        <v>0</v>
      </c>
      <c r="O37627" s="48">
        <v>13</v>
      </c>
      <c r="P37627" s="48">
        <v>438</v>
      </c>
      <c r="R37627" s="48">
        <v>2694</v>
      </c>
      <c r="T37627" s="48">
        <v>-1595</v>
      </c>
      <c r="AD37627" s="48">
        <v>-1595</v>
      </c>
      <c r="AJ37627" s="49">
        <v>-402</v>
      </c>
      <c r="AK37627" s="49">
        <v>-6</v>
      </c>
      <c r="AL37627" s="49">
        <v>4</v>
      </c>
    </row>
    <row r="37628" spans="1:38">
      <c r="A37628" s="37" t="s">
        <v>41</v>
      </c>
      <c r="B37628" s="38">
        <v>43753.958333333336</v>
      </c>
      <c r="C37628" s="39">
        <v>43753</v>
      </c>
      <c r="D37628" s="38">
        <v>43753.791666666664</v>
      </c>
      <c r="E37628" s="40" t="s">
        <v>239</v>
      </c>
      <c r="F37628" s="48">
        <v>33286</v>
      </c>
      <c r="G37628" s="48">
        <v>36802</v>
      </c>
      <c r="H37628" s="48">
        <v>35244</v>
      </c>
      <c r="I37628" s="48">
        <v>-1146</v>
      </c>
      <c r="J37628" s="48">
        <v>35239</v>
      </c>
      <c r="K37628" s="48">
        <v>2498</v>
      </c>
      <c r="L37628" s="48">
        <v>27213</v>
      </c>
      <c r="M37628" s="48">
        <v>2752</v>
      </c>
      <c r="N37628" s="48">
        <v>0</v>
      </c>
      <c r="O37628" s="48">
        <v>13</v>
      </c>
      <c r="P37628" s="48">
        <v>63</v>
      </c>
      <c r="R37628" s="48">
        <v>2700</v>
      </c>
      <c r="T37628" s="48">
        <v>-1135</v>
      </c>
      <c r="AD37628" s="48">
        <v>-1135</v>
      </c>
      <c r="AJ37628" s="49">
        <v>-412</v>
      </c>
      <c r="AK37628" s="49">
        <v>-11</v>
      </c>
      <c r="AL37628" s="49">
        <v>5</v>
      </c>
    </row>
    <row r="37629" spans="1:38">
      <c r="A37629" s="37" t="s">
        <v>41</v>
      </c>
      <c r="B37629" s="38">
        <v>43754</v>
      </c>
      <c r="C37629" s="39">
        <v>43753</v>
      </c>
      <c r="D37629" s="38">
        <v>43753.833333333336</v>
      </c>
      <c r="E37629" s="40" t="s">
        <v>239</v>
      </c>
      <c r="F37629" s="48">
        <v>32676</v>
      </c>
      <c r="G37629" s="48">
        <v>36305</v>
      </c>
      <c r="H37629" s="48">
        <v>34692</v>
      </c>
      <c r="I37629" s="48">
        <v>-1182</v>
      </c>
      <c r="J37629" s="48">
        <v>34687</v>
      </c>
      <c r="K37629" s="48">
        <v>2588</v>
      </c>
      <c r="L37629" s="48">
        <v>26656</v>
      </c>
      <c r="M37629" s="48">
        <v>2752</v>
      </c>
      <c r="N37629" s="48">
        <v>0</v>
      </c>
      <c r="O37629" s="48">
        <v>12</v>
      </c>
      <c r="P37629" s="48">
        <v>4</v>
      </c>
      <c r="R37629" s="48">
        <v>2675</v>
      </c>
      <c r="T37629" s="48">
        <v>-1174</v>
      </c>
      <c r="AD37629" s="48">
        <v>-1174</v>
      </c>
      <c r="AJ37629" s="49">
        <v>-431</v>
      </c>
      <c r="AK37629" s="49">
        <v>-8</v>
      </c>
      <c r="AL37629" s="49">
        <v>5</v>
      </c>
    </row>
    <row r="37630" spans="1:38">
      <c r="A37630" s="37" t="s">
        <v>41</v>
      </c>
      <c r="B37630" s="38">
        <v>43754.041666666664</v>
      </c>
      <c r="C37630" s="39">
        <v>43753</v>
      </c>
      <c r="D37630" s="38">
        <v>43753.875</v>
      </c>
      <c r="E37630" s="40" t="s">
        <v>239</v>
      </c>
      <c r="F37630" s="48">
        <v>30901</v>
      </c>
      <c r="G37630" s="48">
        <v>34598</v>
      </c>
      <c r="H37630" s="48">
        <v>33156</v>
      </c>
      <c r="I37630" s="48">
        <v>-1024</v>
      </c>
      <c r="J37630" s="48">
        <v>33149</v>
      </c>
      <c r="K37630" s="48">
        <v>2465</v>
      </c>
      <c r="L37630" s="48">
        <v>25430</v>
      </c>
      <c r="M37630" s="48">
        <v>2749</v>
      </c>
      <c r="N37630" s="48">
        <v>5</v>
      </c>
      <c r="O37630" s="48">
        <v>13</v>
      </c>
      <c r="P37630" s="48">
        <v>0</v>
      </c>
      <c r="R37630" s="48">
        <v>2487</v>
      </c>
      <c r="T37630" s="48">
        <v>-1022</v>
      </c>
      <c r="AD37630" s="48">
        <v>-1022</v>
      </c>
      <c r="AJ37630" s="49">
        <v>-418</v>
      </c>
      <c r="AK37630" s="49">
        <v>-2</v>
      </c>
      <c r="AL37630" s="49">
        <v>7</v>
      </c>
    </row>
    <row r="37631" spans="1:38">
      <c r="A37631" s="37" t="s">
        <v>41</v>
      </c>
      <c r="B37631" s="38">
        <v>43754.083333333336</v>
      </c>
      <c r="C37631" s="39">
        <v>43753</v>
      </c>
      <c r="D37631" s="38">
        <v>43753.916666666664</v>
      </c>
      <c r="E37631" s="40" t="s">
        <v>239</v>
      </c>
      <c r="F37631" s="48">
        <v>28591</v>
      </c>
      <c r="G37631" s="48">
        <v>32234</v>
      </c>
      <c r="H37631" s="48">
        <v>30882</v>
      </c>
      <c r="I37631" s="48">
        <v>-894</v>
      </c>
      <c r="J37631" s="48">
        <v>30875</v>
      </c>
      <c r="K37631" s="48">
        <v>2406</v>
      </c>
      <c r="L37631" s="48">
        <v>23338</v>
      </c>
      <c r="M37631" s="48">
        <v>2753</v>
      </c>
      <c r="N37631" s="48">
        <v>0</v>
      </c>
      <c r="O37631" s="48">
        <v>13</v>
      </c>
      <c r="P37631" s="48">
        <v>0</v>
      </c>
      <c r="R37631" s="48">
        <v>2365</v>
      </c>
      <c r="T37631" s="48">
        <v>-898</v>
      </c>
      <c r="AD37631" s="48">
        <v>-898</v>
      </c>
      <c r="AJ37631" s="49">
        <v>-458</v>
      </c>
      <c r="AK37631" s="49">
        <v>4</v>
      </c>
      <c r="AL37631" s="49">
        <v>7</v>
      </c>
    </row>
    <row r="37632" spans="1:38">
      <c r="A37632" s="37" t="s">
        <v>41</v>
      </c>
      <c r="B37632" s="38">
        <v>43754.125</v>
      </c>
      <c r="C37632" s="39">
        <v>43753</v>
      </c>
      <c r="D37632" s="38">
        <v>43753.958333333336</v>
      </c>
      <c r="E37632" s="40" t="s">
        <v>239</v>
      </c>
      <c r="F37632" s="48">
        <v>25911</v>
      </c>
      <c r="G37632" s="48">
        <v>29417</v>
      </c>
      <c r="H37632" s="48">
        <v>28015</v>
      </c>
      <c r="I37632" s="48">
        <v>-930</v>
      </c>
      <c r="J37632" s="48">
        <v>28009</v>
      </c>
      <c r="K37632" s="48">
        <v>2327</v>
      </c>
      <c r="L37632" s="48">
        <v>20719</v>
      </c>
      <c r="M37632" s="48">
        <v>2752</v>
      </c>
      <c r="N37632" s="48">
        <v>0</v>
      </c>
      <c r="O37632" s="48">
        <v>16</v>
      </c>
      <c r="P37632" s="48">
        <v>-1</v>
      </c>
      <c r="R37632" s="48">
        <v>2196</v>
      </c>
      <c r="T37632" s="48">
        <v>-924</v>
      </c>
      <c r="AD37632" s="48">
        <v>-924</v>
      </c>
      <c r="AJ37632" s="49">
        <v>-472</v>
      </c>
      <c r="AK37632" s="49">
        <v>-6</v>
      </c>
      <c r="AL37632" s="49">
        <v>6</v>
      </c>
    </row>
    <row r="37633" spans="1:38">
      <c r="A37633" s="37" t="s">
        <v>41</v>
      </c>
      <c r="B37633" s="38">
        <v>43754.166666666664</v>
      </c>
      <c r="C37633" s="39">
        <v>43753</v>
      </c>
      <c r="D37633" s="38">
        <v>43754</v>
      </c>
      <c r="E37633" s="40" t="s">
        <v>239</v>
      </c>
      <c r="F37633" s="48">
        <v>23419</v>
      </c>
      <c r="G37633" s="48">
        <v>26688</v>
      </c>
      <c r="H37633" s="48">
        <v>25368</v>
      </c>
      <c r="I37633" s="48">
        <v>-861</v>
      </c>
      <c r="J37633" s="48">
        <v>25363</v>
      </c>
      <c r="K37633" s="48">
        <v>2066</v>
      </c>
      <c r="L37633" s="48">
        <v>18429</v>
      </c>
      <c r="M37633" s="48">
        <v>2754</v>
      </c>
      <c r="N37633" s="48">
        <v>0</v>
      </c>
      <c r="O37633" s="48">
        <v>15</v>
      </c>
      <c r="P37633" s="48">
        <v>0</v>
      </c>
      <c r="R37633" s="48">
        <v>2099</v>
      </c>
      <c r="T37633" s="48">
        <v>-857</v>
      </c>
      <c r="AD37633" s="48">
        <v>-857</v>
      </c>
      <c r="AJ37633" s="49">
        <v>-459</v>
      </c>
      <c r="AK37633" s="49">
        <v>-4</v>
      </c>
      <c r="AL37633" s="49">
        <v>5</v>
      </c>
    </row>
    <row r="37634" spans="1:38">
      <c r="A37634" s="37" t="s">
        <v>41</v>
      </c>
      <c r="B37634" s="38">
        <v>43754.208333333336</v>
      </c>
      <c r="C37634" s="39">
        <v>43754</v>
      </c>
      <c r="D37634" s="38">
        <v>43754.041666666664</v>
      </c>
      <c r="E37634" s="40" t="s">
        <v>239</v>
      </c>
      <c r="F37634" s="48">
        <v>21622</v>
      </c>
      <c r="G37634" s="48">
        <v>24379</v>
      </c>
      <c r="H37634" s="48">
        <v>23343</v>
      </c>
      <c r="I37634" s="48">
        <v>-580</v>
      </c>
      <c r="J37634" s="48">
        <v>23336</v>
      </c>
      <c r="K37634" s="48">
        <v>1751</v>
      </c>
      <c r="L37634" s="48">
        <v>16766</v>
      </c>
      <c r="M37634" s="48">
        <v>2756</v>
      </c>
      <c r="N37634" s="48">
        <v>0</v>
      </c>
      <c r="O37634" s="48">
        <v>15</v>
      </c>
      <c r="P37634" s="48">
        <v>0</v>
      </c>
      <c r="R37634" s="48">
        <v>2048</v>
      </c>
      <c r="T37634" s="48">
        <v>-586</v>
      </c>
      <c r="AD37634" s="48">
        <v>-586</v>
      </c>
      <c r="AJ37634" s="49">
        <v>-456</v>
      </c>
      <c r="AK37634" s="49">
        <v>6</v>
      </c>
      <c r="AL37634" s="49">
        <v>7</v>
      </c>
    </row>
    <row r="37635" spans="1:38">
      <c r="A37635" s="37" t="s">
        <v>41</v>
      </c>
      <c r="B37635" s="38">
        <v>43754.25</v>
      </c>
      <c r="C37635" s="39">
        <v>43754</v>
      </c>
      <c r="D37635" s="38">
        <v>43754.083333333336</v>
      </c>
      <c r="E37635" s="40" t="s">
        <v>239</v>
      </c>
      <c r="F37635" s="48">
        <v>20257</v>
      </c>
      <c r="G37635" s="48">
        <v>22758</v>
      </c>
      <c r="H37635" s="48">
        <v>21881</v>
      </c>
      <c r="I37635" s="48">
        <v>-440</v>
      </c>
      <c r="J37635" s="48">
        <v>21876</v>
      </c>
      <c r="K37635" s="48">
        <v>1597</v>
      </c>
      <c r="L37635" s="48">
        <v>15494</v>
      </c>
      <c r="M37635" s="48">
        <v>2755</v>
      </c>
      <c r="N37635" s="48">
        <v>0</v>
      </c>
      <c r="O37635" s="48">
        <v>14</v>
      </c>
      <c r="P37635" s="48">
        <v>0</v>
      </c>
      <c r="R37635" s="48">
        <v>2016</v>
      </c>
      <c r="T37635" s="48">
        <v>-440</v>
      </c>
      <c r="AD37635" s="48">
        <v>-440</v>
      </c>
      <c r="AJ37635" s="49">
        <v>-437</v>
      </c>
      <c r="AK37635" s="49">
        <v>0</v>
      </c>
      <c r="AL37635" s="49">
        <v>5</v>
      </c>
    </row>
    <row r="37636" spans="1:38">
      <c r="A37636" s="37" t="s">
        <v>41</v>
      </c>
      <c r="B37636" s="38">
        <v>43754.291666666664</v>
      </c>
      <c r="C37636" s="39">
        <v>43754</v>
      </c>
      <c r="D37636" s="38">
        <v>43754.125</v>
      </c>
      <c r="E37636" s="40" t="s">
        <v>239</v>
      </c>
      <c r="F37636" s="48">
        <v>19718</v>
      </c>
      <c r="G37636" s="48">
        <v>21578</v>
      </c>
      <c r="H37636" s="48">
        <v>20628</v>
      </c>
      <c r="I37636" s="48">
        <v>-547</v>
      </c>
      <c r="J37636" s="48">
        <v>20623</v>
      </c>
      <c r="K37636" s="48">
        <v>1400</v>
      </c>
      <c r="L37636" s="48">
        <v>14463</v>
      </c>
      <c r="M37636" s="48">
        <v>2757</v>
      </c>
      <c r="N37636" s="48">
        <v>0</v>
      </c>
      <c r="O37636" s="48">
        <v>14</v>
      </c>
      <c r="P37636" s="48">
        <v>0</v>
      </c>
      <c r="R37636" s="48">
        <v>1989</v>
      </c>
      <c r="T37636" s="48">
        <v>-547</v>
      </c>
      <c r="AD37636" s="48">
        <v>-547</v>
      </c>
      <c r="AJ37636" s="49">
        <v>-403</v>
      </c>
      <c r="AK37636" s="49">
        <v>0</v>
      </c>
      <c r="AL37636" s="49">
        <v>5</v>
      </c>
    </row>
    <row r="37637" spans="1:38">
      <c r="A37637" s="37" t="s">
        <v>41</v>
      </c>
      <c r="B37637" s="38">
        <v>43754.333333333336</v>
      </c>
      <c r="C37637" s="39">
        <v>43754</v>
      </c>
      <c r="D37637" s="38">
        <v>43754.166666666664</v>
      </c>
      <c r="E37637" s="40" t="s">
        <v>239</v>
      </c>
      <c r="F37637" s="48">
        <v>19268</v>
      </c>
      <c r="G37637" s="48">
        <v>21108</v>
      </c>
      <c r="H37637" s="48">
        <v>20161</v>
      </c>
      <c r="I37637" s="48">
        <v>-546</v>
      </c>
      <c r="J37637" s="48">
        <v>20153</v>
      </c>
      <c r="K37637" s="48">
        <v>1539</v>
      </c>
      <c r="L37637" s="48">
        <v>13856</v>
      </c>
      <c r="M37637" s="48">
        <v>2757</v>
      </c>
      <c r="N37637" s="48">
        <v>0</v>
      </c>
      <c r="O37637" s="48">
        <v>14</v>
      </c>
      <c r="P37637" s="48">
        <v>0</v>
      </c>
      <c r="R37637" s="48">
        <v>1987</v>
      </c>
      <c r="T37637" s="48">
        <v>-546</v>
      </c>
      <c r="AD37637" s="48">
        <v>-546</v>
      </c>
      <c r="AJ37637" s="49">
        <v>-401</v>
      </c>
      <c r="AK37637" s="49">
        <v>0</v>
      </c>
      <c r="AL37637" s="49">
        <v>8</v>
      </c>
    </row>
    <row r="37638" spans="1:38">
      <c r="A37638" s="37" t="s">
        <v>41</v>
      </c>
      <c r="B37638" s="38">
        <v>43754.375</v>
      </c>
      <c r="C37638" s="39">
        <v>43754</v>
      </c>
      <c r="D37638" s="38">
        <v>43754.208333333336</v>
      </c>
      <c r="E37638" s="40" t="s">
        <v>239</v>
      </c>
      <c r="F37638" s="48">
        <v>19537</v>
      </c>
      <c r="G37638" s="48">
        <v>21022</v>
      </c>
      <c r="H37638" s="48">
        <v>20070</v>
      </c>
      <c r="I37638" s="48">
        <v>-560</v>
      </c>
      <c r="J37638" s="48">
        <v>20064</v>
      </c>
      <c r="K37638" s="48">
        <v>1479</v>
      </c>
      <c r="L37638" s="48">
        <v>13786</v>
      </c>
      <c r="M37638" s="48">
        <v>2761</v>
      </c>
      <c r="N37638" s="48">
        <v>0</v>
      </c>
      <c r="O37638" s="48">
        <v>13</v>
      </c>
      <c r="P37638" s="48">
        <v>0</v>
      </c>
      <c r="R37638" s="48">
        <v>2025</v>
      </c>
      <c r="T37638" s="48">
        <v>-557</v>
      </c>
      <c r="AD37638" s="48">
        <v>-557</v>
      </c>
      <c r="AJ37638" s="49">
        <v>-392</v>
      </c>
      <c r="AK37638" s="49">
        <v>-3</v>
      </c>
      <c r="AL37638" s="49">
        <v>6</v>
      </c>
    </row>
    <row r="37639" spans="1:38">
      <c r="A37639" s="37" t="s">
        <v>41</v>
      </c>
      <c r="B37639" s="38">
        <v>43754.416666666664</v>
      </c>
      <c r="C37639" s="39">
        <v>43754</v>
      </c>
      <c r="D37639" s="38">
        <v>43754.25</v>
      </c>
      <c r="E37639" s="40" t="s">
        <v>239</v>
      </c>
      <c r="F37639" s="48">
        <v>21020</v>
      </c>
      <c r="G37639" s="48">
        <v>22258</v>
      </c>
      <c r="H37639" s="48">
        <v>21297</v>
      </c>
      <c r="I37639" s="48">
        <v>-536</v>
      </c>
      <c r="J37639" s="48">
        <v>21291</v>
      </c>
      <c r="K37639" s="48">
        <v>1625</v>
      </c>
      <c r="L37639" s="48">
        <v>14730</v>
      </c>
      <c r="M37639" s="48">
        <v>2760</v>
      </c>
      <c r="N37639" s="48">
        <v>0</v>
      </c>
      <c r="O37639" s="48">
        <v>14</v>
      </c>
      <c r="P37639" s="48">
        <v>0</v>
      </c>
      <c r="R37639" s="48">
        <v>2162</v>
      </c>
      <c r="T37639" s="48">
        <v>-541</v>
      </c>
      <c r="AD37639" s="48">
        <v>-541</v>
      </c>
      <c r="AJ37639" s="49">
        <v>-425</v>
      </c>
      <c r="AK37639" s="49">
        <v>5</v>
      </c>
      <c r="AL37639" s="49">
        <v>6</v>
      </c>
    </row>
    <row r="37640" spans="1:38">
      <c r="A37640" s="37" t="s">
        <v>41</v>
      </c>
      <c r="B37640" s="38">
        <v>43754.458333333336</v>
      </c>
      <c r="C37640" s="39">
        <v>43754</v>
      </c>
      <c r="D37640" s="38">
        <v>43754.291666666664</v>
      </c>
      <c r="E37640" s="40" t="s">
        <v>239</v>
      </c>
      <c r="F37640" s="48">
        <v>22774</v>
      </c>
      <c r="G37640" s="48">
        <v>24415</v>
      </c>
      <c r="H37640" s="48">
        <v>23320</v>
      </c>
      <c r="I37640" s="48">
        <v>-615</v>
      </c>
      <c r="J37640" s="48">
        <v>23315</v>
      </c>
      <c r="K37640" s="48">
        <v>1851</v>
      </c>
      <c r="L37640" s="48">
        <v>16332</v>
      </c>
      <c r="M37640" s="48">
        <v>2760</v>
      </c>
      <c r="N37640" s="48">
        <v>0</v>
      </c>
      <c r="O37640" s="48">
        <v>13</v>
      </c>
      <c r="P37640" s="48">
        <v>0</v>
      </c>
      <c r="R37640" s="48">
        <v>2359</v>
      </c>
      <c r="T37640" s="48">
        <v>-605</v>
      </c>
      <c r="AD37640" s="48">
        <v>-605</v>
      </c>
      <c r="AJ37640" s="49">
        <v>-480</v>
      </c>
      <c r="AK37640" s="49">
        <v>-10</v>
      </c>
      <c r="AL37640" s="49">
        <v>5</v>
      </c>
    </row>
    <row r="37641" spans="1:38">
      <c r="A37641" s="37" t="s">
        <v>41</v>
      </c>
      <c r="B37641" s="38">
        <v>43754.5</v>
      </c>
      <c r="C37641" s="39">
        <v>43754</v>
      </c>
      <c r="D37641" s="38">
        <v>43754.333333333336</v>
      </c>
      <c r="E37641" s="40" t="s">
        <v>239</v>
      </c>
      <c r="F37641" s="48">
        <v>23134</v>
      </c>
      <c r="G37641" s="48">
        <v>25456</v>
      </c>
      <c r="H37641" s="48">
        <v>24444</v>
      </c>
      <c r="I37641" s="48">
        <v>-532</v>
      </c>
      <c r="J37641" s="48">
        <v>24438</v>
      </c>
      <c r="K37641" s="48">
        <v>1980</v>
      </c>
      <c r="L37641" s="48">
        <v>17086</v>
      </c>
      <c r="M37641" s="48">
        <v>2765</v>
      </c>
      <c r="N37641" s="48">
        <v>0</v>
      </c>
      <c r="O37641" s="48">
        <v>13</v>
      </c>
      <c r="P37641" s="48">
        <v>16</v>
      </c>
      <c r="R37641" s="48">
        <v>2578</v>
      </c>
      <c r="T37641" s="48">
        <v>-526</v>
      </c>
      <c r="AD37641" s="48">
        <v>-526</v>
      </c>
      <c r="AJ37641" s="49">
        <v>-480</v>
      </c>
      <c r="AK37641" s="49">
        <v>-6</v>
      </c>
      <c r="AL37641" s="49">
        <v>6</v>
      </c>
    </row>
    <row r="37642" spans="1:38">
      <c r="A37642" s="37" t="s">
        <v>41</v>
      </c>
      <c r="B37642" s="38">
        <v>43754.541666666664</v>
      </c>
      <c r="C37642" s="39">
        <v>43754</v>
      </c>
      <c r="D37642" s="38">
        <v>43754.375</v>
      </c>
      <c r="E37642" s="40" t="s">
        <v>239</v>
      </c>
      <c r="F37642" s="48">
        <v>24917</v>
      </c>
      <c r="G37642" s="48">
        <v>26632</v>
      </c>
      <c r="H37642" s="48">
        <v>25525</v>
      </c>
      <c r="I37642" s="48">
        <v>-671</v>
      </c>
      <c r="J37642" s="48">
        <v>25520</v>
      </c>
      <c r="K37642" s="48">
        <v>2040</v>
      </c>
      <c r="L37642" s="48">
        <v>17629</v>
      </c>
      <c r="M37642" s="48">
        <v>2761</v>
      </c>
      <c r="N37642" s="48">
        <v>0</v>
      </c>
      <c r="O37642" s="48">
        <v>12</v>
      </c>
      <c r="P37642" s="48">
        <v>329</v>
      </c>
      <c r="R37642" s="48">
        <v>2749</v>
      </c>
      <c r="T37642" s="48">
        <v>-671</v>
      </c>
      <c r="AD37642" s="48">
        <v>-671</v>
      </c>
      <c r="AJ37642" s="49">
        <v>-436</v>
      </c>
      <c r="AK37642" s="49">
        <v>0</v>
      </c>
      <c r="AL37642" s="49">
        <v>5</v>
      </c>
    </row>
    <row r="37643" spans="1:38">
      <c r="A37643" s="37" t="s">
        <v>41</v>
      </c>
      <c r="B37643" s="38">
        <v>43754.583333333336</v>
      </c>
      <c r="C37643" s="39">
        <v>43754</v>
      </c>
      <c r="D37643" s="38">
        <v>43754.416666666664</v>
      </c>
      <c r="E37643" s="40" t="s">
        <v>239</v>
      </c>
      <c r="F37643" s="48">
        <v>27302</v>
      </c>
      <c r="G37643" s="48">
        <v>29291</v>
      </c>
      <c r="H37643" s="48">
        <v>27864</v>
      </c>
      <c r="I37643" s="48">
        <v>-956</v>
      </c>
      <c r="J37643" s="48">
        <v>27858</v>
      </c>
      <c r="K37643" s="48">
        <v>2162</v>
      </c>
      <c r="L37643" s="48">
        <v>19164</v>
      </c>
      <c r="M37643" s="48">
        <v>2763</v>
      </c>
      <c r="N37643" s="48">
        <v>0</v>
      </c>
      <c r="O37643" s="48">
        <v>13</v>
      </c>
      <c r="P37643" s="48">
        <v>874</v>
      </c>
      <c r="R37643" s="48">
        <v>2882</v>
      </c>
      <c r="T37643" s="48">
        <v>-957</v>
      </c>
      <c r="AD37643" s="48">
        <v>-957</v>
      </c>
      <c r="AJ37643" s="49">
        <v>-471</v>
      </c>
      <c r="AK37643" s="49">
        <v>1</v>
      </c>
      <c r="AL37643" s="49">
        <v>6</v>
      </c>
    </row>
    <row r="37644" spans="1:38">
      <c r="A37644" s="37" t="s">
        <v>41</v>
      </c>
      <c r="B37644" s="38">
        <v>43754.625</v>
      </c>
      <c r="C37644" s="39">
        <v>43754</v>
      </c>
      <c r="D37644" s="38">
        <v>43754.458333333336</v>
      </c>
      <c r="E37644" s="40" t="s">
        <v>239</v>
      </c>
      <c r="F37644" s="48">
        <v>29690</v>
      </c>
      <c r="G37644" s="48">
        <v>32162</v>
      </c>
      <c r="H37644" s="48">
        <v>30685</v>
      </c>
      <c r="I37644" s="48">
        <v>-1018</v>
      </c>
      <c r="J37644" s="48">
        <v>30680</v>
      </c>
      <c r="K37644" s="48">
        <v>2276</v>
      </c>
      <c r="L37644" s="48">
        <v>21542</v>
      </c>
      <c r="M37644" s="48">
        <v>2759</v>
      </c>
      <c r="N37644" s="48">
        <v>0</v>
      </c>
      <c r="O37644" s="48">
        <v>13</v>
      </c>
      <c r="P37644" s="48">
        <v>1089</v>
      </c>
      <c r="R37644" s="48">
        <v>3001</v>
      </c>
      <c r="T37644" s="48">
        <v>-1018</v>
      </c>
      <c r="AD37644" s="48">
        <v>-1018</v>
      </c>
      <c r="AJ37644" s="49">
        <v>-459</v>
      </c>
      <c r="AK37644" s="49">
        <v>0</v>
      </c>
      <c r="AL37644" s="49">
        <v>5</v>
      </c>
    </row>
    <row r="37645" spans="1:38">
      <c r="A37645" s="37" t="s">
        <v>41</v>
      </c>
      <c r="B37645" s="38">
        <v>43754.666666666664</v>
      </c>
      <c r="C37645" s="39">
        <v>43754</v>
      </c>
      <c r="D37645" s="38">
        <v>43754.5</v>
      </c>
      <c r="E37645" s="40" t="s">
        <v>239</v>
      </c>
      <c r="F37645" s="48">
        <v>31976</v>
      </c>
      <c r="G37645" s="48">
        <v>34804</v>
      </c>
      <c r="H37645" s="48">
        <v>33239</v>
      </c>
      <c r="I37645" s="48">
        <v>-1028</v>
      </c>
      <c r="J37645" s="48">
        <v>33230</v>
      </c>
      <c r="K37645" s="48">
        <v>2407</v>
      </c>
      <c r="L37645" s="48">
        <v>23806</v>
      </c>
      <c r="M37645" s="48">
        <v>2761</v>
      </c>
      <c r="N37645" s="48">
        <v>13</v>
      </c>
      <c r="O37645" s="48">
        <v>13</v>
      </c>
      <c r="P37645" s="48">
        <v>1180</v>
      </c>
      <c r="R37645" s="48">
        <v>3050</v>
      </c>
      <c r="T37645" s="48">
        <v>-1023</v>
      </c>
      <c r="AD37645" s="48">
        <v>-1023</v>
      </c>
      <c r="AJ37645" s="49">
        <v>-537</v>
      </c>
      <c r="AK37645" s="49">
        <v>-5</v>
      </c>
      <c r="AL37645" s="49">
        <v>9</v>
      </c>
    </row>
    <row r="37646" spans="1:38">
      <c r="A37646" s="37" t="s">
        <v>41</v>
      </c>
      <c r="B37646" s="38">
        <v>43754.708333333336</v>
      </c>
      <c r="C37646" s="39">
        <v>43754</v>
      </c>
      <c r="D37646" s="38">
        <v>43754.541666666664</v>
      </c>
      <c r="E37646" s="40" t="s">
        <v>239</v>
      </c>
      <c r="F37646" s="48">
        <v>33863</v>
      </c>
      <c r="G37646" s="48">
        <v>36810</v>
      </c>
      <c r="H37646" s="48">
        <v>35390</v>
      </c>
      <c r="I37646" s="48">
        <v>-921</v>
      </c>
      <c r="J37646" s="48">
        <v>35341</v>
      </c>
      <c r="K37646" s="48">
        <v>2502</v>
      </c>
      <c r="L37646" s="48">
        <v>25788</v>
      </c>
      <c r="M37646" s="48">
        <v>2758</v>
      </c>
      <c r="N37646" s="48">
        <v>0</v>
      </c>
      <c r="O37646" s="48">
        <v>13</v>
      </c>
      <c r="P37646" s="48">
        <v>1236</v>
      </c>
      <c r="R37646" s="48">
        <v>3044</v>
      </c>
      <c r="T37646" s="48">
        <v>-923</v>
      </c>
      <c r="AD37646" s="48">
        <v>-923</v>
      </c>
      <c r="AJ37646" s="49">
        <v>-499</v>
      </c>
      <c r="AK37646" s="49">
        <v>2</v>
      </c>
      <c r="AL37646" s="49">
        <v>49</v>
      </c>
    </row>
    <row r="37647" spans="1:38">
      <c r="A37647" s="37" t="s">
        <v>41</v>
      </c>
      <c r="B37647" s="38">
        <v>43754.75</v>
      </c>
      <c r="C37647" s="39">
        <v>43754</v>
      </c>
      <c r="D37647" s="38">
        <v>43754.583333333336</v>
      </c>
      <c r="E37647" s="40" t="s">
        <v>239</v>
      </c>
      <c r="F37647" s="48">
        <v>35326</v>
      </c>
      <c r="G37647" s="48">
        <v>38412</v>
      </c>
      <c r="H37647" s="48">
        <v>37149</v>
      </c>
      <c r="I37647" s="48">
        <v>-868</v>
      </c>
      <c r="J37647" s="48">
        <v>37142</v>
      </c>
      <c r="K37647" s="48">
        <v>2677</v>
      </c>
      <c r="L37647" s="48">
        <v>27319</v>
      </c>
      <c r="M37647" s="48">
        <v>2757</v>
      </c>
      <c r="N37647" s="48">
        <v>66</v>
      </c>
      <c r="O37647" s="48">
        <v>13</v>
      </c>
      <c r="P37647" s="48">
        <v>1200</v>
      </c>
      <c r="R37647" s="48">
        <v>3110</v>
      </c>
      <c r="T37647" s="48">
        <v>-859</v>
      </c>
      <c r="AD37647" s="48">
        <v>-859</v>
      </c>
      <c r="AJ37647" s="49">
        <v>-395</v>
      </c>
      <c r="AK37647" s="49">
        <v>-9</v>
      </c>
      <c r="AL37647" s="49">
        <v>7</v>
      </c>
    </row>
    <row r="37648" spans="1:38">
      <c r="A37648" s="37" t="s">
        <v>41</v>
      </c>
      <c r="B37648" s="38">
        <v>43754.791666666664</v>
      </c>
      <c r="C37648" s="39">
        <v>43754</v>
      </c>
      <c r="D37648" s="38">
        <v>43754.625</v>
      </c>
      <c r="E37648" s="40" t="s">
        <v>239</v>
      </c>
      <c r="F37648" s="48">
        <v>36644</v>
      </c>
      <c r="G37648" s="48">
        <v>39644</v>
      </c>
      <c r="H37648" s="48">
        <v>38282</v>
      </c>
      <c r="I37648" s="48">
        <v>-991</v>
      </c>
      <c r="J37648" s="48">
        <v>38275</v>
      </c>
      <c r="K37648" s="48">
        <v>2776</v>
      </c>
      <c r="L37648" s="48">
        <v>28328</v>
      </c>
      <c r="M37648" s="48">
        <v>2757</v>
      </c>
      <c r="N37648" s="48">
        <v>12</v>
      </c>
      <c r="O37648" s="48">
        <v>14</v>
      </c>
      <c r="P37648" s="48">
        <v>1175</v>
      </c>
      <c r="R37648" s="48">
        <v>3213</v>
      </c>
      <c r="T37648" s="48">
        <v>-986</v>
      </c>
      <c r="AD37648" s="48">
        <v>-986</v>
      </c>
      <c r="AJ37648" s="49">
        <v>-371</v>
      </c>
      <c r="AK37648" s="49">
        <v>-5</v>
      </c>
      <c r="AL37648" s="49">
        <v>7</v>
      </c>
    </row>
    <row r="37649" spans="1:38">
      <c r="A37649" s="37" t="s">
        <v>41</v>
      </c>
      <c r="B37649" s="38">
        <v>43754.833333333336</v>
      </c>
      <c r="C37649" s="39">
        <v>43754</v>
      </c>
      <c r="D37649" s="38">
        <v>43754.666666666664</v>
      </c>
      <c r="E37649" s="40" t="s">
        <v>239</v>
      </c>
      <c r="F37649" s="48">
        <v>37281</v>
      </c>
      <c r="G37649" s="48">
        <v>40505</v>
      </c>
      <c r="H37649" s="48">
        <v>38996</v>
      </c>
      <c r="I37649" s="48">
        <v>-1091</v>
      </c>
      <c r="J37649" s="48">
        <v>38989</v>
      </c>
      <c r="K37649" s="48">
        <v>2809</v>
      </c>
      <c r="L37649" s="48">
        <v>28938</v>
      </c>
      <c r="M37649" s="48">
        <v>2755</v>
      </c>
      <c r="N37649" s="48">
        <v>0</v>
      </c>
      <c r="O37649" s="48">
        <v>14</v>
      </c>
      <c r="P37649" s="48">
        <v>1210</v>
      </c>
      <c r="R37649" s="48">
        <v>3263</v>
      </c>
      <c r="T37649" s="48">
        <v>-1089</v>
      </c>
      <c r="AD37649" s="48">
        <v>-1089</v>
      </c>
      <c r="AJ37649" s="49">
        <v>-418</v>
      </c>
      <c r="AK37649" s="49">
        <v>-2</v>
      </c>
      <c r="AL37649" s="49">
        <v>7</v>
      </c>
    </row>
    <row r="37650" spans="1:38">
      <c r="A37650" s="37" t="s">
        <v>41</v>
      </c>
      <c r="B37650" s="38">
        <v>43754.875</v>
      </c>
      <c r="C37650" s="39">
        <v>43754</v>
      </c>
      <c r="D37650" s="38">
        <v>43754.708333333336</v>
      </c>
      <c r="E37650" s="40" t="s">
        <v>239</v>
      </c>
      <c r="F37650" s="48">
        <v>36962</v>
      </c>
      <c r="G37650" s="48">
        <v>40334</v>
      </c>
      <c r="H37650" s="48">
        <v>38751</v>
      </c>
      <c r="I37650" s="48">
        <v>-1161</v>
      </c>
      <c r="J37650" s="48">
        <v>38747</v>
      </c>
      <c r="K37650" s="48">
        <v>2685</v>
      </c>
      <c r="L37650" s="48">
        <v>29014</v>
      </c>
      <c r="M37650" s="48">
        <v>2748</v>
      </c>
      <c r="N37650" s="48">
        <v>47</v>
      </c>
      <c r="O37650" s="48">
        <v>14</v>
      </c>
      <c r="P37650" s="48">
        <v>953</v>
      </c>
      <c r="R37650" s="48">
        <v>3286</v>
      </c>
      <c r="T37650" s="48">
        <v>-1152</v>
      </c>
      <c r="AD37650" s="48">
        <v>-1152</v>
      </c>
      <c r="AJ37650" s="49">
        <v>-422</v>
      </c>
      <c r="AK37650" s="49">
        <v>-9</v>
      </c>
      <c r="AL37650" s="49">
        <v>4</v>
      </c>
    </row>
    <row r="37651" spans="1:38">
      <c r="A37651" s="37" t="s">
        <v>41</v>
      </c>
      <c r="B37651" s="38">
        <v>43754.916666666664</v>
      </c>
      <c r="C37651" s="39">
        <v>43754</v>
      </c>
      <c r="D37651" s="38">
        <v>43754.75</v>
      </c>
      <c r="E37651" s="40" t="s">
        <v>239</v>
      </c>
      <c r="F37651" s="48">
        <v>35784</v>
      </c>
      <c r="G37651" s="48">
        <v>39354</v>
      </c>
      <c r="H37651" s="48">
        <v>37907</v>
      </c>
      <c r="I37651" s="48">
        <v>-1043</v>
      </c>
      <c r="J37651" s="48">
        <v>37903</v>
      </c>
      <c r="K37651" s="48">
        <v>2465</v>
      </c>
      <c r="L37651" s="48">
        <v>28796</v>
      </c>
      <c r="M37651" s="48">
        <v>2754</v>
      </c>
      <c r="N37651" s="48">
        <v>26</v>
      </c>
      <c r="O37651" s="48">
        <v>15</v>
      </c>
      <c r="P37651" s="48">
        <v>553</v>
      </c>
      <c r="R37651" s="48">
        <v>3294</v>
      </c>
      <c r="T37651" s="48">
        <v>-1033</v>
      </c>
      <c r="AD37651" s="48">
        <v>-1033</v>
      </c>
      <c r="AJ37651" s="49">
        <v>-404</v>
      </c>
      <c r="AK37651" s="49">
        <v>-10</v>
      </c>
      <c r="AL37651" s="49">
        <v>4</v>
      </c>
    </row>
    <row r="37652" spans="1:38">
      <c r="A37652" s="37" t="s">
        <v>41</v>
      </c>
      <c r="B37652" s="38">
        <v>43754.958333333336</v>
      </c>
      <c r="C37652" s="39">
        <v>43754</v>
      </c>
      <c r="D37652" s="38">
        <v>43754.791666666664</v>
      </c>
      <c r="E37652" s="40" t="s">
        <v>239</v>
      </c>
      <c r="F37652" s="48">
        <v>34203</v>
      </c>
      <c r="G37652" s="48">
        <v>37790</v>
      </c>
      <c r="H37652" s="48">
        <v>36540</v>
      </c>
      <c r="I37652" s="48">
        <v>-847</v>
      </c>
      <c r="J37652" s="48">
        <v>36533</v>
      </c>
      <c r="K37652" s="48">
        <v>2329</v>
      </c>
      <c r="L37652" s="48">
        <v>28037</v>
      </c>
      <c r="M37652" s="48">
        <v>2755</v>
      </c>
      <c r="N37652" s="48">
        <v>27</v>
      </c>
      <c r="O37652" s="48">
        <v>14</v>
      </c>
      <c r="P37652" s="48">
        <v>90</v>
      </c>
      <c r="R37652" s="48">
        <v>3281</v>
      </c>
      <c r="T37652" s="48">
        <v>-842</v>
      </c>
      <c r="AD37652" s="48">
        <v>-842</v>
      </c>
      <c r="AJ37652" s="49">
        <v>-403</v>
      </c>
      <c r="AK37652" s="49">
        <v>-5</v>
      </c>
      <c r="AL37652" s="49">
        <v>7</v>
      </c>
    </row>
    <row r="37653" spans="1:38">
      <c r="A37653" s="37" t="s">
        <v>41</v>
      </c>
      <c r="B37653" s="38">
        <v>43755</v>
      </c>
      <c r="C37653" s="39">
        <v>43754</v>
      </c>
      <c r="D37653" s="38">
        <v>43754.833333333336</v>
      </c>
      <c r="E37653" s="40" t="s">
        <v>239</v>
      </c>
      <c r="F37653" s="48">
        <v>33335</v>
      </c>
      <c r="G37653" s="48">
        <v>37062</v>
      </c>
      <c r="H37653" s="48">
        <v>35559</v>
      </c>
      <c r="I37653" s="48">
        <v>-1086</v>
      </c>
      <c r="J37653" s="48">
        <v>35554</v>
      </c>
      <c r="K37653" s="48">
        <v>2289</v>
      </c>
      <c r="L37653" s="48">
        <v>27250</v>
      </c>
      <c r="M37653" s="48">
        <v>2750</v>
      </c>
      <c r="N37653" s="48">
        <v>0</v>
      </c>
      <c r="O37653" s="48">
        <v>13</v>
      </c>
      <c r="P37653" s="48">
        <v>4</v>
      </c>
      <c r="R37653" s="48">
        <v>3248</v>
      </c>
      <c r="T37653" s="48">
        <v>-1076</v>
      </c>
      <c r="AD37653" s="48">
        <v>-1076</v>
      </c>
      <c r="AJ37653" s="49">
        <v>-417</v>
      </c>
      <c r="AK37653" s="49">
        <v>-10</v>
      </c>
      <c r="AL37653" s="49">
        <v>5</v>
      </c>
    </row>
    <row r="37654" spans="1:38">
      <c r="A37654" s="37" t="s">
        <v>41</v>
      </c>
      <c r="B37654" s="38">
        <v>43755.041666666664</v>
      </c>
      <c r="C37654" s="39">
        <v>43754</v>
      </c>
      <c r="D37654" s="38">
        <v>43754.875</v>
      </c>
      <c r="E37654" s="40" t="s">
        <v>239</v>
      </c>
      <c r="F37654" s="48">
        <v>31169</v>
      </c>
      <c r="G37654" s="48">
        <v>35441</v>
      </c>
      <c r="H37654" s="48">
        <v>34026</v>
      </c>
      <c r="I37654" s="48">
        <v>-1007</v>
      </c>
      <c r="J37654" s="48">
        <v>34021</v>
      </c>
      <c r="K37654" s="48">
        <v>2275</v>
      </c>
      <c r="L37654" s="48">
        <v>25933</v>
      </c>
      <c r="M37654" s="48">
        <v>2754</v>
      </c>
      <c r="N37654" s="48">
        <v>0</v>
      </c>
      <c r="O37654" s="48">
        <v>13</v>
      </c>
      <c r="P37654" s="48">
        <v>0</v>
      </c>
      <c r="R37654" s="48">
        <v>3046</v>
      </c>
      <c r="T37654" s="48">
        <v>-1003</v>
      </c>
      <c r="AD37654" s="48">
        <v>-1003</v>
      </c>
      <c r="AJ37654" s="49">
        <v>-408</v>
      </c>
      <c r="AK37654" s="49">
        <v>-4</v>
      </c>
      <c r="AL37654" s="49">
        <v>5</v>
      </c>
    </row>
    <row r="37655" spans="1:38">
      <c r="A37655" s="37" t="s">
        <v>41</v>
      </c>
      <c r="B37655" s="38">
        <v>43755.083333333336</v>
      </c>
      <c r="C37655" s="39">
        <v>43754</v>
      </c>
      <c r="D37655" s="38">
        <v>43754.916666666664</v>
      </c>
      <c r="E37655" s="40" t="s">
        <v>239</v>
      </c>
      <c r="F37655" s="48">
        <v>28638</v>
      </c>
      <c r="G37655" s="48">
        <v>33207</v>
      </c>
      <c r="H37655" s="48">
        <v>31791</v>
      </c>
      <c r="I37655" s="48">
        <v>-916</v>
      </c>
      <c r="J37655" s="48">
        <v>31786</v>
      </c>
      <c r="K37655" s="48">
        <v>2257</v>
      </c>
      <c r="L37655" s="48">
        <v>23857</v>
      </c>
      <c r="M37655" s="48">
        <v>2751</v>
      </c>
      <c r="N37655" s="48">
        <v>0</v>
      </c>
      <c r="O37655" s="48">
        <v>14</v>
      </c>
      <c r="P37655" s="48">
        <v>0</v>
      </c>
      <c r="R37655" s="48">
        <v>2907</v>
      </c>
      <c r="T37655" s="48">
        <v>-907</v>
      </c>
      <c r="AD37655" s="48">
        <v>-907</v>
      </c>
      <c r="AJ37655" s="49">
        <v>-500</v>
      </c>
      <c r="AK37655" s="49">
        <v>-9</v>
      </c>
      <c r="AL37655" s="49">
        <v>5</v>
      </c>
    </row>
    <row r="37656" spans="1:38">
      <c r="A37656" s="37" t="s">
        <v>41</v>
      </c>
      <c r="B37656" s="38">
        <v>43755.125</v>
      </c>
      <c r="C37656" s="39">
        <v>43754</v>
      </c>
      <c r="D37656" s="38">
        <v>43754.958333333336</v>
      </c>
      <c r="E37656" s="40" t="s">
        <v>239</v>
      </c>
      <c r="F37656" s="48">
        <v>25840</v>
      </c>
      <c r="G37656" s="48">
        <v>30338</v>
      </c>
      <c r="H37656" s="48">
        <v>28948</v>
      </c>
      <c r="I37656" s="48">
        <v>-910</v>
      </c>
      <c r="J37656" s="48">
        <v>28944</v>
      </c>
      <c r="K37656" s="48">
        <v>2123</v>
      </c>
      <c r="L37656" s="48">
        <v>21334</v>
      </c>
      <c r="M37656" s="48">
        <v>2758</v>
      </c>
      <c r="N37656" s="48">
        <v>0</v>
      </c>
      <c r="O37656" s="48">
        <v>14</v>
      </c>
      <c r="P37656" s="48">
        <v>0</v>
      </c>
      <c r="R37656" s="48">
        <v>2715</v>
      </c>
      <c r="T37656" s="48">
        <v>-909</v>
      </c>
      <c r="AD37656" s="48">
        <v>-909</v>
      </c>
      <c r="AJ37656" s="49">
        <v>-480</v>
      </c>
      <c r="AK37656" s="49">
        <v>-1</v>
      </c>
      <c r="AL37656" s="49">
        <v>4</v>
      </c>
    </row>
    <row r="37657" spans="1:38">
      <c r="A37657" s="37" t="s">
        <v>41</v>
      </c>
      <c r="B37657" s="38">
        <v>43755.166666666664</v>
      </c>
      <c r="C37657" s="39">
        <v>43754</v>
      </c>
      <c r="D37657" s="38">
        <v>43755</v>
      </c>
      <c r="E37657" s="40" t="s">
        <v>239</v>
      </c>
      <c r="F37657" s="48">
        <v>23301</v>
      </c>
      <c r="G37657" s="48">
        <v>27548</v>
      </c>
      <c r="H37657" s="48">
        <v>26242</v>
      </c>
      <c r="I37657" s="48">
        <v>-821</v>
      </c>
      <c r="J37657" s="48">
        <v>26237</v>
      </c>
      <c r="K37657" s="48">
        <v>1946</v>
      </c>
      <c r="L37657" s="48">
        <v>18846</v>
      </c>
      <c r="M37657" s="48">
        <v>2754</v>
      </c>
      <c r="N37657" s="48">
        <v>0</v>
      </c>
      <c r="O37657" s="48">
        <v>15</v>
      </c>
      <c r="P37657" s="48">
        <v>0</v>
      </c>
      <c r="R37657" s="48">
        <v>2676</v>
      </c>
      <c r="T37657" s="48">
        <v>-821</v>
      </c>
      <c r="AD37657" s="48">
        <v>-821</v>
      </c>
      <c r="AJ37657" s="49">
        <v>-485</v>
      </c>
      <c r="AK37657" s="49">
        <v>0</v>
      </c>
      <c r="AL37657" s="49">
        <v>5</v>
      </c>
    </row>
    <row r="37658" spans="1:38">
      <c r="A37658" s="37" t="s">
        <v>41</v>
      </c>
      <c r="B37658" s="38">
        <v>43755.208333333336</v>
      </c>
      <c r="C37658" s="39">
        <v>43755</v>
      </c>
      <c r="D37658" s="38">
        <v>43755.041666666664</v>
      </c>
      <c r="E37658" s="40" t="s">
        <v>239</v>
      </c>
      <c r="F37658" s="48">
        <v>21808</v>
      </c>
      <c r="G37658" s="48">
        <v>25047</v>
      </c>
      <c r="H37658" s="48">
        <v>23893</v>
      </c>
      <c r="I37658" s="48">
        <v>-703</v>
      </c>
      <c r="J37658" s="48">
        <v>23886</v>
      </c>
      <c r="K37658" s="48">
        <v>1662</v>
      </c>
      <c r="L37658" s="48">
        <v>16916</v>
      </c>
      <c r="M37658" s="48">
        <v>2752</v>
      </c>
      <c r="N37658" s="48">
        <v>0</v>
      </c>
      <c r="O37658" s="48">
        <v>14</v>
      </c>
      <c r="P37658" s="48">
        <v>-1</v>
      </c>
      <c r="R37658" s="48">
        <v>2543</v>
      </c>
      <c r="T37658" s="48">
        <v>-745</v>
      </c>
      <c r="AD37658" s="48">
        <v>-745</v>
      </c>
      <c r="AJ37658" s="49">
        <v>-451</v>
      </c>
      <c r="AK37658" s="49">
        <v>42</v>
      </c>
      <c r="AL37658" s="49">
        <v>7</v>
      </c>
    </row>
    <row r="37659" spans="1:38">
      <c r="A37659" s="37" t="s">
        <v>41</v>
      </c>
      <c r="B37659" s="38">
        <v>43755.25</v>
      </c>
      <c r="C37659" s="39">
        <v>43755</v>
      </c>
      <c r="D37659" s="38">
        <v>43755.083333333336</v>
      </c>
      <c r="E37659" s="40" t="s">
        <v>239</v>
      </c>
      <c r="F37659" s="48">
        <v>19860</v>
      </c>
      <c r="G37659" s="48">
        <v>23261</v>
      </c>
      <c r="H37659" s="48">
        <v>22139</v>
      </c>
      <c r="I37659" s="48">
        <v>-747</v>
      </c>
      <c r="J37659" s="48">
        <v>22132</v>
      </c>
      <c r="K37659" s="48">
        <v>1386</v>
      </c>
      <c r="L37659" s="48">
        <v>15481</v>
      </c>
      <c r="M37659" s="48">
        <v>2762</v>
      </c>
      <c r="N37659" s="48">
        <v>0</v>
      </c>
      <c r="O37659" s="48">
        <v>15</v>
      </c>
      <c r="P37659" s="48">
        <v>0</v>
      </c>
      <c r="R37659" s="48">
        <v>2488</v>
      </c>
      <c r="T37659" s="48">
        <v>-746</v>
      </c>
      <c r="AD37659" s="48">
        <v>-746</v>
      </c>
      <c r="AJ37659" s="49">
        <v>-375</v>
      </c>
      <c r="AK37659" s="49">
        <v>-1</v>
      </c>
      <c r="AL37659" s="49">
        <v>7</v>
      </c>
    </row>
    <row r="37660" spans="1:38">
      <c r="A37660" s="37" t="s">
        <v>41</v>
      </c>
      <c r="B37660" s="38">
        <v>43755.291666666664</v>
      </c>
      <c r="C37660" s="39">
        <v>43755</v>
      </c>
      <c r="D37660" s="38">
        <v>43755.125</v>
      </c>
      <c r="E37660" s="40" t="s">
        <v>239</v>
      </c>
      <c r="F37660" s="48">
        <v>20168</v>
      </c>
      <c r="G37660" s="48">
        <v>22107</v>
      </c>
      <c r="H37660" s="48">
        <v>21100</v>
      </c>
      <c r="I37660" s="48">
        <v>-661</v>
      </c>
      <c r="J37660" s="48">
        <v>21094</v>
      </c>
      <c r="K37660" s="48">
        <v>1323</v>
      </c>
      <c r="L37660" s="48">
        <v>14538</v>
      </c>
      <c r="M37660" s="48">
        <v>2759</v>
      </c>
      <c r="N37660" s="48">
        <v>0</v>
      </c>
      <c r="O37660" s="48">
        <v>15</v>
      </c>
      <c r="P37660" s="48">
        <v>0</v>
      </c>
      <c r="R37660" s="48">
        <v>2459</v>
      </c>
      <c r="T37660" s="48">
        <v>-660</v>
      </c>
      <c r="AD37660" s="48">
        <v>-660</v>
      </c>
      <c r="AJ37660" s="49">
        <v>-346</v>
      </c>
      <c r="AK37660" s="49">
        <v>-1</v>
      </c>
      <c r="AL37660" s="49">
        <v>6</v>
      </c>
    </row>
    <row r="37661" spans="1:38">
      <c r="A37661" s="37" t="s">
        <v>41</v>
      </c>
      <c r="B37661" s="38">
        <v>43755.333333333336</v>
      </c>
      <c r="C37661" s="39">
        <v>43755</v>
      </c>
      <c r="D37661" s="38">
        <v>43755.166666666664</v>
      </c>
      <c r="E37661" s="40" t="s">
        <v>239</v>
      </c>
      <c r="F37661" s="48">
        <v>19789</v>
      </c>
      <c r="G37661" s="48">
        <v>21427</v>
      </c>
      <c r="H37661" s="48">
        <v>20354</v>
      </c>
      <c r="I37661" s="48">
        <v>-732</v>
      </c>
      <c r="J37661" s="48">
        <v>20348</v>
      </c>
      <c r="K37661" s="48">
        <v>1242</v>
      </c>
      <c r="L37661" s="48">
        <v>13897</v>
      </c>
      <c r="M37661" s="48">
        <v>2759</v>
      </c>
      <c r="N37661" s="48">
        <v>0</v>
      </c>
      <c r="O37661" s="48">
        <v>15</v>
      </c>
      <c r="P37661" s="48">
        <v>0</v>
      </c>
      <c r="R37661" s="48">
        <v>2435</v>
      </c>
      <c r="T37661" s="48">
        <v>-730</v>
      </c>
      <c r="AD37661" s="48">
        <v>-730</v>
      </c>
      <c r="AJ37661" s="49">
        <v>-341</v>
      </c>
      <c r="AK37661" s="49">
        <v>-2</v>
      </c>
      <c r="AL37661" s="49">
        <v>6</v>
      </c>
    </row>
    <row r="37662" spans="1:38">
      <c r="A37662" s="37" t="s">
        <v>41</v>
      </c>
      <c r="B37662" s="38">
        <v>43755.375</v>
      </c>
      <c r="C37662" s="39">
        <v>43755</v>
      </c>
      <c r="D37662" s="38">
        <v>43755.208333333336</v>
      </c>
      <c r="E37662" s="40" t="s">
        <v>239</v>
      </c>
      <c r="F37662" s="48">
        <v>19957</v>
      </c>
      <c r="G37662" s="48">
        <v>21335</v>
      </c>
      <c r="H37662" s="48">
        <v>20256</v>
      </c>
      <c r="I37662" s="48">
        <v>-720</v>
      </c>
      <c r="J37662" s="48">
        <v>20251</v>
      </c>
      <c r="K37662" s="48">
        <v>1199</v>
      </c>
      <c r="L37662" s="48">
        <v>13814</v>
      </c>
      <c r="M37662" s="48">
        <v>2761</v>
      </c>
      <c r="N37662" s="48">
        <v>0</v>
      </c>
      <c r="O37662" s="48">
        <v>16</v>
      </c>
      <c r="P37662" s="48">
        <v>0</v>
      </c>
      <c r="R37662" s="48">
        <v>2461</v>
      </c>
      <c r="T37662" s="48">
        <v>-720</v>
      </c>
      <c r="AD37662" s="48">
        <v>-720</v>
      </c>
      <c r="AJ37662" s="49">
        <v>-359</v>
      </c>
      <c r="AK37662" s="49">
        <v>0</v>
      </c>
      <c r="AL37662" s="49">
        <v>5</v>
      </c>
    </row>
    <row r="37663" spans="1:38">
      <c r="A37663" s="37" t="s">
        <v>41</v>
      </c>
      <c r="B37663" s="38">
        <v>43755.416666666664</v>
      </c>
      <c r="C37663" s="39">
        <v>43755</v>
      </c>
      <c r="D37663" s="38">
        <v>43755.25</v>
      </c>
      <c r="E37663" s="40" t="s">
        <v>239</v>
      </c>
      <c r="F37663" s="48">
        <v>21284</v>
      </c>
      <c r="G37663" s="48">
        <v>22349</v>
      </c>
      <c r="H37663" s="48">
        <v>21181</v>
      </c>
      <c r="I37663" s="48">
        <v>-778</v>
      </c>
      <c r="J37663" s="48">
        <v>21175</v>
      </c>
      <c r="K37663" s="48">
        <v>1276</v>
      </c>
      <c r="L37663" s="48">
        <v>14597</v>
      </c>
      <c r="M37663" s="48">
        <v>2756</v>
      </c>
      <c r="N37663" s="48">
        <v>0</v>
      </c>
      <c r="O37663" s="48">
        <v>16</v>
      </c>
      <c r="P37663" s="48">
        <v>0</v>
      </c>
      <c r="R37663" s="48">
        <v>2530</v>
      </c>
      <c r="T37663" s="48">
        <v>-773</v>
      </c>
      <c r="AD37663" s="48">
        <v>-773</v>
      </c>
      <c r="AJ37663" s="49">
        <v>-390</v>
      </c>
      <c r="AK37663" s="49">
        <v>-5</v>
      </c>
      <c r="AL37663" s="49">
        <v>6</v>
      </c>
    </row>
    <row r="37664" spans="1:38">
      <c r="A37664" s="37" t="s">
        <v>41</v>
      </c>
      <c r="B37664" s="38">
        <v>43755.458333333336</v>
      </c>
      <c r="C37664" s="39">
        <v>43755</v>
      </c>
      <c r="D37664" s="38">
        <v>43755.291666666664</v>
      </c>
      <c r="E37664" s="40" t="s">
        <v>239</v>
      </c>
      <c r="F37664" s="48">
        <v>22896</v>
      </c>
      <c r="G37664" s="48">
        <v>24355</v>
      </c>
      <c r="H37664" s="48">
        <v>23141</v>
      </c>
      <c r="I37664" s="48">
        <v>-783</v>
      </c>
      <c r="J37664" s="48">
        <v>23136</v>
      </c>
      <c r="K37664" s="48">
        <v>1574</v>
      </c>
      <c r="L37664" s="48">
        <v>16205</v>
      </c>
      <c r="M37664" s="48">
        <v>2760</v>
      </c>
      <c r="N37664" s="48">
        <v>0</v>
      </c>
      <c r="O37664" s="48">
        <v>15</v>
      </c>
      <c r="P37664" s="48">
        <v>-1</v>
      </c>
      <c r="R37664" s="48">
        <v>2583</v>
      </c>
      <c r="T37664" s="48">
        <v>-780</v>
      </c>
      <c r="AD37664" s="48">
        <v>-780</v>
      </c>
      <c r="AJ37664" s="49">
        <v>-431</v>
      </c>
      <c r="AK37664" s="49">
        <v>-3</v>
      </c>
      <c r="AL37664" s="49">
        <v>5</v>
      </c>
    </row>
    <row r="37665" spans="1:38">
      <c r="A37665" s="37" t="s">
        <v>41</v>
      </c>
      <c r="B37665" s="38">
        <v>43755.5</v>
      </c>
      <c r="C37665" s="39">
        <v>43755</v>
      </c>
      <c r="D37665" s="38">
        <v>43755.333333333336</v>
      </c>
      <c r="E37665" s="40" t="s">
        <v>239</v>
      </c>
      <c r="F37665" s="48">
        <v>23301</v>
      </c>
      <c r="G37665" s="48">
        <v>25083</v>
      </c>
      <c r="H37665" s="48">
        <v>23894</v>
      </c>
      <c r="I37665" s="48">
        <v>-732</v>
      </c>
      <c r="J37665" s="48">
        <v>23888</v>
      </c>
      <c r="K37665" s="48">
        <v>1674</v>
      </c>
      <c r="L37665" s="48">
        <v>16859</v>
      </c>
      <c r="M37665" s="48">
        <v>2764</v>
      </c>
      <c r="N37665" s="48">
        <v>0</v>
      </c>
      <c r="O37665" s="48">
        <v>16</v>
      </c>
      <c r="P37665" s="48">
        <v>18</v>
      </c>
      <c r="R37665" s="48">
        <v>2557</v>
      </c>
      <c r="T37665" s="48">
        <v>-735</v>
      </c>
      <c r="AD37665" s="48">
        <v>-735</v>
      </c>
      <c r="AJ37665" s="49">
        <v>-457</v>
      </c>
      <c r="AK37665" s="49">
        <v>3</v>
      </c>
      <c r="AL37665" s="49">
        <v>6</v>
      </c>
    </row>
    <row r="37666" spans="1:38">
      <c r="A37666" s="37" t="s">
        <v>41</v>
      </c>
      <c r="B37666" s="38">
        <v>43755.541666666664</v>
      </c>
      <c r="C37666" s="39">
        <v>43755</v>
      </c>
      <c r="D37666" s="38">
        <v>43755.375</v>
      </c>
      <c r="E37666" s="40" t="s">
        <v>239</v>
      </c>
      <c r="F37666" s="48">
        <v>24832</v>
      </c>
      <c r="G37666" s="48">
        <v>25958</v>
      </c>
      <c r="H37666" s="48">
        <v>24730</v>
      </c>
      <c r="I37666" s="48">
        <v>-735</v>
      </c>
      <c r="J37666" s="48">
        <v>24723</v>
      </c>
      <c r="K37666" s="48">
        <v>1739</v>
      </c>
      <c r="L37666" s="48">
        <v>17187</v>
      </c>
      <c r="M37666" s="48">
        <v>2760</v>
      </c>
      <c r="N37666" s="48">
        <v>0</v>
      </c>
      <c r="O37666" s="48">
        <v>15</v>
      </c>
      <c r="P37666" s="48">
        <v>349</v>
      </c>
      <c r="R37666" s="48">
        <v>2673</v>
      </c>
      <c r="T37666" s="48">
        <v>-729</v>
      </c>
      <c r="AD37666" s="48">
        <v>-729</v>
      </c>
      <c r="AJ37666" s="49">
        <v>-493</v>
      </c>
      <c r="AK37666" s="49">
        <v>-6</v>
      </c>
      <c r="AL37666" s="49">
        <v>7</v>
      </c>
    </row>
    <row r="37667" spans="1:38">
      <c r="A37667" s="37" t="s">
        <v>41</v>
      </c>
      <c r="B37667" s="38">
        <v>43755.583333333336</v>
      </c>
      <c r="C37667" s="39">
        <v>43755</v>
      </c>
      <c r="D37667" s="38">
        <v>43755.416666666664</v>
      </c>
      <c r="E37667" s="40" t="s">
        <v>239</v>
      </c>
      <c r="F37667" s="48">
        <v>26731</v>
      </c>
      <c r="G37667" s="48">
        <v>28009</v>
      </c>
      <c r="H37667" s="48">
        <v>26604</v>
      </c>
      <c r="I37667" s="48">
        <v>-875</v>
      </c>
      <c r="J37667" s="48">
        <v>26600</v>
      </c>
      <c r="K37667" s="48">
        <v>1769</v>
      </c>
      <c r="L37667" s="48">
        <v>18367</v>
      </c>
      <c r="M37667" s="48">
        <v>2762</v>
      </c>
      <c r="N37667" s="48">
        <v>0</v>
      </c>
      <c r="O37667" s="48">
        <v>15</v>
      </c>
      <c r="P37667" s="48">
        <v>853</v>
      </c>
      <c r="R37667" s="48">
        <v>2834</v>
      </c>
      <c r="T37667" s="48">
        <v>-874</v>
      </c>
      <c r="AD37667" s="48">
        <v>-874</v>
      </c>
      <c r="AJ37667" s="49">
        <v>-530</v>
      </c>
      <c r="AK37667" s="49">
        <v>-1</v>
      </c>
      <c r="AL37667" s="49">
        <v>4</v>
      </c>
    </row>
    <row r="37668" spans="1:38">
      <c r="A37668" s="37" t="s">
        <v>41</v>
      </c>
      <c r="B37668" s="38">
        <v>43755.625</v>
      </c>
      <c r="C37668" s="39">
        <v>43755</v>
      </c>
      <c r="D37668" s="38">
        <v>43755.458333333336</v>
      </c>
      <c r="E37668" s="40" t="s">
        <v>239</v>
      </c>
      <c r="F37668" s="48">
        <v>28986</v>
      </c>
      <c r="G37668" s="48">
        <v>30025</v>
      </c>
      <c r="H37668" s="48">
        <v>28467</v>
      </c>
      <c r="I37668" s="48">
        <v>-1016</v>
      </c>
      <c r="J37668" s="48">
        <v>28465</v>
      </c>
      <c r="K37668" s="48">
        <v>1854</v>
      </c>
      <c r="L37668" s="48">
        <v>19609</v>
      </c>
      <c r="M37668" s="48">
        <v>2757</v>
      </c>
      <c r="N37668" s="48">
        <v>0</v>
      </c>
      <c r="O37668" s="48">
        <v>16</v>
      </c>
      <c r="P37668" s="48">
        <v>1270</v>
      </c>
      <c r="R37668" s="48">
        <v>2959</v>
      </c>
      <c r="T37668" s="48">
        <v>-1014</v>
      </c>
      <c r="AD37668" s="48">
        <v>-1014</v>
      </c>
      <c r="AJ37668" s="49">
        <v>-542</v>
      </c>
      <c r="AK37668" s="49">
        <v>-2</v>
      </c>
      <c r="AL37668" s="49">
        <v>2</v>
      </c>
    </row>
    <row r="37669" spans="1:38">
      <c r="A37669" s="37" t="s">
        <v>41</v>
      </c>
      <c r="B37669" s="38">
        <v>43755.666666666664</v>
      </c>
      <c r="C37669" s="39">
        <v>43755</v>
      </c>
      <c r="D37669" s="38">
        <v>43755.5</v>
      </c>
      <c r="E37669" s="40" t="s">
        <v>239</v>
      </c>
      <c r="F37669" s="48">
        <v>31150</v>
      </c>
      <c r="G37669" s="48">
        <v>32083</v>
      </c>
      <c r="H37669" s="48">
        <v>30414</v>
      </c>
      <c r="I37669" s="48">
        <v>-1145</v>
      </c>
      <c r="J37669" s="48">
        <v>30407</v>
      </c>
      <c r="K37669" s="48">
        <v>2074</v>
      </c>
      <c r="L37669" s="48">
        <v>21126</v>
      </c>
      <c r="M37669" s="48">
        <v>2757</v>
      </c>
      <c r="N37669" s="48">
        <v>0</v>
      </c>
      <c r="O37669" s="48">
        <v>17</v>
      </c>
      <c r="P37669" s="48">
        <v>1400</v>
      </c>
      <c r="R37669" s="48">
        <v>3033</v>
      </c>
      <c r="T37669" s="48">
        <v>-1157</v>
      </c>
      <c r="AD37669" s="48">
        <v>-1157</v>
      </c>
      <c r="AJ37669" s="49">
        <v>-524</v>
      </c>
      <c r="AK37669" s="49">
        <v>12</v>
      </c>
      <c r="AL37669" s="49">
        <v>7</v>
      </c>
    </row>
    <row r="37670" spans="1:38">
      <c r="A37670" s="37" t="s">
        <v>41</v>
      </c>
      <c r="B37670" s="38">
        <v>43755.708333333336</v>
      </c>
      <c r="C37670" s="39">
        <v>43755</v>
      </c>
      <c r="D37670" s="38">
        <v>43755.541666666664</v>
      </c>
      <c r="E37670" s="40" t="s">
        <v>239</v>
      </c>
      <c r="F37670" s="48">
        <v>32902</v>
      </c>
      <c r="G37670" s="48">
        <v>34001</v>
      </c>
      <c r="H37670" s="48">
        <v>32222</v>
      </c>
      <c r="I37670" s="48">
        <v>-1212</v>
      </c>
      <c r="J37670" s="48">
        <v>32216</v>
      </c>
      <c r="K37670" s="48">
        <v>2206</v>
      </c>
      <c r="L37670" s="48">
        <v>22715</v>
      </c>
      <c r="M37670" s="48">
        <v>2760</v>
      </c>
      <c r="N37670" s="48">
        <v>2</v>
      </c>
      <c r="O37670" s="48">
        <v>17</v>
      </c>
      <c r="P37670" s="48">
        <v>1432</v>
      </c>
      <c r="R37670" s="48">
        <v>3084</v>
      </c>
      <c r="T37670" s="48">
        <v>-1212</v>
      </c>
      <c r="AD37670" s="48">
        <v>-1212</v>
      </c>
      <c r="AJ37670" s="49">
        <v>-567</v>
      </c>
      <c r="AK37670" s="49">
        <v>0</v>
      </c>
      <c r="AL37670" s="49">
        <v>6</v>
      </c>
    </row>
    <row r="37671" spans="1:38">
      <c r="A37671" s="37" t="s">
        <v>41</v>
      </c>
      <c r="B37671" s="38">
        <v>43755.75</v>
      </c>
      <c r="C37671" s="39">
        <v>43755</v>
      </c>
      <c r="D37671" s="38">
        <v>43755.583333333336</v>
      </c>
      <c r="E37671" s="40" t="s">
        <v>239</v>
      </c>
      <c r="F37671" s="48">
        <v>34192</v>
      </c>
      <c r="G37671" s="48">
        <v>35809</v>
      </c>
      <c r="H37671" s="48">
        <v>33987</v>
      </c>
      <c r="I37671" s="48">
        <v>-1211</v>
      </c>
      <c r="J37671" s="48">
        <v>33979</v>
      </c>
      <c r="K37671" s="48">
        <v>2298</v>
      </c>
      <c r="L37671" s="48">
        <v>24499</v>
      </c>
      <c r="M37671" s="48">
        <v>2759</v>
      </c>
      <c r="N37671" s="48">
        <v>0</v>
      </c>
      <c r="O37671" s="48">
        <v>17</v>
      </c>
      <c r="P37671" s="48">
        <v>1315</v>
      </c>
      <c r="R37671" s="48">
        <v>3091</v>
      </c>
      <c r="T37671" s="48">
        <v>-1208</v>
      </c>
      <c r="AD37671" s="48">
        <v>-1208</v>
      </c>
      <c r="AJ37671" s="49">
        <v>-611</v>
      </c>
      <c r="AK37671" s="49">
        <v>-3</v>
      </c>
      <c r="AL37671" s="49">
        <v>8</v>
      </c>
    </row>
    <row r="37672" spans="1:38">
      <c r="A37672" s="37" t="s">
        <v>41</v>
      </c>
      <c r="B37672" s="38">
        <v>43755.791666666664</v>
      </c>
      <c r="C37672" s="39">
        <v>43755</v>
      </c>
      <c r="D37672" s="38">
        <v>43755.625</v>
      </c>
      <c r="E37672" s="40" t="s">
        <v>239</v>
      </c>
      <c r="F37672" s="48">
        <v>35359</v>
      </c>
      <c r="G37672" s="48">
        <v>36836</v>
      </c>
      <c r="H37672" s="48">
        <v>34764</v>
      </c>
      <c r="I37672" s="48">
        <v>-1475</v>
      </c>
      <c r="J37672" s="48">
        <v>34757</v>
      </c>
      <c r="K37672" s="48">
        <v>2420</v>
      </c>
      <c r="L37672" s="48">
        <v>25275</v>
      </c>
      <c r="M37672" s="48">
        <v>2755</v>
      </c>
      <c r="N37672" s="48">
        <v>0</v>
      </c>
      <c r="O37672" s="48">
        <v>17</v>
      </c>
      <c r="P37672" s="48">
        <v>1220</v>
      </c>
      <c r="R37672" s="48">
        <v>3070</v>
      </c>
      <c r="T37672" s="48">
        <v>-1463</v>
      </c>
      <c r="AD37672" s="48">
        <v>-1463</v>
      </c>
      <c r="AJ37672" s="49">
        <v>-597</v>
      </c>
      <c r="AK37672" s="49">
        <v>-12</v>
      </c>
      <c r="AL37672" s="49">
        <v>7</v>
      </c>
    </row>
    <row r="37673" spans="1:38">
      <c r="A37673" s="37" t="s">
        <v>41</v>
      </c>
      <c r="B37673" s="38">
        <v>43755.833333333336</v>
      </c>
      <c r="C37673" s="39">
        <v>43755</v>
      </c>
      <c r="D37673" s="38">
        <v>43755.666666666664</v>
      </c>
      <c r="E37673" s="40" t="s">
        <v>239</v>
      </c>
      <c r="F37673" s="48">
        <v>35640</v>
      </c>
      <c r="G37673" s="48">
        <v>37410</v>
      </c>
      <c r="H37673" s="48">
        <v>35148</v>
      </c>
      <c r="I37673" s="48">
        <v>-1630</v>
      </c>
      <c r="J37673" s="48">
        <v>35145</v>
      </c>
      <c r="K37673" s="48">
        <v>2483</v>
      </c>
      <c r="L37673" s="48">
        <v>25719</v>
      </c>
      <c r="M37673" s="48">
        <v>2755</v>
      </c>
      <c r="N37673" s="48">
        <v>0</v>
      </c>
      <c r="O37673" s="48">
        <v>17</v>
      </c>
      <c r="P37673" s="48">
        <v>1087</v>
      </c>
      <c r="R37673" s="48">
        <v>3084</v>
      </c>
      <c r="T37673" s="48">
        <v>-1632</v>
      </c>
      <c r="AD37673" s="48">
        <v>-1632</v>
      </c>
      <c r="AJ37673" s="49">
        <v>-632</v>
      </c>
      <c r="AK37673" s="49">
        <v>2</v>
      </c>
      <c r="AL37673" s="49">
        <v>3</v>
      </c>
    </row>
    <row r="37674" spans="1:38">
      <c r="A37674" s="37" t="s">
        <v>41</v>
      </c>
      <c r="B37674" s="38">
        <v>43755.875</v>
      </c>
      <c r="C37674" s="39">
        <v>43755</v>
      </c>
      <c r="D37674" s="38">
        <v>43755.708333333336</v>
      </c>
      <c r="E37674" s="40" t="s">
        <v>239</v>
      </c>
      <c r="F37674" s="48">
        <v>35283</v>
      </c>
      <c r="G37674" s="48">
        <v>36731</v>
      </c>
      <c r="H37674" s="48">
        <v>34487</v>
      </c>
      <c r="I37674" s="48">
        <v>-1606</v>
      </c>
      <c r="J37674" s="48">
        <v>34481</v>
      </c>
      <c r="K37674" s="48">
        <v>1983</v>
      </c>
      <c r="L37674" s="48">
        <v>25788</v>
      </c>
      <c r="M37674" s="48">
        <v>2756</v>
      </c>
      <c r="N37674" s="48">
        <v>0</v>
      </c>
      <c r="O37674" s="48">
        <v>16</v>
      </c>
      <c r="P37674" s="48">
        <v>861</v>
      </c>
      <c r="R37674" s="48">
        <v>3077</v>
      </c>
      <c r="T37674" s="48">
        <v>-1599</v>
      </c>
      <c r="AD37674" s="48">
        <v>-1599</v>
      </c>
      <c r="AJ37674" s="49">
        <v>-638</v>
      </c>
      <c r="AK37674" s="49">
        <v>-7</v>
      </c>
      <c r="AL37674" s="49">
        <v>6</v>
      </c>
    </row>
    <row r="37675" spans="1:38">
      <c r="A37675" s="37" t="s">
        <v>41</v>
      </c>
      <c r="B37675" s="38">
        <v>43755.916666666664</v>
      </c>
      <c r="C37675" s="39">
        <v>43755</v>
      </c>
      <c r="D37675" s="38">
        <v>43755.75</v>
      </c>
      <c r="E37675" s="40" t="s">
        <v>239</v>
      </c>
      <c r="F37675" s="48">
        <v>33975</v>
      </c>
      <c r="G37675" s="48">
        <v>36667</v>
      </c>
      <c r="H37675" s="48">
        <v>34599</v>
      </c>
      <c r="I37675" s="48">
        <v>-1448</v>
      </c>
      <c r="J37675" s="48">
        <v>34593</v>
      </c>
      <c r="K37675" s="48">
        <v>2860</v>
      </c>
      <c r="L37675" s="48">
        <v>25487</v>
      </c>
      <c r="M37675" s="48">
        <v>2750</v>
      </c>
      <c r="N37675" s="48">
        <v>0</v>
      </c>
      <c r="O37675" s="48">
        <v>16</v>
      </c>
      <c r="P37675" s="48">
        <v>379</v>
      </c>
      <c r="R37675" s="48">
        <v>3101</v>
      </c>
      <c r="T37675" s="48">
        <v>-1440</v>
      </c>
      <c r="AD37675" s="48">
        <v>-1440</v>
      </c>
      <c r="AJ37675" s="49">
        <v>-620</v>
      </c>
      <c r="AK37675" s="49">
        <v>-8</v>
      </c>
      <c r="AL37675" s="49">
        <v>6</v>
      </c>
    </row>
    <row r="37676" spans="1:38">
      <c r="A37676" s="37" t="s">
        <v>41</v>
      </c>
      <c r="B37676" s="38">
        <v>43755.958333333336</v>
      </c>
      <c r="C37676" s="39">
        <v>43755</v>
      </c>
      <c r="D37676" s="38">
        <v>43755.791666666664</v>
      </c>
      <c r="E37676" s="40" t="s">
        <v>239</v>
      </c>
      <c r="F37676" s="48">
        <v>32262</v>
      </c>
      <c r="G37676" s="48">
        <v>34619</v>
      </c>
      <c r="H37676" s="48">
        <v>32799</v>
      </c>
      <c r="I37676" s="48">
        <v>-1271</v>
      </c>
      <c r="J37676" s="48">
        <v>32792</v>
      </c>
      <c r="K37676" s="48">
        <v>2298</v>
      </c>
      <c r="L37676" s="48">
        <v>24547</v>
      </c>
      <c r="M37676" s="48">
        <v>2751</v>
      </c>
      <c r="N37676" s="48">
        <v>0</v>
      </c>
      <c r="O37676" s="48">
        <v>16</v>
      </c>
      <c r="P37676" s="48">
        <v>67</v>
      </c>
      <c r="R37676" s="48">
        <v>3113</v>
      </c>
      <c r="T37676" s="48">
        <v>-1266</v>
      </c>
      <c r="AD37676" s="48">
        <v>-1266</v>
      </c>
      <c r="AJ37676" s="49">
        <v>-549</v>
      </c>
      <c r="AK37676" s="49">
        <v>-5</v>
      </c>
      <c r="AL37676" s="49">
        <v>7</v>
      </c>
    </row>
    <row r="37677" spans="1:38">
      <c r="A37677" s="37" t="s">
        <v>41</v>
      </c>
      <c r="B37677" s="38">
        <v>43756</v>
      </c>
      <c r="C37677" s="39">
        <v>43755</v>
      </c>
      <c r="D37677" s="38">
        <v>43755.833333333336</v>
      </c>
      <c r="E37677" s="40" t="s">
        <v>239</v>
      </c>
      <c r="F37677" s="48">
        <v>31361</v>
      </c>
      <c r="G37677" s="48">
        <v>34140</v>
      </c>
      <c r="H37677" s="48">
        <v>32295</v>
      </c>
      <c r="I37677" s="48">
        <v>-1334</v>
      </c>
      <c r="J37677" s="48">
        <v>32290</v>
      </c>
      <c r="K37677" s="48">
        <v>2290</v>
      </c>
      <c r="L37677" s="48">
        <v>24139</v>
      </c>
      <c r="M37677" s="48">
        <v>2748</v>
      </c>
      <c r="N37677" s="48">
        <v>0</v>
      </c>
      <c r="O37677" s="48">
        <v>16</v>
      </c>
      <c r="P37677" s="48">
        <v>3</v>
      </c>
      <c r="R37677" s="48">
        <v>3094</v>
      </c>
      <c r="T37677" s="48">
        <v>-1332</v>
      </c>
      <c r="AD37677" s="48">
        <v>-1332</v>
      </c>
      <c r="AJ37677" s="49">
        <v>-511</v>
      </c>
      <c r="AK37677" s="49">
        <v>-2</v>
      </c>
      <c r="AL37677" s="49">
        <v>5</v>
      </c>
    </row>
    <row r="37678" spans="1:38">
      <c r="A37678" s="37" t="s">
        <v>41</v>
      </c>
      <c r="B37678" s="38">
        <v>43756.041666666664</v>
      </c>
      <c r="C37678" s="39">
        <v>43755</v>
      </c>
      <c r="D37678" s="38">
        <v>43755.875</v>
      </c>
      <c r="E37678" s="40" t="s">
        <v>239</v>
      </c>
      <c r="F37678" s="48">
        <v>29405</v>
      </c>
      <c r="G37678" s="48">
        <v>32628</v>
      </c>
      <c r="H37678" s="48">
        <v>30866</v>
      </c>
      <c r="I37678" s="48">
        <v>-1269</v>
      </c>
      <c r="J37678" s="48">
        <v>30860</v>
      </c>
      <c r="K37678" s="48">
        <v>2090</v>
      </c>
      <c r="L37678" s="48">
        <v>23011</v>
      </c>
      <c r="M37678" s="48">
        <v>2754</v>
      </c>
      <c r="N37678" s="48">
        <v>0</v>
      </c>
      <c r="O37678" s="48">
        <v>16</v>
      </c>
      <c r="P37678" s="48">
        <v>0</v>
      </c>
      <c r="R37678" s="48">
        <v>2989</v>
      </c>
      <c r="T37678" s="48">
        <v>-1267</v>
      </c>
      <c r="AD37678" s="48">
        <v>-1267</v>
      </c>
      <c r="AJ37678" s="49">
        <v>-493</v>
      </c>
      <c r="AK37678" s="49">
        <v>-2</v>
      </c>
      <c r="AL37678" s="49">
        <v>6</v>
      </c>
    </row>
    <row r="37679" spans="1:38">
      <c r="A37679" s="37" t="s">
        <v>41</v>
      </c>
      <c r="B37679" s="38">
        <v>43756.083333333336</v>
      </c>
      <c r="C37679" s="39">
        <v>43755</v>
      </c>
      <c r="D37679" s="38">
        <v>43755.916666666664</v>
      </c>
      <c r="E37679" s="40" t="s">
        <v>239</v>
      </c>
      <c r="F37679" s="48">
        <v>27254</v>
      </c>
      <c r="G37679" s="48">
        <v>30272</v>
      </c>
      <c r="H37679" s="48">
        <v>28570</v>
      </c>
      <c r="I37679" s="48">
        <v>-1245</v>
      </c>
      <c r="J37679" s="48">
        <v>28564</v>
      </c>
      <c r="K37679" s="48">
        <v>1775</v>
      </c>
      <c r="L37679" s="48">
        <v>21212</v>
      </c>
      <c r="M37679" s="48">
        <v>2747</v>
      </c>
      <c r="N37679" s="48">
        <v>0</v>
      </c>
      <c r="O37679" s="48">
        <v>16</v>
      </c>
      <c r="P37679" s="48">
        <v>0</v>
      </c>
      <c r="R37679" s="48">
        <v>2814</v>
      </c>
      <c r="T37679" s="48">
        <v>-1239</v>
      </c>
      <c r="AD37679" s="48">
        <v>-1239</v>
      </c>
      <c r="AJ37679" s="49">
        <v>-457</v>
      </c>
      <c r="AK37679" s="49">
        <v>-6</v>
      </c>
      <c r="AL37679" s="49">
        <v>6</v>
      </c>
    </row>
    <row r="37680" spans="1:38">
      <c r="A37680" s="37" t="s">
        <v>41</v>
      </c>
      <c r="B37680" s="38">
        <v>43756.125</v>
      </c>
      <c r="C37680" s="39">
        <v>43755</v>
      </c>
      <c r="D37680" s="38">
        <v>43755.958333333336</v>
      </c>
      <c r="E37680" s="40" t="s">
        <v>239</v>
      </c>
      <c r="F37680" s="48">
        <v>24662</v>
      </c>
      <c r="G37680" s="48">
        <v>28043</v>
      </c>
      <c r="H37680" s="48">
        <v>26107</v>
      </c>
      <c r="I37680" s="48">
        <v>-1512</v>
      </c>
      <c r="J37680" s="48">
        <v>26101</v>
      </c>
      <c r="K37680" s="48">
        <v>1561</v>
      </c>
      <c r="L37680" s="48">
        <v>19209</v>
      </c>
      <c r="M37680" s="48">
        <v>2751</v>
      </c>
      <c r="N37680" s="48">
        <v>0</v>
      </c>
      <c r="O37680" s="48">
        <v>16</v>
      </c>
      <c r="P37680" s="48">
        <v>0</v>
      </c>
      <c r="R37680" s="48">
        <v>2564</v>
      </c>
      <c r="T37680" s="48">
        <v>-1126</v>
      </c>
      <c r="AD37680" s="48">
        <v>-1126</v>
      </c>
      <c r="AJ37680" s="49">
        <v>-424</v>
      </c>
      <c r="AK37680" s="49">
        <v>-386</v>
      </c>
      <c r="AL37680" s="49">
        <v>6</v>
      </c>
    </row>
    <row r="37681" spans="1:38">
      <c r="A37681" s="37" t="s">
        <v>41</v>
      </c>
      <c r="B37681" s="38">
        <v>43756.166666666664</v>
      </c>
      <c r="C37681" s="39">
        <v>43755</v>
      </c>
      <c r="D37681" s="38">
        <v>43756</v>
      </c>
      <c r="E37681" s="40" t="s">
        <v>239</v>
      </c>
      <c r="F37681" s="48">
        <v>22154</v>
      </c>
      <c r="G37681" s="48">
        <v>25530</v>
      </c>
      <c r="H37681" s="48">
        <v>23868</v>
      </c>
      <c r="I37681" s="48">
        <v>-524</v>
      </c>
      <c r="J37681" s="48">
        <v>23862</v>
      </c>
      <c r="K37681" s="48">
        <v>1349</v>
      </c>
      <c r="L37681" s="48">
        <v>17136</v>
      </c>
      <c r="M37681" s="48">
        <v>2751</v>
      </c>
      <c r="N37681" s="48">
        <v>0</v>
      </c>
      <c r="O37681" s="48">
        <v>16</v>
      </c>
      <c r="P37681" s="48">
        <v>0</v>
      </c>
      <c r="R37681" s="48">
        <v>2610</v>
      </c>
      <c r="T37681" s="48">
        <v>-913</v>
      </c>
      <c r="AD37681" s="48">
        <v>-913</v>
      </c>
      <c r="AJ37681" s="49">
        <v>-1138</v>
      </c>
      <c r="AK37681" s="49">
        <v>389</v>
      </c>
      <c r="AL37681" s="49">
        <v>6</v>
      </c>
    </row>
    <row r="37682" spans="1:38">
      <c r="A37682" s="37" t="s">
        <v>41</v>
      </c>
      <c r="B37682" s="38">
        <v>43756.208333333336</v>
      </c>
      <c r="C37682" s="39">
        <v>43756</v>
      </c>
      <c r="D37682" s="38">
        <v>43756.041666666664</v>
      </c>
      <c r="E37682" s="40" t="s">
        <v>239</v>
      </c>
      <c r="F37682" s="48">
        <v>20891</v>
      </c>
      <c r="G37682" s="48">
        <v>22827</v>
      </c>
      <c r="H37682" s="48">
        <v>21802</v>
      </c>
      <c r="I37682" s="48">
        <v>-664</v>
      </c>
      <c r="J37682" s="48">
        <v>21798</v>
      </c>
      <c r="K37682" s="48">
        <v>1138</v>
      </c>
      <c r="L37682" s="48">
        <v>15398</v>
      </c>
      <c r="M37682" s="48">
        <v>2747</v>
      </c>
      <c r="N37682" s="48">
        <v>0</v>
      </c>
      <c r="O37682" s="48">
        <v>16</v>
      </c>
      <c r="P37682" s="48">
        <v>0</v>
      </c>
      <c r="R37682" s="48">
        <v>2499</v>
      </c>
      <c r="T37682" s="48">
        <v>-671</v>
      </c>
      <c r="AD37682" s="48">
        <v>-671</v>
      </c>
      <c r="AJ37682" s="49">
        <v>-361</v>
      </c>
      <c r="AK37682" s="49">
        <v>7</v>
      </c>
      <c r="AL37682" s="49">
        <v>4</v>
      </c>
    </row>
    <row r="37683" spans="1:38">
      <c r="A37683" s="37" t="s">
        <v>41</v>
      </c>
      <c r="B37683" s="38">
        <v>43756.25</v>
      </c>
      <c r="C37683" s="39">
        <v>43756</v>
      </c>
      <c r="D37683" s="38">
        <v>43756.083333333336</v>
      </c>
      <c r="E37683" s="40" t="s">
        <v>239</v>
      </c>
      <c r="F37683" s="48">
        <v>19850</v>
      </c>
      <c r="G37683" s="48">
        <v>21321</v>
      </c>
      <c r="H37683" s="48">
        <v>20388</v>
      </c>
      <c r="I37683" s="48">
        <v>-594</v>
      </c>
      <c r="J37683" s="48">
        <v>20383</v>
      </c>
      <c r="K37683" s="48">
        <v>1029</v>
      </c>
      <c r="L37683" s="48">
        <v>14114</v>
      </c>
      <c r="M37683" s="48">
        <v>2749</v>
      </c>
      <c r="N37683" s="48">
        <v>0</v>
      </c>
      <c r="O37683" s="48">
        <v>16</v>
      </c>
      <c r="P37683" s="48">
        <v>0</v>
      </c>
      <c r="R37683" s="48">
        <v>2475</v>
      </c>
      <c r="T37683" s="48">
        <v>-596</v>
      </c>
      <c r="AD37683" s="48">
        <v>-596</v>
      </c>
      <c r="AJ37683" s="49">
        <v>-339</v>
      </c>
      <c r="AK37683" s="49">
        <v>2</v>
      </c>
      <c r="AL37683" s="49">
        <v>5</v>
      </c>
    </row>
    <row r="37684" spans="1:38">
      <c r="A37684" s="37" t="s">
        <v>41</v>
      </c>
      <c r="B37684" s="38">
        <v>43756.291666666664</v>
      </c>
      <c r="C37684" s="39">
        <v>43756</v>
      </c>
      <c r="D37684" s="38">
        <v>43756.125</v>
      </c>
      <c r="E37684" s="40" t="s">
        <v>239</v>
      </c>
      <c r="F37684" s="48">
        <v>18923</v>
      </c>
      <c r="G37684" s="48">
        <v>20258</v>
      </c>
      <c r="H37684" s="48">
        <v>19408</v>
      </c>
      <c r="I37684" s="48">
        <v>-529</v>
      </c>
      <c r="J37684" s="48">
        <v>19404</v>
      </c>
      <c r="K37684" s="48">
        <v>996</v>
      </c>
      <c r="L37684" s="48">
        <v>13150</v>
      </c>
      <c r="M37684" s="48">
        <v>2749</v>
      </c>
      <c r="N37684" s="48">
        <v>0</v>
      </c>
      <c r="O37684" s="48">
        <v>16</v>
      </c>
      <c r="P37684" s="48">
        <v>-1</v>
      </c>
      <c r="R37684" s="48">
        <v>2494</v>
      </c>
      <c r="T37684" s="48">
        <v>-524</v>
      </c>
      <c r="AD37684" s="48">
        <v>-524</v>
      </c>
      <c r="AJ37684" s="49">
        <v>-321</v>
      </c>
      <c r="AK37684" s="49">
        <v>-5</v>
      </c>
      <c r="AL37684" s="49">
        <v>4</v>
      </c>
    </row>
    <row r="37685" spans="1:38">
      <c r="A37685" s="37" t="s">
        <v>41</v>
      </c>
      <c r="B37685" s="38">
        <v>43756.333333333336</v>
      </c>
      <c r="C37685" s="39">
        <v>43756</v>
      </c>
      <c r="D37685" s="38">
        <v>43756.166666666664</v>
      </c>
      <c r="E37685" s="40" t="s">
        <v>239</v>
      </c>
      <c r="F37685" s="48">
        <v>18453</v>
      </c>
      <c r="G37685" s="48">
        <v>19598</v>
      </c>
      <c r="H37685" s="48">
        <v>18765</v>
      </c>
      <c r="I37685" s="48">
        <v>-520</v>
      </c>
      <c r="J37685" s="48">
        <v>18759</v>
      </c>
      <c r="K37685" s="48">
        <v>994</v>
      </c>
      <c r="L37685" s="48">
        <v>12513</v>
      </c>
      <c r="M37685" s="48">
        <v>2750</v>
      </c>
      <c r="N37685" s="48">
        <v>0</v>
      </c>
      <c r="O37685" s="48">
        <v>16</v>
      </c>
      <c r="P37685" s="48">
        <v>0</v>
      </c>
      <c r="R37685" s="48">
        <v>2486</v>
      </c>
      <c r="T37685" s="48">
        <v>-524</v>
      </c>
      <c r="AD37685" s="48">
        <v>-524</v>
      </c>
      <c r="AJ37685" s="49">
        <v>-313</v>
      </c>
      <c r="AK37685" s="49">
        <v>4</v>
      </c>
      <c r="AL37685" s="49">
        <v>6</v>
      </c>
    </row>
    <row r="37686" spans="1:38">
      <c r="A37686" s="37" t="s">
        <v>41</v>
      </c>
      <c r="B37686" s="38">
        <v>43756.375</v>
      </c>
      <c r="C37686" s="39">
        <v>43756</v>
      </c>
      <c r="D37686" s="38">
        <v>43756.208333333336</v>
      </c>
      <c r="E37686" s="40" t="s">
        <v>239</v>
      </c>
      <c r="F37686" s="48">
        <v>18599</v>
      </c>
      <c r="G37686" s="48">
        <v>19568</v>
      </c>
      <c r="H37686" s="48">
        <v>18717</v>
      </c>
      <c r="I37686" s="48">
        <v>-544</v>
      </c>
      <c r="J37686" s="48">
        <v>18712</v>
      </c>
      <c r="K37686" s="48">
        <v>1005</v>
      </c>
      <c r="L37686" s="48">
        <v>12439</v>
      </c>
      <c r="M37686" s="48">
        <v>2750</v>
      </c>
      <c r="N37686" s="48">
        <v>0</v>
      </c>
      <c r="O37686" s="48">
        <v>16</v>
      </c>
      <c r="P37686" s="48">
        <v>0</v>
      </c>
      <c r="R37686" s="48">
        <v>2502</v>
      </c>
      <c r="T37686" s="48">
        <v>-543</v>
      </c>
      <c r="AD37686" s="48">
        <v>-543</v>
      </c>
      <c r="AJ37686" s="49">
        <v>-307</v>
      </c>
      <c r="AK37686" s="49">
        <v>-1</v>
      </c>
      <c r="AL37686" s="49">
        <v>5</v>
      </c>
    </row>
    <row r="37687" spans="1:38">
      <c r="A37687" s="37" t="s">
        <v>41</v>
      </c>
      <c r="B37687" s="38">
        <v>43756.416666666664</v>
      </c>
      <c r="C37687" s="39">
        <v>43756</v>
      </c>
      <c r="D37687" s="38">
        <v>43756.25</v>
      </c>
      <c r="E37687" s="40" t="s">
        <v>239</v>
      </c>
      <c r="F37687" s="48">
        <v>20010</v>
      </c>
      <c r="G37687" s="48">
        <v>20585</v>
      </c>
      <c r="H37687" s="48">
        <v>19639</v>
      </c>
      <c r="I37687" s="48">
        <v>-632</v>
      </c>
      <c r="J37687" s="48">
        <v>19633</v>
      </c>
      <c r="K37687" s="48">
        <v>1095</v>
      </c>
      <c r="L37687" s="48">
        <v>13234</v>
      </c>
      <c r="M37687" s="48">
        <v>2749</v>
      </c>
      <c r="N37687" s="48">
        <v>0</v>
      </c>
      <c r="O37687" s="48">
        <v>16</v>
      </c>
      <c r="P37687" s="48">
        <v>0</v>
      </c>
      <c r="R37687" s="48">
        <v>2539</v>
      </c>
      <c r="T37687" s="48">
        <v>-642</v>
      </c>
      <c r="AD37687" s="48">
        <v>-642</v>
      </c>
      <c r="AJ37687" s="49">
        <v>-314</v>
      </c>
      <c r="AK37687" s="49">
        <v>10</v>
      </c>
      <c r="AL37687" s="49">
        <v>6</v>
      </c>
    </row>
    <row r="37688" spans="1:38">
      <c r="A37688" s="37" t="s">
        <v>41</v>
      </c>
      <c r="B37688" s="38">
        <v>43756.458333333336</v>
      </c>
      <c r="C37688" s="39">
        <v>43756</v>
      </c>
      <c r="D37688" s="38">
        <v>43756.291666666664</v>
      </c>
      <c r="E37688" s="40" t="s">
        <v>239</v>
      </c>
      <c r="F37688" s="48">
        <v>21765</v>
      </c>
      <c r="G37688" s="48">
        <v>22526</v>
      </c>
      <c r="H37688" s="48">
        <v>21458</v>
      </c>
      <c r="I37688" s="48">
        <v>-735</v>
      </c>
      <c r="J37688" s="48">
        <v>21452</v>
      </c>
      <c r="K37688" s="48">
        <v>1275</v>
      </c>
      <c r="L37688" s="48">
        <v>14877</v>
      </c>
      <c r="M37688" s="48">
        <v>2753</v>
      </c>
      <c r="N37688" s="48">
        <v>0</v>
      </c>
      <c r="O37688" s="48">
        <v>16</v>
      </c>
      <c r="P37688" s="48">
        <v>0</v>
      </c>
      <c r="R37688" s="48">
        <v>2531</v>
      </c>
      <c r="T37688" s="48">
        <v>-721</v>
      </c>
      <c r="AD37688" s="48">
        <v>-721</v>
      </c>
      <c r="AJ37688" s="49">
        <v>-333</v>
      </c>
      <c r="AK37688" s="49">
        <v>-14</v>
      </c>
      <c r="AL37688" s="49">
        <v>6</v>
      </c>
    </row>
    <row r="37689" spans="1:38">
      <c r="A37689" s="37" t="s">
        <v>41</v>
      </c>
      <c r="B37689" s="38">
        <v>43756.5</v>
      </c>
      <c r="C37689" s="39">
        <v>43756</v>
      </c>
      <c r="D37689" s="38">
        <v>43756.333333333336</v>
      </c>
      <c r="E37689" s="40" t="s">
        <v>239</v>
      </c>
      <c r="F37689" s="48">
        <v>22196</v>
      </c>
      <c r="G37689" s="48">
        <v>23611</v>
      </c>
      <c r="H37689" s="48">
        <v>22693</v>
      </c>
      <c r="I37689" s="48">
        <v>-543</v>
      </c>
      <c r="J37689" s="48">
        <v>22687</v>
      </c>
      <c r="K37689" s="48">
        <v>1369</v>
      </c>
      <c r="L37689" s="48">
        <v>16015</v>
      </c>
      <c r="M37689" s="48">
        <v>2751</v>
      </c>
      <c r="N37689" s="48">
        <v>0</v>
      </c>
      <c r="O37689" s="48">
        <v>16</v>
      </c>
      <c r="P37689" s="48">
        <v>12</v>
      </c>
      <c r="R37689" s="48">
        <v>2524</v>
      </c>
      <c r="T37689" s="48">
        <v>-543</v>
      </c>
      <c r="AD37689" s="48">
        <v>-543</v>
      </c>
      <c r="AJ37689" s="49">
        <v>-375</v>
      </c>
      <c r="AK37689" s="49">
        <v>0</v>
      </c>
      <c r="AL37689" s="49">
        <v>6</v>
      </c>
    </row>
    <row r="37690" spans="1:38">
      <c r="A37690" s="37" t="s">
        <v>41</v>
      </c>
      <c r="B37690" s="38">
        <v>43756.541666666664</v>
      </c>
      <c r="C37690" s="39">
        <v>43756</v>
      </c>
      <c r="D37690" s="38">
        <v>43756.375</v>
      </c>
      <c r="E37690" s="40" t="s">
        <v>239</v>
      </c>
      <c r="F37690" s="48">
        <v>23957</v>
      </c>
      <c r="G37690" s="48">
        <v>24673</v>
      </c>
      <c r="H37690" s="48">
        <v>23689</v>
      </c>
      <c r="I37690" s="48">
        <v>-576</v>
      </c>
      <c r="J37690" s="48">
        <v>23683</v>
      </c>
      <c r="K37690" s="48">
        <v>1399</v>
      </c>
      <c r="L37690" s="48">
        <v>16789</v>
      </c>
      <c r="M37690" s="48">
        <v>2753</v>
      </c>
      <c r="N37690" s="48">
        <v>0</v>
      </c>
      <c r="O37690" s="48">
        <v>15</v>
      </c>
      <c r="P37690" s="48">
        <v>121</v>
      </c>
      <c r="R37690" s="48">
        <v>2606</v>
      </c>
      <c r="T37690" s="48">
        <v>-581</v>
      </c>
      <c r="AD37690" s="48">
        <v>-581</v>
      </c>
      <c r="AJ37690" s="49">
        <v>-408</v>
      </c>
      <c r="AK37690" s="49">
        <v>5</v>
      </c>
      <c r="AL37690" s="49">
        <v>6</v>
      </c>
    </row>
    <row r="37691" spans="1:38">
      <c r="A37691" s="37" t="s">
        <v>41</v>
      </c>
      <c r="B37691" s="38">
        <v>43756.583333333336</v>
      </c>
      <c r="C37691" s="39">
        <v>43756</v>
      </c>
      <c r="D37691" s="38">
        <v>43756.416666666664</v>
      </c>
      <c r="E37691" s="40" t="s">
        <v>239</v>
      </c>
      <c r="F37691" s="48">
        <v>25918</v>
      </c>
      <c r="G37691" s="48">
        <v>26407</v>
      </c>
      <c r="H37691" s="48">
        <v>25318</v>
      </c>
      <c r="I37691" s="48">
        <v>-651</v>
      </c>
      <c r="J37691" s="48">
        <v>25312</v>
      </c>
      <c r="K37691" s="48">
        <v>1455</v>
      </c>
      <c r="L37691" s="48">
        <v>17957</v>
      </c>
      <c r="M37691" s="48">
        <v>2749</v>
      </c>
      <c r="N37691" s="48">
        <v>0</v>
      </c>
      <c r="O37691" s="48">
        <v>16</v>
      </c>
      <c r="P37691" s="48">
        <v>370</v>
      </c>
      <c r="R37691" s="48">
        <v>2765</v>
      </c>
      <c r="T37691" s="48">
        <v>-656</v>
      </c>
      <c r="AD37691" s="48">
        <v>-656</v>
      </c>
      <c r="AJ37691" s="49">
        <v>-438</v>
      </c>
      <c r="AK37691" s="49">
        <v>5</v>
      </c>
      <c r="AL37691" s="49">
        <v>6</v>
      </c>
    </row>
    <row r="37692" spans="1:38">
      <c r="A37692" s="37" t="s">
        <v>41</v>
      </c>
      <c r="B37692" s="38">
        <v>43756.625</v>
      </c>
      <c r="C37692" s="39">
        <v>43756</v>
      </c>
      <c r="D37692" s="38">
        <v>43756.458333333336</v>
      </c>
      <c r="E37692" s="40" t="s">
        <v>239</v>
      </c>
      <c r="F37692" s="48">
        <v>27720</v>
      </c>
      <c r="G37692" s="48">
        <v>28155</v>
      </c>
      <c r="H37692" s="48">
        <v>26965</v>
      </c>
      <c r="I37692" s="48">
        <v>-734</v>
      </c>
      <c r="J37692" s="48">
        <v>26960</v>
      </c>
      <c r="K37692" s="48">
        <v>1629</v>
      </c>
      <c r="L37692" s="48">
        <v>19150</v>
      </c>
      <c r="M37692" s="48">
        <v>2752</v>
      </c>
      <c r="N37692" s="48">
        <v>0</v>
      </c>
      <c r="O37692" s="48">
        <v>16</v>
      </c>
      <c r="P37692" s="48">
        <v>566</v>
      </c>
      <c r="R37692" s="48">
        <v>2847</v>
      </c>
      <c r="T37692" s="48">
        <v>-730</v>
      </c>
      <c r="AD37692" s="48">
        <v>-730</v>
      </c>
      <c r="AJ37692" s="49">
        <v>-456</v>
      </c>
      <c r="AK37692" s="49">
        <v>-4</v>
      </c>
      <c r="AL37692" s="49">
        <v>5</v>
      </c>
    </row>
    <row r="37693" spans="1:38">
      <c r="A37693" s="37" t="s">
        <v>41</v>
      </c>
      <c r="B37693" s="38">
        <v>43756.666666666664</v>
      </c>
      <c r="C37693" s="39">
        <v>43756</v>
      </c>
      <c r="D37693" s="38">
        <v>43756.5</v>
      </c>
      <c r="E37693" s="40" t="s">
        <v>239</v>
      </c>
      <c r="F37693" s="48">
        <v>29317</v>
      </c>
      <c r="G37693" s="48">
        <v>29506</v>
      </c>
      <c r="H37693" s="48">
        <v>28158</v>
      </c>
      <c r="I37693" s="48">
        <v>-862</v>
      </c>
      <c r="J37693" s="48">
        <v>28155</v>
      </c>
      <c r="K37693" s="48">
        <v>1764</v>
      </c>
      <c r="L37693" s="48">
        <v>20091</v>
      </c>
      <c r="M37693" s="48">
        <v>2747</v>
      </c>
      <c r="N37693" s="48">
        <v>0</v>
      </c>
      <c r="O37693" s="48">
        <v>15</v>
      </c>
      <c r="P37693" s="48">
        <v>632</v>
      </c>
      <c r="R37693" s="48">
        <v>2906</v>
      </c>
      <c r="T37693" s="48">
        <v>-856</v>
      </c>
      <c r="AD37693" s="48">
        <v>-856</v>
      </c>
      <c r="AJ37693" s="49">
        <v>-486</v>
      </c>
      <c r="AK37693" s="49">
        <v>-6</v>
      </c>
      <c r="AL37693" s="49">
        <v>3</v>
      </c>
    </row>
    <row r="37694" spans="1:38">
      <c r="A37694" s="37" t="s">
        <v>41</v>
      </c>
      <c r="B37694" s="38">
        <v>43756.708333333336</v>
      </c>
      <c r="C37694" s="39">
        <v>43756</v>
      </c>
      <c r="D37694" s="38">
        <v>43756.541666666664</v>
      </c>
      <c r="E37694" s="40" t="s">
        <v>239</v>
      </c>
      <c r="F37694" s="48">
        <v>30562</v>
      </c>
      <c r="G37694" s="48">
        <v>30567</v>
      </c>
      <c r="H37694" s="48">
        <v>28861</v>
      </c>
      <c r="I37694" s="48">
        <v>-1196</v>
      </c>
      <c r="J37694" s="48">
        <v>28857</v>
      </c>
      <c r="K37694" s="48">
        <v>1882</v>
      </c>
      <c r="L37694" s="48">
        <v>20683</v>
      </c>
      <c r="M37694" s="48">
        <v>2744</v>
      </c>
      <c r="N37694" s="48">
        <v>0</v>
      </c>
      <c r="O37694" s="48">
        <v>15</v>
      </c>
      <c r="P37694" s="48">
        <v>667</v>
      </c>
      <c r="R37694" s="48">
        <v>2866</v>
      </c>
      <c r="T37694" s="48">
        <v>-1189</v>
      </c>
      <c r="AD37694" s="48">
        <v>-1189</v>
      </c>
      <c r="AJ37694" s="49">
        <v>-510</v>
      </c>
      <c r="AK37694" s="49">
        <v>-7</v>
      </c>
      <c r="AL37694" s="49">
        <v>4</v>
      </c>
    </row>
    <row r="37695" spans="1:38">
      <c r="A37695" s="37" t="s">
        <v>41</v>
      </c>
      <c r="B37695" s="38">
        <v>43756.75</v>
      </c>
      <c r="C37695" s="39">
        <v>43756</v>
      </c>
      <c r="D37695" s="38">
        <v>43756.583333333336</v>
      </c>
      <c r="E37695" s="40" t="s">
        <v>239</v>
      </c>
      <c r="F37695" s="48">
        <v>31581</v>
      </c>
      <c r="G37695" s="48">
        <v>31222</v>
      </c>
      <c r="H37695" s="48">
        <v>29578</v>
      </c>
      <c r="I37695" s="48">
        <v>-1171</v>
      </c>
      <c r="J37695" s="48">
        <v>29572</v>
      </c>
      <c r="K37695" s="48">
        <v>1979</v>
      </c>
      <c r="L37695" s="48">
        <v>21371</v>
      </c>
      <c r="M37695" s="48">
        <v>2744</v>
      </c>
      <c r="N37695" s="48">
        <v>0</v>
      </c>
      <c r="O37695" s="48">
        <v>14</v>
      </c>
      <c r="P37695" s="48">
        <v>554</v>
      </c>
      <c r="R37695" s="48">
        <v>2910</v>
      </c>
      <c r="T37695" s="48">
        <v>-1173</v>
      </c>
      <c r="AD37695" s="48">
        <v>-1173</v>
      </c>
      <c r="AJ37695" s="49">
        <v>-473</v>
      </c>
      <c r="AK37695" s="49">
        <v>2</v>
      </c>
      <c r="AL37695" s="49">
        <v>6</v>
      </c>
    </row>
    <row r="37696" spans="1:38">
      <c r="A37696" s="37" t="s">
        <v>41</v>
      </c>
      <c r="B37696" s="38">
        <v>43756.791666666664</v>
      </c>
      <c r="C37696" s="39">
        <v>43756</v>
      </c>
      <c r="D37696" s="38">
        <v>43756.625</v>
      </c>
      <c r="E37696" s="40" t="s">
        <v>239</v>
      </c>
      <c r="F37696" s="48">
        <v>32297</v>
      </c>
      <c r="G37696" s="48">
        <v>31586</v>
      </c>
      <c r="H37696" s="48">
        <v>29985</v>
      </c>
      <c r="I37696" s="48">
        <v>-1095</v>
      </c>
      <c r="J37696" s="48">
        <v>29981</v>
      </c>
      <c r="K37696" s="48">
        <v>1969</v>
      </c>
      <c r="L37696" s="48">
        <v>21864</v>
      </c>
      <c r="M37696" s="48">
        <v>2747</v>
      </c>
      <c r="N37696" s="48">
        <v>0</v>
      </c>
      <c r="O37696" s="48">
        <v>14</v>
      </c>
      <c r="P37696" s="48">
        <v>492</v>
      </c>
      <c r="R37696" s="48">
        <v>2895</v>
      </c>
      <c r="T37696" s="48">
        <v>-1092</v>
      </c>
      <c r="AD37696" s="48">
        <v>-1092</v>
      </c>
      <c r="AJ37696" s="49">
        <v>-506</v>
      </c>
      <c r="AK37696" s="49">
        <v>-3</v>
      </c>
      <c r="AL37696" s="49">
        <v>4</v>
      </c>
    </row>
    <row r="37697" spans="1:38">
      <c r="A37697" s="37" t="s">
        <v>41</v>
      </c>
      <c r="B37697" s="38">
        <v>43756.833333333336</v>
      </c>
      <c r="C37697" s="39">
        <v>43756</v>
      </c>
      <c r="D37697" s="38">
        <v>43756.666666666664</v>
      </c>
      <c r="E37697" s="40" t="s">
        <v>239</v>
      </c>
      <c r="F37697" s="48">
        <v>32339</v>
      </c>
      <c r="G37697" s="48">
        <v>31652</v>
      </c>
      <c r="H37697" s="48">
        <v>29961</v>
      </c>
      <c r="I37697" s="48">
        <v>-1134</v>
      </c>
      <c r="J37697" s="48">
        <v>29955</v>
      </c>
      <c r="K37697" s="48">
        <v>1978</v>
      </c>
      <c r="L37697" s="48">
        <v>21980</v>
      </c>
      <c r="M37697" s="48">
        <v>2749</v>
      </c>
      <c r="N37697" s="48">
        <v>0</v>
      </c>
      <c r="O37697" s="48">
        <v>14</v>
      </c>
      <c r="P37697" s="48">
        <v>296</v>
      </c>
      <c r="R37697" s="48">
        <v>2938</v>
      </c>
      <c r="T37697" s="48">
        <v>-1130</v>
      </c>
      <c r="AD37697" s="48">
        <v>-1130</v>
      </c>
      <c r="AJ37697" s="49">
        <v>-557</v>
      </c>
      <c r="AK37697" s="49">
        <v>-4</v>
      </c>
      <c r="AL37697" s="49">
        <v>6</v>
      </c>
    </row>
    <row r="37698" spans="1:38">
      <c r="A37698" s="37" t="s">
        <v>41</v>
      </c>
      <c r="B37698" s="38">
        <v>43756.875</v>
      </c>
      <c r="C37698" s="39">
        <v>43756</v>
      </c>
      <c r="D37698" s="38">
        <v>43756.708333333336</v>
      </c>
      <c r="E37698" s="40" t="s">
        <v>239</v>
      </c>
      <c r="F37698" s="48">
        <v>31799</v>
      </c>
      <c r="G37698" s="48">
        <v>31296</v>
      </c>
      <c r="H37698" s="48">
        <v>29522</v>
      </c>
      <c r="I37698" s="48">
        <v>-1241</v>
      </c>
      <c r="J37698" s="48">
        <v>29517</v>
      </c>
      <c r="K37698" s="48">
        <v>2006</v>
      </c>
      <c r="L37698" s="48">
        <v>21561</v>
      </c>
      <c r="M37698" s="48">
        <v>2743</v>
      </c>
      <c r="N37698" s="48">
        <v>0</v>
      </c>
      <c r="O37698" s="48">
        <v>15</v>
      </c>
      <c r="P37698" s="48">
        <v>190</v>
      </c>
      <c r="R37698" s="48">
        <v>3002</v>
      </c>
      <c r="T37698" s="48">
        <v>-1236</v>
      </c>
      <c r="AD37698" s="48">
        <v>-1236</v>
      </c>
      <c r="AJ37698" s="49">
        <v>-533</v>
      </c>
      <c r="AK37698" s="49">
        <v>-5</v>
      </c>
      <c r="AL37698" s="49">
        <v>5</v>
      </c>
    </row>
    <row r="37699" spans="1:38">
      <c r="A37699" s="37" t="s">
        <v>41</v>
      </c>
      <c r="B37699" s="38">
        <v>43756.916666666664</v>
      </c>
      <c r="C37699" s="39">
        <v>43756</v>
      </c>
      <c r="D37699" s="38">
        <v>43756.75</v>
      </c>
      <c r="E37699" s="40" t="s">
        <v>239</v>
      </c>
      <c r="F37699" s="48">
        <v>30784</v>
      </c>
      <c r="G37699" s="48">
        <v>30839</v>
      </c>
      <c r="H37699" s="48">
        <v>29174</v>
      </c>
      <c r="I37699" s="48">
        <v>-1151</v>
      </c>
      <c r="J37699" s="48">
        <v>29167</v>
      </c>
      <c r="K37699" s="48">
        <v>2074</v>
      </c>
      <c r="L37699" s="48">
        <v>21203</v>
      </c>
      <c r="M37699" s="48">
        <v>2744</v>
      </c>
      <c r="N37699" s="48">
        <v>0</v>
      </c>
      <c r="O37699" s="48">
        <v>14</v>
      </c>
      <c r="P37699" s="48">
        <v>89</v>
      </c>
      <c r="R37699" s="48">
        <v>3043</v>
      </c>
      <c r="T37699" s="48">
        <v>-1147</v>
      </c>
      <c r="AD37699" s="48">
        <v>-1147</v>
      </c>
      <c r="AJ37699" s="49">
        <v>-514</v>
      </c>
      <c r="AK37699" s="49">
        <v>-4</v>
      </c>
      <c r="AL37699" s="49">
        <v>7</v>
      </c>
    </row>
    <row r="37700" spans="1:38">
      <c r="A37700" s="37" t="s">
        <v>41</v>
      </c>
      <c r="B37700" s="38">
        <v>43756.958333333336</v>
      </c>
      <c r="C37700" s="39">
        <v>43756</v>
      </c>
      <c r="D37700" s="38">
        <v>43756.791666666664</v>
      </c>
      <c r="E37700" s="40" t="s">
        <v>239</v>
      </c>
      <c r="F37700" s="48">
        <v>29828</v>
      </c>
      <c r="G37700" s="48">
        <v>30550</v>
      </c>
      <c r="H37700" s="48">
        <v>29109</v>
      </c>
      <c r="I37700" s="48">
        <v>-946</v>
      </c>
      <c r="J37700" s="48">
        <v>29103</v>
      </c>
      <c r="K37700" s="48">
        <v>2178</v>
      </c>
      <c r="L37700" s="48">
        <v>21091</v>
      </c>
      <c r="M37700" s="48">
        <v>2744</v>
      </c>
      <c r="N37700" s="48">
        <v>0</v>
      </c>
      <c r="O37700" s="48">
        <v>14</v>
      </c>
      <c r="P37700" s="48">
        <v>12</v>
      </c>
      <c r="R37700" s="48">
        <v>3064</v>
      </c>
      <c r="T37700" s="48">
        <v>-944</v>
      </c>
      <c r="AD37700" s="48">
        <v>-944</v>
      </c>
      <c r="AJ37700" s="49">
        <v>-495</v>
      </c>
      <c r="AK37700" s="49">
        <v>-2</v>
      </c>
      <c r="AL37700" s="49">
        <v>6</v>
      </c>
    </row>
    <row r="37701" spans="1:38">
      <c r="A37701" s="37" t="s">
        <v>41</v>
      </c>
      <c r="B37701" s="38">
        <v>43757</v>
      </c>
      <c r="C37701" s="39">
        <v>43756</v>
      </c>
      <c r="D37701" s="38">
        <v>43756.833333333336</v>
      </c>
      <c r="E37701" s="40" t="s">
        <v>239</v>
      </c>
      <c r="F37701" s="48">
        <v>29630</v>
      </c>
      <c r="G37701" s="48">
        <v>30755</v>
      </c>
      <c r="H37701" s="48">
        <v>29539</v>
      </c>
      <c r="I37701" s="48">
        <v>-730</v>
      </c>
      <c r="J37701" s="48">
        <v>29534</v>
      </c>
      <c r="K37701" s="48">
        <v>2211</v>
      </c>
      <c r="L37701" s="48">
        <v>21497</v>
      </c>
      <c r="M37701" s="48">
        <v>2743</v>
      </c>
      <c r="N37701" s="48">
        <v>0</v>
      </c>
      <c r="O37701" s="48">
        <v>14</v>
      </c>
      <c r="P37701" s="48">
        <v>0</v>
      </c>
      <c r="R37701" s="48">
        <v>3069</v>
      </c>
      <c r="T37701" s="48">
        <v>-727</v>
      </c>
      <c r="AD37701" s="48">
        <v>-727</v>
      </c>
      <c r="AJ37701" s="49">
        <v>-486</v>
      </c>
      <c r="AK37701" s="49">
        <v>-3</v>
      </c>
      <c r="AL37701" s="49">
        <v>5</v>
      </c>
    </row>
    <row r="37702" spans="1:38">
      <c r="A37702" s="37" t="s">
        <v>41</v>
      </c>
      <c r="B37702" s="38">
        <v>43757.041666666664</v>
      </c>
      <c r="C37702" s="39">
        <v>43756</v>
      </c>
      <c r="D37702" s="38">
        <v>43756.875</v>
      </c>
      <c r="E37702" s="40" t="s">
        <v>239</v>
      </c>
      <c r="F37702" s="48">
        <v>28290</v>
      </c>
      <c r="G37702" s="48">
        <v>29740</v>
      </c>
      <c r="H37702" s="48">
        <v>28623</v>
      </c>
      <c r="I37702" s="48">
        <v>-665</v>
      </c>
      <c r="J37702" s="48">
        <v>28617</v>
      </c>
      <c r="K37702" s="48">
        <v>2079</v>
      </c>
      <c r="L37702" s="48">
        <v>20827</v>
      </c>
      <c r="M37702" s="48">
        <v>2741</v>
      </c>
      <c r="N37702" s="48">
        <v>0</v>
      </c>
      <c r="O37702" s="48">
        <v>14</v>
      </c>
      <c r="P37702" s="48">
        <v>0</v>
      </c>
      <c r="R37702" s="48">
        <v>2956</v>
      </c>
      <c r="T37702" s="48">
        <v>-667</v>
      </c>
      <c r="AD37702" s="48">
        <v>-667</v>
      </c>
      <c r="AJ37702" s="49">
        <v>-452</v>
      </c>
      <c r="AK37702" s="49">
        <v>2</v>
      </c>
      <c r="AL37702" s="49">
        <v>6</v>
      </c>
    </row>
    <row r="37703" spans="1:38">
      <c r="A37703" s="37" t="s">
        <v>41</v>
      </c>
      <c r="B37703" s="38">
        <v>43757.083333333336</v>
      </c>
      <c r="C37703" s="39">
        <v>43756</v>
      </c>
      <c r="D37703" s="38">
        <v>43756.916666666664</v>
      </c>
      <c r="E37703" s="40" t="s">
        <v>239</v>
      </c>
      <c r="F37703" s="48">
        <v>26664</v>
      </c>
      <c r="G37703" s="48">
        <v>28590</v>
      </c>
      <c r="H37703" s="48">
        <v>27430</v>
      </c>
      <c r="I37703" s="48">
        <v>-707</v>
      </c>
      <c r="J37703" s="48">
        <v>27424</v>
      </c>
      <c r="K37703" s="48">
        <v>1910</v>
      </c>
      <c r="L37703" s="48">
        <v>19923</v>
      </c>
      <c r="M37703" s="48">
        <v>2743</v>
      </c>
      <c r="N37703" s="48">
        <v>0</v>
      </c>
      <c r="O37703" s="48">
        <v>15</v>
      </c>
      <c r="P37703" s="48">
        <v>0</v>
      </c>
      <c r="R37703" s="48">
        <v>2833</v>
      </c>
      <c r="T37703" s="48">
        <v>-706</v>
      </c>
      <c r="AD37703" s="48">
        <v>-706</v>
      </c>
      <c r="AJ37703" s="49">
        <v>-453</v>
      </c>
      <c r="AK37703" s="49">
        <v>-1</v>
      </c>
      <c r="AL37703" s="49">
        <v>6</v>
      </c>
    </row>
    <row r="37704" spans="1:38">
      <c r="A37704" s="37" t="s">
        <v>41</v>
      </c>
      <c r="B37704" s="38">
        <v>43757.125</v>
      </c>
      <c r="C37704" s="39">
        <v>43756</v>
      </c>
      <c r="D37704" s="38">
        <v>43756.958333333336</v>
      </c>
      <c r="E37704" s="40" t="s">
        <v>239</v>
      </c>
      <c r="F37704" s="48">
        <v>24795</v>
      </c>
      <c r="G37704" s="48">
        <v>27058</v>
      </c>
      <c r="H37704" s="48">
        <v>25920</v>
      </c>
      <c r="I37704" s="48">
        <v>-718</v>
      </c>
      <c r="J37704" s="48">
        <v>25917</v>
      </c>
      <c r="K37704" s="48">
        <v>1694</v>
      </c>
      <c r="L37704" s="48">
        <v>18876</v>
      </c>
      <c r="M37704" s="48">
        <v>2742</v>
      </c>
      <c r="N37704" s="48">
        <v>0</v>
      </c>
      <c r="O37704" s="48">
        <v>14</v>
      </c>
      <c r="P37704" s="48">
        <v>0</v>
      </c>
      <c r="R37704" s="48">
        <v>2591</v>
      </c>
      <c r="T37704" s="48">
        <v>-710</v>
      </c>
      <c r="AD37704" s="48">
        <v>-710</v>
      </c>
      <c r="AJ37704" s="49">
        <v>-420</v>
      </c>
      <c r="AK37704" s="49">
        <v>-8</v>
      </c>
      <c r="AL37704" s="49">
        <v>3</v>
      </c>
    </row>
    <row r="37705" spans="1:38">
      <c r="A37705" s="37" t="s">
        <v>41</v>
      </c>
      <c r="B37705" s="38">
        <v>43757.166666666664</v>
      </c>
      <c r="C37705" s="39">
        <v>43756</v>
      </c>
      <c r="D37705" s="38">
        <v>43757</v>
      </c>
      <c r="E37705" s="40" t="s">
        <v>239</v>
      </c>
      <c r="F37705" s="48">
        <v>22791</v>
      </c>
      <c r="G37705" s="48">
        <v>25284</v>
      </c>
      <c r="H37705" s="48">
        <v>24196</v>
      </c>
      <c r="I37705" s="48">
        <v>-699</v>
      </c>
      <c r="J37705" s="48">
        <v>24191</v>
      </c>
      <c r="K37705" s="48">
        <v>1506</v>
      </c>
      <c r="L37705" s="48">
        <v>17422</v>
      </c>
      <c r="M37705" s="48">
        <v>2745</v>
      </c>
      <c r="N37705" s="48">
        <v>0</v>
      </c>
      <c r="O37705" s="48">
        <v>14</v>
      </c>
      <c r="P37705" s="48">
        <v>0</v>
      </c>
      <c r="R37705" s="48">
        <v>2504</v>
      </c>
      <c r="T37705" s="48">
        <v>-695</v>
      </c>
      <c r="AD37705" s="48">
        <v>-695</v>
      </c>
      <c r="AJ37705" s="49">
        <v>-389</v>
      </c>
      <c r="AK37705" s="49">
        <v>-4</v>
      </c>
      <c r="AL37705" s="49">
        <v>5</v>
      </c>
    </row>
    <row r="37706" spans="1:38">
      <c r="A37706" s="37" t="s">
        <v>41</v>
      </c>
      <c r="B37706" s="38">
        <v>43757.208333333336</v>
      </c>
      <c r="C37706" s="39">
        <v>43757</v>
      </c>
      <c r="D37706" s="38">
        <v>43757.041666666664</v>
      </c>
      <c r="E37706" s="40" t="s">
        <v>239</v>
      </c>
      <c r="F37706" s="48">
        <v>21688</v>
      </c>
      <c r="G37706" s="48">
        <v>23675</v>
      </c>
      <c r="H37706" s="48">
        <v>22741</v>
      </c>
      <c r="I37706" s="48">
        <v>-535</v>
      </c>
      <c r="J37706" s="48">
        <v>22736</v>
      </c>
      <c r="K37706" s="48">
        <v>1388</v>
      </c>
      <c r="L37706" s="48">
        <v>16074</v>
      </c>
      <c r="M37706" s="48">
        <v>2746</v>
      </c>
      <c r="N37706" s="48">
        <v>0</v>
      </c>
      <c r="O37706" s="48">
        <v>16</v>
      </c>
      <c r="P37706" s="48">
        <v>0</v>
      </c>
      <c r="R37706" s="48">
        <v>2512</v>
      </c>
      <c r="T37706" s="48">
        <v>-545</v>
      </c>
      <c r="AD37706" s="48">
        <v>-545</v>
      </c>
      <c r="AJ37706" s="49">
        <v>-399</v>
      </c>
      <c r="AK37706" s="49">
        <v>10</v>
      </c>
      <c r="AL37706" s="49">
        <v>5</v>
      </c>
    </row>
    <row r="37707" spans="1:38">
      <c r="A37707" s="37" t="s">
        <v>41</v>
      </c>
      <c r="B37707" s="38">
        <v>43757.25</v>
      </c>
      <c r="C37707" s="39">
        <v>43757</v>
      </c>
      <c r="D37707" s="38">
        <v>43757.083333333336</v>
      </c>
      <c r="E37707" s="40" t="s">
        <v>239</v>
      </c>
      <c r="F37707" s="48">
        <v>20436</v>
      </c>
      <c r="G37707" s="48">
        <v>22563</v>
      </c>
      <c r="H37707" s="48">
        <v>21723</v>
      </c>
      <c r="I37707" s="48">
        <v>-486</v>
      </c>
      <c r="J37707" s="48">
        <v>21718</v>
      </c>
      <c r="K37707" s="48">
        <v>1249</v>
      </c>
      <c r="L37707" s="48">
        <v>15200</v>
      </c>
      <c r="M37707" s="48">
        <v>2747</v>
      </c>
      <c r="N37707" s="48">
        <v>0</v>
      </c>
      <c r="O37707" s="48">
        <v>15</v>
      </c>
      <c r="P37707" s="48">
        <v>0</v>
      </c>
      <c r="R37707" s="48">
        <v>2507</v>
      </c>
      <c r="T37707" s="48">
        <v>-490</v>
      </c>
      <c r="AD37707" s="48">
        <v>-490</v>
      </c>
      <c r="AJ37707" s="49">
        <v>-354</v>
      </c>
      <c r="AK37707" s="49">
        <v>4</v>
      </c>
      <c r="AL37707" s="49">
        <v>5</v>
      </c>
    </row>
    <row r="37708" spans="1:38">
      <c r="A37708" s="37" t="s">
        <v>41</v>
      </c>
      <c r="B37708" s="38">
        <v>43757.291666666664</v>
      </c>
      <c r="C37708" s="39">
        <v>43757</v>
      </c>
      <c r="D37708" s="38">
        <v>43757.125</v>
      </c>
      <c r="E37708" s="40" t="s">
        <v>239</v>
      </c>
      <c r="F37708" s="48">
        <v>19884</v>
      </c>
      <c r="G37708" s="48">
        <v>21814</v>
      </c>
      <c r="H37708" s="48">
        <v>21051</v>
      </c>
      <c r="I37708" s="48">
        <v>-434</v>
      </c>
      <c r="J37708" s="48">
        <v>21045</v>
      </c>
      <c r="K37708" s="48">
        <v>1145</v>
      </c>
      <c r="L37708" s="48">
        <v>14646</v>
      </c>
      <c r="M37708" s="48">
        <v>2748</v>
      </c>
      <c r="N37708" s="48">
        <v>0</v>
      </c>
      <c r="O37708" s="48">
        <v>15</v>
      </c>
      <c r="P37708" s="48">
        <v>0</v>
      </c>
      <c r="R37708" s="48">
        <v>2491</v>
      </c>
      <c r="T37708" s="48">
        <v>-437</v>
      </c>
      <c r="AD37708" s="48">
        <v>-437</v>
      </c>
      <c r="AJ37708" s="49">
        <v>-329</v>
      </c>
      <c r="AK37708" s="49">
        <v>3</v>
      </c>
      <c r="AL37708" s="49">
        <v>6</v>
      </c>
    </row>
    <row r="37709" spans="1:38">
      <c r="A37709" s="37" t="s">
        <v>41</v>
      </c>
      <c r="B37709" s="38">
        <v>43757.333333333336</v>
      </c>
      <c r="C37709" s="39">
        <v>43757</v>
      </c>
      <c r="D37709" s="38">
        <v>43757.166666666664</v>
      </c>
      <c r="E37709" s="40" t="s">
        <v>239</v>
      </c>
      <c r="F37709" s="48">
        <v>19536</v>
      </c>
      <c r="G37709" s="48">
        <v>21354</v>
      </c>
      <c r="H37709" s="48">
        <v>20587</v>
      </c>
      <c r="I37709" s="48">
        <v>-450</v>
      </c>
      <c r="J37709" s="48">
        <v>20580</v>
      </c>
      <c r="K37709" s="48">
        <v>1123</v>
      </c>
      <c r="L37709" s="48">
        <v>14395</v>
      </c>
      <c r="M37709" s="48">
        <v>2747</v>
      </c>
      <c r="N37709" s="48">
        <v>0</v>
      </c>
      <c r="O37709" s="48">
        <v>16</v>
      </c>
      <c r="P37709" s="48">
        <v>-1</v>
      </c>
      <c r="R37709" s="48">
        <v>2300</v>
      </c>
      <c r="T37709" s="48">
        <v>-446</v>
      </c>
      <c r="AD37709" s="48">
        <v>-446</v>
      </c>
      <c r="AJ37709" s="49">
        <v>-317</v>
      </c>
      <c r="AK37709" s="49">
        <v>-4</v>
      </c>
      <c r="AL37709" s="49">
        <v>7</v>
      </c>
    </row>
    <row r="37710" spans="1:38">
      <c r="A37710" s="37" t="s">
        <v>41</v>
      </c>
      <c r="B37710" s="38">
        <v>43757.375</v>
      </c>
      <c r="C37710" s="39">
        <v>43757</v>
      </c>
      <c r="D37710" s="38">
        <v>43757.208333333336</v>
      </c>
      <c r="E37710" s="40" t="s">
        <v>239</v>
      </c>
      <c r="F37710" s="48">
        <v>19545</v>
      </c>
      <c r="G37710" s="48">
        <v>21301</v>
      </c>
      <c r="H37710" s="48">
        <v>20531</v>
      </c>
      <c r="I37710" s="48">
        <v>-453</v>
      </c>
      <c r="J37710" s="48">
        <v>20526</v>
      </c>
      <c r="K37710" s="48">
        <v>1120</v>
      </c>
      <c r="L37710" s="48">
        <v>14178</v>
      </c>
      <c r="M37710" s="48">
        <v>2752</v>
      </c>
      <c r="N37710" s="48">
        <v>0</v>
      </c>
      <c r="O37710" s="48">
        <v>15</v>
      </c>
      <c r="P37710" s="48">
        <v>0</v>
      </c>
      <c r="R37710" s="48">
        <v>2461</v>
      </c>
      <c r="T37710" s="48">
        <v>-458</v>
      </c>
      <c r="AD37710" s="48">
        <v>-458</v>
      </c>
      <c r="AJ37710" s="49">
        <v>-317</v>
      </c>
      <c r="AK37710" s="49">
        <v>5</v>
      </c>
      <c r="AL37710" s="49">
        <v>5</v>
      </c>
    </row>
    <row r="37711" spans="1:38">
      <c r="A37711" s="37" t="s">
        <v>41</v>
      </c>
      <c r="B37711" s="38">
        <v>43757.416666666664</v>
      </c>
      <c r="C37711" s="39">
        <v>43757</v>
      </c>
      <c r="D37711" s="38">
        <v>43757.25</v>
      </c>
      <c r="E37711" s="40" t="s">
        <v>239</v>
      </c>
      <c r="F37711" s="48">
        <v>19977</v>
      </c>
      <c r="G37711" s="48">
        <v>21578</v>
      </c>
      <c r="H37711" s="48">
        <v>20782</v>
      </c>
      <c r="I37711" s="48">
        <v>-466</v>
      </c>
      <c r="J37711" s="48">
        <v>20776</v>
      </c>
      <c r="K37711" s="48">
        <v>1177</v>
      </c>
      <c r="L37711" s="48">
        <v>14304</v>
      </c>
      <c r="M37711" s="48">
        <v>2750</v>
      </c>
      <c r="N37711" s="48">
        <v>0</v>
      </c>
      <c r="O37711" s="48">
        <v>16</v>
      </c>
      <c r="P37711" s="48">
        <v>0</v>
      </c>
      <c r="R37711" s="48">
        <v>2529</v>
      </c>
      <c r="T37711" s="48">
        <v>-471</v>
      </c>
      <c r="AD37711" s="48">
        <v>-471</v>
      </c>
      <c r="AJ37711" s="49">
        <v>-330</v>
      </c>
      <c r="AK37711" s="49">
        <v>5</v>
      </c>
      <c r="AL37711" s="49">
        <v>6</v>
      </c>
    </row>
    <row r="37712" spans="1:38">
      <c r="A37712" s="37" t="s">
        <v>41</v>
      </c>
      <c r="B37712" s="38">
        <v>43757.458333333336</v>
      </c>
      <c r="C37712" s="39">
        <v>43757</v>
      </c>
      <c r="D37712" s="38">
        <v>43757.291666666664</v>
      </c>
      <c r="E37712" s="40" t="s">
        <v>239</v>
      </c>
      <c r="F37712" s="48">
        <v>20831</v>
      </c>
      <c r="G37712" s="48">
        <v>22113</v>
      </c>
      <c r="H37712" s="48">
        <v>21326</v>
      </c>
      <c r="I37712" s="48">
        <v>-441</v>
      </c>
      <c r="J37712" s="48">
        <v>21321</v>
      </c>
      <c r="K37712" s="48">
        <v>1336</v>
      </c>
      <c r="L37712" s="48">
        <v>14747</v>
      </c>
      <c r="M37712" s="48">
        <v>2753</v>
      </c>
      <c r="N37712" s="48">
        <v>0</v>
      </c>
      <c r="O37712" s="48">
        <v>16</v>
      </c>
      <c r="P37712" s="48">
        <v>0</v>
      </c>
      <c r="R37712" s="48">
        <v>2469</v>
      </c>
      <c r="T37712" s="48">
        <v>-430</v>
      </c>
      <c r="AD37712" s="48">
        <v>-430</v>
      </c>
      <c r="AJ37712" s="49">
        <v>-346</v>
      </c>
      <c r="AK37712" s="49">
        <v>-11</v>
      </c>
      <c r="AL37712" s="49">
        <v>5</v>
      </c>
    </row>
    <row r="37713" spans="1:38">
      <c r="A37713" s="37" t="s">
        <v>41</v>
      </c>
      <c r="B37713" s="38">
        <v>43757.5</v>
      </c>
      <c r="C37713" s="39">
        <v>43757</v>
      </c>
      <c r="D37713" s="38">
        <v>43757.333333333336</v>
      </c>
      <c r="E37713" s="40" t="s">
        <v>239</v>
      </c>
      <c r="F37713" s="48">
        <v>21901</v>
      </c>
      <c r="G37713" s="48">
        <v>23075</v>
      </c>
      <c r="H37713" s="48">
        <v>22195</v>
      </c>
      <c r="I37713" s="48">
        <v>-544</v>
      </c>
      <c r="J37713" s="48">
        <v>22189</v>
      </c>
      <c r="K37713" s="48">
        <v>1423</v>
      </c>
      <c r="L37713" s="48">
        <v>15541</v>
      </c>
      <c r="M37713" s="48">
        <v>2753</v>
      </c>
      <c r="N37713" s="48">
        <v>0</v>
      </c>
      <c r="O37713" s="48">
        <v>17</v>
      </c>
      <c r="P37713" s="48">
        <v>1</v>
      </c>
      <c r="R37713" s="48">
        <v>2454</v>
      </c>
      <c r="T37713" s="48">
        <v>-537</v>
      </c>
      <c r="AD37713" s="48">
        <v>-537</v>
      </c>
      <c r="AJ37713" s="49">
        <v>-336</v>
      </c>
      <c r="AK37713" s="49">
        <v>-7</v>
      </c>
      <c r="AL37713" s="49">
        <v>6</v>
      </c>
    </row>
    <row r="37714" spans="1:38">
      <c r="A37714" s="37" t="s">
        <v>41</v>
      </c>
      <c r="B37714" s="38">
        <v>43757.541666666664</v>
      </c>
      <c r="C37714" s="39">
        <v>43757</v>
      </c>
      <c r="D37714" s="38">
        <v>43757.375</v>
      </c>
      <c r="E37714" s="40" t="s">
        <v>239</v>
      </c>
      <c r="F37714" s="48">
        <v>24622</v>
      </c>
      <c r="G37714" s="48">
        <v>24831</v>
      </c>
      <c r="H37714" s="48">
        <v>23808</v>
      </c>
      <c r="I37714" s="48">
        <v>-591</v>
      </c>
      <c r="J37714" s="48">
        <v>23803</v>
      </c>
      <c r="K37714" s="48">
        <v>1622</v>
      </c>
      <c r="L37714" s="48">
        <v>16911</v>
      </c>
      <c r="M37714" s="48">
        <v>2754</v>
      </c>
      <c r="N37714" s="48">
        <v>0</v>
      </c>
      <c r="O37714" s="48">
        <v>16</v>
      </c>
      <c r="P37714" s="48">
        <v>22</v>
      </c>
      <c r="R37714" s="48">
        <v>2478</v>
      </c>
      <c r="T37714" s="48">
        <v>-596</v>
      </c>
      <c r="AD37714" s="48">
        <v>-596</v>
      </c>
      <c r="AJ37714" s="49">
        <v>-432</v>
      </c>
      <c r="AK37714" s="49">
        <v>5</v>
      </c>
      <c r="AL37714" s="49">
        <v>5</v>
      </c>
    </row>
    <row r="37715" spans="1:38">
      <c r="A37715" s="37" t="s">
        <v>41</v>
      </c>
      <c r="B37715" s="38">
        <v>43757.583333333336</v>
      </c>
      <c r="C37715" s="39">
        <v>43757</v>
      </c>
      <c r="D37715" s="38">
        <v>43757.416666666664</v>
      </c>
      <c r="E37715" s="40" t="s">
        <v>239</v>
      </c>
      <c r="F37715" s="48">
        <v>27009</v>
      </c>
      <c r="G37715" s="48">
        <v>26970</v>
      </c>
      <c r="H37715" s="48">
        <v>25737</v>
      </c>
      <c r="I37715" s="48">
        <v>-738</v>
      </c>
      <c r="J37715" s="48">
        <v>25731</v>
      </c>
      <c r="K37715" s="48">
        <v>1664</v>
      </c>
      <c r="L37715" s="48">
        <v>18562</v>
      </c>
      <c r="M37715" s="48">
        <v>2754</v>
      </c>
      <c r="N37715" s="48">
        <v>0</v>
      </c>
      <c r="O37715" s="48">
        <v>16</v>
      </c>
      <c r="P37715" s="48">
        <v>107</v>
      </c>
      <c r="R37715" s="48">
        <v>2628</v>
      </c>
      <c r="T37715" s="48">
        <v>-737</v>
      </c>
      <c r="AD37715" s="48">
        <v>-737</v>
      </c>
      <c r="AJ37715" s="49">
        <v>-495</v>
      </c>
      <c r="AK37715" s="49">
        <v>-1</v>
      </c>
      <c r="AL37715" s="49">
        <v>6</v>
      </c>
    </row>
    <row r="37716" spans="1:38">
      <c r="A37716" s="37" t="s">
        <v>41</v>
      </c>
      <c r="B37716" s="38">
        <v>43757.625</v>
      </c>
      <c r="C37716" s="39">
        <v>43757</v>
      </c>
      <c r="D37716" s="38">
        <v>43757.458333333336</v>
      </c>
      <c r="E37716" s="40" t="s">
        <v>239</v>
      </c>
      <c r="F37716" s="48">
        <v>28572</v>
      </c>
      <c r="G37716" s="48">
        <v>28589</v>
      </c>
      <c r="H37716" s="48">
        <v>27180</v>
      </c>
      <c r="I37716" s="48">
        <v>-891</v>
      </c>
      <c r="J37716" s="48">
        <v>27175</v>
      </c>
      <c r="K37716" s="48">
        <v>1761</v>
      </c>
      <c r="L37716" s="48">
        <v>19707</v>
      </c>
      <c r="M37716" s="48">
        <v>2752</v>
      </c>
      <c r="N37716" s="48">
        <v>0</v>
      </c>
      <c r="O37716" s="48">
        <v>17</v>
      </c>
      <c r="P37716" s="48">
        <v>177</v>
      </c>
      <c r="R37716" s="48">
        <v>2761</v>
      </c>
      <c r="T37716" s="48">
        <v>-895</v>
      </c>
      <c r="AD37716" s="48">
        <v>-895</v>
      </c>
      <c r="AJ37716" s="49">
        <v>-518</v>
      </c>
      <c r="AK37716" s="49">
        <v>4</v>
      </c>
      <c r="AL37716" s="49">
        <v>5</v>
      </c>
    </row>
    <row r="37717" spans="1:38">
      <c r="A37717" s="37" t="s">
        <v>41</v>
      </c>
      <c r="B37717" s="38">
        <v>43757.666666666664</v>
      </c>
      <c r="C37717" s="39">
        <v>43757</v>
      </c>
      <c r="D37717" s="38">
        <v>43757.5</v>
      </c>
      <c r="E37717" s="40" t="s">
        <v>239</v>
      </c>
      <c r="F37717" s="48">
        <v>30131</v>
      </c>
      <c r="G37717" s="48">
        <v>30044</v>
      </c>
      <c r="H37717" s="48">
        <v>28377</v>
      </c>
      <c r="I37717" s="48">
        <v>-1125</v>
      </c>
      <c r="J37717" s="48">
        <v>28371</v>
      </c>
      <c r="K37717" s="48">
        <v>1799</v>
      </c>
      <c r="L37717" s="48">
        <v>20355</v>
      </c>
      <c r="M37717" s="48">
        <v>2754</v>
      </c>
      <c r="N37717" s="48">
        <v>0</v>
      </c>
      <c r="O37717" s="48">
        <v>16</v>
      </c>
      <c r="P37717" s="48">
        <v>531</v>
      </c>
      <c r="R37717" s="48">
        <v>2916</v>
      </c>
      <c r="T37717" s="48">
        <v>-1121</v>
      </c>
      <c r="AD37717" s="48">
        <v>-1121</v>
      </c>
      <c r="AJ37717" s="49">
        <v>-542</v>
      </c>
      <c r="AK37717" s="49">
        <v>-4</v>
      </c>
      <c r="AL37717" s="49">
        <v>6</v>
      </c>
    </row>
    <row r="37718" spans="1:38">
      <c r="A37718" s="37" t="s">
        <v>41</v>
      </c>
      <c r="B37718" s="38">
        <v>43757.708333333336</v>
      </c>
      <c r="C37718" s="39">
        <v>43757</v>
      </c>
      <c r="D37718" s="38">
        <v>43757.541666666664</v>
      </c>
      <c r="E37718" s="40" t="s">
        <v>239</v>
      </c>
      <c r="F37718" s="48">
        <v>30901</v>
      </c>
      <c r="G37718" s="48">
        <v>31157</v>
      </c>
      <c r="H37718" s="48">
        <v>29462</v>
      </c>
      <c r="I37718" s="48">
        <v>-1160</v>
      </c>
      <c r="J37718" s="48">
        <v>29457</v>
      </c>
      <c r="K37718" s="48">
        <v>2088</v>
      </c>
      <c r="L37718" s="48">
        <v>20823</v>
      </c>
      <c r="M37718" s="48">
        <v>2757</v>
      </c>
      <c r="N37718" s="48">
        <v>0</v>
      </c>
      <c r="O37718" s="48">
        <v>16</v>
      </c>
      <c r="P37718" s="48">
        <v>749</v>
      </c>
      <c r="R37718" s="48">
        <v>3024</v>
      </c>
      <c r="T37718" s="48">
        <v>-1163</v>
      </c>
      <c r="AD37718" s="48">
        <v>-1163</v>
      </c>
      <c r="AJ37718" s="49">
        <v>-535</v>
      </c>
      <c r="AK37718" s="49">
        <v>3</v>
      </c>
      <c r="AL37718" s="49">
        <v>5</v>
      </c>
    </row>
    <row r="37719" spans="1:38">
      <c r="A37719" s="37" t="s">
        <v>41</v>
      </c>
      <c r="B37719" s="38">
        <v>43757.75</v>
      </c>
      <c r="C37719" s="39">
        <v>43757</v>
      </c>
      <c r="D37719" s="38">
        <v>43757.583333333336</v>
      </c>
      <c r="E37719" s="40" t="s">
        <v>239</v>
      </c>
      <c r="F37719" s="48">
        <v>31683</v>
      </c>
      <c r="G37719" s="48">
        <v>31613</v>
      </c>
      <c r="H37719" s="48">
        <v>30043</v>
      </c>
      <c r="I37719" s="48">
        <v>-1054</v>
      </c>
      <c r="J37719" s="48">
        <v>30036</v>
      </c>
      <c r="K37719" s="48">
        <v>2204</v>
      </c>
      <c r="L37719" s="48">
        <v>21210</v>
      </c>
      <c r="M37719" s="48">
        <v>2754</v>
      </c>
      <c r="N37719" s="48">
        <v>0</v>
      </c>
      <c r="O37719" s="48">
        <v>17</v>
      </c>
      <c r="P37719" s="48">
        <v>769</v>
      </c>
      <c r="R37719" s="48">
        <v>3082</v>
      </c>
      <c r="T37719" s="48">
        <v>-1054</v>
      </c>
      <c r="AD37719" s="48">
        <v>-1054</v>
      </c>
      <c r="AJ37719" s="49">
        <v>-516</v>
      </c>
      <c r="AK37719" s="49">
        <v>0</v>
      </c>
      <c r="AL37719" s="49">
        <v>7</v>
      </c>
    </row>
    <row r="37720" spans="1:38">
      <c r="A37720" s="37" t="s">
        <v>41</v>
      </c>
      <c r="B37720" s="38">
        <v>43757.791666666664</v>
      </c>
      <c r="C37720" s="39">
        <v>43757</v>
      </c>
      <c r="D37720" s="38">
        <v>43757.625</v>
      </c>
      <c r="E37720" s="40" t="s">
        <v>239</v>
      </c>
      <c r="F37720" s="48">
        <v>31602</v>
      </c>
      <c r="G37720" s="48">
        <v>32374</v>
      </c>
      <c r="H37720" s="48">
        <v>30665</v>
      </c>
      <c r="I37720" s="48">
        <v>-1198</v>
      </c>
      <c r="J37720" s="48">
        <v>30659</v>
      </c>
      <c r="K37720" s="48">
        <v>2379</v>
      </c>
      <c r="L37720" s="48">
        <v>21682</v>
      </c>
      <c r="M37720" s="48">
        <v>2758</v>
      </c>
      <c r="N37720" s="48">
        <v>0</v>
      </c>
      <c r="O37720" s="48">
        <v>15</v>
      </c>
      <c r="P37720" s="48">
        <v>728</v>
      </c>
      <c r="R37720" s="48">
        <v>3097</v>
      </c>
      <c r="T37720" s="48">
        <v>-1188</v>
      </c>
      <c r="AD37720" s="48">
        <v>-1188</v>
      </c>
      <c r="AJ37720" s="49">
        <v>-511</v>
      </c>
      <c r="AK37720" s="49">
        <v>-10</v>
      </c>
      <c r="AL37720" s="49">
        <v>6</v>
      </c>
    </row>
    <row r="37721" spans="1:38">
      <c r="A37721" s="37" t="s">
        <v>41</v>
      </c>
      <c r="B37721" s="38">
        <v>43757.833333333336</v>
      </c>
      <c r="C37721" s="39">
        <v>43757</v>
      </c>
      <c r="D37721" s="38">
        <v>43757.666666666664</v>
      </c>
      <c r="E37721" s="40" t="s">
        <v>239</v>
      </c>
      <c r="F37721" s="48">
        <v>31728</v>
      </c>
      <c r="G37721" s="48">
        <v>33194</v>
      </c>
      <c r="H37721" s="48">
        <v>31509</v>
      </c>
      <c r="I37721" s="48">
        <v>-1190</v>
      </c>
      <c r="J37721" s="48">
        <v>31502</v>
      </c>
      <c r="K37721" s="48">
        <v>2550</v>
      </c>
      <c r="L37721" s="48">
        <v>22298</v>
      </c>
      <c r="M37721" s="48">
        <v>2755</v>
      </c>
      <c r="N37721" s="48">
        <v>0</v>
      </c>
      <c r="O37721" s="48">
        <v>16</v>
      </c>
      <c r="P37721" s="48">
        <v>791</v>
      </c>
      <c r="R37721" s="48">
        <v>3092</v>
      </c>
      <c r="T37721" s="48">
        <v>-1196</v>
      </c>
      <c r="AD37721" s="48">
        <v>-1196</v>
      </c>
      <c r="AJ37721" s="49">
        <v>-495</v>
      </c>
      <c r="AK37721" s="49">
        <v>6</v>
      </c>
      <c r="AL37721" s="49">
        <v>7</v>
      </c>
    </row>
    <row r="37722" spans="1:38">
      <c r="A37722" s="37" t="s">
        <v>41</v>
      </c>
      <c r="B37722" s="38">
        <v>43757.875</v>
      </c>
      <c r="C37722" s="39">
        <v>43757</v>
      </c>
      <c r="D37722" s="38">
        <v>43757.708333333336</v>
      </c>
      <c r="E37722" s="40" t="s">
        <v>239</v>
      </c>
      <c r="F37722" s="48">
        <v>31385</v>
      </c>
      <c r="G37722" s="48">
        <v>33474</v>
      </c>
      <c r="H37722" s="48">
        <v>31832</v>
      </c>
      <c r="I37722" s="48">
        <v>-1181</v>
      </c>
      <c r="J37722" s="48">
        <v>31827</v>
      </c>
      <c r="K37722" s="48">
        <v>2572</v>
      </c>
      <c r="L37722" s="48">
        <v>22766</v>
      </c>
      <c r="M37722" s="48">
        <v>2753</v>
      </c>
      <c r="N37722" s="48">
        <v>0</v>
      </c>
      <c r="O37722" s="48">
        <v>15</v>
      </c>
      <c r="P37722" s="48">
        <v>625</v>
      </c>
      <c r="R37722" s="48">
        <v>3096</v>
      </c>
      <c r="T37722" s="48">
        <v>-1170</v>
      </c>
      <c r="AD37722" s="48">
        <v>-1170</v>
      </c>
      <c r="AJ37722" s="49">
        <v>-461</v>
      </c>
      <c r="AK37722" s="49">
        <v>-11</v>
      </c>
      <c r="AL37722" s="49">
        <v>5</v>
      </c>
    </row>
    <row r="37723" spans="1:38">
      <c r="A37723" s="37" t="s">
        <v>41</v>
      </c>
      <c r="B37723" s="38">
        <v>43757.916666666664</v>
      </c>
      <c r="C37723" s="39">
        <v>43757</v>
      </c>
      <c r="D37723" s="38">
        <v>43757.75</v>
      </c>
      <c r="E37723" s="40" t="s">
        <v>239</v>
      </c>
      <c r="F37723" s="48">
        <v>30534</v>
      </c>
      <c r="G37723" s="48">
        <v>33101</v>
      </c>
      <c r="H37723" s="48">
        <v>31506</v>
      </c>
      <c r="I37723" s="48">
        <v>-1131</v>
      </c>
      <c r="J37723" s="48">
        <v>31498</v>
      </c>
      <c r="K37723" s="48">
        <v>2529</v>
      </c>
      <c r="L37723" s="48">
        <v>22767</v>
      </c>
      <c r="M37723" s="48">
        <v>2752</v>
      </c>
      <c r="N37723" s="48">
        <v>0</v>
      </c>
      <c r="O37723" s="48">
        <v>15</v>
      </c>
      <c r="P37723" s="48">
        <v>342</v>
      </c>
      <c r="R37723" s="48">
        <v>3093</v>
      </c>
      <c r="T37723" s="48">
        <v>-1132</v>
      </c>
      <c r="AD37723" s="48">
        <v>-1132</v>
      </c>
      <c r="AJ37723" s="49">
        <v>-464</v>
      </c>
      <c r="AK37723" s="49">
        <v>1</v>
      </c>
      <c r="AL37723" s="49">
        <v>8</v>
      </c>
    </row>
    <row r="37724" spans="1:38">
      <c r="A37724" s="37" t="s">
        <v>41</v>
      </c>
      <c r="B37724" s="38">
        <v>43757.958333333336</v>
      </c>
      <c r="C37724" s="39">
        <v>43757</v>
      </c>
      <c r="D37724" s="38">
        <v>43757.791666666664</v>
      </c>
      <c r="E37724" s="40" t="s">
        <v>239</v>
      </c>
      <c r="F37724" s="48">
        <v>29865</v>
      </c>
      <c r="G37724" s="48">
        <v>32331</v>
      </c>
      <c r="H37724" s="48">
        <v>30741</v>
      </c>
      <c r="I37724" s="48">
        <v>-1098</v>
      </c>
      <c r="J37724" s="48">
        <v>30732</v>
      </c>
      <c r="K37724" s="48">
        <v>2410</v>
      </c>
      <c r="L37724" s="48">
        <v>22358</v>
      </c>
      <c r="M37724" s="48">
        <v>2757</v>
      </c>
      <c r="N37724" s="48">
        <v>0</v>
      </c>
      <c r="O37724" s="48">
        <v>16</v>
      </c>
      <c r="P37724" s="48">
        <v>68</v>
      </c>
      <c r="R37724" s="48">
        <v>3123</v>
      </c>
      <c r="T37724" s="48">
        <v>-1098</v>
      </c>
      <c r="AD37724" s="48">
        <v>-1098</v>
      </c>
      <c r="AJ37724" s="49">
        <v>-492</v>
      </c>
      <c r="AK37724" s="49">
        <v>0</v>
      </c>
      <c r="AL37724" s="49">
        <v>9</v>
      </c>
    </row>
    <row r="37725" spans="1:38">
      <c r="A37725" s="37" t="s">
        <v>41</v>
      </c>
      <c r="B37725" s="38">
        <v>43758</v>
      </c>
      <c r="C37725" s="39">
        <v>43757</v>
      </c>
      <c r="D37725" s="38">
        <v>43757.833333333336</v>
      </c>
      <c r="E37725" s="40" t="s">
        <v>239</v>
      </c>
      <c r="F37725" s="48">
        <v>29469</v>
      </c>
      <c r="G37725" s="48">
        <v>32215</v>
      </c>
      <c r="H37725" s="48">
        <v>30603</v>
      </c>
      <c r="I37725" s="48">
        <v>-1153</v>
      </c>
      <c r="J37725" s="48">
        <v>30597</v>
      </c>
      <c r="K37725" s="48">
        <v>2425</v>
      </c>
      <c r="L37725" s="48">
        <v>22298</v>
      </c>
      <c r="M37725" s="48">
        <v>2751</v>
      </c>
      <c r="N37725" s="48">
        <v>0</v>
      </c>
      <c r="O37725" s="48">
        <v>15</v>
      </c>
      <c r="P37725" s="48">
        <v>0</v>
      </c>
      <c r="R37725" s="48">
        <v>3108</v>
      </c>
      <c r="T37725" s="48">
        <v>-1150</v>
      </c>
      <c r="AD37725" s="48">
        <v>-1150</v>
      </c>
      <c r="AJ37725" s="49">
        <v>-459</v>
      </c>
      <c r="AK37725" s="49">
        <v>-3</v>
      </c>
      <c r="AL37725" s="49">
        <v>6</v>
      </c>
    </row>
    <row r="37726" spans="1:38">
      <c r="A37726" s="37" t="s">
        <v>41</v>
      </c>
      <c r="B37726" s="38">
        <v>43758.041666666664</v>
      </c>
      <c r="C37726" s="39">
        <v>43757</v>
      </c>
      <c r="D37726" s="38">
        <v>43757.875</v>
      </c>
      <c r="E37726" s="40" t="s">
        <v>239</v>
      </c>
      <c r="F37726" s="48">
        <v>28334</v>
      </c>
      <c r="G37726" s="48">
        <v>31258</v>
      </c>
      <c r="H37726" s="48">
        <v>29619</v>
      </c>
      <c r="I37726" s="48">
        <v>-1174</v>
      </c>
      <c r="J37726" s="48">
        <v>29613</v>
      </c>
      <c r="K37726" s="48">
        <v>2388</v>
      </c>
      <c r="L37726" s="48">
        <v>21453</v>
      </c>
      <c r="M37726" s="48">
        <v>2752</v>
      </c>
      <c r="N37726" s="48">
        <v>0</v>
      </c>
      <c r="O37726" s="48">
        <v>15</v>
      </c>
      <c r="P37726" s="48">
        <v>0</v>
      </c>
      <c r="R37726" s="48">
        <v>3005</v>
      </c>
      <c r="T37726" s="48">
        <v>-1174</v>
      </c>
      <c r="AD37726" s="48">
        <v>-1174</v>
      </c>
      <c r="AJ37726" s="49">
        <v>-465</v>
      </c>
      <c r="AK37726" s="49">
        <v>0</v>
      </c>
      <c r="AL37726" s="49">
        <v>6</v>
      </c>
    </row>
    <row r="37727" spans="1:38">
      <c r="A37727" s="37" t="s">
        <v>41</v>
      </c>
      <c r="B37727" s="38">
        <v>43758.083333333336</v>
      </c>
      <c r="C37727" s="39">
        <v>43757</v>
      </c>
      <c r="D37727" s="38">
        <v>43757.916666666664</v>
      </c>
      <c r="E37727" s="40" t="s">
        <v>239</v>
      </c>
      <c r="F37727" s="48">
        <v>26857</v>
      </c>
      <c r="G37727" s="48">
        <v>29928</v>
      </c>
      <c r="H37727" s="48">
        <v>28384</v>
      </c>
      <c r="I37727" s="48">
        <v>-1087</v>
      </c>
      <c r="J37727" s="48">
        <v>28378</v>
      </c>
      <c r="K37727" s="48">
        <v>2265</v>
      </c>
      <c r="L37727" s="48">
        <v>20459</v>
      </c>
      <c r="M37727" s="48">
        <v>2754</v>
      </c>
      <c r="N37727" s="48">
        <v>0</v>
      </c>
      <c r="O37727" s="48">
        <v>15</v>
      </c>
      <c r="P37727" s="48">
        <v>0</v>
      </c>
      <c r="R37727" s="48">
        <v>2885</v>
      </c>
      <c r="T37727" s="48">
        <v>-1089</v>
      </c>
      <c r="AD37727" s="48">
        <v>-1089</v>
      </c>
      <c r="AJ37727" s="49">
        <v>-457</v>
      </c>
      <c r="AK37727" s="49">
        <v>2</v>
      </c>
      <c r="AL37727" s="49">
        <v>6</v>
      </c>
    </row>
    <row r="37728" spans="1:38">
      <c r="A37728" s="37" t="s">
        <v>41</v>
      </c>
      <c r="B37728" s="38">
        <v>43758.125</v>
      </c>
      <c r="C37728" s="39">
        <v>43757</v>
      </c>
      <c r="D37728" s="38">
        <v>43757.958333333336</v>
      </c>
      <c r="E37728" s="40" t="s">
        <v>239</v>
      </c>
      <c r="F37728" s="48">
        <v>25139</v>
      </c>
      <c r="G37728" s="48">
        <v>28381</v>
      </c>
      <c r="H37728" s="48">
        <v>26966</v>
      </c>
      <c r="I37728" s="48">
        <v>-963</v>
      </c>
      <c r="J37728" s="48">
        <v>26960</v>
      </c>
      <c r="K37728" s="48">
        <v>2146</v>
      </c>
      <c r="L37728" s="48">
        <v>19369</v>
      </c>
      <c r="M37728" s="48">
        <v>2753</v>
      </c>
      <c r="N37728" s="48">
        <v>0</v>
      </c>
      <c r="O37728" s="48">
        <v>16</v>
      </c>
      <c r="P37728" s="48">
        <v>0</v>
      </c>
      <c r="R37728" s="48">
        <v>2676</v>
      </c>
      <c r="T37728" s="48">
        <v>-964</v>
      </c>
      <c r="AD37728" s="48">
        <v>-964</v>
      </c>
      <c r="AJ37728" s="49">
        <v>-452</v>
      </c>
      <c r="AK37728" s="49">
        <v>1</v>
      </c>
      <c r="AL37728" s="49">
        <v>6</v>
      </c>
    </row>
    <row r="37729" spans="1:38">
      <c r="A37729" s="37" t="s">
        <v>41</v>
      </c>
      <c r="B37729" s="38">
        <v>43758.166666666664</v>
      </c>
      <c r="C37729" s="39">
        <v>43757</v>
      </c>
      <c r="D37729" s="38">
        <v>43758</v>
      </c>
      <c r="E37729" s="40" t="s">
        <v>239</v>
      </c>
      <c r="F37729" s="48">
        <v>23441</v>
      </c>
      <c r="G37729" s="48">
        <v>26609</v>
      </c>
      <c r="H37729" s="48">
        <v>25468</v>
      </c>
      <c r="I37729" s="48">
        <v>-721</v>
      </c>
      <c r="J37729" s="48">
        <v>25463</v>
      </c>
      <c r="K37729" s="48">
        <v>1882</v>
      </c>
      <c r="L37729" s="48">
        <v>18566</v>
      </c>
      <c r="M37729" s="48">
        <v>2753</v>
      </c>
      <c r="N37729" s="48">
        <v>0</v>
      </c>
      <c r="O37729" s="48">
        <v>15</v>
      </c>
      <c r="P37729" s="48">
        <v>0</v>
      </c>
      <c r="R37729" s="48">
        <v>2247</v>
      </c>
      <c r="T37729" s="48">
        <v>-723</v>
      </c>
      <c r="AD37729" s="48">
        <v>-723</v>
      </c>
      <c r="AJ37729" s="49">
        <v>-420</v>
      </c>
      <c r="AK37729" s="49">
        <v>2</v>
      </c>
      <c r="AL37729" s="49">
        <v>5</v>
      </c>
    </row>
    <row r="37730" spans="1:38">
      <c r="A37730" s="37" t="s">
        <v>41</v>
      </c>
      <c r="B37730" s="38">
        <v>43758.208333333336</v>
      </c>
      <c r="C37730" s="39">
        <v>43758</v>
      </c>
      <c r="D37730" s="38">
        <v>43758.041666666664</v>
      </c>
      <c r="E37730" s="40" t="s">
        <v>239</v>
      </c>
      <c r="F37730" s="48">
        <v>22614</v>
      </c>
      <c r="G37730" s="48">
        <v>25015</v>
      </c>
      <c r="H37730" s="48">
        <v>23991</v>
      </c>
      <c r="I37730" s="48">
        <v>-566</v>
      </c>
      <c r="J37730" s="48">
        <v>23985</v>
      </c>
      <c r="K37730" s="48">
        <v>1668</v>
      </c>
      <c r="L37730" s="48">
        <v>17353</v>
      </c>
      <c r="M37730" s="48">
        <v>2755</v>
      </c>
      <c r="N37730" s="48">
        <v>0</v>
      </c>
      <c r="O37730" s="48">
        <v>15</v>
      </c>
      <c r="P37730" s="48">
        <v>0</v>
      </c>
      <c r="R37730" s="48">
        <v>2194</v>
      </c>
      <c r="T37730" s="48">
        <v>-565</v>
      </c>
      <c r="AD37730" s="48">
        <v>-565</v>
      </c>
      <c r="AJ37730" s="49">
        <v>-458</v>
      </c>
      <c r="AK37730" s="49">
        <v>-1</v>
      </c>
      <c r="AL37730" s="49">
        <v>6</v>
      </c>
    </row>
    <row r="37731" spans="1:38">
      <c r="A37731" s="37" t="s">
        <v>41</v>
      </c>
      <c r="B37731" s="38">
        <v>43758.25</v>
      </c>
      <c r="C37731" s="39">
        <v>43758</v>
      </c>
      <c r="D37731" s="38">
        <v>43758.083333333336</v>
      </c>
      <c r="E37731" s="40" t="s">
        <v>239</v>
      </c>
      <c r="F37731" s="48">
        <v>21428</v>
      </c>
      <c r="G37731" s="48">
        <v>23538</v>
      </c>
      <c r="H37731" s="48">
        <v>22659</v>
      </c>
      <c r="I37731" s="48">
        <v>-488</v>
      </c>
      <c r="J37731" s="48">
        <v>22654</v>
      </c>
      <c r="K37731" s="48">
        <v>1488</v>
      </c>
      <c r="L37731" s="48">
        <v>16359</v>
      </c>
      <c r="M37731" s="48">
        <v>2755</v>
      </c>
      <c r="N37731" s="48">
        <v>0</v>
      </c>
      <c r="O37731" s="48">
        <v>16</v>
      </c>
      <c r="P37731" s="48">
        <v>0</v>
      </c>
      <c r="R37731" s="48">
        <v>2036</v>
      </c>
      <c r="T37731" s="48">
        <v>-488</v>
      </c>
      <c r="AD37731" s="48">
        <v>-488</v>
      </c>
      <c r="AJ37731" s="49">
        <v>-391</v>
      </c>
      <c r="AK37731" s="49">
        <v>0</v>
      </c>
      <c r="AL37731" s="49">
        <v>5</v>
      </c>
    </row>
    <row r="37732" spans="1:38">
      <c r="A37732" s="37" t="s">
        <v>41</v>
      </c>
      <c r="B37732" s="38">
        <v>43758.291666666664</v>
      </c>
      <c r="C37732" s="39">
        <v>43758</v>
      </c>
      <c r="D37732" s="38">
        <v>43758.125</v>
      </c>
      <c r="E37732" s="40" t="s">
        <v>239</v>
      </c>
      <c r="F37732" s="48">
        <v>20515</v>
      </c>
      <c r="G37732" s="48">
        <v>22414</v>
      </c>
      <c r="H37732" s="48">
        <v>21547</v>
      </c>
      <c r="I37732" s="48">
        <v>-500</v>
      </c>
      <c r="J37732" s="48">
        <v>21542</v>
      </c>
      <c r="K37732" s="48">
        <v>1423</v>
      </c>
      <c r="L37732" s="48">
        <v>15345</v>
      </c>
      <c r="M37732" s="48">
        <v>2754</v>
      </c>
      <c r="N37732" s="48">
        <v>0</v>
      </c>
      <c r="O37732" s="48">
        <v>15</v>
      </c>
      <c r="P37732" s="48">
        <v>0</v>
      </c>
      <c r="R37732" s="48">
        <v>2005</v>
      </c>
      <c r="T37732" s="48">
        <v>-500</v>
      </c>
      <c r="AD37732" s="48">
        <v>-500</v>
      </c>
      <c r="AJ37732" s="49">
        <v>-367</v>
      </c>
      <c r="AK37732" s="49">
        <v>0</v>
      </c>
      <c r="AL37732" s="49">
        <v>5</v>
      </c>
    </row>
    <row r="37733" spans="1:38">
      <c r="A37733" s="37" t="s">
        <v>41</v>
      </c>
      <c r="B37733" s="38">
        <v>43758.333333333336</v>
      </c>
      <c r="C37733" s="39">
        <v>43758</v>
      </c>
      <c r="D37733" s="38">
        <v>43758.166666666664</v>
      </c>
      <c r="E37733" s="40" t="s">
        <v>239</v>
      </c>
      <c r="F37733" s="48">
        <v>20022</v>
      </c>
      <c r="G37733" s="48">
        <v>21688</v>
      </c>
      <c r="H37733" s="48">
        <v>20853</v>
      </c>
      <c r="I37733" s="48">
        <v>-487</v>
      </c>
      <c r="J37733" s="48">
        <v>20849</v>
      </c>
      <c r="K37733" s="48">
        <v>1388</v>
      </c>
      <c r="L37733" s="48">
        <v>14711</v>
      </c>
      <c r="M37733" s="48">
        <v>2755</v>
      </c>
      <c r="N37733" s="48">
        <v>0</v>
      </c>
      <c r="O37733" s="48">
        <v>15</v>
      </c>
      <c r="P37733" s="48">
        <v>0</v>
      </c>
      <c r="R37733" s="48">
        <v>1980</v>
      </c>
      <c r="T37733" s="48">
        <v>-489</v>
      </c>
      <c r="AD37733" s="48">
        <v>-489</v>
      </c>
      <c r="AJ37733" s="49">
        <v>-348</v>
      </c>
      <c r="AK37733" s="49">
        <v>2</v>
      </c>
      <c r="AL37733" s="49">
        <v>4</v>
      </c>
    </row>
    <row r="37734" spans="1:38">
      <c r="A37734" s="37" t="s">
        <v>41</v>
      </c>
      <c r="B37734" s="38">
        <v>43758.375</v>
      </c>
      <c r="C37734" s="39">
        <v>43758</v>
      </c>
      <c r="D37734" s="38">
        <v>43758.208333333336</v>
      </c>
      <c r="E37734" s="40" t="s">
        <v>239</v>
      </c>
      <c r="F37734" s="48">
        <v>19674</v>
      </c>
      <c r="G37734" s="48">
        <v>21327</v>
      </c>
      <c r="H37734" s="48">
        <v>20487</v>
      </c>
      <c r="I37734" s="48">
        <v>-515</v>
      </c>
      <c r="J37734" s="48">
        <v>20483</v>
      </c>
      <c r="K37734" s="48">
        <v>1363</v>
      </c>
      <c r="L37734" s="48">
        <v>14359</v>
      </c>
      <c r="M37734" s="48">
        <v>2758</v>
      </c>
      <c r="N37734" s="48">
        <v>0</v>
      </c>
      <c r="O37734" s="48">
        <v>15</v>
      </c>
      <c r="P37734" s="48">
        <v>0</v>
      </c>
      <c r="R37734" s="48">
        <v>1988</v>
      </c>
      <c r="T37734" s="48">
        <v>-521</v>
      </c>
      <c r="AD37734" s="48">
        <v>-521</v>
      </c>
      <c r="AJ37734" s="49">
        <v>-325</v>
      </c>
      <c r="AK37734" s="49">
        <v>6</v>
      </c>
      <c r="AL37734" s="49">
        <v>4</v>
      </c>
    </row>
    <row r="37735" spans="1:38">
      <c r="A37735" s="37" t="s">
        <v>41</v>
      </c>
      <c r="B37735" s="38">
        <v>43758.416666666664</v>
      </c>
      <c r="C37735" s="39">
        <v>43758</v>
      </c>
      <c r="D37735" s="38">
        <v>43758.25</v>
      </c>
      <c r="E37735" s="40" t="s">
        <v>239</v>
      </c>
      <c r="F37735" s="48">
        <v>19816</v>
      </c>
      <c r="G37735" s="48">
        <v>21433</v>
      </c>
      <c r="H37735" s="48">
        <v>20550</v>
      </c>
      <c r="I37735" s="48">
        <v>-550</v>
      </c>
      <c r="J37735" s="48">
        <v>20542</v>
      </c>
      <c r="K37735" s="48">
        <v>1378</v>
      </c>
      <c r="L37735" s="48">
        <v>14370</v>
      </c>
      <c r="M37735" s="48">
        <v>2756</v>
      </c>
      <c r="N37735" s="48">
        <v>0</v>
      </c>
      <c r="O37735" s="48">
        <v>14</v>
      </c>
      <c r="P37735" s="48">
        <v>0</v>
      </c>
      <c r="R37735" s="48">
        <v>2024</v>
      </c>
      <c r="T37735" s="48">
        <v>-549</v>
      </c>
      <c r="AD37735" s="48">
        <v>-549</v>
      </c>
      <c r="AJ37735" s="49">
        <v>-333</v>
      </c>
      <c r="AK37735" s="49">
        <v>-1</v>
      </c>
      <c r="AL37735" s="49">
        <v>8</v>
      </c>
    </row>
    <row r="37736" spans="1:38">
      <c r="A37736" s="37" t="s">
        <v>41</v>
      </c>
      <c r="B37736" s="38">
        <v>43758.458333333336</v>
      </c>
      <c r="C37736" s="39">
        <v>43758</v>
      </c>
      <c r="D37736" s="38">
        <v>43758.291666666664</v>
      </c>
      <c r="E37736" s="40" t="s">
        <v>239</v>
      </c>
      <c r="F37736" s="48">
        <v>20394</v>
      </c>
      <c r="G37736" s="48">
        <v>21851</v>
      </c>
      <c r="H37736" s="48">
        <v>20992</v>
      </c>
      <c r="I37736" s="48">
        <v>-513</v>
      </c>
      <c r="J37736" s="48">
        <v>20986</v>
      </c>
      <c r="K37736" s="48">
        <v>1490</v>
      </c>
      <c r="L37736" s="48">
        <v>14681</v>
      </c>
      <c r="M37736" s="48">
        <v>2755</v>
      </c>
      <c r="N37736" s="48">
        <v>0</v>
      </c>
      <c r="O37736" s="48">
        <v>14</v>
      </c>
      <c r="P37736" s="48">
        <v>0</v>
      </c>
      <c r="R37736" s="48">
        <v>2046</v>
      </c>
      <c r="T37736" s="48">
        <v>-509</v>
      </c>
      <c r="AD37736" s="48">
        <v>-509</v>
      </c>
      <c r="AJ37736" s="49">
        <v>-346</v>
      </c>
      <c r="AK37736" s="49">
        <v>-4</v>
      </c>
      <c r="AL37736" s="49">
        <v>6</v>
      </c>
    </row>
    <row r="37737" spans="1:38">
      <c r="A37737" s="37" t="s">
        <v>41</v>
      </c>
      <c r="B37737" s="38">
        <v>43758.5</v>
      </c>
      <c r="C37737" s="39">
        <v>43758</v>
      </c>
      <c r="D37737" s="38">
        <v>43758.333333333336</v>
      </c>
      <c r="E37737" s="40" t="s">
        <v>239</v>
      </c>
      <c r="F37737" s="48">
        <v>21272</v>
      </c>
      <c r="G37737" s="48">
        <v>22526</v>
      </c>
      <c r="H37737" s="48">
        <v>21615</v>
      </c>
      <c r="I37737" s="48">
        <v>-491</v>
      </c>
      <c r="J37737" s="48">
        <v>21608</v>
      </c>
      <c r="K37737" s="48">
        <v>1682</v>
      </c>
      <c r="L37737" s="48">
        <v>15068</v>
      </c>
      <c r="M37737" s="48">
        <v>2757</v>
      </c>
      <c r="N37737" s="48">
        <v>0</v>
      </c>
      <c r="O37737" s="48">
        <v>13</v>
      </c>
      <c r="P37737" s="48">
        <v>6</v>
      </c>
      <c r="R37737" s="48">
        <v>2082</v>
      </c>
      <c r="T37737" s="48">
        <v>-483</v>
      </c>
      <c r="AD37737" s="48">
        <v>-483</v>
      </c>
      <c r="AJ37737" s="49">
        <v>-420</v>
      </c>
      <c r="AK37737" s="49">
        <v>-8</v>
      </c>
      <c r="AL37737" s="49">
        <v>7</v>
      </c>
    </row>
    <row r="37738" spans="1:38">
      <c r="A37738" s="37" t="s">
        <v>41</v>
      </c>
      <c r="B37738" s="38">
        <v>43758.541666666664</v>
      </c>
      <c r="C37738" s="39">
        <v>43758</v>
      </c>
      <c r="D37738" s="38">
        <v>43758.375</v>
      </c>
      <c r="E37738" s="40" t="s">
        <v>239</v>
      </c>
      <c r="F37738" s="48">
        <v>23862</v>
      </c>
      <c r="G37738" s="48">
        <v>24759</v>
      </c>
      <c r="H37738" s="48">
        <v>23504</v>
      </c>
      <c r="I37738" s="48">
        <v>-643</v>
      </c>
      <c r="J37738" s="48">
        <v>23497</v>
      </c>
      <c r="K37738" s="48">
        <v>1855</v>
      </c>
      <c r="L37738" s="48">
        <v>16282</v>
      </c>
      <c r="M37738" s="48">
        <v>2758</v>
      </c>
      <c r="N37738" s="48">
        <v>0</v>
      </c>
      <c r="O37738" s="48">
        <v>14</v>
      </c>
      <c r="P37738" s="48">
        <v>301</v>
      </c>
      <c r="R37738" s="48">
        <v>2287</v>
      </c>
      <c r="T37738" s="48">
        <v>-646</v>
      </c>
      <c r="AD37738" s="48">
        <v>-646</v>
      </c>
      <c r="AJ37738" s="49">
        <v>-612</v>
      </c>
      <c r="AK37738" s="49">
        <v>3</v>
      </c>
      <c r="AL37738" s="49">
        <v>7</v>
      </c>
    </row>
    <row r="37739" spans="1:38">
      <c r="A37739" s="37" t="s">
        <v>41</v>
      </c>
      <c r="B37739" s="38">
        <v>43758.583333333336</v>
      </c>
      <c r="C37739" s="39">
        <v>43758</v>
      </c>
      <c r="D37739" s="38">
        <v>43758.416666666664</v>
      </c>
      <c r="E37739" s="40" t="s">
        <v>239</v>
      </c>
      <c r="F37739" s="48">
        <v>26639</v>
      </c>
      <c r="G37739" s="48">
        <v>28215</v>
      </c>
      <c r="H37739" s="48">
        <v>26744</v>
      </c>
      <c r="I37739" s="48">
        <v>-724</v>
      </c>
      <c r="J37739" s="48">
        <v>26735</v>
      </c>
      <c r="K37739" s="48">
        <v>1997</v>
      </c>
      <c r="L37739" s="48">
        <v>18431</v>
      </c>
      <c r="M37739" s="48">
        <v>2755</v>
      </c>
      <c r="N37739" s="48">
        <v>0</v>
      </c>
      <c r="O37739" s="48">
        <v>16</v>
      </c>
      <c r="P37739" s="48">
        <v>689</v>
      </c>
      <c r="R37739" s="48">
        <v>2847</v>
      </c>
      <c r="T37739" s="48">
        <v>-723</v>
      </c>
      <c r="AD37739" s="48">
        <v>-723</v>
      </c>
      <c r="AJ37739" s="49">
        <v>-747</v>
      </c>
      <c r="AK37739" s="49">
        <v>-1</v>
      </c>
      <c r="AL37739" s="49">
        <v>9</v>
      </c>
    </row>
    <row r="37740" spans="1:38">
      <c r="A37740" s="37" t="s">
        <v>41</v>
      </c>
      <c r="B37740" s="38">
        <v>43758.625</v>
      </c>
      <c r="C37740" s="39">
        <v>43758</v>
      </c>
      <c r="D37740" s="38">
        <v>43758.458333333336</v>
      </c>
      <c r="E37740" s="40" t="s">
        <v>239</v>
      </c>
      <c r="F37740" s="48">
        <v>28906</v>
      </c>
      <c r="G37740" s="48">
        <v>30521</v>
      </c>
      <c r="H37740" s="48">
        <v>29113</v>
      </c>
      <c r="I37740" s="48">
        <v>-930</v>
      </c>
      <c r="J37740" s="48">
        <v>29107</v>
      </c>
      <c r="K37740" s="48">
        <v>2146</v>
      </c>
      <c r="L37740" s="48">
        <v>20231</v>
      </c>
      <c r="M37740" s="48">
        <v>2758</v>
      </c>
      <c r="N37740" s="48">
        <v>0</v>
      </c>
      <c r="O37740" s="48">
        <v>18</v>
      </c>
      <c r="P37740" s="48">
        <v>911</v>
      </c>
      <c r="R37740" s="48">
        <v>3043</v>
      </c>
      <c r="T37740" s="48">
        <v>-932</v>
      </c>
      <c r="AD37740" s="48">
        <v>-932</v>
      </c>
      <c r="AJ37740" s="49">
        <v>-478</v>
      </c>
      <c r="AK37740" s="49">
        <v>2</v>
      </c>
      <c r="AL37740" s="49">
        <v>6</v>
      </c>
    </row>
    <row r="37741" spans="1:38">
      <c r="A37741" s="37" t="s">
        <v>41</v>
      </c>
      <c r="B37741" s="38">
        <v>43758.666666666664</v>
      </c>
      <c r="C37741" s="39">
        <v>43758</v>
      </c>
      <c r="D37741" s="38">
        <v>43758.5</v>
      </c>
      <c r="E37741" s="40" t="s">
        <v>239</v>
      </c>
      <c r="F37741" s="48">
        <v>30983</v>
      </c>
      <c r="G37741" s="48">
        <v>32699</v>
      </c>
      <c r="H37741" s="48">
        <v>30919</v>
      </c>
      <c r="I37741" s="48">
        <v>-1248</v>
      </c>
      <c r="J37741" s="48">
        <v>30914</v>
      </c>
      <c r="K37741" s="48">
        <v>2288</v>
      </c>
      <c r="L37741" s="48">
        <v>21637</v>
      </c>
      <c r="M37741" s="48">
        <v>2755</v>
      </c>
      <c r="N37741" s="48">
        <v>0</v>
      </c>
      <c r="O37741" s="48">
        <v>17</v>
      </c>
      <c r="P37741" s="48">
        <v>1116</v>
      </c>
      <c r="R37741" s="48">
        <v>3101</v>
      </c>
      <c r="T37741" s="48">
        <v>-1244</v>
      </c>
      <c r="AD37741" s="48">
        <v>-1244</v>
      </c>
      <c r="AJ37741" s="49">
        <v>-532</v>
      </c>
      <c r="AK37741" s="49">
        <v>-4</v>
      </c>
      <c r="AL37741" s="49">
        <v>5</v>
      </c>
    </row>
    <row r="37742" spans="1:38">
      <c r="A37742" s="37" t="s">
        <v>41</v>
      </c>
      <c r="B37742" s="38">
        <v>43758.708333333336</v>
      </c>
      <c r="C37742" s="39">
        <v>43758</v>
      </c>
      <c r="D37742" s="38">
        <v>43758.541666666664</v>
      </c>
      <c r="E37742" s="40" t="s">
        <v>239</v>
      </c>
      <c r="F37742" s="48">
        <v>32528</v>
      </c>
      <c r="G37742" s="48">
        <v>34583</v>
      </c>
      <c r="H37742" s="48">
        <v>32720</v>
      </c>
      <c r="I37742" s="48">
        <v>-1299</v>
      </c>
      <c r="J37742" s="48">
        <v>32714</v>
      </c>
      <c r="K37742" s="48">
        <v>2431</v>
      </c>
      <c r="L37742" s="48">
        <v>23198</v>
      </c>
      <c r="M37742" s="48">
        <v>2754</v>
      </c>
      <c r="N37742" s="48">
        <v>2</v>
      </c>
      <c r="O37742" s="48">
        <v>18</v>
      </c>
      <c r="P37742" s="48">
        <v>1210</v>
      </c>
      <c r="R37742" s="48">
        <v>3101</v>
      </c>
      <c r="T37742" s="48">
        <v>-1303</v>
      </c>
      <c r="AD37742" s="48">
        <v>-1303</v>
      </c>
      <c r="AJ37742" s="49">
        <v>-564</v>
      </c>
      <c r="AK37742" s="49">
        <v>4</v>
      </c>
      <c r="AL37742" s="49">
        <v>6</v>
      </c>
    </row>
    <row r="37743" spans="1:38">
      <c r="A37743" s="37" t="s">
        <v>41</v>
      </c>
      <c r="B37743" s="38">
        <v>43758.75</v>
      </c>
      <c r="C37743" s="39">
        <v>43758</v>
      </c>
      <c r="D37743" s="38">
        <v>43758.583333333336</v>
      </c>
      <c r="E37743" s="40" t="s">
        <v>239</v>
      </c>
      <c r="F37743" s="48">
        <v>33518</v>
      </c>
      <c r="G37743" s="48">
        <v>36277</v>
      </c>
      <c r="H37743" s="48">
        <v>34296</v>
      </c>
      <c r="I37743" s="48">
        <v>-1384</v>
      </c>
      <c r="J37743" s="48">
        <v>34289</v>
      </c>
      <c r="K37743" s="48">
        <v>2529</v>
      </c>
      <c r="L37743" s="48">
        <v>24520</v>
      </c>
      <c r="M37743" s="48">
        <v>2753</v>
      </c>
      <c r="N37743" s="48">
        <v>0</v>
      </c>
      <c r="O37743" s="48">
        <v>17</v>
      </c>
      <c r="P37743" s="48">
        <v>1356</v>
      </c>
      <c r="R37743" s="48">
        <v>3114</v>
      </c>
      <c r="T37743" s="48">
        <v>-1384</v>
      </c>
      <c r="AD37743" s="48">
        <v>-1384</v>
      </c>
      <c r="AJ37743" s="49">
        <v>-597</v>
      </c>
      <c r="AK37743" s="49">
        <v>0</v>
      </c>
      <c r="AL37743" s="49">
        <v>7</v>
      </c>
    </row>
    <row r="37744" spans="1:38">
      <c r="A37744" s="37" t="s">
        <v>41</v>
      </c>
      <c r="B37744" s="38">
        <v>43758.791666666664</v>
      </c>
      <c r="C37744" s="39">
        <v>43758</v>
      </c>
      <c r="D37744" s="38">
        <v>43758.625</v>
      </c>
      <c r="E37744" s="40" t="s">
        <v>239</v>
      </c>
      <c r="F37744" s="48">
        <v>34363</v>
      </c>
      <c r="G37744" s="48">
        <v>37766</v>
      </c>
      <c r="H37744" s="48">
        <v>35573</v>
      </c>
      <c r="I37744" s="48">
        <v>-1536</v>
      </c>
      <c r="J37744" s="48">
        <v>35567</v>
      </c>
      <c r="K37744" s="48">
        <v>2600</v>
      </c>
      <c r="L37744" s="48">
        <v>25685</v>
      </c>
      <c r="M37744" s="48">
        <v>2753</v>
      </c>
      <c r="N37744" s="48">
        <v>0</v>
      </c>
      <c r="O37744" s="48">
        <v>18</v>
      </c>
      <c r="P37744" s="48">
        <v>1392</v>
      </c>
      <c r="R37744" s="48">
        <v>3119</v>
      </c>
      <c r="T37744" s="48">
        <v>-1533</v>
      </c>
      <c r="AD37744" s="48">
        <v>-1533</v>
      </c>
      <c r="AJ37744" s="49">
        <v>-657</v>
      </c>
      <c r="AK37744" s="49">
        <v>-3</v>
      </c>
      <c r="AL37744" s="49">
        <v>6</v>
      </c>
    </row>
    <row r="37745" spans="1:38">
      <c r="A37745" s="37" t="s">
        <v>41</v>
      </c>
      <c r="B37745" s="38">
        <v>43758.833333333336</v>
      </c>
      <c r="C37745" s="39">
        <v>43758</v>
      </c>
      <c r="D37745" s="38">
        <v>43758.666666666664</v>
      </c>
      <c r="E37745" s="40" t="s">
        <v>239</v>
      </c>
      <c r="F37745" s="48">
        <v>35014</v>
      </c>
      <c r="G37745" s="48">
        <v>38568</v>
      </c>
      <c r="H37745" s="48">
        <v>36318</v>
      </c>
      <c r="I37745" s="48">
        <v>-1593</v>
      </c>
      <c r="J37745" s="48">
        <v>36311</v>
      </c>
      <c r="K37745" s="48">
        <v>2599</v>
      </c>
      <c r="L37745" s="48">
        <v>26516</v>
      </c>
      <c r="M37745" s="48">
        <v>2750</v>
      </c>
      <c r="N37745" s="48">
        <v>0</v>
      </c>
      <c r="O37745" s="48">
        <v>17</v>
      </c>
      <c r="P37745" s="48">
        <v>1287</v>
      </c>
      <c r="R37745" s="48">
        <v>3142</v>
      </c>
      <c r="T37745" s="48">
        <v>-1592</v>
      </c>
      <c r="AD37745" s="48">
        <v>-1592</v>
      </c>
      <c r="AJ37745" s="49">
        <v>-657</v>
      </c>
      <c r="AK37745" s="49">
        <v>-1</v>
      </c>
      <c r="AL37745" s="49">
        <v>7</v>
      </c>
    </row>
    <row r="37746" spans="1:38">
      <c r="A37746" s="37" t="s">
        <v>41</v>
      </c>
      <c r="B37746" s="38">
        <v>43758.875</v>
      </c>
      <c r="C37746" s="39">
        <v>43758</v>
      </c>
      <c r="D37746" s="38">
        <v>43758.708333333336</v>
      </c>
      <c r="E37746" s="40" t="s">
        <v>239</v>
      </c>
      <c r="F37746" s="48">
        <v>34747</v>
      </c>
      <c r="G37746" s="48">
        <v>38672</v>
      </c>
      <c r="H37746" s="48">
        <v>36639</v>
      </c>
      <c r="I37746" s="48">
        <v>-1469</v>
      </c>
      <c r="J37746" s="48">
        <v>36634</v>
      </c>
      <c r="K37746" s="48">
        <v>2555</v>
      </c>
      <c r="L37746" s="48">
        <v>27183</v>
      </c>
      <c r="M37746" s="48">
        <v>2750</v>
      </c>
      <c r="N37746" s="48">
        <v>0</v>
      </c>
      <c r="O37746" s="48">
        <v>17</v>
      </c>
      <c r="P37746" s="48">
        <v>993</v>
      </c>
      <c r="R37746" s="48">
        <v>3136</v>
      </c>
      <c r="T37746" s="48">
        <v>-1455</v>
      </c>
      <c r="AD37746" s="48">
        <v>-1455</v>
      </c>
      <c r="AJ37746" s="49">
        <v>-564</v>
      </c>
      <c r="AK37746" s="49">
        <v>-14</v>
      </c>
      <c r="AL37746" s="49">
        <v>5</v>
      </c>
    </row>
    <row r="37747" spans="1:38">
      <c r="A37747" s="37" t="s">
        <v>41</v>
      </c>
      <c r="B37747" s="38">
        <v>43758.916666666664</v>
      </c>
      <c r="C37747" s="39">
        <v>43758</v>
      </c>
      <c r="D37747" s="38">
        <v>43758.75</v>
      </c>
      <c r="E37747" s="40" t="s">
        <v>239</v>
      </c>
      <c r="F37747" s="48">
        <v>33527</v>
      </c>
      <c r="G37747" s="48">
        <v>37895</v>
      </c>
      <c r="H37747" s="48">
        <v>35969</v>
      </c>
      <c r="I37747" s="48">
        <v>-1393</v>
      </c>
      <c r="J37747" s="48">
        <v>35964</v>
      </c>
      <c r="K37747" s="48">
        <v>2617</v>
      </c>
      <c r="L37747" s="48">
        <v>26859</v>
      </c>
      <c r="M37747" s="48">
        <v>2750</v>
      </c>
      <c r="N37747" s="48">
        <v>0</v>
      </c>
      <c r="O37747" s="48">
        <v>26</v>
      </c>
      <c r="P37747" s="48">
        <v>594</v>
      </c>
      <c r="R37747" s="48">
        <v>3118</v>
      </c>
      <c r="T37747" s="48">
        <v>-1392</v>
      </c>
      <c r="AD37747" s="48">
        <v>-1392</v>
      </c>
      <c r="AJ37747" s="49">
        <v>-533</v>
      </c>
      <c r="AK37747" s="49">
        <v>-1</v>
      </c>
      <c r="AL37747" s="49">
        <v>5</v>
      </c>
    </row>
    <row r="37748" spans="1:38">
      <c r="A37748" s="37" t="s">
        <v>41</v>
      </c>
      <c r="B37748" s="38">
        <v>43758.958333333336</v>
      </c>
      <c r="C37748" s="39">
        <v>43758</v>
      </c>
      <c r="D37748" s="38">
        <v>43758.791666666664</v>
      </c>
      <c r="E37748" s="40" t="s">
        <v>239</v>
      </c>
      <c r="F37748" s="48">
        <v>32429</v>
      </c>
      <c r="G37748" s="48">
        <v>36237</v>
      </c>
      <c r="H37748" s="48">
        <v>34439</v>
      </c>
      <c r="I37748" s="48">
        <v>-1300</v>
      </c>
      <c r="J37748" s="48">
        <v>34434</v>
      </c>
      <c r="K37748" s="48">
        <v>2548</v>
      </c>
      <c r="L37748" s="48">
        <v>25921</v>
      </c>
      <c r="M37748" s="48">
        <v>2748</v>
      </c>
      <c r="N37748" s="48">
        <v>0</v>
      </c>
      <c r="O37748" s="48">
        <v>17</v>
      </c>
      <c r="P37748" s="48">
        <v>79</v>
      </c>
      <c r="R37748" s="48">
        <v>3121</v>
      </c>
      <c r="T37748" s="48">
        <v>-1302</v>
      </c>
      <c r="AD37748" s="48">
        <v>-1302</v>
      </c>
      <c r="AJ37748" s="49">
        <v>-498</v>
      </c>
      <c r="AK37748" s="49">
        <v>2</v>
      </c>
      <c r="AL37748" s="49">
        <v>5</v>
      </c>
    </row>
    <row r="37749" spans="1:38">
      <c r="A37749" s="37" t="s">
        <v>41</v>
      </c>
      <c r="B37749" s="38">
        <v>43759</v>
      </c>
      <c r="C37749" s="39">
        <v>43758</v>
      </c>
      <c r="D37749" s="38">
        <v>43758.833333333336</v>
      </c>
      <c r="E37749" s="40" t="s">
        <v>239</v>
      </c>
      <c r="F37749" s="48">
        <v>31809</v>
      </c>
      <c r="G37749" s="48">
        <v>35359</v>
      </c>
      <c r="H37749" s="48">
        <v>33496</v>
      </c>
      <c r="I37749" s="48">
        <v>-1321</v>
      </c>
      <c r="J37749" s="48">
        <v>33491</v>
      </c>
      <c r="K37749" s="48">
        <v>2558</v>
      </c>
      <c r="L37749" s="48">
        <v>25055</v>
      </c>
      <c r="M37749" s="48">
        <v>2748</v>
      </c>
      <c r="N37749" s="48">
        <v>0</v>
      </c>
      <c r="O37749" s="48">
        <v>18</v>
      </c>
      <c r="P37749" s="48">
        <v>1</v>
      </c>
      <c r="R37749" s="48">
        <v>3111</v>
      </c>
      <c r="T37749" s="48">
        <v>-1318</v>
      </c>
      <c r="AD37749" s="48">
        <v>-1318</v>
      </c>
      <c r="AJ37749" s="49">
        <v>-542</v>
      </c>
      <c r="AK37749" s="49">
        <v>-3</v>
      </c>
      <c r="AL37749" s="49">
        <v>5</v>
      </c>
    </row>
    <row r="37750" spans="1:38">
      <c r="A37750" s="37" t="s">
        <v>41</v>
      </c>
      <c r="B37750" s="38">
        <v>43759.041666666664</v>
      </c>
      <c r="C37750" s="39">
        <v>43758</v>
      </c>
      <c r="D37750" s="38">
        <v>43758.875</v>
      </c>
      <c r="E37750" s="40" t="s">
        <v>239</v>
      </c>
      <c r="F37750" s="48">
        <v>30141</v>
      </c>
      <c r="G37750" s="48">
        <v>33480</v>
      </c>
      <c r="H37750" s="48">
        <v>31695</v>
      </c>
      <c r="I37750" s="48">
        <v>-1276</v>
      </c>
      <c r="J37750" s="48">
        <v>31691</v>
      </c>
      <c r="K37750" s="48">
        <v>2399</v>
      </c>
      <c r="L37750" s="48">
        <v>23507</v>
      </c>
      <c r="M37750" s="48">
        <v>2746</v>
      </c>
      <c r="N37750" s="48">
        <v>0</v>
      </c>
      <c r="O37750" s="48">
        <v>17</v>
      </c>
      <c r="P37750" s="48">
        <v>0</v>
      </c>
      <c r="R37750" s="48">
        <v>3022</v>
      </c>
      <c r="T37750" s="48">
        <v>-1270</v>
      </c>
      <c r="AD37750" s="48">
        <v>-1270</v>
      </c>
      <c r="AJ37750" s="49">
        <v>-509</v>
      </c>
      <c r="AK37750" s="49">
        <v>-6</v>
      </c>
      <c r="AL37750" s="49">
        <v>4</v>
      </c>
    </row>
    <row r="37751" spans="1:38">
      <c r="A37751" s="37" t="s">
        <v>41</v>
      </c>
      <c r="B37751" s="38">
        <v>43759.083333333336</v>
      </c>
      <c r="C37751" s="39">
        <v>43758</v>
      </c>
      <c r="D37751" s="38">
        <v>43758.916666666664</v>
      </c>
      <c r="E37751" s="40" t="s">
        <v>239</v>
      </c>
      <c r="F37751" s="48">
        <v>28122</v>
      </c>
      <c r="G37751" s="48">
        <v>31025</v>
      </c>
      <c r="H37751" s="48">
        <v>29518</v>
      </c>
      <c r="I37751" s="48">
        <v>-1023</v>
      </c>
      <c r="J37751" s="48">
        <v>29513</v>
      </c>
      <c r="K37751" s="48">
        <v>2271</v>
      </c>
      <c r="L37751" s="48">
        <v>21656</v>
      </c>
      <c r="M37751" s="48">
        <v>2750</v>
      </c>
      <c r="N37751" s="48">
        <v>0</v>
      </c>
      <c r="O37751" s="48">
        <v>17</v>
      </c>
      <c r="P37751" s="48">
        <v>0</v>
      </c>
      <c r="R37751" s="48">
        <v>2819</v>
      </c>
      <c r="T37751" s="48">
        <v>-1020</v>
      </c>
      <c r="AD37751" s="48">
        <v>-1020</v>
      </c>
      <c r="AJ37751" s="49">
        <v>-484</v>
      </c>
      <c r="AK37751" s="49">
        <v>-3</v>
      </c>
      <c r="AL37751" s="49">
        <v>5</v>
      </c>
    </row>
    <row r="37752" spans="1:38">
      <c r="A37752" s="37" t="s">
        <v>41</v>
      </c>
      <c r="B37752" s="38">
        <v>43759.125</v>
      </c>
      <c r="C37752" s="39">
        <v>43758</v>
      </c>
      <c r="D37752" s="38">
        <v>43758.958333333336</v>
      </c>
      <c r="E37752" s="40" t="s">
        <v>239</v>
      </c>
      <c r="F37752" s="48">
        <v>25725</v>
      </c>
      <c r="G37752" s="48">
        <v>27949</v>
      </c>
      <c r="H37752" s="48">
        <v>26588</v>
      </c>
      <c r="I37752" s="48">
        <v>-914</v>
      </c>
      <c r="J37752" s="48">
        <v>26581</v>
      </c>
      <c r="K37752" s="48">
        <v>1576</v>
      </c>
      <c r="L37752" s="48">
        <v>19637</v>
      </c>
      <c r="M37752" s="48">
        <v>2749</v>
      </c>
      <c r="N37752" s="48">
        <v>0</v>
      </c>
      <c r="O37752" s="48">
        <v>17</v>
      </c>
      <c r="P37752" s="48">
        <v>0</v>
      </c>
      <c r="R37752" s="48">
        <v>2602</v>
      </c>
      <c r="T37752" s="48">
        <v>-905</v>
      </c>
      <c r="AD37752" s="48">
        <v>-905</v>
      </c>
      <c r="AJ37752" s="49">
        <v>-447</v>
      </c>
      <c r="AK37752" s="49">
        <v>-9</v>
      </c>
      <c r="AL37752" s="49">
        <v>7</v>
      </c>
    </row>
    <row r="37753" spans="1:38">
      <c r="A37753" s="37" t="s">
        <v>41</v>
      </c>
      <c r="B37753" s="38">
        <v>43759.166666666664</v>
      </c>
      <c r="C37753" s="39">
        <v>43758</v>
      </c>
      <c r="D37753" s="38">
        <v>43759</v>
      </c>
      <c r="E37753" s="40" t="s">
        <v>239</v>
      </c>
      <c r="F37753" s="48">
        <v>23382</v>
      </c>
      <c r="G37753" s="48">
        <v>26256</v>
      </c>
      <c r="H37753" s="48">
        <v>25250</v>
      </c>
      <c r="I37753" s="48">
        <v>-612</v>
      </c>
      <c r="J37753" s="48">
        <v>25237</v>
      </c>
      <c r="K37753" s="48">
        <v>2177</v>
      </c>
      <c r="L37753" s="48">
        <v>17648</v>
      </c>
      <c r="M37753" s="48">
        <v>2750</v>
      </c>
      <c r="N37753" s="48">
        <v>0</v>
      </c>
      <c r="O37753" s="48">
        <v>17</v>
      </c>
      <c r="P37753" s="48">
        <v>0</v>
      </c>
      <c r="R37753" s="48">
        <v>2645</v>
      </c>
      <c r="T37753" s="48">
        <v>-612</v>
      </c>
      <c r="AD37753" s="48">
        <v>-612</v>
      </c>
      <c r="AJ37753" s="49">
        <v>-394</v>
      </c>
      <c r="AK37753" s="49">
        <v>0</v>
      </c>
      <c r="AL37753" s="49">
        <v>13</v>
      </c>
    </row>
    <row r="37754" spans="1:38">
      <c r="A37754" s="37" t="s">
        <v>41</v>
      </c>
      <c r="B37754" s="38">
        <v>43759.208333333336</v>
      </c>
      <c r="C37754" s="39">
        <v>43759</v>
      </c>
      <c r="D37754" s="38">
        <v>43759.041666666664</v>
      </c>
      <c r="E37754" s="40" t="s">
        <v>239</v>
      </c>
      <c r="F37754" s="48">
        <v>21873</v>
      </c>
      <c r="G37754" s="48">
        <v>23335</v>
      </c>
      <c r="H37754" s="48">
        <v>22532</v>
      </c>
      <c r="I37754" s="48">
        <v>-558</v>
      </c>
      <c r="J37754" s="48">
        <v>22438</v>
      </c>
      <c r="K37754" s="48">
        <v>1339</v>
      </c>
      <c r="L37754" s="48">
        <v>16256</v>
      </c>
      <c r="M37754" s="48">
        <v>2755</v>
      </c>
      <c r="N37754" s="48">
        <v>0</v>
      </c>
      <c r="O37754" s="48">
        <v>16</v>
      </c>
      <c r="P37754" s="48">
        <v>0</v>
      </c>
      <c r="R37754" s="48">
        <v>2072</v>
      </c>
      <c r="T37754" s="48">
        <v>-559</v>
      </c>
      <c r="AD37754" s="48">
        <v>-559</v>
      </c>
      <c r="AJ37754" s="49">
        <v>-245</v>
      </c>
      <c r="AK37754" s="49">
        <v>1</v>
      </c>
      <c r="AL37754" s="49">
        <v>94</v>
      </c>
    </row>
    <row r="37755" spans="1:38">
      <c r="A37755" s="37" t="s">
        <v>41</v>
      </c>
      <c r="B37755" s="38">
        <v>43759.25</v>
      </c>
      <c r="C37755" s="39">
        <v>43759</v>
      </c>
      <c r="D37755" s="38">
        <v>43759.083333333336</v>
      </c>
      <c r="E37755" s="40" t="s">
        <v>239</v>
      </c>
      <c r="F37755" s="48">
        <v>20525</v>
      </c>
      <c r="G37755" s="48">
        <v>21796</v>
      </c>
      <c r="H37755" s="48">
        <v>20979</v>
      </c>
      <c r="I37755" s="48">
        <v>-585</v>
      </c>
      <c r="J37755" s="48">
        <v>20891</v>
      </c>
      <c r="K37755" s="48">
        <v>1147</v>
      </c>
      <c r="L37755" s="48">
        <v>15012</v>
      </c>
      <c r="M37755" s="48">
        <v>2750</v>
      </c>
      <c r="N37755" s="48">
        <v>0</v>
      </c>
      <c r="O37755" s="48">
        <v>17</v>
      </c>
      <c r="P37755" s="48">
        <v>0</v>
      </c>
      <c r="R37755" s="48">
        <v>1965</v>
      </c>
      <c r="T37755" s="48">
        <v>-582</v>
      </c>
      <c r="AD37755" s="48">
        <v>-582</v>
      </c>
      <c r="AJ37755" s="49">
        <v>-232</v>
      </c>
      <c r="AK37755" s="49">
        <v>-3</v>
      </c>
      <c r="AL37755" s="49">
        <v>88</v>
      </c>
    </row>
    <row r="37756" spans="1:38">
      <c r="A37756" s="37" t="s">
        <v>41</v>
      </c>
      <c r="B37756" s="38">
        <v>43759.291666666664</v>
      </c>
      <c r="C37756" s="39">
        <v>43759</v>
      </c>
      <c r="D37756" s="38">
        <v>43759.125</v>
      </c>
      <c r="E37756" s="40" t="s">
        <v>239</v>
      </c>
      <c r="F37756" s="48">
        <v>19540</v>
      </c>
      <c r="G37756" s="48">
        <v>20772</v>
      </c>
      <c r="H37756" s="48">
        <v>20055</v>
      </c>
      <c r="I37756" s="48">
        <v>-502</v>
      </c>
      <c r="J37756" s="48">
        <v>19962</v>
      </c>
      <c r="K37756" s="48">
        <v>1113</v>
      </c>
      <c r="L37756" s="48">
        <v>14219</v>
      </c>
      <c r="M37756" s="48">
        <v>2755</v>
      </c>
      <c r="N37756" s="48">
        <v>0</v>
      </c>
      <c r="O37756" s="48">
        <v>16</v>
      </c>
      <c r="P37756" s="48">
        <v>0</v>
      </c>
      <c r="R37756" s="48">
        <v>1859</v>
      </c>
      <c r="T37756" s="48">
        <v>-501</v>
      </c>
      <c r="AD37756" s="48">
        <v>-501</v>
      </c>
      <c r="AJ37756" s="49">
        <v>-215</v>
      </c>
      <c r="AK37756" s="49">
        <v>-1</v>
      </c>
      <c r="AL37756" s="49">
        <v>93</v>
      </c>
    </row>
    <row r="37757" spans="1:38">
      <c r="A37757" s="37" t="s">
        <v>41</v>
      </c>
      <c r="B37757" s="38">
        <v>43759.333333333336</v>
      </c>
      <c r="C37757" s="39">
        <v>43759</v>
      </c>
      <c r="D37757" s="38">
        <v>43759.166666666664</v>
      </c>
      <c r="E37757" s="40" t="s">
        <v>239</v>
      </c>
      <c r="F37757" s="48">
        <v>19113</v>
      </c>
      <c r="G37757" s="48">
        <v>20275</v>
      </c>
      <c r="H37757" s="48">
        <v>19545</v>
      </c>
      <c r="I37757" s="48">
        <v>-493</v>
      </c>
      <c r="J37757" s="48">
        <v>19480</v>
      </c>
      <c r="K37757" s="48">
        <v>1092</v>
      </c>
      <c r="L37757" s="48">
        <v>13757</v>
      </c>
      <c r="M37757" s="48">
        <v>2753</v>
      </c>
      <c r="N37757" s="48">
        <v>0</v>
      </c>
      <c r="O37757" s="48">
        <v>16</v>
      </c>
      <c r="P37757" s="48">
        <v>0</v>
      </c>
      <c r="R37757" s="48">
        <v>1862</v>
      </c>
      <c r="T37757" s="48">
        <v>-487</v>
      </c>
      <c r="AD37757" s="48">
        <v>-487</v>
      </c>
      <c r="AJ37757" s="49">
        <v>-237</v>
      </c>
      <c r="AK37757" s="49">
        <v>-6</v>
      </c>
      <c r="AL37757" s="49">
        <v>65</v>
      </c>
    </row>
    <row r="37758" spans="1:38">
      <c r="A37758" s="37" t="s">
        <v>41</v>
      </c>
      <c r="B37758" s="38">
        <v>43759.375</v>
      </c>
      <c r="C37758" s="39">
        <v>43759</v>
      </c>
      <c r="D37758" s="38">
        <v>43759.208333333336</v>
      </c>
      <c r="E37758" s="40" t="s">
        <v>239</v>
      </c>
      <c r="F37758" s="48">
        <v>19433</v>
      </c>
      <c r="G37758" s="48">
        <v>20426</v>
      </c>
      <c r="H37758" s="48">
        <v>19690</v>
      </c>
      <c r="I37758" s="48">
        <v>-496</v>
      </c>
      <c r="J37758" s="48">
        <v>19627</v>
      </c>
      <c r="K37758" s="48">
        <v>1150</v>
      </c>
      <c r="L37758" s="48">
        <v>13822</v>
      </c>
      <c r="M37758" s="48">
        <v>2754</v>
      </c>
      <c r="N37758" s="48">
        <v>0</v>
      </c>
      <c r="O37758" s="48">
        <v>17</v>
      </c>
      <c r="P37758" s="48">
        <v>0</v>
      </c>
      <c r="R37758" s="48">
        <v>1884</v>
      </c>
      <c r="T37758" s="48">
        <v>-501</v>
      </c>
      <c r="AD37758" s="48">
        <v>-501</v>
      </c>
      <c r="AJ37758" s="49">
        <v>-240</v>
      </c>
      <c r="AK37758" s="49">
        <v>5</v>
      </c>
      <c r="AL37758" s="49">
        <v>63</v>
      </c>
    </row>
    <row r="37759" spans="1:38">
      <c r="A37759" s="37" t="s">
        <v>41</v>
      </c>
      <c r="B37759" s="38">
        <v>43759.416666666664</v>
      </c>
      <c r="C37759" s="39">
        <v>43759</v>
      </c>
      <c r="D37759" s="38">
        <v>43759.25</v>
      </c>
      <c r="E37759" s="40" t="s">
        <v>239</v>
      </c>
      <c r="F37759" s="48">
        <v>20817</v>
      </c>
      <c r="G37759" s="48">
        <v>21740</v>
      </c>
      <c r="H37759" s="48">
        <v>20907</v>
      </c>
      <c r="I37759" s="48">
        <v>-589</v>
      </c>
      <c r="J37759" s="48">
        <v>20834</v>
      </c>
      <c r="K37759" s="48">
        <v>1348</v>
      </c>
      <c r="L37759" s="48">
        <v>14744</v>
      </c>
      <c r="M37759" s="48">
        <v>2757</v>
      </c>
      <c r="N37759" s="48">
        <v>0</v>
      </c>
      <c r="O37759" s="48">
        <v>16</v>
      </c>
      <c r="P37759" s="48">
        <v>0</v>
      </c>
      <c r="R37759" s="48">
        <v>1969</v>
      </c>
      <c r="T37759" s="48">
        <v>-590</v>
      </c>
      <c r="AD37759" s="48">
        <v>-590</v>
      </c>
      <c r="AJ37759" s="49">
        <v>-244</v>
      </c>
      <c r="AK37759" s="49">
        <v>1</v>
      </c>
      <c r="AL37759" s="49">
        <v>73</v>
      </c>
    </row>
    <row r="37760" spans="1:38">
      <c r="A37760" s="37" t="s">
        <v>41</v>
      </c>
      <c r="B37760" s="38">
        <v>43759.458333333336</v>
      </c>
      <c r="C37760" s="39">
        <v>43759</v>
      </c>
      <c r="D37760" s="38">
        <v>43759.291666666664</v>
      </c>
      <c r="E37760" s="40" t="s">
        <v>239</v>
      </c>
      <c r="F37760" s="48">
        <v>22705</v>
      </c>
      <c r="G37760" s="48">
        <v>23875</v>
      </c>
      <c r="H37760" s="48">
        <v>22959</v>
      </c>
      <c r="I37760" s="48">
        <v>-663</v>
      </c>
      <c r="J37760" s="48">
        <v>22886</v>
      </c>
      <c r="K37760" s="48">
        <v>1800</v>
      </c>
      <c r="L37760" s="48">
        <v>16062</v>
      </c>
      <c r="M37760" s="48">
        <v>2756</v>
      </c>
      <c r="N37760" s="48">
        <v>0</v>
      </c>
      <c r="O37760" s="48">
        <v>17</v>
      </c>
      <c r="P37760" s="48">
        <v>0</v>
      </c>
      <c r="R37760" s="48">
        <v>2251</v>
      </c>
      <c r="T37760" s="48">
        <v>-656</v>
      </c>
      <c r="AD37760" s="48">
        <v>-656</v>
      </c>
      <c r="AJ37760" s="49">
        <v>-253</v>
      </c>
      <c r="AK37760" s="49">
        <v>-7</v>
      </c>
      <c r="AL37760" s="49">
        <v>73</v>
      </c>
    </row>
    <row r="37761" spans="1:38">
      <c r="A37761" s="37" t="s">
        <v>41</v>
      </c>
      <c r="B37761" s="38">
        <v>43759.5</v>
      </c>
      <c r="C37761" s="39">
        <v>43759</v>
      </c>
      <c r="D37761" s="38">
        <v>43759.333333333336</v>
      </c>
      <c r="E37761" s="40" t="s">
        <v>239</v>
      </c>
      <c r="F37761" s="48">
        <v>23313</v>
      </c>
      <c r="G37761" s="48">
        <v>25001</v>
      </c>
      <c r="H37761" s="48">
        <v>24203</v>
      </c>
      <c r="I37761" s="48">
        <v>-512</v>
      </c>
      <c r="J37761" s="48">
        <v>24099</v>
      </c>
      <c r="K37761" s="48">
        <v>1972</v>
      </c>
      <c r="L37761" s="48">
        <v>16793</v>
      </c>
      <c r="M37761" s="48">
        <v>2754</v>
      </c>
      <c r="N37761" s="48">
        <v>0</v>
      </c>
      <c r="O37761" s="48">
        <v>16</v>
      </c>
      <c r="P37761" s="48">
        <v>13</v>
      </c>
      <c r="R37761" s="48">
        <v>2551</v>
      </c>
      <c r="T37761" s="48">
        <v>-509</v>
      </c>
      <c r="AD37761" s="48">
        <v>-509</v>
      </c>
      <c r="AJ37761" s="49">
        <v>-286</v>
      </c>
      <c r="AK37761" s="49">
        <v>-3</v>
      </c>
      <c r="AL37761" s="49">
        <v>104</v>
      </c>
    </row>
    <row r="37762" spans="1:38">
      <c r="A37762" s="37" t="s">
        <v>41</v>
      </c>
      <c r="B37762" s="38">
        <v>43759.541666666664</v>
      </c>
      <c r="C37762" s="39">
        <v>43759</v>
      </c>
      <c r="D37762" s="38">
        <v>43759.375</v>
      </c>
      <c r="E37762" s="40" t="s">
        <v>239</v>
      </c>
      <c r="F37762" s="48">
        <v>24968</v>
      </c>
      <c r="G37762" s="48">
        <v>26164</v>
      </c>
      <c r="H37762" s="48">
        <v>25339</v>
      </c>
      <c r="I37762" s="48">
        <v>-538</v>
      </c>
      <c r="J37762" s="48">
        <v>25229</v>
      </c>
      <c r="K37762" s="48">
        <v>1941</v>
      </c>
      <c r="L37762" s="48">
        <v>17593</v>
      </c>
      <c r="M37762" s="48">
        <v>2756</v>
      </c>
      <c r="N37762" s="48">
        <v>0</v>
      </c>
      <c r="O37762" s="48">
        <v>16</v>
      </c>
      <c r="P37762" s="48">
        <v>253</v>
      </c>
      <c r="R37762" s="48">
        <v>2670</v>
      </c>
      <c r="T37762" s="48">
        <v>-535</v>
      </c>
      <c r="AD37762" s="48">
        <v>-535</v>
      </c>
      <c r="AJ37762" s="49">
        <v>-287</v>
      </c>
      <c r="AK37762" s="49">
        <v>-3</v>
      </c>
      <c r="AL37762" s="49">
        <v>110</v>
      </c>
    </row>
    <row r="37763" spans="1:38">
      <c r="A37763" s="37" t="s">
        <v>41</v>
      </c>
      <c r="B37763" s="38">
        <v>43759.583333333336</v>
      </c>
      <c r="C37763" s="39">
        <v>43759</v>
      </c>
      <c r="D37763" s="38">
        <v>43759.416666666664</v>
      </c>
      <c r="E37763" s="40" t="s">
        <v>239</v>
      </c>
      <c r="F37763" s="48">
        <v>27404</v>
      </c>
      <c r="G37763" s="48">
        <v>28584</v>
      </c>
      <c r="H37763" s="48">
        <v>27489</v>
      </c>
      <c r="I37763" s="48">
        <v>-717</v>
      </c>
      <c r="J37763" s="48">
        <v>27373</v>
      </c>
      <c r="K37763" s="48">
        <v>1914</v>
      </c>
      <c r="L37763" s="48">
        <v>19118</v>
      </c>
      <c r="M37763" s="48">
        <v>2757</v>
      </c>
      <c r="N37763" s="48">
        <v>0</v>
      </c>
      <c r="O37763" s="48">
        <v>17</v>
      </c>
      <c r="P37763" s="48">
        <v>796</v>
      </c>
      <c r="R37763" s="48">
        <v>2771</v>
      </c>
      <c r="T37763" s="48">
        <v>-712</v>
      </c>
      <c r="AD37763" s="48">
        <v>-712</v>
      </c>
      <c r="AJ37763" s="49">
        <v>-378</v>
      </c>
      <c r="AK37763" s="49">
        <v>-5</v>
      </c>
      <c r="AL37763" s="49">
        <v>116</v>
      </c>
    </row>
    <row r="37764" spans="1:38">
      <c r="A37764" s="37" t="s">
        <v>41</v>
      </c>
      <c r="B37764" s="38">
        <v>43759.625</v>
      </c>
      <c r="C37764" s="39">
        <v>43759</v>
      </c>
      <c r="D37764" s="38">
        <v>43759.458333333336</v>
      </c>
      <c r="E37764" s="40" t="s">
        <v>239</v>
      </c>
      <c r="F37764" s="48">
        <v>29769</v>
      </c>
      <c r="G37764" s="48">
        <v>31257</v>
      </c>
      <c r="H37764" s="48">
        <v>29970</v>
      </c>
      <c r="I37764" s="48">
        <v>-847</v>
      </c>
      <c r="J37764" s="48">
        <v>29846</v>
      </c>
      <c r="K37764" s="48">
        <v>2078</v>
      </c>
      <c r="L37764" s="48">
        <v>21000</v>
      </c>
      <c r="M37764" s="48">
        <v>2755</v>
      </c>
      <c r="N37764" s="48">
        <v>0</v>
      </c>
      <c r="O37764" s="48">
        <v>19</v>
      </c>
      <c r="P37764" s="48">
        <v>1026</v>
      </c>
      <c r="R37764" s="48">
        <v>2968</v>
      </c>
      <c r="T37764" s="48">
        <v>-848</v>
      </c>
      <c r="AD37764" s="48">
        <v>-848</v>
      </c>
      <c r="AJ37764" s="49">
        <v>-440</v>
      </c>
      <c r="AK37764" s="49">
        <v>1</v>
      </c>
      <c r="AL37764" s="49">
        <v>124</v>
      </c>
    </row>
    <row r="37765" spans="1:38">
      <c r="A37765" s="37" t="s">
        <v>41</v>
      </c>
      <c r="B37765" s="38">
        <v>43759.666666666664</v>
      </c>
      <c r="C37765" s="39">
        <v>43759</v>
      </c>
      <c r="D37765" s="38">
        <v>43759.5</v>
      </c>
      <c r="E37765" s="40" t="s">
        <v>239</v>
      </c>
      <c r="F37765" s="48">
        <v>31968</v>
      </c>
      <c r="G37765" s="48">
        <v>33618</v>
      </c>
      <c r="H37765" s="48">
        <v>32082</v>
      </c>
      <c r="I37765" s="48">
        <v>-1065</v>
      </c>
      <c r="J37765" s="48">
        <v>31957</v>
      </c>
      <c r="K37765" s="48">
        <v>2293</v>
      </c>
      <c r="L37765" s="48">
        <v>22702</v>
      </c>
      <c r="M37765" s="48">
        <v>2755</v>
      </c>
      <c r="N37765" s="48">
        <v>0</v>
      </c>
      <c r="O37765" s="48">
        <v>21</v>
      </c>
      <c r="P37765" s="48">
        <v>1115</v>
      </c>
      <c r="R37765" s="48">
        <v>3071</v>
      </c>
      <c r="T37765" s="48">
        <v>-1062</v>
      </c>
      <c r="AD37765" s="48">
        <v>-1062</v>
      </c>
      <c r="AJ37765" s="49">
        <v>-471</v>
      </c>
      <c r="AK37765" s="49">
        <v>-3</v>
      </c>
      <c r="AL37765" s="49">
        <v>125</v>
      </c>
    </row>
    <row r="37766" spans="1:38">
      <c r="A37766" s="37" t="s">
        <v>41</v>
      </c>
      <c r="B37766" s="38">
        <v>43759.708333333336</v>
      </c>
      <c r="C37766" s="39">
        <v>43759</v>
      </c>
      <c r="D37766" s="38">
        <v>43759.541666666664</v>
      </c>
      <c r="E37766" s="40" t="s">
        <v>239</v>
      </c>
      <c r="F37766" s="48">
        <v>33896</v>
      </c>
      <c r="G37766" s="48">
        <v>35778</v>
      </c>
      <c r="H37766" s="48">
        <v>33970</v>
      </c>
      <c r="I37766" s="48">
        <v>-1273</v>
      </c>
      <c r="J37766" s="48">
        <v>33856</v>
      </c>
      <c r="K37766" s="48">
        <v>2423</v>
      </c>
      <c r="L37766" s="48">
        <v>24424</v>
      </c>
      <c r="M37766" s="48">
        <v>2754</v>
      </c>
      <c r="N37766" s="48">
        <v>0</v>
      </c>
      <c r="O37766" s="48">
        <v>21</v>
      </c>
      <c r="P37766" s="48">
        <v>1136</v>
      </c>
      <c r="R37766" s="48">
        <v>3098</v>
      </c>
      <c r="T37766" s="48">
        <v>-1271</v>
      </c>
      <c r="AD37766" s="48">
        <v>-1271</v>
      </c>
      <c r="AJ37766" s="49">
        <v>-535</v>
      </c>
      <c r="AK37766" s="49">
        <v>-2</v>
      </c>
      <c r="AL37766" s="49">
        <v>114</v>
      </c>
    </row>
    <row r="37767" spans="1:38">
      <c r="A37767" s="37" t="s">
        <v>41</v>
      </c>
      <c r="B37767" s="38">
        <v>43759.75</v>
      </c>
      <c r="C37767" s="39">
        <v>43759</v>
      </c>
      <c r="D37767" s="38">
        <v>43759.583333333336</v>
      </c>
      <c r="E37767" s="40" t="s">
        <v>239</v>
      </c>
      <c r="F37767" s="48">
        <v>35349</v>
      </c>
      <c r="G37767" s="48">
        <v>37475</v>
      </c>
      <c r="H37767" s="48">
        <v>35696</v>
      </c>
      <c r="I37767" s="48">
        <v>-1312</v>
      </c>
      <c r="J37767" s="48">
        <v>35593</v>
      </c>
      <c r="K37767" s="48">
        <v>2573</v>
      </c>
      <c r="L37767" s="48">
        <v>26319</v>
      </c>
      <c r="M37767" s="48">
        <v>2750</v>
      </c>
      <c r="N37767" s="48">
        <v>0</v>
      </c>
      <c r="O37767" s="48">
        <v>22</v>
      </c>
      <c r="P37767" s="48">
        <v>1088</v>
      </c>
      <c r="R37767" s="48">
        <v>2841</v>
      </c>
      <c r="T37767" s="48">
        <v>-1307</v>
      </c>
      <c r="AD37767" s="48">
        <v>-1307</v>
      </c>
      <c r="AJ37767" s="49">
        <v>-467</v>
      </c>
      <c r="AK37767" s="49">
        <v>-5</v>
      </c>
      <c r="AL37767" s="49">
        <v>103</v>
      </c>
    </row>
    <row r="37768" spans="1:38">
      <c r="A37768" s="37" t="s">
        <v>41</v>
      </c>
      <c r="B37768" s="38">
        <v>43759.791666666664</v>
      </c>
      <c r="C37768" s="39">
        <v>43759</v>
      </c>
      <c r="D37768" s="38">
        <v>43759.625</v>
      </c>
      <c r="E37768" s="40" t="s">
        <v>239</v>
      </c>
      <c r="F37768" s="48">
        <v>36647</v>
      </c>
      <c r="G37768" s="48">
        <v>38169</v>
      </c>
      <c r="H37768" s="48">
        <v>36400</v>
      </c>
      <c r="I37768" s="48">
        <v>-1411</v>
      </c>
      <c r="J37768" s="48">
        <v>36308</v>
      </c>
      <c r="K37768" s="48">
        <v>2646</v>
      </c>
      <c r="L37768" s="48">
        <v>27014</v>
      </c>
      <c r="M37768" s="48">
        <v>2749</v>
      </c>
      <c r="N37768" s="48">
        <v>0</v>
      </c>
      <c r="O37768" s="48">
        <v>22</v>
      </c>
      <c r="P37768" s="48">
        <v>967</v>
      </c>
      <c r="R37768" s="48">
        <v>2910</v>
      </c>
      <c r="T37768" s="48">
        <v>-1410</v>
      </c>
      <c r="AD37768" s="48">
        <v>-1410</v>
      </c>
      <c r="AJ37768" s="49">
        <v>-358</v>
      </c>
      <c r="AK37768" s="49">
        <v>-1</v>
      </c>
      <c r="AL37768" s="49">
        <v>92</v>
      </c>
    </row>
    <row r="37769" spans="1:38">
      <c r="A37769" s="37" t="s">
        <v>41</v>
      </c>
      <c r="B37769" s="38">
        <v>43759.833333333336</v>
      </c>
      <c r="C37769" s="39">
        <v>43759</v>
      </c>
      <c r="D37769" s="38">
        <v>43759.666666666664</v>
      </c>
      <c r="E37769" s="40" t="s">
        <v>239</v>
      </c>
      <c r="F37769" s="48">
        <v>36845</v>
      </c>
      <c r="G37769" s="48">
        <v>38479</v>
      </c>
      <c r="H37769" s="48">
        <v>36919</v>
      </c>
      <c r="I37769" s="48">
        <v>-1183</v>
      </c>
      <c r="J37769" s="48">
        <v>36830</v>
      </c>
      <c r="K37769" s="48">
        <v>2632</v>
      </c>
      <c r="L37769" s="48">
        <v>27584</v>
      </c>
      <c r="M37769" s="48">
        <v>2747</v>
      </c>
      <c r="N37769" s="48">
        <v>0</v>
      </c>
      <c r="O37769" s="48">
        <v>23</v>
      </c>
      <c r="P37769" s="48">
        <v>931</v>
      </c>
      <c r="R37769" s="48">
        <v>2913</v>
      </c>
      <c r="T37769" s="48">
        <v>-1180</v>
      </c>
      <c r="AD37769" s="48">
        <v>-1180</v>
      </c>
      <c r="AJ37769" s="49">
        <v>-377</v>
      </c>
      <c r="AK37769" s="49">
        <v>-3</v>
      </c>
      <c r="AL37769" s="49">
        <v>89</v>
      </c>
    </row>
    <row r="37770" spans="1:38">
      <c r="A37770" s="37" t="s">
        <v>41</v>
      </c>
      <c r="B37770" s="38">
        <v>43759.875</v>
      </c>
      <c r="C37770" s="39">
        <v>43759</v>
      </c>
      <c r="D37770" s="38">
        <v>43759.708333333336</v>
      </c>
      <c r="E37770" s="40" t="s">
        <v>239</v>
      </c>
      <c r="F37770" s="48">
        <v>36639</v>
      </c>
      <c r="G37770" s="48">
        <v>38676</v>
      </c>
      <c r="H37770" s="48">
        <v>37012</v>
      </c>
      <c r="I37770" s="48">
        <v>-1281</v>
      </c>
      <c r="J37770" s="48">
        <v>36926</v>
      </c>
      <c r="K37770" s="48">
        <v>2644</v>
      </c>
      <c r="L37770" s="48">
        <v>27764</v>
      </c>
      <c r="M37770" s="48">
        <v>2749</v>
      </c>
      <c r="N37770" s="48">
        <v>0</v>
      </c>
      <c r="O37770" s="48">
        <v>23</v>
      </c>
      <c r="P37770" s="48">
        <v>806</v>
      </c>
      <c r="R37770" s="48">
        <v>2940</v>
      </c>
      <c r="T37770" s="48">
        <v>-1275</v>
      </c>
      <c r="AD37770" s="48">
        <v>-1275</v>
      </c>
      <c r="AJ37770" s="49">
        <v>-383</v>
      </c>
      <c r="AK37770" s="49">
        <v>-6</v>
      </c>
      <c r="AL37770" s="49">
        <v>86</v>
      </c>
    </row>
    <row r="37771" spans="1:38">
      <c r="A37771" s="37" t="s">
        <v>41</v>
      </c>
      <c r="B37771" s="38">
        <v>43759.916666666664</v>
      </c>
      <c r="C37771" s="39">
        <v>43759</v>
      </c>
      <c r="D37771" s="38">
        <v>43759.75</v>
      </c>
      <c r="E37771" s="40" t="s">
        <v>239</v>
      </c>
      <c r="F37771" s="48">
        <v>35700</v>
      </c>
      <c r="G37771" s="48">
        <v>38429</v>
      </c>
      <c r="H37771" s="48">
        <v>36839</v>
      </c>
      <c r="I37771" s="48">
        <v>-1190</v>
      </c>
      <c r="J37771" s="48">
        <v>36745</v>
      </c>
      <c r="K37771" s="48">
        <v>2679</v>
      </c>
      <c r="L37771" s="48">
        <v>27991</v>
      </c>
      <c r="M37771" s="48">
        <v>2744</v>
      </c>
      <c r="N37771" s="48">
        <v>0</v>
      </c>
      <c r="O37771" s="48">
        <v>23</v>
      </c>
      <c r="P37771" s="48">
        <v>425</v>
      </c>
      <c r="R37771" s="48">
        <v>2883</v>
      </c>
      <c r="T37771" s="48">
        <v>-1191</v>
      </c>
      <c r="AD37771" s="48">
        <v>-1191</v>
      </c>
      <c r="AJ37771" s="49">
        <v>-400</v>
      </c>
      <c r="AK37771" s="49">
        <v>1</v>
      </c>
      <c r="AL37771" s="49">
        <v>94</v>
      </c>
    </row>
    <row r="37772" spans="1:38">
      <c r="A37772" s="37" t="s">
        <v>41</v>
      </c>
      <c r="B37772" s="38">
        <v>43759.958333333336</v>
      </c>
      <c r="C37772" s="39">
        <v>43759</v>
      </c>
      <c r="D37772" s="38">
        <v>43759.791666666664</v>
      </c>
      <c r="E37772" s="40" t="s">
        <v>239</v>
      </c>
      <c r="F37772" s="48">
        <v>34519</v>
      </c>
      <c r="G37772" s="48">
        <v>37648</v>
      </c>
      <c r="H37772" s="48">
        <v>36132</v>
      </c>
      <c r="I37772" s="48">
        <v>-1088</v>
      </c>
      <c r="J37772" s="48">
        <v>36026</v>
      </c>
      <c r="K37772" s="48">
        <v>2629</v>
      </c>
      <c r="L37772" s="48">
        <v>27700</v>
      </c>
      <c r="M37772" s="48">
        <v>2749</v>
      </c>
      <c r="N37772" s="48">
        <v>0</v>
      </c>
      <c r="O37772" s="48">
        <v>22</v>
      </c>
      <c r="P37772" s="48">
        <v>71</v>
      </c>
      <c r="R37772" s="48">
        <v>2855</v>
      </c>
      <c r="T37772" s="48">
        <v>-1091</v>
      </c>
      <c r="AD37772" s="48">
        <v>-1091</v>
      </c>
      <c r="AJ37772" s="49">
        <v>-428</v>
      </c>
      <c r="AK37772" s="49">
        <v>3</v>
      </c>
      <c r="AL37772" s="49">
        <v>106</v>
      </c>
    </row>
    <row r="37773" spans="1:38">
      <c r="A37773" s="37" t="s">
        <v>41</v>
      </c>
      <c r="B37773" s="38">
        <v>43760</v>
      </c>
      <c r="C37773" s="39">
        <v>43759</v>
      </c>
      <c r="D37773" s="38">
        <v>43759.833333333336</v>
      </c>
      <c r="E37773" s="40" t="s">
        <v>239</v>
      </c>
      <c r="F37773" s="48">
        <v>33953</v>
      </c>
      <c r="G37773" s="48">
        <v>37442</v>
      </c>
      <c r="H37773" s="48">
        <v>36065</v>
      </c>
      <c r="I37773" s="48">
        <v>-947</v>
      </c>
      <c r="J37773" s="48">
        <v>35937</v>
      </c>
      <c r="K37773" s="48">
        <v>2611</v>
      </c>
      <c r="L37773" s="48">
        <v>27725</v>
      </c>
      <c r="M37773" s="48">
        <v>2747</v>
      </c>
      <c r="N37773" s="48">
        <v>0</v>
      </c>
      <c r="O37773" s="48">
        <v>23</v>
      </c>
      <c r="P37773" s="48">
        <v>0</v>
      </c>
      <c r="R37773" s="48">
        <v>2831</v>
      </c>
      <c r="T37773" s="48">
        <v>-943</v>
      </c>
      <c r="AD37773" s="48">
        <v>-943</v>
      </c>
      <c r="AJ37773" s="49">
        <v>-430</v>
      </c>
      <c r="AK37773" s="49">
        <v>-4</v>
      </c>
      <c r="AL37773" s="49">
        <v>128</v>
      </c>
    </row>
    <row r="37774" spans="1:38">
      <c r="A37774" s="37" t="s">
        <v>41</v>
      </c>
      <c r="B37774" s="38">
        <v>43760.041666666664</v>
      </c>
      <c r="C37774" s="39">
        <v>43759</v>
      </c>
      <c r="D37774" s="38">
        <v>43759.875</v>
      </c>
      <c r="E37774" s="40" t="s">
        <v>239</v>
      </c>
      <c r="F37774" s="48">
        <v>32161</v>
      </c>
      <c r="G37774" s="48">
        <v>35588</v>
      </c>
      <c r="H37774" s="48">
        <v>34338</v>
      </c>
      <c r="I37774" s="48">
        <v>-897</v>
      </c>
      <c r="J37774" s="48">
        <v>34206</v>
      </c>
      <c r="K37774" s="48">
        <v>2448</v>
      </c>
      <c r="L37774" s="48">
        <v>26198</v>
      </c>
      <c r="M37774" s="48">
        <v>2743</v>
      </c>
      <c r="N37774" s="48">
        <v>0</v>
      </c>
      <c r="O37774" s="48">
        <v>22</v>
      </c>
      <c r="P37774" s="48">
        <v>-1</v>
      </c>
      <c r="R37774" s="48">
        <v>2796</v>
      </c>
      <c r="T37774" s="48">
        <v>-893</v>
      </c>
      <c r="AD37774" s="48">
        <v>-893</v>
      </c>
      <c r="AJ37774" s="49">
        <v>-353</v>
      </c>
      <c r="AK37774" s="49">
        <v>-4</v>
      </c>
      <c r="AL37774" s="49">
        <v>132</v>
      </c>
    </row>
    <row r="37775" spans="1:38">
      <c r="A37775" s="37" t="s">
        <v>41</v>
      </c>
      <c r="B37775" s="38">
        <v>43760.083333333336</v>
      </c>
      <c r="C37775" s="39">
        <v>43759</v>
      </c>
      <c r="D37775" s="38">
        <v>43759.916666666664</v>
      </c>
      <c r="E37775" s="40" t="s">
        <v>239</v>
      </c>
      <c r="F37775" s="48">
        <v>29941</v>
      </c>
      <c r="G37775" s="48">
        <v>33068</v>
      </c>
      <c r="H37775" s="48">
        <v>31908</v>
      </c>
      <c r="I37775" s="48">
        <v>-878</v>
      </c>
      <c r="J37775" s="48">
        <v>31776</v>
      </c>
      <c r="K37775" s="48">
        <v>2178</v>
      </c>
      <c r="L37775" s="48">
        <v>24089</v>
      </c>
      <c r="M37775" s="48">
        <v>2743</v>
      </c>
      <c r="N37775" s="48">
        <v>0</v>
      </c>
      <c r="O37775" s="48">
        <v>23</v>
      </c>
      <c r="P37775" s="48">
        <v>0</v>
      </c>
      <c r="R37775" s="48">
        <v>2743</v>
      </c>
      <c r="T37775" s="48">
        <v>-876</v>
      </c>
      <c r="AD37775" s="48">
        <v>-876</v>
      </c>
      <c r="AJ37775" s="49">
        <v>-282</v>
      </c>
      <c r="AK37775" s="49">
        <v>-2</v>
      </c>
      <c r="AL37775" s="49">
        <v>132</v>
      </c>
    </row>
    <row r="37776" spans="1:38">
      <c r="A37776" s="37" t="s">
        <v>41</v>
      </c>
      <c r="B37776" s="38">
        <v>43760.125</v>
      </c>
      <c r="C37776" s="39">
        <v>43759</v>
      </c>
      <c r="D37776" s="38">
        <v>43759.958333333336</v>
      </c>
      <c r="E37776" s="40" t="s">
        <v>239</v>
      </c>
      <c r="F37776" s="48">
        <v>27288</v>
      </c>
      <c r="G37776" s="48">
        <v>30232</v>
      </c>
      <c r="H37776" s="48">
        <v>29039</v>
      </c>
      <c r="I37776" s="48">
        <v>-882</v>
      </c>
      <c r="J37776" s="48">
        <v>28904</v>
      </c>
      <c r="K37776" s="48">
        <v>2070</v>
      </c>
      <c r="L37776" s="48">
        <v>21446</v>
      </c>
      <c r="M37776" s="48">
        <v>2747</v>
      </c>
      <c r="N37776" s="48">
        <v>0</v>
      </c>
      <c r="O37776" s="48">
        <v>22</v>
      </c>
      <c r="P37776" s="48">
        <v>0</v>
      </c>
      <c r="R37776" s="48">
        <v>2619</v>
      </c>
      <c r="T37776" s="48">
        <v>-872</v>
      </c>
      <c r="AD37776" s="48">
        <v>-872</v>
      </c>
      <c r="AJ37776" s="49">
        <v>-311</v>
      </c>
      <c r="AK37776" s="49">
        <v>-10</v>
      </c>
      <c r="AL37776" s="49">
        <v>135</v>
      </c>
    </row>
    <row r="37777" spans="1:38">
      <c r="A37777" s="37" t="s">
        <v>41</v>
      </c>
      <c r="B37777" s="38">
        <v>43760.166666666664</v>
      </c>
      <c r="C37777" s="39">
        <v>43759</v>
      </c>
      <c r="D37777" s="38">
        <v>43760</v>
      </c>
      <c r="E37777" s="40" t="s">
        <v>239</v>
      </c>
      <c r="F37777" s="48">
        <v>24841</v>
      </c>
      <c r="G37777" s="48">
        <v>27394</v>
      </c>
      <c r="H37777" s="48">
        <v>26283</v>
      </c>
      <c r="I37777" s="48">
        <v>-747</v>
      </c>
      <c r="J37777" s="48">
        <v>26194</v>
      </c>
      <c r="K37777" s="48">
        <v>1756</v>
      </c>
      <c r="L37777" s="48">
        <v>19200</v>
      </c>
      <c r="M37777" s="48">
        <v>2745</v>
      </c>
      <c r="N37777" s="48">
        <v>0</v>
      </c>
      <c r="O37777" s="48">
        <v>22</v>
      </c>
      <c r="P37777" s="48">
        <v>0</v>
      </c>
      <c r="R37777" s="48">
        <v>2471</v>
      </c>
      <c r="T37777" s="48">
        <v>-749</v>
      </c>
      <c r="AD37777" s="48">
        <v>-749</v>
      </c>
      <c r="AJ37777" s="49">
        <v>-364</v>
      </c>
      <c r="AK37777" s="49">
        <v>2</v>
      </c>
      <c r="AL37777" s="49">
        <v>89</v>
      </c>
    </row>
    <row r="37778" spans="1:38">
      <c r="A37778" s="37" t="s">
        <v>41</v>
      </c>
      <c r="B37778" s="38">
        <v>43760.208333333336</v>
      </c>
      <c r="C37778" s="39">
        <v>43760</v>
      </c>
      <c r="D37778" s="38">
        <v>43760.041666666664</v>
      </c>
      <c r="E37778" s="40" t="s">
        <v>239</v>
      </c>
      <c r="F37778" s="48">
        <v>23333</v>
      </c>
      <c r="G37778" s="48">
        <v>25334</v>
      </c>
      <c r="H37778" s="48">
        <v>24254</v>
      </c>
      <c r="I37778" s="48">
        <v>-553</v>
      </c>
      <c r="J37778" s="48">
        <v>24247</v>
      </c>
      <c r="K37778" s="48">
        <v>1667</v>
      </c>
      <c r="L37778" s="48">
        <v>17196</v>
      </c>
      <c r="M37778" s="48">
        <v>2745</v>
      </c>
      <c r="N37778" s="48">
        <v>0</v>
      </c>
      <c r="O37778" s="48">
        <v>22</v>
      </c>
      <c r="P37778" s="48">
        <v>0</v>
      </c>
      <c r="R37778" s="48">
        <v>2617</v>
      </c>
      <c r="T37778" s="48">
        <v>-552</v>
      </c>
      <c r="AD37778" s="48">
        <v>-552</v>
      </c>
      <c r="AJ37778" s="49">
        <v>-527</v>
      </c>
      <c r="AK37778" s="49">
        <v>-1</v>
      </c>
      <c r="AL37778" s="49">
        <v>7</v>
      </c>
    </row>
    <row r="37779" spans="1:38">
      <c r="A37779" s="37" t="s">
        <v>41</v>
      </c>
      <c r="B37779" s="38">
        <v>43760.25</v>
      </c>
      <c r="C37779" s="39">
        <v>43760</v>
      </c>
      <c r="D37779" s="38">
        <v>43760.083333333336</v>
      </c>
      <c r="E37779" s="40" t="s">
        <v>239</v>
      </c>
      <c r="F37779" s="48">
        <v>22081</v>
      </c>
      <c r="G37779" s="48">
        <v>23630</v>
      </c>
      <c r="H37779" s="48">
        <v>22649</v>
      </c>
      <c r="I37779" s="48">
        <v>-501</v>
      </c>
      <c r="J37779" s="48">
        <v>22644</v>
      </c>
      <c r="K37779" s="48">
        <v>1598</v>
      </c>
      <c r="L37779" s="48">
        <v>15695</v>
      </c>
      <c r="M37779" s="48">
        <v>2747</v>
      </c>
      <c r="N37779" s="48">
        <v>0</v>
      </c>
      <c r="O37779" s="48">
        <v>20</v>
      </c>
      <c r="P37779" s="48">
        <v>0</v>
      </c>
      <c r="R37779" s="48">
        <v>2584</v>
      </c>
      <c r="T37779" s="48">
        <v>-498</v>
      </c>
      <c r="AD37779" s="48">
        <v>-498</v>
      </c>
      <c r="AJ37779" s="49">
        <v>-480</v>
      </c>
      <c r="AK37779" s="49">
        <v>-3</v>
      </c>
      <c r="AL37779" s="49">
        <v>5</v>
      </c>
    </row>
    <row r="37780" spans="1:38">
      <c r="A37780" s="37" t="s">
        <v>41</v>
      </c>
      <c r="B37780" s="38">
        <v>43760.291666666664</v>
      </c>
      <c r="C37780" s="39">
        <v>43760</v>
      </c>
      <c r="D37780" s="38">
        <v>43760.125</v>
      </c>
      <c r="E37780" s="40" t="s">
        <v>239</v>
      </c>
      <c r="F37780" s="48">
        <v>21270</v>
      </c>
      <c r="G37780" s="48">
        <v>22587</v>
      </c>
      <c r="H37780" s="48">
        <v>21630</v>
      </c>
      <c r="I37780" s="48">
        <v>-520</v>
      </c>
      <c r="J37780" s="48">
        <v>21624</v>
      </c>
      <c r="K37780" s="48">
        <v>1463</v>
      </c>
      <c r="L37780" s="48">
        <v>14825</v>
      </c>
      <c r="M37780" s="48">
        <v>2748</v>
      </c>
      <c r="N37780" s="48">
        <v>0</v>
      </c>
      <c r="O37780" s="48">
        <v>21</v>
      </c>
      <c r="P37780" s="48">
        <v>0</v>
      </c>
      <c r="R37780" s="48">
        <v>2567</v>
      </c>
      <c r="T37780" s="48">
        <v>-517</v>
      </c>
      <c r="AD37780" s="48">
        <v>-517</v>
      </c>
      <c r="AJ37780" s="49">
        <v>-437</v>
      </c>
      <c r="AK37780" s="49">
        <v>-3</v>
      </c>
      <c r="AL37780" s="49">
        <v>6</v>
      </c>
    </row>
    <row r="37781" spans="1:38">
      <c r="A37781" s="37" t="s">
        <v>41</v>
      </c>
      <c r="B37781" s="38">
        <v>43760.333333333336</v>
      </c>
      <c r="C37781" s="39">
        <v>43760</v>
      </c>
      <c r="D37781" s="38">
        <v>43760.166666666664</v>
      </c>
      <c r="E37781" s="40" t="s">
        <v>239</v>
      </c>
      <c r="F37781" s="48">
        <v>20601</v>
      </c>
      <c r="G37781" s="48">
        <v>22043</v>
      </c>
      <c r="H37781" s="48">
        <v>21070</v>
      </c>
      <c r="I37781" s="48">
        <v>-497</v>
      </c>
      <c r="J37781" s="48">
        <v>21064</v>
      </c>
      <c r="K37781" s="48">
        <v>1411</v>
      </c>
      <c r="L37781" s="48">
        <v>14293</v>
      </c>
      <c r="M37781" s="48">
        <v>2749</v>
      </c>
      <c r="N37781" s="48">
        <v>0</v>
      </c>
      <c r="O37781" s="48">
        <v>21</v>
      </c>
      <c r="P37781" s="48">
        <v>0</v>
      </c>
      <c r="R37781" s="48">
        <v>2590</v>
      </c>
      <c r="T37781" s="48">
        <v>-551</v>
      </c>
      <c r="AD37781" s="48">
        <v>-551</v>
      </c>
      <c r="AJ37781" s="49">
        <v>-476</v>
      </c>
      <c r="AK37781" s="49">
        <v>54</v>
      </c>
      <c r="AL37781" s="49">
        <v>6</v>
      </c>
    </row>
    <row r="37782" spans="1:38">
      <c r="A37782" s="37" t="s">
        <v>41</v>
      </c>
      <c r="B37782" s="38">
        <v>43760.375</v>
      </c>
      <c r="C37782" s="39">
        <v>43760</v>
      </c>
      <c r="D37782" s="38">
        <v>43760.208333333336</v>
      </c>
      <c r="E37782" s="40" t="s">
        <v>239</v>
      </c>
      <c r="F37782" s="48">
        <v>20831</v>
      </c>
      <c r="G37782" s="48">
        <v>22137</v>
      </c>
      <c r="H37782" s="48">
        <v>21209</v>
      </c>
      <c r="I37782" s="48">
        <v>-506</v>
      </c>
      <c r="J37782" s="48">
        <v>21203</v>
      </c>
      <c r="K37782" s="48">
        <v>1489</v>
      </c>
      <c r="L37782" s="48">
        <v>14309</v>
      </c>
      <c r="M37782" s="48">
        <v>2752</v>
      </c>
      <c r="N37782" s="48">
        <v>0</v>
      </c>
      <c r="O37782" s="48">
        <v>21</v>
      </c>
      <c r="P37782" s="48">
        <v>0</v>
      </c>
      <c r="R37782" s="48">
        <v>2632</v>
      </c>
      <c r="T37782" s="48">
        <v>-506</v>
      </c>
      <c r="AD37782" s="48">
        <v>-506</v>
      </c>
      <c r="AJ37782" s="49">
        <v>-422</v>
      </c>
      <c r="AK37782" s="49">
        <v>0</v>
      </c>
      <c r="AL37782" s="49">
        <v>6</v>
      </c>
    </row>
    <row r="37783" spans="1:38">
      <c r="A37783" s="37" t="s">
        <v>41</v>
      </c>
      <c r="B37783" s="38">
        <v>43760.416666666664</v>
      </c>
      <c r="C37783" s="39">
        <v>43760</v>
      </c>
      <c r="D37783" s="38">
        <v>43760.25</v>
      </c>
      <c r="E37783" s="40" t="s">
        <v>239</v>
      </c>
      <c r="F37783" s="48">
        <v>22268</v>
      </c>
      <c r="G37783" s="48">
        <v>23453</v>
      </c>
      <c r="H37783" s="48">
        <v>22438</v>
      </c>
      <c r="I37783" s="48">
        <v>-564</v>
      </c>
      <c r="J37783" s="48">
        <v>22433</v>
      </c>
      <c r="K37783" s="48">
        <v>1633</v>
      </c>
      <c r="L37783" s="48">
        <v>15322</v>
      </c>
      <c r="M37783" s="48">
        <v>2750</v>
      </c>
      <c r="N37783" s="48">
        <v>0</v>
      </c>
      <c r="O37783" s="48">
        <v>21</v>
      </c>
      <c r="P37783" s="48">
        <v>0</v>
      </c>
      <c r="R37783" s="48">
        <v>2707</v>
      </c>
      <c r="T37783" s="48">
        <v>-566</v>
      </c>
      <c r="AD37783" s="48">
        <v>-566</v>
      </c>
      <c r="AJ37783" s="49">
        <v>-451</v>
      </c>
      <c r="AK37783" s="49">
        <v>2</v>
      </c>
      <c r="AL37783" s="49">
        <v>5</v>
      </c>
    </row>
    <row r="37784" spans="1:38">
      <c r="A37784" s="37" t="s">
        <v>41</v>
      </c>
      <c r="B37784" s="38">
        <v>43760.458333333336</v>
      </c>
      <c r="C37784" s="39">
        <v>43760</v>
      </c>
      <c r="D37784" s="38">
        <v>43760.291666666664</v>
      </c>
      <c r="E37784" s="40" t="s">
        <v>239</v>
      </c>
      <c r="F37784" s="48">
        <v>24110</v>
      </c>
      <c r="G37784" s="48">
        <v>25717</v>
      </c>
      <c r="H37784" s="48">
        <v>24527</v>
      </c>
      <c r="I37784" s="48">
        <v>-732</v>
      </c>
      <c r="J37784" s="48">
        <v>24521</v>
      </c>
      <c r="K37784" s="48">
        <v>1898</v>
      </c>
      <c r="L37784" s="48">
        <v>17126</v>
      </c>
      <c r="M37784" s="48">
        <v>2755</v>
      </c>
      <c r="N37784" s="48">
        <v>0</v>
      </c>
      <c r="O37784" s="48">
        <v>22</v>
      </c>
      <c r="P37784" s="48">
        <v>0</v>
      </c>
      <c r="R37784" s="48">
        <v>2720</v>
      </c>
      <c r="T37784" s="48">
        <v>-721</v>
      </c>
      <c r="AD37784" s="48">
        <v>-721</v>
      </c>
      <c r="AJ37784" s="49">
        <v>-458</v>
      </c>
      <c r="AK37784" s="49">
        <v>-11</v>
      </c>
      <c r="AL37784" s="49">
        <v>6</v>
      </c>
    </row>
    <row r="37785" spans="1:38">
      <c r="A37785" s="37" t="s">
        <v>41</v>
      </c>
      <c r="B37785" s="38">
        <v>43760.5</v>
      </c>
      <c r="C37785" s="39">
        <v>43760</v>
      </c>
      <c r="D37785" s="38">
        <v>43760.333333333336</v>
      </c>
      <c r="E37785" s="40" t="s">
        <v>239</v>
      </c>
      <c r="F37785" s="48">
        <v>24540</v>
      </c>
      <c r="G37785" s="48">
        <v>26720</v>
      </c>
      <c r="H37785" s="48">
        <v>25627</v>
      </c>
      <c r="I37785" s="48">
        <v>-649</v>
      </c>
      <c r="J37785" s="48">
        <v>25622</v>
      </c>
      <c r="K37785" s="48">
        <v>2000</v>
      </c>
      <c r="L37785" s="48">
        <v>18131</v>
      </c>
      <c r="M37785" s="48">
        <v>2750</v>
      </c>
      <c r="N37785" s="48">
        <v>0</v>
      </c>
      <c r="O37785" s="48">
        <v>21</v>
      </c>
      <c r="P37785" s="48">
        <v>7</v>
      </c>
      <c r="R37785" s="48">
        <v>2713</v>
      </c>
      <c r="T37785" s="48">
        <v>-646</v>
      </c>
      <c r="AD37785" s="48">
        <v>-646</v>
      </c>
      <c r="AJ37785" s="49">
        <v>-444</v>
      </c>
      <c r="AK37785" s="49">
        <v>-3</v>
      </c>
      <c r="AL37785" s="49">
        <v>5</v>
      </c>
    </row>
    <row r="37786" spans="1:38">
      <c r="A37786" s="37" t="s">
        <v>41</v>
      </c>
      <c r="B37786" s="38">
        <v>43760.541666666664</v>
      </c>
      <c r="C37786" s="39">
        <v>43760</v>
      </c>
      <c r="D37786" s="38">
        <v>43760.375</v>
      </c>
      <c r="E37786" s="40" t="s">
        <v>239</v>
      </c>
      <c r="F37786" s="48">
        <v>26496</v>
      </c>
      <c r="G37786" s="48">
        <v>27485</v>
      </c>
      <c r="H37786" s="48">
        <v>26381</v>
      </c>
      <c r="I37786" s="48">
        <v>-596</v>
      </c>
      <c r="J37786" s="48">
        <v>26375</v>
      </c>
      <c r="K37786" s="48">
        <v>1988</v>
      </c>
      <c r="L37786" s="48">
        <v>18650</v>
      </c>
      <c r="M37786" s="48">
        <v>2751</v>
      </c>
      <c r="N37786" s="48">
        <v>0</v>
      </c>
      <c r="O37786" s="48">
        <v>22</v>
      </c>
      <c r="P37786" s="48">
        <v>206</v>
      </c>
      <c r="R37786" s="48">
        <v>2758</v>
      </c>
      <c r="T37786" s="48">
        <v>-597</v>
      </c>
      <c r="AD37786" s="48">
        <v>-597</v>
      </c>
      <c r="AJ37786" s="49">
        <v>-508</v>
      </c>
      <c r="AK37786" s="49">
        <v>1</v>
      </c>
      <c r="AL37786" s="49">
        <v>6</v>
      </c>
    </row>
    <row r="37787" spans="1:38">
      <c r="A37787" s="37" t="s">
        <v>41</v>
      </c>
      <c r="B37787" s="38">
        <v>43760.583333333336</v>
      </c>
      <c r="C37787" s="39">
        <v>43760</v>
      </c>
      <c r="D37787" s="38">
        <v>43760.416666666664</v>
      </c>
      <c r="E37787" s="40" t="s">
        <v>239</v>
      </c>
      <c r="F37787" s="48">
        <v>29124</v>
      </c>
      <c r="G37787" s="48">
        <v>29671</v>
      </c>
      <c r="H37787" s="48">
        <v>28228</v>
      </c>
      <c r="I37787" s="48">
        <v>-813</v>
      </c>
      <c r="J37787" s="48">
        <v>28221</v>
      </c>
      <c r="K37787" s="48">
        <v>1985</v>
      </c>
      <c r="L37787" s="48">
        <v>19941</v>
      </c>
      <c r="M37787" s="48">
        <v>2746</v>
      </c>
      <c r="N37787" s="48">
        <v>0</v>
      </c>
      <c r="O37787" s="48">
        <v>23</v>
      </c>
      <c r="P37787" s="48">
        <v>549</v>
      </c>
      <c r="R37787" s="48">
        <v>2977</v>
      </c>
      <c r="T37787" s="48">
        <v>-815</v>
      </c>
      <c r="AD37787" s="48">
        <v>-815</v>
      </c>
      <c r="AJ37787" s="49">
        <v>-630</v>
      </c>
      <c r="AK37787" s="49">
        <v>2</v>
      </c>
      <c r="AL37787" s="49">
        <v>7</v>
      </c>
    </row>
    <row r="37788" spans="1:38">
      <c r="A37788" s="37" t="s">
        <v>41</v>
      </c>
      <c r="B37788" s="38">
        <v>43760.625</v>
      </c>
      <c r="C37788" s="39">
        <v>43760</v>
      </c>
      <c r="D37788" s="38">
        <v>43760.458333333336</v>
      </c>
      <c r="E37788" s="40" t="s">
        <v>239</v>
      </c>
      <c r="F37788" s="48">
        <v>31294</v>
      </c>
      <c r="G37788" s="48">
        <v>31985</v>
      </c>
      <c r="H37788" s="48">
        <v>30239</v>
      </c>
      <c r="I37788" s="48">
        <v>-1040</v>
      </c>
      <c r="J37788" s="48">
        <v>30234</v>
      </c>
      <c r="K37788" s="48">
        <v>2220</v>
      </c>
      <c r="L37788" s="48">
        <v>21084</v>
      </c>
      <c r="M37788" s="48">
        <v>2749</v>
      </c>
      <c r="N37788" s="48">
        <v>0</v>
      </c>
      <c r="O37788" s="48">
        <v>24</v>
      </c>
      <c r="P37788" s="48">
        <v>1052</v>
      </c>
      <c r="R37788" s="48">
        <v>3105</v>
      </c>
      <c r="T37788" s="48">
        <v>-1035</v>
      </c>
      <c r="AD37788" s="48">
        <v>-1035</v>
      </c>
      <c r="AJ37788" s="49">
        <v>-706</v>
      </c>
      <c r="AK37788" s="49">
        <v>-5</v>
      </c>
      <c r="AL37788" s="49">
        <v>5</v>
      </c>
    </row>
    <row r="37789" spans="1:38">
      <c r="A37789" s="37" t="s">
        <v>41</v>
      </c>
      <c r="B37789" s="38">
        <v>43760.666666666664</v>
      </c>
      <c r="C37789" s="39">
        <v>43760</v>
      </c>
      <c r="D37789" s="38">
        <v>43760.5</v>
      </c>
      <c r="E37789" s="40" t="s">
        <v>239</v>
      </c>
      <c r="F37789" s="48">
        <v>33421</v>
      </c>
      <c r="G37789" s="48">
        <v>34667</v>
      </c>
      <c r="H37789" s="48">
        <v>32651</v>
      </c>
      <c r="I37789" s="48">
        <v>-1489</v>
      </c>
      <c r="J37789" s="48">
        <v>32647</v>
      </c>
      <c r="K37789" s="48">
        <v>2477</v>
      </c>
      <c r="L37789" s="48">
        <v>22913</v>
      </c>
      <c r="M37789" s="48">
        <v>2750</v>
      </c>
      <c r="N37789" s="48">
        <v>1</v>
      </c>
      <c r="O37789" s="48">
        <v>24</v>
      </c>
      <c r="P37789" s="48">
        <v>1321</v>
      </c>
      <c r="R37789" s="48">
        <v>3161</v>
      </c>
      <c r="T37789" s="48">
        <v>-1492</v>
      </c>
      <c r="AD37789" s="48">
        <v>-1492</v>
      </c>
      <c r="AJ37789" s="49">
        <v>-527</v>
      </c>
      <c r="AK37789" s="49">
        <v>3</v>
      </c>
      <c r="AL37789" s="49">
        <v>4</v>
      </c>
    </row>
    <row r="37790" spans="1:38">
      <c r="A37790" s="37" t="s">
        <v>41</v>
      </c>
      <c r="B37790" s="38">
        <v>43760.708333333336</v>
      </c>
      <c r="C37790" s="39">
        <v>43760</v>
      </c>
      <c r="D37790" s="38">
        <v>43760.541666666664</v>
      </c>
      <c r="E37790" s="40" t="s">
        <v>239</v>
      </c>
      <c r="F37790" s="48">
        <v>35362</v>
      </c>
      <c r="G37790" s="48">
        <v>37297</v>
      </c>
      <c r="H37790" s="48">
        <v>35086</v>
      </c>
      <c r="I37790" s="48">
        <v>-1703</v>
      </c>
      <c r="J37790" s="48">
        <v>35080</v>
      </c>
      <c r="K37790" s="48">
        <v>2443</v>
      </c>
      <c r="L37790" s="48">
        <v>25446</v>
      </c>
      <c r="M37790" s="48">
        <v>2748</v>
      </c>
      <c r="N37790" s="48">
        <v>0</v>
      </c>
      <c r="O37790" s="48">
        <v>23</v>
      </c>
      <c r="P37790" s="48">
        <v>1265</v>
      </c>
      <c r="R37790" s="48">
        <v>3155</v>
      </c>
      <c r="T37790" s="48">
        <v>-1701</v>
      </c>
      <c r="AD37790" s="48">
        <v>-1701</v>
      </c>
      <c r="AJ37790" s="49">
        <v>-508</v>
      </c>
      <c r="AK37790" s="49">
        <v>-2</v>
      </c>
      <c r="AL37790" s="49">
        <v>6</v>
      </c>
    </row>
    <row r="37791" spans="1:38">
      <c r="A37791" s="37" t="s">
        <v>41</v>
      </c>
      <c r="B37791" s="38">
        <v>43760.75</v>
      </c>
      <c r="C37791" s="39">
        <v>43760</v>
      </c>
      <c r="D37791" s="38">
        <v>43760.583333333336</v>
      </c>
      <c r="E37791" s="40" t="s">
        <v>239</v>
      </c>
      <c r="F37791" s="48">
        <v>36735</v>
      </c>
      <c r="G37791" s="48">
        <v>39547</v>
      </c>
      <c r="H37791" s="48">
        <v>37127</v>
      </c>
      <c r="I37791" s="48">
        <v>-1841</v>
      </c>
      <c r="J37791" s="48">
        <v>37121</v>
      </c>
      <c r="K37791" s="48">
        <v>2614</v>
      </c>
      <c r="L37791" s="48">
        <v>27302</v>
      </c>
      <c r="M37791" s="48">
        <v>2748</v>
      </c>
      <c r="N37791" s="48">
        <v>0</v>
      </c>
      <c r="O37791" s="48">
        <v>24</v>
      </c>
      <c r="P37791" s="48">
        <v>1315</v>
      </c>
      <c r="R37791" s="48">
        <v>3118</v>
      </c>
      <c r="T37791" s="48">
        <v>-1845</v>
      </c>
      <c r="AD37791" s="48">
        <v>-1845</v>
      </c>
      <c r="AJ37791" s="49">
        <v>-579</v>
      </c>
      <c r="AK37791" s="49">
        <v>4</v>
      </c>
      <c r="AL37791" s="49">
        <v>6</v>
      </c>
    </row>
    <row r="37792" spans="1:38">
      <c r="A37792" s="37" t="s">
        <v>41</v>
      </c>
      <c r="B37792" s="38">
        <v>43760.791666666664</v>
      </c>
      <c r="C37792" s="39">
        <v>43760</v>
      </c>
      <c r="D37792" s="38">
        <v>43760.625</v>
      </c>
      <c r="E37792" s="40" t="s">
        <v>239</v>
      </c>
      <c r="F37792" s="48">
        <v>37668</v>
      </c>
      <c r="G37792" s="48">
        <v>40662</v>
      </c>
      <c r="H37792" s="48">
        <v>38133</v>
      </c>
      <c r="I37792" s="48">
        <v>-2078</v>
      </c>
      <c r="J37792" s="48">
        <v>38126</v>
      </c>
      <c r="K37792" s="48">
        <v>2619</v>
      </c>
      <c r="L37792" s="48">
        <v>28334</v>
      </c>
      <c r="M37792" s="48">
        <v>2746</v>
      </c>
      <c r="N37792" s="48">
        <v>0</v>
      </c>
      <c r="O37792" s="48">
        <v>23</v>
      </c>
      <c r="P37792" s="48">
        <v>1272</v>
      </c>
      <c r="R37792" s="48">
        <v>3132</v>
      </c>
      <c r="T37792" s="48">
        <v>-2073</v>
      </c>
      <c r="AD37792" s="48">
        <v>-2073</v>
      </c>
      <c r="AJ37792" s="49">
        <v>-451</v>
      </c>
      <c r="AK37792" s="49">
        <v>-5</v>
      </c>
      <c r="AL37792" s="49">
        <v>7</v>
      </c>
    </row>
    <row r="37793" spans="1:38">
      <c r="A37793" s="37" t="s">
        <v>41</v>
      </c>
      <c r="B37793" s="38">
        <v>43760.833333333336</v>
      </c>
      <c r="C37793" s="39">
        <v>43760</v>
      </c>
      <c r="D37793" s="38">
        <v>43760.666666666664</v>
      </c>
      <c r="E37793" s="40" t="s">
        <v>239</v>
      </c>
      <c r="F37793" s="48">
        <v>38232</v>
      </c>
      <c r="G37793" s="48">
        <v>41303</v>
      </c>
      <c r="H37793" s="48">
        <v>38788</v>
      </c>
      <c r="I37793" s="48">
        <v>-2055</v>
      </c>
      <c r="J37793" s="48">
        <v>38782</v>
      </c>
      <c r="K37793" s="48">
        <v>2520</v>
      </c>
      <c r="L37793" s="48">
        <v>29266</v>
      </c>
      <c r="M37793" s="48">
        <v>2743</v>
      </c>
      <c r="N37793" s="48">
        <v>0</v>
      </c>
      <c r="O37793" s="48">
        <v>23</v>
      </c>
      <c r="P37793" s="48">
        <v>1117</v>
      </c>
      <c r="R37793" s="48">
        <v>3113</v>
      </c>
      <c r="T37793" s="48">
        <v>-2058</v>
      </c>
      <c r="AD37793" s="48">
        <v>-2058</v>
      </c>
      <c r="AJ37793" s="49">
        <v>-460</v>
      </c>
      <c r="AK37793" s="49">
        <v>3</v>
      </c>
      <c r="AL37793" s="49">
        <v>6</v>
      </c>
    </row>
    <row r="37794" spans="1:38">
      <c r="A37794" s="37" t="s">
        <v>41</v>
      </c>
      <c r="B37794" s="38">
        <v>43760.875</v>
      </c>
      <c r="C37794" s="39">
        <v>43760</v>
      </c>
      <c r="D37794" s="38">
        <v>43760.708333333336</v>
      </c>
      <c r="E37794" s="40" t="s">
        <v>239</v>
      </c>
      <c r="F37794" s="48">
        <v>37913</v>
      </c>
      <c r="G37794" s="48">
        <v>41242</v>
      </c>
      <c r="H37794" s="48">
        <v>38563</v>
      </c>
      <c r="I37794" s="48">
        <v>-2205</v>
      </c>
      <c r="J37794" s="48">
        <v>38558</v>
      </c>
      <c r="K37794" s="48">
        <v>2527</v>
      </c>
      <c r="L37794" s="48">
        <v>29208</v>
      </c>
      <c r="M37794" s="48">
        <v>2735</v>
      </c>
      <c r="N37794" s="48">
        <v>0</v>
      </c>
      <c r="O37794" s="48">
        <v>22</v>
      </c>
      <c r="P37794" s="48">
        <v>961</v>
      </c>
      <c r="R37794" s="48">
        <v>3105</v>
      </c>
      <c r="T37794" s="48">
        <v>-2198</v>
      </c>
      <c r="AD37794" s="48">
        <v>-2198</v>
      </c>
      <c r="AJ37794" s="49">
        <v>-474</v>
      </c>
      <c r="AK37794" s="49">
        <v>-7</v>
      </c>
      <c r="AL37794" s="49">
        <v>5</v>
      </c>
    </row>
    <row r="37795" spans="1:38">
      <c r="A37795" s="37" t="s">
        <v>41</v>
      </c>
      <c r="B37795" s="38">
        <v>43760.916666666664</v>
      </c>
      <c r="C37795" s="39">
        <v>43760</v>
      </c>
      <c r="D37795" s="38">
        <v>43760.75</v>
      </c>
      <c r="E37795" s="40" t="s">
        <v>239</v>
      </c>
      <c r="F37795" s="48">
        <v>36791</v>
      </c>
      <c r="G37795" s="48">
        <v>40464</v>
      </c>
      <c r="H37795" s="48">
        <v>37941</v>
      </c>
      <c r="I37795" s="48">
        <v>-2109</v>
      </c>
      <c r="J37795" s="48">
        <v>37934</v>
      </c>
      <c r="K37795" s="48">
        <v>2719</v>
      </c>
      <c r="L37795" s="48">
        <v>28784</v>
      </c>
      <c r="M37795" s="48">
        <v>2741</v>
      </c>
      <c r="N37795" s="48">
        <v>0</v>
      </c>
      <c r="O37795" s="48">
        <v>23</v>
      </c>
      <c r="P37795" s="48">
        <v>580</v>
      </c>
      <c r="R37795" s="48">
        <v>3087</v>
      </c>
      <c r="T37795" s="48">
        <v>-2107</v>
      </c>
      <c r="AD37795" s="48">
        <v>-2107</v>
      </c>
      <c r="AJ37795" s="49">
        <v>-414</v>
      </c>
      <c r="AK37795" s="49">
        <v>-2</v>
      </c>
      <c r="AL37795" s="49">
        <v>7</v>
      </c>
    </row>
    <row r="37796" spans="1:38">
      <c r="A37796" s="37" t="s">
        <v>41</v>
      </c>
      <c r="B37796" s="38">
        <v>43760.958333333336</v>
      </c>
      <c r="C37796" s="39">
        <v>43760</v>
      </c>
      <c r="D37796" s="38">
        <v>43760.791666666664</v>
      </c>
      <c r="E37796" s="40" t="s">
        <v>239</v>
      </c>
      <c r="F37796" s="48">
        <v>35441</v>
      </c>
      <c r="G37796" s="48">
        <v>38992</v>
      </c>
      <c r="H37796" s="48">
        <v>36613</v>
      </c>
      <c r="I37796" s="48">
        <v>-1932</v>
      </c>
      <c r="J37796" s="48">
        <v>36607</v>
      </c>
      <c r="K37796" s="48">
        <v>2668</v>
      </c>
      <c r="L37796" s="48">
        <v>27981</v>
      </c>
      <c r="M37796" s="48">
        <v>2738</v>
      </c>
      <c r="N37796" s="48">
        <v>0</v>
      </c>
      <c r="O37796" s="48">
        <v>23</v>
      </c>
      <c r="P37796" s="48">
        <v>81</v>
      </c>
      <c r="R37796" s="48">
        <v>3116</v>
      </c>
      <c r="T37796" s="48">
        <v>-1927</v>
      </c>
      <c r="AD37796" s="48">
        <v>-1927</v>
      </c>
      <c r="AJ37796" s="49">
        <v>-447</v>
      </c>
      <c r="AK37796" s="49">
        <v>-5</v>
      </c>
      <c r="AL37796" s="49">
        <v>6</v>
      </c>
    </row>
    <row r="37797" spans="1:38">
      <c r="A37797" s="37" t="s">
        <v>41</v>
      </c>
      <c r="B37797" s="38">
        <v>43761</v>
      </c>
      <c r="C37797" s="39">
        <v>43760</v>
      </c>
      <c r="D37797" s="38">
        <v>43760.833333333336</v>
      </c>
      <c r="E37797" s="40" t="s">
        <v>239</v>
      </c>
      <c r="F37797" s="48">
        <v>34528</v>
      </c>
      <c r="G37797" s="48">
        <v>38268</v>
      </c>
      <c r="H37797" s="48">
        <v>36094</v>
      </c>
      <c r="I37797" s="48">
        <v>-1644</v>
      </c>
      <c r="J37797" s="48">
        <v>36090</v>
      </c>
      <c r="K37797" s="48">
        <v>2674</v>
      </c>
      <c r="L37797" s="48">
        <v>27537</v>
      </c>
      <c r="M37797" s="48">
        <v>2740</v>
      </c>
      <c r="N37797" s="48">
        <v>0</v>
      </c>
      <c r="O37797" s="48">
        <v>22</v>
      </c>
      <c r="P37797" s="48">
        <v>0</v>
      </c>
      <c r="R37797" s="48">
        <v>3117</v>
      </c>
      <c r="T37797" s="48">
        <v>-1639</v>
      </c>
      <c r="AD37797" s="48">
        <v>-1639</v>
      </c>
      <c r="AJ37797" s="49">
        <v>-530</v>
      </c>
      <c r="AK37797" s="49">
        <v>-5</v>
      </c>
      <c r="AL37797" s="49">
        <v>4</v>
      </c>
    </row>
    <row r="37798" spans="1:38">
      <c r="A37798" s="37" t="s">
        <v>41</v>
      </c>
      <c r="B37798" s="38">
        <v>43761.041666666664</v>
      </c>
      <c r="C37798" s="39">
        <v>43760</v>
      </c>
      <c r="D37798" s="38">
        <v>43760.875</v>
      </c>
      <c r="E37798" s="40" t="s">
        <v>239</v>
      </c>
      <c r="F37798" s="48">
        <v>32402</v>
      </c>
      <c r="G37798" s="48">
        <v>36119</v>
      </c>
      <c r="H37798" s="48">
        <v>34344</v>
      </c>
      <c r="I37798" s="48">
        <v>-1334</v>
      </c>
      <c r="J37798" s="48">
        <v>34340</v>
      </c>
      <c r="K37798" s="48">
        <v>2479</v>
      </c>
      <c r="L37798" s="48">
        <v>26082</v>
      </c>
      <c r="M37798" s="48">
        <v>2739</v>
      </c>
      <c r="N37798" s="48">
        <v>0</v>
      </c>
      <c r="O37798" s="48">
        <v>23</v>
      </c>
      <c r="P37798" s="48">
        <v>0</v>
      </c>
      <c r="R37798" s="48">
        <v>3017</v>
      </c>
      <c r="T37798" s="48">
        <v>-1321</v>
      </c>
      <c r="AD37798" s="48">
        <v>-1321</v>
      </c>
      <c r="AJ37798" s="49">
        <v>-441</v>
      </c>
      <c r="AK37798" s="49">
        <v>-13</v>
      </c>
      <c r="AL37798" s="49">
        <v>4</v>
      </c>
    </row>
    <row r="37799" spans="1:38">
      <c r="A37799" s="37" t="s">
        <v>41</v>
      </c>
      <c r="B37799" s="38">
        <v>43761.083333333336</v>
      </c>
      <c r="C37799" s="39">
        <v>43760</v>
      </c>
      <c r="D37799" s="38">
        <v>43760.916666666664</v>
      </c>
      <c r="E37799" s="40" t="s">
        <v>239</v>
      </c>
      <c r="F37799" s="48">
        <v>29853</v>
      </c>
      <c r="G37799" s="48">
        <v>33199</v>
      </c>
      <c r="H37799" s="48">
        <v>31551</v>
      </c>
      <c r="I37799" s="48">
        <v>-1195</v>
      </c>
      <c r="J37799" s="48">
        <v>31545</v>
      </c>
      <c r="K37799" s="48">
        <v>2314</v>
      </c>
      <c r="L37799" s="48">
        <v>23566</v>
      </c>
      <c r="M37799" s="48">
        <v>2741</v>
      </c>
      <c r="N37799" s="48">
        <v>0</v>
      </c>
      <c r="O37799" s="48">
        <v>22</v>
      </c>
      <c r="P37799" s="48">
        <v>0</v>
      </c>
      <c r="R37799" s="48">
        <v>2902</v>
      </c>
      <c r="T37799" s="48">
        <v>-1191</v>
      </c>
      <c r="AD37799" s="48">
        <v>-1191</v>
      </c>
      <c r="AJ37799" s="49">
        <v>-453</v>
      </c>
      <c r="AK37799" s="49">
        <v>-4</v>
      </c>
      <c r="AL37799" s="49">
        <v>6</v>
      </c>
    </row>
    <row r="37800" spans="1:38">
      <c r="A37800" s="37" t="s">
        <v>41</v>
      </c>
      <c r="B37800" s="38">
        <v>43761.125</v>
      </c>
      <c r="C37800" s="39">
        <v>43760</v>
      </c>
      <c r="D37800" s="38">
        <v>43760.958333333336</v>
      </c>
      <c r="E37800" s="40" t="s">
        <v>239</v>
      </c>
      <c r="F37800" s="48">
        <v>27043</v>
      </c>
      <c r="G37800" s="48">
        <v>30884</v>
      </c>
      <c r="H37800" s="48">
        <v>29460</v>
      </c>
      <c r="I37800" s="48">
        <v>-957</v>
      </c>
      <c r="J37800" s="48">
        <v>29454</v>
      </c>
      <c r="K37800" s="48">
        <v>2133</v>
      </c>
      <c r="L37800" s="48">
        <v>21847</v>
      </c>
      <c r="M37800" s="48">
        <v>2743</v>
      </c>
      <c r="N37800" s="48">
        <v>0</v>
      </c>
      <c r="O37800" s="48">
        <v>22</v>
      </c>
      <c r="P37800" s="48">
        <v>-1</v>
      </c>
      <c r="R37800" s="48">
        <v>2710</v>
      </c>
      <c r="T37800" s="48">
        <v>-963</v>
      </c>
      <c r="AD37800" s="48">
        <v>-963</v>
      </c>
      <c r="AJ37800" s="49">
        <v>-467</v>
      </c>
      <c r="AK37800" s="49">
        <v>6</v>
      </c>
      <c r="AL37800" s="49">
        <v>6</v>
      </c>
    </row>
    <row r="37801" spans="1:38">
      <c r="A37801" s="37" t="s">
        <v>41</v>
      </c>
      <c r="B37801" s="38">
        <v>43761.166666666664</v>
      </c>
      <c r="C37801" s="39">
        <v>43760</v>
      </c>
      <c r="D37801" s="38">
        <v>43761</v>
      </c>
      <c r="E37801" s="40" t="s">
        <v>239</v>
      </c>
      <c r="F37801" s="48">
        <v>24524</v>
      </c>
      <c r="G37801" s="48">
        <v>27473</v>
      </c>
      <c r="H37801" s="48">
        <v>26284</v>
      </c>
      <c r="I37801" s="48">
        <v>-773</v>
      </c>
      <c r="J37801" s="48">
        <v>26279</v>
      </c>
      <c r="K37801" s="48">
        <v>1782</v>
      </c>
      <c r="L37801" s="48">
        <v>19137</v>
      </c>
      <c r="M37801" s="48">
        <v>2741</v>
      </c>
      <c r="N37801" s="48">
        <v>0</v>
      </c>
      <c r="O37801" s="48">
        <v>22</v>
      </c>
      <c r="P37801" s="48">
        <v>0</v>
      </c>
      <c r="R37801" s="48">
        <v>2597</v>
      </c>
      <c r="T37801" s="48">
        <v>-784</v>
      </c>
      <c r="AD37801" s="48">
        <v>-784</v>
      </c>
      <c r="AJ37801" s="49">
        <v>-416</v>
      </c>
      <c r="AK37801" s="49">
        <v>11</v>
      </c>
      <c r="AL37801" s="49">
        <v>5</v>
      </c>
    </row>
    <row r="37802" spans="1:38">
      <c r="A37802" s="37" t="s">
        <v>41</v>
      </c>
      <c r="B37802" s="38">
        <v>43761.208333333336</v>
      </c>
      <c r="C37802" s="39">
        <v>43761</v>
      </c>
      <c r="D37802" s="38">
        <v>43761.041666666664</v>
      </c>
      <c r="E37802" s="40" t="s">
        <v>239</v>
      </c>
      <c r="F37802" s="48">
        <v>22568</v>
      </c>
      <c r="G37802" s="48">
        <v>24862</v>
      </c>
      <c r="H37802" s="48">
        <v>24117</v>
      </c>
      <c r="I37802" s="48">
        <v>-665</v>
      </c>
      <c r="J37802" s="48">
        <v>23985</v>
      </c>
      <c r="K37802" s="48">
        <v>1728</v>
      </c>
      <c r="L37802" s="48">
        <v>16908</v>
      </c>
      <c r="M37802" s="48">
        <v>2740</v>
      </c>
      <c r="N37802" s="48">
        <v>0</v>
      </c>
      <c r="O37802" s="48">
        <v>23</v>
      </c>
      <c r="P37802" s="48">
        <v>0</v>
      </c>
      <c r="R37802" s="48">
        <v>2586</v>
      </c>
      <c r="T37802" s="48">
        <v>-666</v>
      </c>
      <c r="AD37802" s="48">
        <v>-666</v>
      </c>
      <c r="AJ37802" s="49">
        <v>-80</v>
      </c>
      <c r="AK37802" s="49">
        <v>1</v>
      </c>
      <c r="AL37802" s="49">
        <v>132</v>
      </c>
    </row>
    <row r="37803" spans="1:38">
      <c r="A37803" s="37" t="s">
        <v>41</v>
      </c>
      <c r="B37803" s="38">
        <v>43761.25</v>
      </c>
      <c r="C37803" s="39">
        <v>43761</v>
      </c>
      <c r="D37803" s="38">
        <v>43761.083333333336</v>
      </c>
      <c r="E37803" s="40" t="s">
        <v>239</v>
      </c>
      <c r="F37803" s="48">
        <v>21007</v>
      </c>
      <c r="G37803" s="48">
        <v>23142</v>
      </c>
      <c r="H37803" s="48">
        <v>22175</v>
      </c>
      <c r="I37803" s="48">
        <v>-667</v>
      </c>
      <c r="J37803" s="48">
        <v>22169</v>
      </c>
      <c r="K37803" s="48">
        <v>1375</v>
      </c>
      <c r="L37803" s="48">
        <v>15503</v>
      </c>
      <c r="M37803" s="48">
        <v>2742</v>
      </c>
      <c r="N37803" s="48">
        <v>0</v>
      </c>
      <c r="O37803" s="48">
        <v>24</v>
      </c>
      <c r="P37803" s="48">
        <v>0</v>
      </c>
      <c r="R37803" s="48">
        <v>2525</v>
      </c>
      <c r="T37803" s="48">
        <v>-661</v>
      </c>
      <c r="AD37803" s="48">
        <v>-661</v>
      </c>
      <c r="AJ37803" s="49">
        <v>-300</v>
      </c>
      <c r="AK37803" s="49">
        <v>-6</v>
      </c>
      <c r="AL37803" s="49">
        <v>6</v>
      </c>
    </row>
    <row r="37804" spans="1:38">
      <c r="A37804" s="37" t="s">
        <v>41</v>
      </c>
      <c r="B37804" s="38">
        <v>43761.291666666664</v>
      </c>
      <c r="C37804" s="39">
        <v>43761</v>
      </c>
      <c r="D37804" s="38">
        <v>43761.125</v>
      </c>
      <c r="E37804" s="40" t="s">
        <v>239</v>
      </c>
      <c r="F37804" s="48">
        <v>20104</v>
      </c>
      <c r="G37804" s="48">
        <v>21907</v>
      </c>
      <c r="H37804" s="48">
        <v>20974</v>
      </c>
      <c r="I37804" s="48">
        <v>-629</v>
      </c>
      <c r="J37804" s="48">
        <v>20967</v>
      </c>
      <c r="K37804" s="48">
        <v>1308</v>
      </c>
      <c r="L37804" s="48">
        <v>14400</v>
      </c>
      <c r="M37804" s="48">
        <v>2743</v>
      </c>
      <c r="N37804" s="48">
        <v>0</v>
      </c>
      <c r="O37804" s="48">
        <v>24</v>
      </c>
      <c r="P37804" s="48">
        <v>0</v>
      </c>
      <c r="R37804" s="48">
        <v>2492</v>
      </c>
      <c r="T37804" s="48">
        <v>-624</v>
      </c>
      <c r="AD37804" s="48">
        <v>-624</v>
      </c>
      <c r="AJ37804" s="49">
        <v>-304</v>
      </c>
      <c r="AK37804" s="49">
        <v>-5</v>
      </c>
      <c r="AL37804" s="49">
        <v>7</v>
      </c>
    </row>
    <row r="37805" spans="1:38">
      <c r="A37805" s="37" t="s">
        <v>41</v>
      </c>
      <c r="B37805" s="38">
        <v>43761.333333333336</v>
      </c>
      <c r="C37805" s="39">
        <v>43761</v>
      </c>
      <c r="D37805" s="38">
        <v>43761.166666666664</v>
      </c>
      <c r="E37805" s="40" t="s">
        <v>239</v>
      </c>
      <c r="F37805" s="48">
        <v>19450</v>
      </c>
      <c r="G37805" s="48">
        <v>21003</v>
      </c>
      <c r="H37805" s="48">
        <v>20063</v>
      </c>
      <c r="I37805" s="48">
        <v>-624</v>
      </c>
      <c r="J37805" s="48">
        <v>20057</v>
      </c>
      <c r="K37805" s="48">
        <v>1287</v>
      </c>
      <c r="L37805" s="48">
        <v>13519</v>
      </c>
      <c r="M37805" s="48">
        <v>2746</v>
      </c>
      <c r="N37805" s="48">
        <v>0</v>
      </c>
      <c r="O37805" s="48">
        <v>24</v>
      </c>
      <c r="P37805" s="48">
        <v>0</v>
      </c>
      <c r="R37805" s="48">
        <v>2481</v>
      </c>
      <c r="T37805" s="48">
        <v>-625</v>
      </c>
      <c r="AD37805" s="48">
        <v>-625</v>
      </c>
      <c r="AJ37805" s="49">
        <v>-316</v>
      </c>
      <c r="AK37805" s="49">
        <v>1</v>
      </c>
      <c r="AL37805" s="49">
        <v>6</v>
      </c>
    </row>
    <row r="37806" spans="1:38">
      <c r="A37806" s="37" t="s">
        <v>41</v>
      </c>
      <c r="B37806" s="38">
        <v>43761.375</v>
      </c>
      <c r="C37806" s="39">
        <v>43761</v>
      </c>
      <c r="D37806" s="38">
        <v>43761.208333333336</v>
      </c>
      <c r="E37806" s="40" t="s">
        <v>239</v>
      </c>
      <c r="F37806" s="48">
        <v>19517</v>
      </c>
      <c r="G37806" s="48">
        <v>20785</v>
      </c>
      <c r="H37806" s="48">
        <v>19884</v>
      </c>
      <c r="I37806" s="48">
        <v>-587</v>
      </c>
      <c r="J37806" s="48">
        <v>19880</v>
      </c>
      <c r="K37806" s="48">
        <v>1271</v>
      </c>
      <c r="L37806" s="48">
        <v>13326</v>
      </c>
      <c r="M37806" s="48">
        <v>2743</v>
      </c>
      <c r="N37806" s="48">
        <v>0</v>
      </c>
      <c r="O37806" s="48">
        <v>25</v>
      </c>
      <c r="P37806" s="48">
        <v>0</v>
      </c>
      <c r="R37806" s="48">
        <v>2515</v>
      </c>
      <c r="T37806" s="48">
        <v>-589</v>
      </c>
      <c r="AD37806" s="48">
        <v>-589</v>
      </c>
      <c r="AJ37806" s="49">
        <v>-314</v>
      </c>
      <c r="AK37806" s="49">
        <v>2</v>
      </c>
      <c r="AL37806" s="49">
        <v>4</v>
      </c>
    </row>
    <row r="37807" spans="1:38">
      <c r="A37807" s="37" t="s">
        <v>41</v>
      </c>
      <c r="B37807" s="38">
        <v>43761.416666666664</v>
      </c>
      <c r="C37807" s="39">
        <v>43761</v>
      </c>
      <c r="D37807" s="38">
        <v>43761.25</v>
      </c>
      <c r="E37807" s="40" t="s">
        <v>239</v>
      </c>
      <c r="F37807" s="48">
        <v>20821</v>
      </c>
      <c r="G37807" s="48">
        <v>21757</v>
      </c>
      <c r="H37807" s="48">
        <v>20887</v>
      </c>
      <c r="I37807" s="48">
        <v>-542</v>
      </c>
      <c r="J37807" s="48">
        <v>20883</v>
      </c>
      <c r="K37807" s="48">
        <v>1302</v>
      </c>
      <c r="L37807" s="48">
        <v>14227</v>
      </c>
      <c r="M37807" s="48">
        <v>2742</v>
      </c>
      <c r="N37807" s="48">
        <v>0</v>
      </c>
      <c r="O37807" s="48">
        <v>24</v>
      </c>
      <c r="P37807" s="48">
        <v>0</v>
      </c>
      <c r="R37807" s="48">
        <v>2588</v>
      </c>
      <c r="T37807" s="48">
        <v>-547</v>
      </c>
      <c r="AD37807" s="48">
        <v>-547</v>
      </c>
      <c r="AJ37807" s="49">
        <v>-328</v>
      </c>
      <c r="AK37807" s="49">
        <v>5</v>
      </c>
      <c r="AL37807" s="49">
        <v>4</v>
      </c>
    </row>
    <row r="37808" spans="1:38">
      <c r="A37808" s="37" t="s">
        <v>41</v>
      </c>
      <c r="B37808" s="38">
        <v>43761.458333333336</v>
      </c>
      <c r="C37808" s="39">
        <v>43761</v>
      </c>
      <c r="D37808" s="38">
        <v>43761.291666666664</v>
      </c>
      <c r="E37808" s="40" t="s">
        <v>239</v>
      </c>
      <c r="F37808" s="48">
        <v>22604</v>
      </c>
      <c r="G37808" s="48">
        <v>23581</v>
      </c>
      <c r="H37808" s="48">
        <v>22686</v>
      </c>
      <c r="I37808" s="48">
        <v>-560</v>
      </c>
      <c r="J37808" s="48">
        <v>22679</v>
      </c>
      <c r="K37808" s="48">
        <v>1437</v>
      </c>
      <c r="L37808" s="48">
        <v>15856</v>
      </c>
      <c r="M37808" s="48">
        <v>2746</v>
      </c>
      <c r="N37808" s="48">
        <v>0</v>
      </c>
      <c r="O37808" s="48">
        <v>23</v>
      </c>
      <c r="P37808" s="48">
        <v>0</v>
      </c>
      <c r="R37808" s="48">
        <v>2617</v>
      </c>
      <c r="T37808" s="48">
        <v>-563</v>
      </c>
      <c r="AD37808" s="48">
        <v>-563</v>
      </c>
      <c r="AJ37808" s="49">
        <v>-335</v>
      </c>
      <c r="AK37808" s="49">
        <v>3</v>
      </c>
      <c r="AL37808" s="49">
        <v>7</v>
      </c>
    </row>
    <row r="37809" spans="1:38">
      <c r="A37809" s="37" t="s">
        <v>41</v>
      </c>
      <c r="B37809" s="38">
        <v>43761.5</v>
      </c>
      <c r="C37809" s="39">
        <v>43761</v>
      </c>
      <c r="D37809" s="38">
        <v>43761.333333333336</v>
      </c>
      <c r="E37809" s="40" t="s">
        <v>239</v>
      </c>
      <c r="F37809" s="48">
        <v>23035</v>
      </c>
      <c r="G37809" s="48">
        <v>24369</v>
      </c>
      <c r="H37809" s="48">
        <v>23534</v>
      </c>
      <c r="I37809" s="48">
        <v>-474</v>
      </c>
      <c r="J37809" s="48">
        <v>23528</v>
      </c>
      <c r="K37809" s="48">
        <v>1703</v>
      </c>
      <c r="L37809" s="48">
        <v>16468</v>
      </c>
      <c r="M37809" s="48">
        <v>2748</v>
      </c>
      <c r="N37809" s="48">
        <v>0</v>
      </c>
      <c r="O37809" s="48">
        <v>22</v>
      </c>
      <c r="P37809" s="48">
        <v>12</v>
      </c>
      <c r="R37809" s="48">
        <v>2575</v>
      </c>
      <c r="T37809" s="48">
        <v>-478</v>
      </c>
      <c r="AD37809" s="48">
        <v>-478</v>
      </c>
      <c r="AJ37809" s="49">
        <v>-361</v>
      </c>
      <c r="AK37809" s="49">
        <v>4</v>
      </c>
      <c r="AL37809" s="49">
        <v>6</v>
      </c>
    </row>
    <row r="37810" spans="1:38">
      <c r="A37810" s="37" t="s">
        <v>41</v>
      </c>
      <c r="B37810" s="38">
        <v>43761.541666666664</v>
      </c>
      <c r="C37810" s="39">
        <v>43761</v>
      </c>
      <c r="D37810" s="38">
        <v>43761.375</v>
      </c>
      <c r="E37810" s="40" t="s">
        <v>239</v>
      </c>
      <c r="F37810" s="48">
        <v>24296</v>
      </c>
      <c r="G37810" s="48">
        <v>24991</v>
      </c>
      <c r="H37810" s="48">
        <v>24149</v>
      </c>
      <c r="I37810" s="48">
        <v>-460</v>
      </c>
      <c r="J37810" s="48">
        <v>24144</v>
      </c>
      <c r="K37810" s="48">
        <v>1846</v>
      </c>
      <c r="L37810" s="48">
        <v>16580</v>
      </c>
      <c r="M37810" s="48">
        <v>2747</v>
      </c>
      <c r="N37810" s="48">
        <v>0</v>
      </c>
      <c r="O37810" s="48">
        <v>22</v>
      </c>
      <c r="P37810" s="48">
        <v>310</v>
      </c>
      <c r="R37810" s="48">
        <v>2639</v>
      </c>
      <c r="T37810" s="48">
        <v>-463</v>
      </c>
      <c r="AD37810" s="48">
        <v>-463</v>
      </c>
      <c r="AJ37810" s="49">
        <v>-382</v>
      </c>
      <c r="AK37810" s="49">
        <v>3</v>
      </c>
      <c r="AL37810" s="49">
        <v>5</v>
      </c>
    </row>
    <row r="37811" spans="1:38">
      <c r="A37811" s="37" t="s">
        <v>41</v>
      </c>
      <c r="B37811" s="38">
        <v>43761.583333333336</v>
      </c>
      <c r="C37811" s="39">
        <v>43761</v>
      </c>
      <c r="D37811" s="38">
        <v>43761.416666666664</v>
      </c>
      <c r="E37811" s="40" t="s">
        <v>239</v>
      </c>
      <c r="F37811" s="48">
        <v>26140</v>
      </c>
      <c r="G37811" s="48">
        <v>26635</v>
      </c>
      <c r="H37811" s="48">
        <v>25735</v>
      </c>
      <c r="I37811" s="48">
        <v>-454</v>
      </c>
      <c r="J37811" s="48">
        <v>25727</v>
      </c>
      <c r="K37811" s="48">
        <v>1865</v>
      </c>
      <c r="L37811" s="48">
        <v>17373</v>
      </c>
      <c r="M37811" s="48">
        <v>2749</v>
      </c>
      <c r="N37811" s="48">
        <v>0</v>
      </c>
      <c r="O37811" s="48">
        <v>23</v>
      </c>
      <c r="P37811" s="48">
        <v>918</v>
      </c>
      <c r="R37811" s="48">
        <v>2799</v>
      </c>
      <c r="T37811" s="48">
        <v>-460</v>
      </c>
      <c r="AD37811" s="48">
        <v>-460</v>
      </c>
      <c r="AJ37811" s="49">
        <v>-446</v>
      </c>
      <c r="AK37811" s="49">
        <v>6</v>
      </c>
      <c r="AL37811" s="49">
        <v>8</v>
      </c>
    </row>
    <row r="37812" spans="1:38">
      <c r="A37812" s="37" t="s">
        <v>41</v>
      </c>
      <c r="B37812" s="38">
        <v>43761.625</v>
      </c>
      <c r="C37812" s="39">
        <v>43761</v>
      </c>
      <c r="D37812" s="38">
        <v>43761.458333333336</v>
      </c>
      <c r="E37812" s="40" t="s">
        <v>239</v>
      </c>
      <c r="F37812" s="48">
        <v>27938</v>
      </c>
      <c r="G37812" s="48">
        <v>28392</v>
      </c>
      <c r="H37812" s="48">
        <v>27462</v>
      </c>
      <c r="I37812" s="48">
        <v>-449</v>
      </c>
      <c r="J37812" s="48">
        <v>27457</v>
      </c>
      <c r="K37812" s="48">
        <v>1910</v>
      </c>
      <c r="L37812" s="48">
        <v>18566</v>
      </c>
      <c r="M37812" s="48">
        <v>2745</v>
      </c>
      <c r="N37812" s="48">
        <v>0</v>
      </c>
      <c r="O37812" s="48">
        <v>21</v>
      </c>
      <c r="P37812" s="48">
        <v>1290</v>
      </c>
      <c r="R37812" s="48">
        <v>2925</v>
      </c>
      <c r="T37812" s="48">
        <v>-450</v>
      </c>
      <c r="AD37812" s="48">
        <v>-450</v>
      </c>
      <c r="AJ37812" s="49">
        <v>-481</v>
      </c>
      <c r="AK37812" s="49">
        <v>1</v>
      </c>
      <c r="AL37812" s="49">
        <v>5</v>
      </c>
    </row>
    <row r="37813" spans="1:38">
      <c r="A37813" s="37" t="s">
        <v>41</v>
      </c>
      <c r="B37813" s="38">
        <v>43761.666666666664</v>
      </c>
      <c r="C37813" s="39">
        <v>43761</v>
      </c>
      <c r="D37813" s="38">
        <v>43761.5</v>
      </c>
      <c r="E37813" s="40" t="s">
        <v>239</v>
      </c>
      <c r="F37813" s="48">
        <v>29429</v>
      </c>
      <c r="G37813" s="48">
        <v>30220</v>
      </c>
      <c r="H37813" s="48">
        <v>29161</v>
      </c>
      <c r="I37813" s="48">
        <v>-535</v>
      </c>
      <c r="J37813" s="48">
        <v>29155</v>
      </c>
      <c r="K37813" s="48">
        <v>1985</v>
      </c>
      <c r="L37813" s="48">
        <v>19888</v>
      </c>
      <c r="M37813" s="48">
        <v>2746</v>
      </c>
      <c r="N37813" s="48">
        <v>0</v>
      </c>
      <c r="O37813" s="48">
        <v>22</v>
      </c>
      <c r="P37813" s="48">
        <v>1509</v>
      </c>
      <c r="R37813" s="48">
        <v>3005</v>
      </c>
      <c r="T37813" s="48">
        <v>-535</v>
      </c>
      <c r="AD37813" s="48">
        <v>-535</v>
      </c>
      <c r="AJ37813" s="49">
        <v>-524</v>
      </c>
      <c r="AK37813" s="49">
        <v>0</v>
      </c>
      <c r="AL37813" s="49">
        <v>6</v>
      </c>
    </row>
    <row r="37814" spans="1:38">
      <c r="A37814" s="37" t="s">
        <v>41</v>
      </c>
      <c r="B37814" s="38">
        <v>43761.708333333336</v>
      </c>
      <c r="C37814" s="39">
        <v>43761</v>
      </c>
      <c r="D37814" s="38">
        <v>43761.541666666664</v>
      </c>
      <c r="E37814" s="40" t="s">
        <v>239</v>
      </c>
      <c r="F37814" s="48">
        <v>30752</v>
      </c>
      <c r="G37814" s="48">
        <v>32054</v>
      </c>
      <c r="H37814" s="48">
        <v>30897</v>
      </c>
      <c r="I37814" s="48">
        <v>-581</v>
      </c>
      <c r="J37814" s="48">
        <v>30894</v>
      </c>
      <c r="K37814" s="48">
        <v>2011</v>
      </c>
      <c r="L37814" s="48">
        <v>21585</v>
      </c>
      <c r="M37814" s="48">
        <v>2747</v>
      </c>
      <c r="N37814" s="48">
        <v>0</v>
      </c>
      <c r="O37814" s="48">
        <v>22</v>
      </c>
      <c r="P37814" s="48">
        <v>1509</v>
      </c>
      <c r="R37814" s="48">
        <v>3020</v>
      </c>
      <c r="T37814" s="48">
        <v>-576</v>
      </c>
      <c r="AD37814" s="48">
        <v>-576</v>
      </c>
      <c r="AJ37814" s="49">
        <v>-576</v>
      </c>
      <c r="AK37814" s="49">
        <v>-5</v>
      </c>
      <c r="AL37814" s="49">
        <v>3</v>
      </c>
    </row>
    <row r="37815" spans="1:38">
      <c r="A37815" s="37" t="s">
        <v>41</v>
      </c>
      <c r="B37815" s="38">
        <v>43761.75</v>
      </c>
      <c r="C37815" s="39">
        <v>43761</v>
      </c>
      <c r="D37815" s="38">
        <v>43761.583333333336</v>
      </c>
      <c r="E37815" s="40" t="s">
        <v>239</v>
      </c>
      <c r="F37815" s="48">
        <v>31808</v>
      </c>
      <c r="G37815" s="48">
        <v>33845</v>
      </c>
      <c r="H37815" s="48">
        <v>32418</v>
      </c>
      <c r="I37815" s="48">
        <v>-310</v>
      </c>
      <c r="J37815" s="48">
        <v>32412</v>
      </c>
      <c r="K37815" s="48">
        <v>2180</v>
      </c>
      <c r="L37815" s="48">
        <v>22960</v>
      </c>
      <c r="M37815" s="48">
        <v>2744</v>
      </c>
      <c r="N37815" s="48">
        <v>0</v>
      </c>
      <c r="O37815" s="48">
        <v>21</v>
      </c>
      <c r="P37815" s="48">
        <v>1428</v>
      </c>
      <c r="R37815" s="48">
        <v>3079</v>
      </c>
      <c r="T37815" s="48">
        <v>-726</v>
      </c>
      <c r="AD37815" s="48">
        <v>-726</v>
      </c>
      <c r="AJ37815" s="49">
        <v>-1117</v>
      </c>
      <c r="AK37815" s="49">
        <v>416</v>
      </c>
      <c r="AL37815" s="49">
        <v>6</v>
      </c>
    </row>
    <row r="37816" spans="1:38">
      <c r="A37816" s="37" t="s">
        <v>41</v>
      </c>
      <c r="B37816" s="38">
        <v>43761.791666666664</v>
      </c>
      <c r="C37816" s="39">
        <v>43761</v>
      </c>
      <c r="D37816" s="38">
        <v>43761.625</v>
      </c>
      <c r="E37816" s="40" t="s">
        <v>239</v>
      </c>
      <c r="F37816" s="48">
        <v>32575</v>
      </c>
      <c r="G37816" s="48">
        <v>35286</v>
      </c>
      <c r="H37816" s="48">
        <v>33698</v>
      </c>
      <c r="I37816" s="48">
        <v>-834</v>
      </c>
      <c r="J37816" s="48">
        <v>33693</v>
      </c>
      <c r="K37816" s="48">
        <v>2348</v>
      </c>
      <c r="L37816" s="48">
        <v>24064</v>
      </c>
      <c r="M37816" s="48">
        <v>2744</v>
      </c>
      <c r="N37816" s="48">
        <v>0</v>
      </c>
      <c r="O37816" s="48">
        <v>23</v>
      </c>
      <c r="P37816" s="48">
        <v>1410</v>
      </c>
      <c r="R37816" s="48">
        <v>3104</v>
      </c>
      <c r="T37816" s="48">
        <v>-1208</v>
      </c>
      <c r="AD37816" s="48">
        <v>-1208</v>
      </c>
      <c r="AJ37816" s="49">
        <v>-754</v>
      </c>
      <c r="AK37816" s="49">
        <v>374</v>
      </c>
      <c r="AL37816" s="49">
        <v>5</v>
      </c>
    </row>
    <row r="37817" spans="1:38">
      <c r="A37817" s="37" t="s">
        <v>41</v>
      </c>
      <c r="B37817" s="38">
        <v>43761.833333333336</v>
      </c>
      <c r="C37817" s="39">
        <v>43761</v>
      </c>
      <c r="D37817" s="38">
        <v>43761.666666666664</v>
      </c>
      <c r="E37817" s="40" t="s">
        <v>239</v>
      </c>
      <c r="F37817" s="48">
        <v>33179</v>
      </c>
      <c r="G37817" s="48">
        <v>36429</v>
      </c>
      <c r="H37817" s="48">
        <v>34701</v>
      </c>
      <c r="I37817" s="48">
        <v>-843</v>
      </c>
      <c r="J37817" s="48">
        <v>34695</v>
      </c>
      <c r="K37817" s="48">
        <v>2325</v>
      </c>
      <c r="L37817" s="48">
        <v>25216</v>
      </c>
      <c r="M37817" s="48">
        <v>2739</v>
      </c>
      <c r="N37817" s="48">
        <v>0</v>
      </c>
      <c r="O37817" s="48">
        <v>22</v>
      </c>
      <c r="P37817" s="48">
        <v>1251</v>
      </c>
      <c r="R37817" s="48">
        <v>3142</v>
      </c>
      <c r="T37817" s="48">
        <v>-1238</v>
      </c>
      <c r="AD37817" s="48">
        <v>-1238</v>
      </c>
      <c r="AJ37817" s="49">
        <v>-885</v>
      </c>
      <c r="AK37817" s="49">
        <v>395</v>
      </c>
      <c r="AL37817" s="49">
        <v>6</v>
      </c>
    </row>
    <row r="37818" spans="1:38">
      <c r="A37818" s="37" t="s">
        <v>41</v>
      </c>
      <c r="B37818" s="38">
        <v>43761.875</v>
      </c>
      <c r="C37818" s="39">
        <v>43761</v>
      </c>
      <c r="D37818" s="38">
        <v>43761.708333333336</v>
      </c>
      <c r="E37818" s="40" t="s">
        <v>239</v>
      </c>
      <c r="F37818" s="48">
        <v>33090</v>
      </c>
      <c r="G37818" s="48">
        <v>37003</v>
      </c>
      <c r="H37818" s="48">
        <v>35145</v>
      </c>
      <c r="I37818" s="48">
        <v>-926</v>
      </c>
      <c r="J37818" s="48">
        <v>35141</v>
      </c>
      <c r="K37818" s="48">
        <v>2358</v>
      </c>
      <c r="L37818" s="48">
        <v>25813</v>
      </c>
      <c r="M37818" s="48">
        <v>2736</v>
      </c>
      <c r="N37818" s="48">
        <v>0</v>
      </c>
      <c r="O37818" s="48">
        <v>27</v>
      </c>
      <c r="P37818" s="48">
        <v>1052</v>
      </c>
      <c r="R37818" s="48">
        <v>3155</v>
      </c>
      <c r="T37818" s="48">
        <v>-1408</v>
      </c>
      <c r="AD37818" s="48">
        <v>-1408</v>
      </c>
      <c r="AJ37818" s="49">
        <v>-932</v>
      </c>
      <c r="AK37818" s="49">
        <v>482</v>
      </c>
      <c r="AL37818" s="49">
        <v>4</v>
      </c>
    </row>
    <row r="37819" spans="1:38">
      <c r="A37819" s="37" t="s">
        <v>41</v>
      </c>
      <c r="B37819" s="38">
        <v>43761.916666666664</v>
      </c>
      <c r="C37819" s="39">
        <v>43761</v>
      </c>
      <c r="D37819" s="38">
        <v>43761.75</v>
      </c>
      <c r="E37819" s="40" t="s">
        <v>239</v>
      </c>
      <c r="F37819" s="48">
        <v>32304</v>
      </c>
      <c r="G37819" s="48">
        <v>36458</v>
      </c>
      <c r="H37819" s="48">
        <v>34527</v>
      </c>
      <c r="I37819" s="48">
        <v>-1039</v>
      </c>
      <c r="J37819" s="48">
        <v>34519</v>
      </c>
      <c r="K37819" s="48">
        <v>2461</v>
      </c>
      <c r="L37819" s="48">
        <v>25553</v>
      </c>
      <c r="M37819" s="48">
        <v>2740</v>
      </c>
      <c r="N37819" s="48">
        <v>0</v>
      </c>
      <c r="O37819" s="48">
        <v>25</v>
      </c>
      <c r="P37819" s="48">
        <v>576</v>
      </c>
      <c r="R37819" s="48">
        <v>3164</v>
      </c>
      <c r="T37819" s="48">
        <v>-1535</v>
      </c>
      <c r="AD37819" s="48">
        <v>-1535</v>
      </c>
      <c r="AJ37819" s="49">
        <v>-892</v>
      </c>
      <c r="AK37819" s="49">
        <v>496</v>
      </c>
      <c r="AL37819" s="49">
        <v>8</v>
      </c>
    </row>
    <row r="37820" spans="1:38">
      <c r="A37820" s="37" t="s">
        <v>41</v>
      </c>
      <c r="B37820" s="38">
        <v>43761.958333333336</v>
      </c>
      <c r="C37820" s="39">
        <v>43761</v>
      </c>
      <c r="D37820" s="38">
        <v>43761.791666666664</v>
      </c>
      <c r="E37820" s="40" t="s">
        <v>239</v>
      </c>
      <c r="F37820" s="48">
        <v>31179</v>
      </c>
      <c r="G37820" s="48">
        <v>35101</v>
      </c>
      <c r="H37820" s="48">
        <v>33456</v>
      </c>
      <c r="I37820" s="48">
        <v>-822</v>
      </c>
      <c r="J37820" s="48">
        <v>33448</v>
      </c>
      <c r="K37820" s="48">
        <v>2415</v>
      </c>
      <c r="L37820" s="48">
        <v>25039</v>
      </c>
      <c r="M37820" s="48">
        <v>2738</v>
      </c>
      <c r="N37820" s="48">
        <v>0</v>
      </c>
      <c r="O37820" s="48">
        <v>25</v>
      </c>
      <c r="P37820" s="48">
        <v>72</v>
      </c>
      <c r="R37820" s="48">
        <v>3159</v>
      </c>
      <c r="T37820" s="48">
        <v>-1322</v>
      </c>
      <c r="AD37820" s="48">
        <v>-1322</v>
      </c>
      <c r="AJ37820" s="49">
        <v>-823</v>
      </c>
      <c r="AK37820" s="49">
        <v>500</v>
      </c>
      <c r="AL37820" s="49">
        <v>8</v>
      </c>
    </row>
    <row r="37821" spans="1:38">
      <c r="A37821" s="37" t="s">
        <v>41</v>
      </c>
      <c r="B37821" s="38">
        <v>43762</v>
      </c>
      <c r="C37821" s="39">
        <v>43761</v>
      </c>
      <c r="D37821" s="38">
        <v>43761.833333333336</v>
      </c>
      <c r="E37821" s="40" t="s">
        <v>239</v>
      </c>
      <c r="F37821" s="48">
        <v>30792</v>
      </c>
      <c r="G37821" s="48">
        <v>34712</v>
      </c>
      <c r="H37821" s="48">
        <v>33259</v>
      </c>
      <c r="I37821" s="48">
        <v>-672</v>
      </c>
      <c r="J37821" s="48">
        <v>33254</v>
      </c>
      <c r="K37821" s="48">
        <v>2410</v>
      </c>
      <c r="L37821" s="48">
        <v>24924</v>
      </c>
      <c r="M37821" s="48">
        <v>2736</v>
      </c>
      <c r="N37821" s="48">
        <v>0</v>
      </c>
      <c r="O37821" s="48">
        <v>24</v>
      </c>
      <c r="P37821" s="48">
        <v>4</v>
      </c>
      <c r="R37821" s="48">
        <v>3156</v>
      </c>
      <c r="T37821" s="48">
        <v>-1173</v>
      </c>
      <c r="AD37821" s="48">
        <v>-1173</v>
      </c>
      <c r="AJ37821" s="49">
        <v>-781</v>
      </c>
      <c r="AK37821" s="49">
        <v>501</v>
      </c>
      <c r="AL37821" s="49">
        <v>5</v>
      </c>
    </row>
    <row r="37822" spans="1:38">
      <c r="A37822" s="37" t="s">
        <v>41</v>
      </c>
      <c r="B37822" s="38">
        <v>43762.041666666664</v>
      </c>
      <c r="C37822" s="39">
        <v>43761</v>
      </c>
      <c r="D37822" s="38">
        <v>43761.875</v>
      </c>
      <c r="E37822" s="40" t="s">
        <v>239</v>
      </c>
      <c r="F37822" s="48">
        <v>29137</v>
      </c>
      <c r="G37822" s="48">
        <v>33147</v>
      </c>
      <c r="H37822" s="48">
        <v>31793</v>
      </c>
      <c r="I37822" s="48">
        <v>-513</v>
      </c>
      <c r="J37822" s="48">
        <v>31787</v>
      </c>
      <c r="K37822" s="48">
        <v>2192</v>
      </c>
      <c r="L37822" s="48">
        <v>23764</v>
      </c>
      <c r="M37822" s="48">
        <v>2737</v>
      </c>
      <c r="N37822" s="48">
        <v>0</v>
      </c>
      <c r="O37822" s="48">
        <v>25</v>
      </c>
      <c r="P37822" s="48">
        <v>0</v>
      </c>
      <c r="R37822" s="48">
        <v>3069</v>
      </c>
      <c r="T37822" s="48">
        <v>-1013</v>
      </c>
      <c r="AD37822" s="48">
        <v>-1013</v>
      </c>
      <c r="AJ37822" s="49">
        <v>-841</v>
      </c>
      <c r="AK37822" s="49">
        <v>500</v>
      </c>
      <c r="AL37822" s="49">
        <v>6</v>
      </c>
    </row>
    <row r="37823" spans="1:38">
      <c r="A37823" s="37" t="s">
        <v>41</v>
      </c>
      <c r="B37823" s="38">
        <v>43762.083333333336</v>
      </c>
      <c r="C37823" s="39">
        <v>43761</v>
      </c>
      <c r="D37823" s="38">
        <v>43761.916666666664</v>
      </c>
      <c r="E37823" s="40" t="s">
        <v>239</v>
      </c>
      <c r="F37823" s="48">
        <v>26986</v>
      </c>
      <c r="G37823" s="48">
        <v>30900</v>
      </c>
      <c r="H37823" s="48">
        <v>29442</v>
      </c>
      <c r="I37823" s="48">
        <v>-558</v>
      </c>
      <c r="J37823" s="48">
        <v>29435</v>
      </c>
      <c r="K37823" s="48">
        <v>2055</v>
      </c>
      <c r="L37823" s="48">
        <v>21772</v>
      </c>
      <c r="M37823" s="48">
        <v>2740</v>
      </c>
      <c r="N37823" s="48">
        <v>0</v>
      </c>
      <c r="O37823" s="48">
        <v>24</v>
      </c>
      <c r="P37823" s="48">
        <v>0</v>
      </c>
      <c r="R37823" s="48">
        <v>2844</v>
      </c>
      <c r="T37823" s="48">
        <v>-1001</v>
      </c>
      <c r="AD37823" s="48">
        <v>-1001</v>
      </c>
      <c r="AJ37823" s="49">
        <v>-900</v>
      </c>
      <c r="AK37823" s="49">
        <v>443</v>
      </c>
      <c r="AL37823" s="49">
        <v>7</v>
      </c>
    </row>
    <row r="37824" spans="1:38">
      <c r="A37824" s="37" t="s">
        <v>41</v>
      </c>
      <c r="B37824" s="38">
        <v>43762.125</v>
      </c>
      <c r="C37824" s="39">
        <v>43761</v>
      </c>
      <c r="D37824" s="38">
        <v>43761.958333333336</v>
      </c>
      <c r="E37824" s="40" t="s">
        <v>239</v>
      </c>
      <c r="F37824" s="48">
        <v>24813</v>
      </c>
      <c r="G37824" s="48">
        <v>28308</v>
      </c>
      <c r="H37824" s="48">
        <v>26919</v>
      </c>
      <c r="I37824" s="48">
        <v>-478</v>
      </c>
      <c r="J37824" s="48">
        <v>26913</v>
      </c>
      <c r="K37824" s="48">
        <v>1903</v>
      </c>
      <c r="L37824" s="48">
        <v>19632</v>
      </c>
      <c r="M37824" s="48">
        <v>2741</v>
      </c>
      <c r="N37824" s="48">
        <v>0</v>
      </c>
      <c r="O37824" s="48">
        <v>23</v>
      </c>
      <c r="P37824" s="48">
        <v>-1</v>
      </c>
      <c r="R37824" s="48">
        <v>2615</v>
      </c>
      <c r="T37824" s="48">
        <v>-880</v>
      </c>
      <c r="AD37824" s="48">
        <v>-880</v>
      </c>
      <c r="AJ37824" s="49">
        <v>-911</v>
      </c>
      <c r="AK37824" s="49">
        <v>402</v>
      </c>
      <c r="AL37824" s="49">
        <v>6</v>
      </c>
    </row>
    <row r="37825" spans="1:38">
      <c r="A37825" s="37" t="s">
        <v>41</v>
      </c>
      <c r="B37825" s="38">
        <v>43762.166666666664</v>
      </c>
      <c r="C37825" s="39">
        <v>43761</v>
      </c>
      <c r="D37825" s="38">
        <v>43762</v>
      </c>
      <c r="E37825" s="40" t="s">
        <v>239</v>
      </c>
      <c r="F37825" s="48">
        <v>22590</v>
      </c>
      <c r="G37825" s="48">
        <v>25688</v>
      </c>
      <c r="H37825" s="48">
        <v>24611</v>
      </c>
      <c r="I37825" s="48">
        <v>-295</v>
      </c>
      <c r="J37825" s="48">
        <v>24604</v>
      </c>
      <c r="K37825" s="48">
        <v>1594</v>
      </c>
      <c r="L37825" s="48">
        <v>17611</v>
      </c>
      <c r="M37825" s="48">
        <v>2740</v>
      </c>
      <c r="N37825" s="48">
        <v>0</v>
      </c>
      <c r="O37825" s="48">
        <v>24</v>
      </c>
      <c r="P37825" s="48">
        <v>-1</v>
      </c>
      <c r="R37825" s="48">
        <v>2636</v>
      </c>
      <c r="T37825" s="48">
        <v>-584</v>
      </c>
      <c r="AD37825" s="48">
        <v>-584</v>
      </c>
      <c r="AJ37825" s="49">
        <v>-782</v>
      </c>
      <c r="AK37825" s="49">
        <v>289</v>
      </c>
      <c r="AL37825" s="49">
        <v>7</v>
      </c>
    </row>
    <row r="37826" spans="1:38">
      <c r="A37826" s="37" t="s">
        <v>41</v>
      </c>
      <c r="B37826" s="38">
        <v>43762.208333333336</v>
      </c>
      <c r="C37826" s="39">
        <v>43762</v>
      </c>
      <c r="D37826" s="38">
        <v>43762.041666666664</v>
      </c>
      <c r="E37826" s="40" t="s">
        <v>239</v>
      </c>
      <c r="F37826" s="48">
        <v>21197</v>
      </c>
      <c r="G37826" s="48">
        <v>23335</v>
      </c>
      <c r="H37826" s="48">
        <v>22382</v>
      </c>
      <c r="I37826" s="48">
        <v>-221</v>
      </c>
      <c r="J37826" s="48">
        <v>22376</v>
      </c>
      <c r="K37826" s="48">
        <v>1251</v>
      </c>
      <c r="L37826" s="48">
        <v>15909</v>
      </c>
      <c r="M37826" s="48">
        <v>2744</v>
      </c>
      <c r="N37826" s="48">
        <v>0</v>
      </c>
      <c r="O37826" s="48">
        <v>24</v>
      </c>
      <c r="P37826" s="48">
        <v>0</v>
      </c>
      <c r="R37826" s="48">
        <v>2448</v>
      </c>
      <c r="T37826" s="48">
        <v>-502</v>
      </c>
      <c r="AD37826" s="48">
        <v>-502</v>
      </c>
      <c r="AJ37826" s="49">
        <v>-732</v>
      </c>
      <c r="AK37826" s="49">
        <v>281</v>
      </c>
      <c r="AL37826" s="49">
        <v>6</v>
      </c>
    </row>
    <row r="37827" spans="1:38">
      <c r="A37827" s="37" t="s">
        <v>41</v>
      </c>
      <c r="B37827" s="38">
        <v>43762.25</v>
      </c>
      <c r="C37827" s="39">
        <v>43762</v>
      </c>
      <c r="D37827" s="38">
        <v>43762.083333333336</v>
      </c>
      <c r="E37827" s="40" t="s">
        <v>239</v>
      </c>
      <c r="F37827" s="48">
        <v>20187</v>
      </c>
      <c r="G37827" s="48">
        <v>21732</v>
      </c>
      <c r="H37827" s="48">
        <v>20858</v>
      </c>
      <c r="I37827" s="48">
        <v>-260</v>
      </c>
      <c r="J37827" s="48">
        <v>20853</v>
      </c>
      <c r="K37827" s="48">
        <v>1113</v>
      </c>
      <c r="L37827" s="48">
        <v>14552</v>
      </c>
      <c r="M37827" s="48">
        <v>2745</v>
      </c>
      <c r="N37827" s="48">
        <v>0</v>
      </c>
      <c r="O37827" s="48">
        <v>24</v>
      </c>
      <c r="P37827" s="48">
        <v>0</v>
      </c>
      <c r="R37827" s="48">
        <v>2419</v>
      </c>
      <c r="T37827" s="48">
        <v>-523</v>
      </c>
      <c r="AD37827" s="48">
        <v>-523</v>
      </c>
      <c r="AJ37827" s="49">
        <v>-614</v>
      </c>
      <c r="AK37827" s="49">
        <v>263</v>
      </c>
      <c r="AL37827" s="49">
        <v>5</v>
      </c>
    </row>
    <row r="37828" spans="1:38">
      <c r="A37828" s="37" t="s">
        <v>41</v>
      </c>
      <c r="B37828" s="38">
        <v>43762.291666666664</v>
      </c>
      <c r="C37828" s="39">
        <v>43762</v>
      </c>
      <c r="D37828" s="38">
        <v>43762.125</v>
      </c>
      <c r="E37828" s="40" t="s">
        <v>239</v>
      </c>
      <c r="F37828" s="48">
        <v>19304</v>
      </c>
      <c r="G37828" s="48">
        <v>20845</v>
      </c>
      <c r="H37828" s="48">
        <v>19934</v>
      </c>
      <c r="I37828" s="48">
        <v>-228</v>
      </c>
      <c r="J37828" s="48">
        <v>19929</v>
      </c>
      <c r="K37828" s="48">
        <v>1111</v>
      </c>
      <c r="L37828" s="48">
        <v>13638</v>
      </c>
      <c r="M37828" s="48">
        <v>2743</v>
      </c>
      <c r="N37828" s="48">
        <v>0</v>
      </c>
      <c r="O37828" s="48">
        <v>24</v>
      </c>
      <c r="P37828" s="48">
        <v>0</v>
      </c>
      <c r="R37828" s="48">
        <v>2413</v>
      </c>
      <c r="T37828" s="48">
        <v>-503</v>
      </c>
      <c r="AD37828" s="48">
        <v>-503</v>
      </c>
      <c r="AJ37828" s="49">
        <v>-683</v>
      </c>
      <c r="AK37828" s="49">
        <v>275</v>
      </c>
      <c r="AL37828" s="49">
        <v>5</v>
      </c>
    </row>
    <row r="37829" spans="1:38">
      <c r="A37829" s="37" t="s">
        <v>41</v>
      </c>
      <c r="B37829" s="38">
        <v>43762.333333333336</v>
      </c>
      <c r="C37829" s="39">
        <v>43762</v>
      </c>
      <c r="D37829" s="38">
        <v>43762.166666666664</v>
      </c>
      <c r="E37829" s="40" t="s">
        <v>239</v>
      </c>
      <c r="F37829" s="48">
        <v>18982</v>
      </c>
      <c r="G37829" s="48">
        <v>20387</v>
      </c>
      <c r="H37829" s="48">
        <v>19494</v>
      </c>
      <c r="I37829" s="48">
        <v>-218</v>
      </c>
      <c r="J37829" s="48">
        <v>19489</v>
      </c>
      <c r="K37829" s="48">
        <v>1136</v>
      </c>
      <c r="L37829" s="48">
        <v>13157</v>
      </c>
      <c r="M37829" s="48">
        <v>2749</v>
      </c>
      <c r="N37829" s="48">
        <v>0</v>
      </c>
      <c r="O37829" s="48">
        <v>24</v>
      </c>
      <c r="P37829" s="48">
        <v>0</v>
      </c>
      <c r="R37829" s="48">
        <v>2423</v>
      </c>
      <c r="T37829" s="48">
        <v>-487</v>
      </c>
      <c r="AD37829" s="48">
        <v>-487</v>
      </c>
      <c r="AJ37829" s="49">
        <v>-675</v>
      </c>
      <c r="AK37829" s="49">
        <v>269</v>
      </c>
      <c r="AL37829" s="49">
        <v>5</v>
      </c>
    </row>
    <row r="37830" spans="1:38">
      <c r="A37830" s="37" t="s">
        <v>41</v>
      </c>
      <c r="B37830" s="38">
        <v>43762.375</v>
      </c>
      <c r="C37830" s="39">
        <v>43762</v>
      </c>
      <c r="D37830" s="38">
        <v>43762.208333333336</v>
      </c>
      <c r="E37830" s="40" t="s">
        <v>239</v>
      </c>
      <c r="F37830" s="48">
        <v>19321</v>
      </c>
      <c r="G37830" s="48">
        <v>20503</v>
      </c>
      <c r="H37830" s="48">
        <v>19577</v>
      </c>
      <c r="I37830" s="48">
        <v>-244</v>
      </c>
      <c r="J37830" s="48">
        <v>19571</v>
      </c>
      <c r="K37830" s="48">
        <v>1198</v>
      </c>
      <c r="L37830" s="48">
        <v>13145</v>
      </c>
      <c r="M37830" s="48">
        <v>2748</v>
      </c>
      <c r="N37830" s="48">
        <v>0</v>
      </c>
      <c r="O37830" s="48">
        <v>23</v>
      </c>
      <c r="P37830" s="48">
        <v>0</v>
      </c>
      <c r="R37830" s="48">
        <v>2457</v>
      </c>
      <c r="T37830" s="48">
        <v>-510</v>
      </c>
      <c r="AD37830" s="48">
        <v>-510</v>
      </c>
      <c r="AJ37830" s="49">
        <v>-682</v>
      </c>
      <c r="AK37830" s="49">
        <v>266</v>
      </c>
      <c r="AL37830" s="49">
        <v>6</v>
      </c>
    </row>
    <row r="37831" spans="1:38">
      <c r="A37831" s="37" t="s">
        <v>41</v>
      </c>
      <c r="B37831" s="38">
        <v>43762.416666666664</v>
      </c>
      <c r="C37831" s="39">
        <v>43762</v>
      </c>
      <c r="D37831" s="38">
        <v>43762.25</v>
      </c>
      <c r="E37831" s="40" t="s">
        <v>239</v>
      </c>
      <c r="F37831" s="48">
        <v>20772</v>
      </c>
      <c r="G37831" s="48">
        <v>21805</v>
      </c>
      <c r="H37831" s="48">
        <v>20943</v>
      </c>
      <c r="I37831" s="48">
        <v>-185</v>
      </c>
      <c r="J37831" s="48">
        <v>20937</v>
      </c>
      <c r="K37831" s="48">
        <v>1299</v>
      </c>
      <c r="L37831" s="48">
        <v>14342</v>
      </c>
      <c r="M37831" s="48">
        <v>2747</v>
      </c>
      <c r="N37831" s="48">
        <v>0</v>
      </c>
      <c r="O37831" s="48">
        <v>23</v>
      </c>
      <c r="P37831" s="48">
        <v>0</v>
      </c>
      <c r="R37831" s="48">
        <v>2526</v>
      </c>
      <c r="T37831" s="48">
        <v>-457</v>
      </c>
      <c r="AD37831" s="48">
        <v>-457</v>
      </c>
      <c r="AJ37831" s="49">
        <v>-677</v>
      </c>
      <c r="AK37831" s="49">
        <v>272</v>
      </c>
      <c r="AL37831" s="49">
        <v>6</v>
      </c>
    </row>
    <row r="37832" spans="1:38">
      <c r="A37832" s="37" t="s">
        <v>41</v>
      </c>
      <c r="B37832" s="38">
        <v>43762.458333333336</v>
      </c>
      <c r="C37832" s="39">
        <v>43762</v>
      </c>
      <c r="D37832" s="38">
        <v>43762.291666666664</v>
      </c>
      <c r="E37832" s="40" t="s">
        <v>239</v>
      </c>
      <c r="F37832" s="48">
        <v>22650</v>
      </c>
      <c r="G37832" s="48">
        <v>24077</v>
      </c>
      <c r="H37832" s="48">
        <v>23247</v>
      </c>
      <c r="I37832" s="48">
        <v>-138</v>
      </c>
      <c r="J37832" s="48">
        <v>23239</v>
      </c>
      <c r="K37832" s="48">
        <v>1689</v>
      </c>
      <c r="L37832" s="48">
        <v>16208</v>
      </c>
      <c r="M37832" s="48">
        <v>2747</v>
      </c>
      <c r="N37832" s="48">
        <v>0</v>
      </c>
      <c r="O37832" s="48">
        <v>22</v>
      </c>
      <c r="P37832" s="48">
        <v>0</v>
      </c>
      <c r="R37832" s="48">
        <v>2573</v>
      </c>
      <c r="T37832" s="48">
        <v>-425</v>
      </c>
      <c r="AD37832" s="48">
        <v>-425</v>
      </c>
      <c r="AJ37832" s="49">
        <v>-692</v>
      </c>
      <c r="AK37832" s="49">
        <v>287</v>
      </c>
      <c r="AL37832" s="49">
        <v>8</v>
      </c>
    </row>
    <row r="37833" spans="1:38">
      <c r="A37833" s="37" t="s">
        <v>41</v>
      </c>
      <c r="B37833" s="38">
        <v>43762.5</v>
      </c>
      <c r="C37833" s="39">
        <v>43762</v>
      </c>
      <c r="D37833" s="38">
        <v>43762.333333333336</v>
      </c>
      <c r="E37833" s="40" t="s">
        <v>239</v>
      </c>
      <c r="F37833" s="48">
        <v>23274</v>
      </c>
      <c r="G37833" s="48">
        <v>25191</v>
      </c>
      <c r="H37833" s="48">
        <v>24238</v>
      </c>
      <c r="I37833" s="48">
        <v>-117</v>
      </c>
      <c r="J37833" s="48">
        <v>24231</v>
      </c>
      <c r="K37833" s="48">
        <v>1909</v>
      </c>
      <c r="L37833" s="48">
        <v>16964</v>
      </c>
      <c r="M37833" s="48">
        <v>2754</v>
      </c>
      <c r="N37833" s="48">
        <v>0</v>
      </c>
      <c r="O37833" s="48">
        <v>22</v>
      </c>
      <c r="P37833" s="48">
        <v>14</v>
      </c>
      <c r="R37833" s="48">
        <v>2568</v>
      </c>
      <c r="T37833" s="48">
        <v>-499</v>
      </c>
      <c r="AD37833" s="48">
        <v>-499</v>
      </c>
      <c r="AJ37833" s="49">
        <v>-836</v>
      </c>
      <c r="AK37833" s="49">
        <v>382</v>
      </c>
      <c r="AL37833" s="49">
        <v>7</v>
      </c>
    </row>
    <row r="37834" spans="1:38">
      <c r="A37834" s="37" t="s">
        <v>41</v>
      </c>
      <c r="B37834" s="38">
        <v>43762.541666666664</v>
      </c>
      <c r="C37834" s="39">
        <v>43762</v>
      </c>
      <c r="D37834" s="38">
        <v>43762.375</v>
      </c>
      <c r="E37834" s="40" t="s">
        <v>239</v>
      </c>
      <c r="F37834" s="48">
        <v>24752</v>
      </c>
      <c r="G37834" s="48">
        <v>26133</v>
      </c>
      <c r="H37834" s="48">
        <v>25162</v>
      </c>
      <c r="I37834" s="48">
        <v>-125</v>
      </c>
      <c r="J37834" s="48">
        <v>25154</v>
      </c>
      <c r="K37834" s="48">
        <v>2072</v>
      </c>
      <c r="L37834" s="48">
        <v>17374</v>
      </c>
      <c r="M37834" s="48">
        <v>2751</v>
      </c>
      <c r="N37834" s="48">
        <v>0</v>
      </c>
      <c r="O37834" s="48">
        <v>21</v>
      </c>
      <c r="P37834" s="48">
        <v>275</v>
      </c>
      <c r="R37834" s="48">
        <v>2661</v>
      </c>
      <c r="T37834" s="48">
        <v>-536</v>
      </c>
      <c r="AD37834" s="48">
        <v>-536</v>
      </c>
      <c r="AJ37834" s="49">
        <v>-846</v>
      </c>
      <c r="AK37834" s="49">
        <v>411</v>
      </c>
      <c r="AL37834" s="49">
        <v>8</v>
      </c>
    </row>
    <row r="37835" spans="1:38">
      <c r="A37835" s="37" t="s">
        <v>41</v>
      </c>
      <c r="B37835" s="38">
        <v>43762.583333333336</v>
      </c>
      <c r="C37835" s="39">
        <v>43762</v>
      </c>
      <c r="D37835" s="38">
        <v>43762.416666666664</v>
      </c>
      <c r="E37835" s="40" t="s">
        <v>239</v>
      </c>
      <c r="F37835" s="48">
        <v>26932</v>
      </c>
      <c r="G37835" s="48">
        <v>28606</v>
      </c>
      <c r="H37835" s="48">
        <v>27394</v>
      </c>
      <c r="I37835" s="48">
        <v>-357</v>
      </c>
      <c r="J37835" s="48">
        <v>27386</v>
      </c>
      <c r="K37835" s="48">
        <v>2276</v>
      </c>
      <c r="L37835" s="48">
        <v>18676</v>
      </c>
      <c r="M37835" s="48">
        <v>2752</v>
      </c>
      <c r="N37835" s="48">
        <v>0</v>
      </c>
      <c r="O37835" s="48">
        <v>22</v>
      </c>
      <c r="P37835" s="48">
        <v>793</v>
      </c>
      <c r="R37835" s="48">
        <v>2867</v>
      </c>
      <c r="T37835" s="48">
        <v>-728</v>
      </c>
      <c r="AD37835" s="48">
        <v>-728</v>
      </c>
      <c r="AJ37835" s="49">
        <v>-855</v>
      </c>
      <c r="AK37835" s="49">
        <v>371</v>
      </c>
      <c r="AL37835" s="49">
        <v>8</v>
      </c>
    </row>
    <row r="37836" spans="1:38">
      <c r="A37836" s="37" t="s">
        <v>41</v>
      </c>
      <c r="B37836" s="38">
        <v>43762.625</v>
      </c>
      <c r="C37836" s="39">
        <v>43762</v>
      </c>
      <c r="D37836" s="38">
        <v>43762.458333333336</v>
      </c>
      <c r="E37836" s="40" t="s">
        <v>239</v>
      </c>
      <c r="F37836" s="48">
        <v>28862</v>
      </c>
      <c r="G37836" s="48">
        <v>31146</v>
      </c>
      <c r="H37836" s="48">
        <v>29802</v>
      </c>
      <c r="I37836" s="48">
        <v>-467</v>
      </c>
      <c r="J37836" s="48">
        <v>29795</v>
      </c>
      <c r="K37836" s="48">
        <v>2544</v>
      </c>
      <c r="L37836" s="48">
        <v>20555</v>
      </c>
      <c r="M37836" s="48">
        <v>2751</v>
      </c>
      <c r="N37836" s="48">
        <v>3</v>
      </c>
      <c r="O37836" s="48">
        <v>22</v>
      </c>
      <c r="P37836" s="48">
        <v>935</v>
      </c>
      <c r="R37836" s="48">
        <v>2985</v>
      </c>
      <c r="T37836" s="48">
        <v>-809</v>
      </c>
      <c r="AD37836" s="48">
        <v>-809</v>
      </c>
      <c r="AJ37836" s="49">
        <v>-877</v>
      </c>
      <c r="AK37836" s="49">
        <v>342</v>
      </c>
      <c r="AL37836" s="49">
        <v>7</v>
      </c>
    </row>
    <row r="37837" spans="1:38">
      <c r="A37837" s="37" t="s">
        <v>41</v>
      </c>
      <c r="B37837" s="38">
        <v>43762.666666666664</v>
      </c>
      <c r="C37837" s="39">
        <v>43762</v>
      </c>
      <c r="D37837" s="38">
        <v>43762.5</v>
      </c>
      <c r="E37837" s="40" t="s">
        <v>239</v>
      </c>
      <c r="F37837" s="48">
        <v>30859</v>
      </c>
      <c r="G37837" s="48">
        <v>33318</v>
      </c>
      <c r="H37837" s="48">
        <v>32032</v>
      </c>
      <c r="I37837" s="48">
        <v>-546</v>
      </c>
      <c r="J37837" s="48">
        <v>31985</v>
      </c>
      <c r="K37837" s="48">
        <v>2396</v>
      </c>
      <c r="L37837" s="48">
        <v>22640</v>
      </c>
      <c r="M37837" s="48">
        <v>2749</v>
      </c>
      <c r="N37837" s="48">
        <v>9</v>
      </c>
      <c r="O37837" s="48">
        <v>21</v>
      </c>
      <c r="P37837" s="48">
        <v>1100</v>
      </c>
      <c r="R37837" s="48">
        <v>3070</v>
      </c>
      <c r="T37837" s="48">
        <v>-872</v>
      </c>
      <c r="AD37837" s="48">
        <v>-872</v>
      </c>
      <c r="AJ37837" s="49">
        <v>-740</v>
      </c>
      <c r="AK37837" s="49">
        <v>326</v>
      </c>
      <c r="AL37837" s="49">
        <v>47</v>
      </c>
    </row>
    <row r="37838" spans="1:38">
      <c r="A37838" s="37" t="s">
        <v>41</v>
      </c>
      <c r="B37838" s="38">
        <v>43762.708333333336</v>
      </c>
      <c r="C37838" s="39">
        <v>43762</v>
      </c>
      <c r="D37838" s="38">
        <v>43762.541666666664</v>
      </c>
      <c r="E37838" s="40" t="s">
        <v>239</v>
      </c>
      <c r="F37838" s="48">
        <v>32518</v>
      </c>
      <c r="G37838" s="48">
        <v>35166</v>
      </c>
      <c r="H37838" s="48">
        <v>33385</v>
      </c>
      <c r="I37838" s="48">
        <v>-1028</v>
      </c>
      <c r="J37838" s="48">
        <v>33321</v>
      </c>
      <c r="K37838" s="48">
        <v>2571</v>
      </c>
      <c r="L37838" s="48">
        <v>23725</v>
      </c>
      <c r="M37838" s="48">
        <v>2751</v>
      </c>
      <c r="N37838" s="48">
        <v>0</v>
      </c>
      <c r="O37838" s="48">
        <v>22</v>
      </c>
      <c r="P37838" s="48">
        <v>1173</v>
      </c>
      <c r="R37838" s="48">
        <v>3079</v>
      </c>
      <c r="T37838" s="48">
        <v>-1363</v>
      </c>
      <c r="AD37838" s="48">
        <v>-1363</v>
      </c>
      <c r="AJ37838" s="49">
        <v>-753</v>
      </c>
      <c r="AK37838" s="49">
        <v>335</v>
      </c>
      <c r="AL37838" s="49">
        <v>64</v>
      </c>
    </row>
    <row r="37839" spans="1:38">
      <c r="A37839" s="37" t="s">
        <v>41</v>
      </c>
      <c r="B37839" s="38">
        <v>43762.75</v>
      </c>
      <c r="C37839" s="39">
        <v>43762</v>
      </c>
      <c r="D37839" s="38">
        <v>43762.583333333336</v>
      </c>
      <c r="E37839" s="40" t="s">
        <v>239</v>
      </c>
      <c r="F37839" s="48">
        <v>34036</v>
      </c>
      <c r="G37839" s="48">
        <v>36933</v>
      </c>
      <c r="H37839" s="48">
        <v>34442</v>
      </c>
      <c r="I37839" s="48">
        <v>-1422</v>
      </c>
      <c r="J37839" s="48">
        <v>34439</v>
      </c>
      <c r="K37839" s="48">
        <v>2628</v>
      </c>
      <c r="L37839" s="48">
        <v>24719</v>
      </c>
      <c r="M37839" s="48">
        <v>2748</v>
      </c>
      <c r="N37839" s="48">
        <v>0</v>
      </c>
      <c r="O37839" s="48">
        <v>22</v>
      </c>
      <c r="P37839" s="48">
        <v>1235</v>
      </c>
      <c r="R37839" s="48">
        <v>3087</v>
      </c>
      <c r="T37839" s="48">
        <v>-1799</v>
      </c>
      <c r="AD37839" s="48">
        <v>-1799</v>
      </c>
      <c r="AJ37839" s="49">
        <v>-1069</v>
      </c>
      <c r="AK37839" s="49">
        <v>377</v>
      </c>
      <c r="AL37839" s="49">
        <v>3</v>
      </c>
    </row>
    <row r="37840" spans="1:38">
      <c r="A37840" s="37" t="s">
        <v>41</v>
      </c>
      <c r="B37840" s="38">
        <v>43762.791666666664</v>
      </c>
      <c r="C37840" s="39">
        <v>43762</v>
      </c>
      <c r="D37840" s="38">
        <v>43762.625</v>
      </c>
      <c r="E37840" s="40" t="s">
        <v>239</v>
      </c>
      <c r="F37840" s="48">
        <v>34772</v>
      </c>
      <c r="G37840" s="48">
        <v>38080</v>
      </c>
      <c r="H37840" s="48">
        <v>35490</v>
      </c>
      <c r="I37840" s="48">
        <v>-1520</v>
      </c>
      <c r="J37840" s="48">
        <v>35483</v>
      </c>
      <c r="K37840" s="48">
        <v>2788</v>
      </c>
      <c r="L37840" s="48">
        <v>25638</v>
      </c>
      <c r="M37840" s="48">
        <v>2747</v>
      </c>
      <c r="N37840" s="48">
        <v>0</v>
      </c>
      <c r="O37840" s="48">
        <v>24</v>
      </c>
      <c r="P37840" s="48">
        <v>1179</v>
      </c>
      <c r="R37840" s="48">
        <v>3107</v>
      </c>
      <c r="T37840" s="48">
        <v>-1933</v>
      </c>
      <c r="AD37840" s="48">
        <v>-1933</v>
      </c>
      <c r="AJ37840" s="49">
        <v>-1070</v>
      </c>
      <c r="AK37840" s="49">
        <v>413</v>
      </c>
      <c r="AL37840" s="49">
        <v>7</v>
      </c>
    </row>
    <row r="37841" spans="1:38">
      <c r="A37841" s="37" t="s">
        <v>41</v>
      </c>
      <c r="B37841" s="38">
        <v>43762.833333333336</v>
      </c>
      <c r="C37841" s="39">
        <v>43762</v>
      </c>
      <c r="D37841" s="38">
        <v>43762.666666666664</v>
      </c>
      <c r="E37841" s="40" t="s">
        <v>239</v>
      </c>
      <c r="F37841" s="48">
        <v>35451</v>
      </c>
      <c r="G37841" s="48">
        <v>38852</v>
      </c>
      <c r="H37841" s="48">
        <v>36242</v>
      </c>
      <c r="I37841" s="48">
        <v>-1552</v>
      </c>
      <c r="J37841" s="48">
        <v>36237</v>
      </c>
      <c r="K37841" s="48">
        <v>2938</v>
      </c>
      <c r="L37841" s="48">
        <v>26320</v>
      </c>
      <c r="M37841" s="48">
        <v>2748</v>
      </c>
      <c r="N37841" s="48">
        <v>0</v>
      </c>
      <c r="O37841" s="48">
        <v>24</v>
      </c>
      <c r="P37841" s="48">
        <v>1107</v>
      </c>
      <c r="R37841" s="48">
        <v>3100</v>
      </c>
      <c r="T37841" s="48">
        <v>-1954</v>
      </c>
      <c r="AD37841" s="48">
        <v>-1954</v>
      </c>
      <c r="AJ37841" s="49">
        <v>-1058</v>
      </c>
      <c r="AK37841" s="49">
        <v>402</v>
      </c>
      <c r="AL37841" s="49">
        <v>5</v>
      </c>
    </row>
    <row r="37842" spans="1:38">
      <c r="A37842" s="37" t="s">
        <v>41</v>
      </c>
      <c r="B37842" s="38">
        <v>43762.875</v>
      </c>
      <c r="C37842" s="39">
        <v>43762</v>
      </c>
      <c r="D37842" s="38">
        <v>43762.708333333336</v>
      </c>
      <c r="E37842" s="40" t="s">
        <v>239</v>
      </c>
      <c r="F37842" s="48">
        <v>35087</v>
      </c>
      <c r="G37842" s="48">
        <v>39067</v>
      </c>
      <c r="H37842" s="48">
        <v>36487</v>
      </c>
      <c r="I37842" s="48">
        <v>-1552</v>
      </c>
      <c r="J37842" s="48">
        <v>36482</v>
      </c>
      <c r="K37842" s="48">
        <v>3026</v>
      </c>
      <c r="L37842" s="48">
        <v>26770</v>
      </c>
      <c r="M37842" s="48">
        <v>2739</v>
      </c>
      <c r="N37842" s="48">
        <v>5</v>
      </c>
      <c r="O37842" s="48">
        <v>24</v>
      </c>
      <c r="P37842" s="48">
        <v>816</v>
      </c>
      <c r="R37842" s="48">
        <v>3102</v>
      </c>
      <c r="T37842" s="48">
        <v>-1975</v>
      </c>
      <c r="AD37842" s="48">
        <v>-1975</v>
      </c>
      <c r="AJ37842" s="49">
        <v>-1028</v>
      </c>
      <c r="AK37842" s="49">
        <v>423</v>
      </c>
      <c r="AL37842" s="49">
        <v>5</v>
      </c>
    </row>
    <row r="37843" spans="1:38">
      <c r="A37843" s="37" t="s">
        <v>41</v>
      </c>
      <c r="B37843" s="38">
        <v>43762.916666666664</v>
      </c>
      <c r="C37843" s="39">
        <v>43762</v>
      </c>
      <c r="D37843" s="38">
        <v>43762.75</v>
      </c>
      <c r="E37843" s="40" t="s">
        <v>239</v>
      </c>
      <c r="F37843" s="48">
        <v>34056</v>
      </c>
      <c r="G37843" s="48">
        <v>38380</v>
      </c>
      <c r="H37843" s="48">
        <v>35814</v>
      </c>
      <c r="I37843" s="48">
        <v>-1548</v>
      </c>
      <c r="J37843" s="48">
        <v>35809</v>
      </c>
      <c r="K37843" s="48">
        <v>3011</v>
      </c>
      <c r="L37843" s="48">
        <v>26396</v>
      </c>
      <c r="M37843" s="48">
        <v>2742</v>
      </c>
      <c r="N37843" s="48">
        <v>57</v>
      </c>
      <c r="O37843" s="48">
        <v>25</v>
      </c>
      <c r="P37843" s="48">
        <v>470</v>
      </c>
      <c r="R37843" s="48">
        <v>3108</v>
      </c>
      <c r="T37843" s="48">
        <v>-1948</v>
      </c>
      <c r="AD37843" s="48">
        <v>-1948</v>
      </c>
      <c r="AJ37843" s="49">
        <v>-1018</v>
      </c>
      <c r="AK37843" s="49">
        <v>400</v>
      </c>
      <c r="AL37843" s="49">
        <v>5</v>
      </c>
    </row>
    <row r="37844" spans="1:38">
      <c r="A37844" s="37" t="s">
        <v>41</v>
      </c>
      <c r="B37844" s="38">
        <v>43762.958333333336</v>
      </c>
      <c r="C37844" s="39">
        <v>43762</v>
      </c>
      <c r="D37844" s="38">
        <v>43762.791666666664</v>
      </c>
      <c r="E37844" s="40" t="s">
        <v>239</v>
      </c>
      <c r="F37844" s="48">
        <v>33334</v>
      </c>
      <c r="G37844" s="48">
        <v>36982</v>
      </c>
      <c r="H37844" s="48">
        <v>34561</v>
      </c>
      <c r="I37844" s="48">
        <v>-1431</v>
      </c>
      <c r="J37844" s="48">
        <v>34555</v>
      </c>
      <c r="K37844" s="48">
        <v>2892</v>
      </c>
      <c r="L37844" s="48">
        <v>25699</v>
      </c>
      <c r="M37844" s="48">
        <v>2746</v>
      </c>
      <c r="N37844" s="48">
        <v>0</v>
      </c>
      <c r="O37844" s="48">
        <v>23</v>
      </c>
      <c r="P37844" s="48">
        <v>66</v>
      </c>
      <c r="R37844" s="48">
        <v>3129</v>
      </c>
      <c r="T37844" s="48">
        <v>-1872</v>
      </c>
      <c r="AD37844" s="48">
        <v>-1872</v>
      </c>
      <c r="AJ37844" s="49">
        <v>-990</v>
      </c>
      <c r="AK37844" s="49">
        <v>441</v>
      </c>
      <c r="AL37844" s="49">
        <v>6</v>
      </c>
    </row>
    <row r="37845" spans="1:38">
      <c r="A37845" s="37" t="s">
        <v>41</v>
      </c>
      <c r="B37845" s="38">
        <v>43763</v>
      </c>
      <c r="C37845" s="39">
        <v>43762</v>
      </c>
      <c r="D37845" s="38">
        <v>43762.833333333336</v>
      </c>
      <c r="E37845" s="40" t="s">
        <v>239</v>
      </c>
      <c r="F37845" s="48">
        <v>32960</v>
      </c>
      <c r="G37845" s="48">
        <v>36734</v>
      </c>
      <c r="H37845" s="48">
        <v>34492</v>
      </c>
      <c r="I37845" s="48">
        <v>-1228</v>
      </c>
      <c r="J37845" s="48">
        <v>34486</v>
      </c>
      <c r="K37845" s="48">
        <v>2942</v>
      </c>
      <c r="L37845" s="48">
        <v>25640</v>
      </c>
      <c r="M37845" s="48">
        <v>2744</v>
      </c>
      <c r="N37845" s="48">
        <v>0</v>
      </c>
      <c r="O37845" s="48">
        <v>23</v>
      </c>
      <c r="P37845" s="48">
        <v>2</v>
      </c>
      <c r="R37845" s="48">
        <v>3135</v>
      </c>
      <c r="T37845" s="48">
        <v>-1675</v>
      </c>
      <c r="AD37845" s="48">
        <v>-1675</v>
      </c>
      <c r="AJ37845" s="49">
        <v>-1014</v>
      </c>
      <c r="AK37845" s="49">
        <v>447</v>
      </c>
      <c r="AL37845" s="49">
        <v>6</v>
      </c>
    </row>
    <row r="37846" spans="1:38">
      <c r="A37846" s="37" t="s">
        <v>41</v>
      </c>
      <c r="B37846" s="38">
        <v>43763.041666666664</v>
      </c>
      <c r="C37846" s="39">
        <v>43762</v>
      </c>
      <c r="D37846" s="38">
        <v>43762.875</v>
      </c>
      <c r="E37846" s="40" t="s">
        <v>239</v>
      </c>
      <c r="F37846" s="48">
        <v>31236</v>
      </c>
      <c r="G37846" s="48">
        <v>35070</v>
      </c>
      <c r="H37846" s="48">
        <v>33387</v>
      </c>
      <c r="I37846" s="48">
        <v>-725</v>
      </c>
      <c r="J37846" s="48">
        <v>33382</v>
      </c>
      <c r="K37846" s="48">
        <v>2766</v>
      </c>
      <c r="L37846" s="48">
        <v>24775</v>
      </c>
      <c r="M37846" s="48">
        <v>2743</v>
      </c>
      <c r="N37846" s="48">
        <v>0</v>
      </c>
      <c r="O37846" s="48">
        <v>22</v>
      </c>
      <c r="P37846" s="48">
        <v>0</v>
      </c>
      <c r="R37846" s="48">
        <v>3076</v>
      </c>
      <c r="T37846" s="48">
        <v>-1171</v>
      </c>
      <c r="AD37846" s="48">
        <v>-1171</v>
      </c>
      <c r="AJ37846" s="49">
        <v>-958</v>
      </c>
      <c r="AK37846" s="49">
        <v>446</v>
      </c>
      <c r="AL37846" s="49">
        <v>5</v>
      </c>
    </row>
    <row r="37847" spans="1:38">
      <c r="A37847" s="37" t="s">
        <v>41</v>
      </c>
      <c r="B37847" s="38">
        <v>43763.083333333336</v>
      </c>
      <c r="C37847" s="39">
        <v>43762</v>
      </c>
      <c r="D37847" s="38">
        <v>43762.916666666664</v>
      </c>
      <c r="E37847" s="40" t="s">
        <v>239</v>
      </c>
      <c r="F37847" s="48">
        <v>29110</v>
      </c>
      <c r="G37847" s="48">
        <v>33008</v>
      </c>
      <c r="H37847" s="48">
        <v>31505</v>
      </c>
      <c r="I37847" s="48">
        <v>-514</v>
      </c>
      <c r="J37847" s="48">
        <v>31500</v>
      </c>
      <c r="K37847" s="48">
        <v>2494</v>
      </c>
      <c r="L37847" s="48">
        <v>23292</v>
      </c>
      <c r="M37847" s="48">
        <v>2746</v>
      </c>
      <c r="N37847" s="48">
        <v>0</v>
      </c>
      <c r="O37847" s="48">
        <v>23</v>
      </c>
      <c r="P37847" s="48">
        <v>0</v>
      </c>
      <c r="R37847" s="48">
        <v>2945</v>
      </c>
      <c r="T37847" s="48">
        <v>-960</v>
      </c>
      <c r="AD37847" s="48">
        <v>-960</v>
      </c>
      <c r="AJ37847" s="49">
        <v>-989</v>
      </c>
      <c r="AK37847" s="49">
        <v>446</v>
      </c>
      <c r="AL37847" s="49">
        <v>5</v>
      </c>
    </row>
    <row r="37848" spans="1:38">
      <c r="A37848" s="37" t="s">
        <v>41</v>
      </c>
      <c r="B37848" s="38">
        <v>43763.125</v>
      </c>
      <c r="C37848" s="39">
        <v>43762</v>
      </c>
      <c r="D37848" s="38">
        <v>43762.958333333336</v>
      </c>
      <c r="E37848" s="40" t="s">
        <v>239</v>
      </c>
      <c r="F37848" s="48">
        <v>26460</v>
      </c>
      <c r="G37848" s="48">
        <v>30416</v>
      </c>
      <c r="H37848" s="48">
        <v>28788</v>
      </c>
      <c r="I37848" s="48">
        <v>-578</v>
      </c>
      <c r="J37848" s="48">
        <v>28783</v>
      </c>
      <c r="K37848" s="48">
        <v>2256</v>
      </c>
      <c r="L37848" s="48">
        <v>21028</v>
      </c>
      <c r="M37848" s="48">
        <v>2748</v>
      </c>
      <c r="N37848" s="48">
        <v>0</v>
      </c>
      <c r="O37848" s="48">
        <v>23</v>
      </c>
      <c r="P37848" s="48">
        <v>0</v>
      </c>
      <c r="R37848" s="48">
        <v>2728</v>
      </c>
      <c r="T37848" s="48">
        <v>-997</v>
      </c>
      <c r="AD37848" s="48">
        <v>-997</v>
      </c>
      <c r="AJ37848" s="49">
        <v>-1050</v>
      </c>
      <c r="AK37848" s="49">
        <v>419</v>
      </c>
      <c r="AL37848" s="49">
        <v>5</v>
      </c>
    </row>
    <row r="37849" spans="1:38">
      <c r="A37849" s="37" t="s">
        <v>41</v>
      </c>
      <c r="B37849" s="38">
        <v>43763.166666666664</v>
      </c>
      <c r="C37849" s="39">
        <v>43762</v>
      </c>
      <c r="D37849" s="38">
        <v>43763</v>
      </c>
      <c r="E37849" s="40" t="s">
        <v>239</v>
      </c>
      <c r="F37849" s="48">
        <v>24113</v>
      </c>
      <c r="G37849" s="48">
        <v>27750</v>
      </c>
      <c r="H37849" s="48">
        <v>26500</v>
      </c>
      <c r="I37849" s="48">
        <v>-533</v>
      </c>
      <c r="J37849" s="48">
        <v>26497</v>
      </c>
      <c r="K37849" s="48">
        <v>2023</v>
      </c>
      <c r="L37849" s="48">
        <v>19130</v>
      </c>
      <c r="M37849" s="48">
        <v>2747</v>
      </c>
      <c r="N37849" s="48">
        <v>0</v>
      </c>
      <c r="O37849" s="48">
        <v>23</v>
      </c>
      <c r="P37849" s="48">
        <v>0</v>
      </c>
      <c r="R37849" s="48">
        <v>2574</v>
      </c>
      <c r="T37849" s="48">
        <v>-634</v>
      </c>
      <c r="AD37849" s="48">
        <v>-634</v>
      </c>
      <c r="AJ37849" s="49">
        <v>-717</v>
      </c>
      <c r="AK37849" s="49">
        <v>101</v>
      </c>
      <c r="AL37849" s="49">
        <v>3</v>
      </c>
    </row>
    <row r="37850" spans="1:38">
      <c r="A37850" s="37" t="s">
        <v>41</v>
      </c>
      <c r="B37850" s="38">
        <v>43763.208333333336</v>
      </c>
      <c r="C37850" s="39">
        <v>43763</v>
      </c>
      <c r="D37850" s="38">
        <v>43763.041666666664</v>
      </c>
      <c r="E37850" s="40" t="s">
        <v>239</v>
      </c>
      <c r="F37850" s="48">
        <v>23100</v>
      </c>
      <c r="G37850" s="48">
        <v>25631</v>
      </c>
      <c r="H37850" s="48">
        <v>24542</v>
      </c>
      <c r="I37850" s="48">
        <v>-440</v>
      </c>
      <c r="J37850" s="48">
        <v>24536</v>
      </c>
      <c r="K37850" s="48">
        <v>1854</v>
      </c>
      <c r="L37850" s="48">
        <v>17273</v>
      </c>
      <c r="M37850" s="48">
        <v>2752</v>
      </c>
      <c r="N37850" s="48">
        <v>0</v>
      </c>
      <c r="O37850" s="48">
        <v>23</v>
      </c>
      <c r="P37850" s="48">
        <v>0</v>
      </c>
      <c r="R37850" s="48">
        <v>2634</v>
      </c>
      <c r="T37850" s="48">
        <v>-441</v>
      </c>
      <c r="AD37850" s="48">
        <v>-441</v>
      </c>
      <c r="AJ37850" s="49">
        <v>-649</v>
      </c>
      <c r="AK37850" s="49">
        <v>1</v>
      </c>
      <c r="AL37850" s="49">
        <v>6</v>
      </c>
    </row>
    <row r="37851" spans="1:38">
      <c r="A37851" s="37" t="s">
        <v>41</v>
      </c>
      <c r="B37851" s="38">
        <v>43763.25</v>
      </c>
      <c r="C37851" s="39">
        <v>43763</v>
      </c>
      <c r="D37851" s="38">
        <v>43763.083333333336</v>
      </c>
      <c r="E37851" s="40" t="s">
        <v>239</v>
      </c>
      <c r="F37851" s="48">
        <v>21756</v>
      </c>
      <c r="G37851" s="48">
        <v>23818</v>
      </c>
      <c r="H37851" s="48">
        <v>23107</v>
      </c>
      <c r="I37851" s="48">
        <v>-270</v>
      </c>
      <c r="J37851" s="48">
        <v>23100</v>
      </c>
      <c r="K37851" s="48">
        <v>1765</v>
      </c>
      <c r="L37851" s="48">
        <v>15969</v>
      </c>
      <c r="M37851" s="48">
        <v>2752</v>
      </c>
      <c r="N37851" s="48">
        <v>0</v>
      </c>
      <c r="O37851" s="48">
        <v>23</v>
      </c>
      <c r="P37851" s="48">
        <v>-1</v>
      </c>
      <c r="R37851" s="48">
        <v>2592</v>
      </c>
      <c r="T37851" s="48">
        <v>-267</v>
      </c>
      <c r="AD37851" s="48">
        <v>-267</v>
      </c>
      <c r="AJ37851" s="49">
        <v>-441</v>
      </c>
      <c r="AK37851" s="49">
        <v>-3</v>
      </c>
      <c r="AL37851" s="49">
        <v>7</v>
      </c>
    </row>
    <row r="37852" spans="1:38">
      <c r="A37852" s="37" t="s">
        <v>41</v>
      </c>
      <c r="B37852" s="38">
        <v>43763.291666666664</v>
      </c>
      <c r="C37852" s="39">
        <v>43763</v>
      </c>
      <c r="D37852" s="38">
        <v>43763.125</v>
      </c>
      <c r="E37852" s="40" t="s">
        <v>239</v>
      </c>
      <c r="F37852" s="48">
        <v>21082</v>
      </c>
      <c r="G37852" s="48">
        <v>22781</v>
      </c>
      <c r="H37852" s="48">
        <v>22046</v>
      </c>
      <c r="I37852" s="48">
        <v>-332</v>
      </c>
      <c r="J37852" s="48">
        <v>22043</v>
      </c>
      <c r="K37852" s="48">
        <v>1719</v>
      </c>
      <c r="L37852" s="48">
        <v>14989</v>
      </c>
      <c r="M37852" s="48">
        <v>2753</v>
      </c>
      <c r="N37852" s="48">
        <v>0</v>
      </c>
      <c r="O37852" s="48">
        <v>23</v>
      </c>
      <c r="P37852" s="48">
        <v>0</v>
      </c>
      <c r="R37852" s="48">
        <v>2559</v>
      </c>
      <c r="T37852" s="48">
        <v>-329</v>
      </c>
      <c r="AD37852" s="48">
        <v>-329</v>
      </c>
      <c r="AJ37852" s="49">
        <v>-403</v>
      </c>
      <c r="AK37852" s="49">
        <v>-3</v>
      </c>
      <c r="AL37852" s="49">
        <v>3</v>
      </c>
    </row>
    <row r="37853" spans="1:38">
      <c r="A37853" s="37" t="s">
        <v>41</v>
      </c>
      <c r="B37853" s="38">
        <v>43763.333333333336</v>
      </c>
      <c r="C37853" s="39">
        <v>43763</v>
      </c>
      <c r="D37853" s="38">
        <v>43763.166666666664</v>
      </c>
      <c r="E37853" s="40" t="s">
        <v>239</v>
      </c>
      <c r="F37853" s="48">
        <v>20643</v>
      </c>
      <c r="G37853" s="48">
        <v>22213</v>
      </c>
      <c r="H37853" s="48">
        <v>21480</v>
      </c>
      <c r="I37853" s="48">
        <v>-346</v>
      </c>
      <c r="J37853" s="48">
        <v>21474</v>
      </c>
      <c r="K37853" s="48">
        <v>1702</v>
      </c>
      <c r="L37853" s="48">
        <v>14460</v>
      </c>
      <c r="M37853" s="48">
        <v>2754</v>
      </c>
      <c r="N37853" s="48">
        <v>0</v>
      </c>
      <c r="O37853" s="48">
        <v>23</v>
      </c>
      <c r="P37853" s="48">
        <v>0</v>
      </c>
      <c r="R37853" s="48">
        <v>2535</v>
      </c>
      <c r="T37853" s="48">
        <v>-347</v>
      </c>
      <c r="AD37853" s="48">
        <v>-347</v>
      </c>
      <c r="AJ37853" s="49">
        <v>-387</v>
      </c>
      <c r="AK37853" s="49">
        <v>1</v>
      </c>
      <c r="AL37853" s="49">
        <v>6</v>
      </c>
    </row>
    <row r="37854" spans="1:38">
      <c r="A37854" s="37" t="s">
        <v>41</v>
      </c>
      <c r="B37854" s="38">
        <v>43763.375</v>
      </c>
      <c r="C37854" s="39">
        <v>43763</v>
      </c>
      <c r="D37854" s="38">
        <v>43763.208333333336</v>
      </c>
      <c r="E37854" s="40" t="s">
        <v>239</v>
      </c>
      <c r="F37854" s="48">
        <v>20829</v>
      </c>
      <c r="G37854" s="48">
        <v>22214</v>
      </c>
      <c r="H37854" s="48">
        <v>21469</v>
      </c>
      <c r="I37854" s="48">
        <v>-354</v>
      </c>
      <c r="J37854" s="48">
        <v>21465</v>
      </c>
      <c r="K37854" s="48">
        <v>1730</v>
      </c>
      <c r="L37854" s="48">
        <v>14376</v>
      </c>
      <c r="M37854" s="48">
        <v>2756</v>
      </c>
      <c r="N37854" s="48">
        <v>0</v>
      </c>
      <c r="O37854" s="48">
        <v>23</v>
      </c>
      <c r="P37854" s="48">
        <v>0</v>
      </c>
      <c r="R37854" s="48">
        <v>2580</v>
      </c>
      <c r="T37854" s="48">
        <v>-351</v>
      </c>
      <c r="AD37854" s="48">
        <v>-351</v>
      </c>
      <c r="AJ37854" s="49">
        <v>-391</v>
      </c>
      <c r="AK37854" s="49">
        <v>-3</v>
      </c>
      <c r="AL37854" s="49">
        <v>4</v>
      </c>
    </row>
    <row r="37855" spans="1:38">
      <c r="A37855" s="37" t="s">
        <v>41</v>
      </c>
      <c r="B37855" s="38">
        <v>43763.416666666664</v>
      </c>
      <c r="C37855" s="39">
        <v>43763</v>
      </c>
      <c r="D37855" s="38">
        <v>43763.25</v>
      </c>
      <c r="E37855" s="40" t="s">
        <v>239</v>
      </c>
      <c r="F37855" s="48">
        <v>22265</v>
      </c>
      <c r="G37855" s="48">
        <v>23386</v>
      </c>
      <c r="H37855" s="48">
        <v>22517</v>
      </c>
      <c r="I37855" s="48">
        <v>-452</v>
      </c>
      <c r="J37855" s="48">
        <v>22511</v>
      </c>
      <c r="K37855" s="48">
        <v>1791</v>
      </c>
      <c r="L37855" s="48">
        <v>15271</v>
      </c>
      <c r="M37855" s="48">
        <v>2756</v>
      </c>
      <c r="N37855" s="48">
        <v>0</v>
      </c>
      <c r="O37855" s="48">
        <v>23</v>
      </c>
      <c r="P37855" s="48">
        <v>0</v>
      </c>
      <c r="R37855" s="48">
        <v>2670</v>
      </c>
      <c r="T37855" s="48">
        <v>-449</v>
      </c>
      <c r="AD37855" s="48">
        <v>-449</v>
      </c>
      <c r="AJ37855" s="49">
        <v>-417</v>
      </c>
      <c r="AK37855" s="49">
        <v>-3</v>
      </c>
      <c r="AL37855" s="49">
        <v>6</v>
      </c>
    </row>
    <row r="37856" spans="1:38">
      <c r="A37856" s="37" t="s">
        <v>41</v>
      </c>
      <c r="B37856" s="38">
        <v>43763.458333333336</v>
      </c>
      <c r="C37856" s="39">
        <v>43763</v>
      </c>
      <c r="D37856" s="38">
        <v>43763.291666666664</v>
      </c>
      <c r="E37856" s="40" t="s">
        <v>239</v>
      </c>
      <c r="F37856" s="48">
        <v>24113</v>
      </c>
      <c r="G37856" s="48">
        <v>25471</v>
      </c>
      <c r="H37856" s="48">
        <v>24581</v>
      </c>
      <c r="I37856" s="48">
        <v>-412</v>
      </c>
      <c r="J37856" s="48">
        <v>24574</v>
      </c>
      <c r="K37856" s="48">
        <v>2128</v>
      </c>
      <c r="L37856" s="48">
        <v>16948</v>
      </c>
      <c r="M37856" s="48">
        <v>2758</v>
      </c>
      <c r="N37856" s="48">
        <v>0</v>
      </c>
      <c r="O37856" s="48">
        <v>23</v>
      </c>
      <c r="P37856" s="48">
        <v>0</v>
      </c>
      <c r="R37856" s="48">
        <v>2717</v>
      </c>
      <c r="T37856" s="48">
        <v>-408</v>
      </c>
      <c r="AD37856" s="48">
        <v>-408</v>
      </c>
      <c r="AJ37856" s="49">
        <v>-478</v>
      </c>
      <c r="AK37856" s="49">
        <v>-4</v>
      </c>
      <c r="AL37856" s="49">
        <v>7</v>
      </c>
    </row>
    <row r="37857" spans="1:38">
      <c r="A37857" s="37" t="s">
        <v>41</v>
      </c>
      <c r="B37857" s="38">
        <v>43763.5</v>
      </c>
      <c r="C37857" s="39">
        <v>43763</v>
      </c>
      <c r="D37857" s="38">
        <v>43763.333333333336</v>
      </c>
      <c r="E37857" s="40" t="s">
        <v>239</v>
      </c>
      <c r="F37857" s="48">
        <v>24499</v>
      </c>
      <c r="G37857" s="48">
        <v>26493</v>
      </c>
      <c r="H37857" s="48">
        <v>25594</v>
      </c>
      <c r="I37857" s="48">
        <v>-427</v>
      </c>
      <c r="J37857" s="48">
        <v>25588</v>
      </c>
      <c r="K37857" s="48">
        <v>2214</v>
      </c>
      <c r="L37857" s="48">
        <v>17893</v>
      </c>
      <c r="M37857" s="48">
        <v>2760</v>
      </c>
      <c r="N37857" s="48">
        <v>0</v>
      </c>
      <c r="O37857" s="48">
        <v>23</v>
      </c>
      <c r="P37857" s="48">
        <v>14</v>
      </c>
      <c r="R37857" s="48">
        <v>2684</v>
      </c>
      <c r="T37857" s="48">
        <v>-424</v>
      </c>
      <c r="AD37857" s="48">
        <v>-424</v>
      </c>
      <c r="AJ37857" s="49">
        <v>-472</v>
      </c>
      <c r="AK37857" s="49">
        <v>-3</v>
      </c>
      <c r="AL37857" s="49">
        <v>6</v>
      </c>
    </row>
    <row r="37858" spans="1:38">
      <c r="A37858" s="37" t="s">
        <v>41</v>
      </c>
      <c r="B37858" s="38">
        <v>43763.541666666664</v>
      </c>
      <c r="C37858" s="39">
        <v>43763</v>
      </c>
      <c r="D37858" s="38">
        <v>43763.375</v>
      </c>
      <c r="E37858" s="40" t="s">
        <v>239</v>
      </c>
      <c r="F37858" s="48">
        <v>26188</v>
      </c>
      <c r="G37858" s="48">
        <v>27733</v>
      </c>
      <c r="H37858" s="48">
        <v>26806</v>
      </c>
      <c r="I37858" s="48">
        <v>-451</v>
      </c>
      <c r="J37858" s="48">
        <v>26802</v>
      </c>
      <c r="K37858" s="48">
        <v>2297</v>
      </c>
      <c r="L37858" s="48">
        <v>18604</v>
      </c>
      <c r="M37858" s="48">
        <v>2762</v>
      </c>
      <c r="N37858" s="48">
        <v>0</v>
      </c>
      <c r="O37858" s="48">
        <v>23</v>
      </c>
      <c r="P37858" s="48">
        <v>319</v>
      </c>
      <c r="R37858" s="48">
        <v>2797</v>
      </c>
      <c r="T37858" s="48">
        <v>-453</v>
      </c>
      <c r="AD37858" s="48">
        <v>-453</v>
      </c>
      <c r="AJ37858" s="49">
        <v>-476</v>
      </c>
      <c r="AK37858" s="49">
        <v>2</v>
      </c>
      <c r="AL37858" s="49">
        <v>4</v>
      </c>
    </row>
    <row r="37859" spans="1:38">
      <c r="A37859" s="37" t="s">
        <v>41</v>
      </c>
      <c r="B37859" s="38">
        <v>43763.583333333336</v>
      </c>
      <c r="C37859" s="39">
        <v>43763</v>
      </c>
      <c r="D37859" s="38">
        <v>43763.416666666664</v>
      </c>
      <c r="E37859" s="40" t="s">
        <v>239</v>
      </c>
      <c r="F37859" s="48">
        <v>28698</v>
      </c>
      <c r="G37859" s="48">
        <v>30225</v>
      </c>
      <c r="H37859" s="48">
        <v>29021</v>
      </c>
      <c r="I37859" s="48">
        <v>-704</v>
      </c>
      <c r="J37859" s="48">
        <v>29014</v>
      </c>
      <c r="K37859" s="48">
        <v>2502</v>
      </c>
      <c r="L37859" s="48">
        <v>19969</v>
      </c>
      <c r="M37859" s="48">
        <v>2759</v>
      </c>
      <c r="N37859" s="48">
        <v>0</v>
      </c>
      <c r="O37859" s="48">
        <v>24</v>
      </c>
      <c r="P37859" s="48">
        <v>818</v>
      </c>
      <c r="R37859" s="48">
        <v>2942</v>
      </c>
      <c r="T37859" s="48">
        <v>-704</v>
      </c>
      <c r="AD37859" s="48">
        <v>-704</v>
      </c>
      <c r="AJ37859" s="49">
        <v>-500</v>
      </c>
      <c r="AK37859" s="49">
        <v>0</v>
      </c>
      <c r="AL37859" s="49">
        <v>7</v>
      </c>
    </row>
    <row r="37860" spans="1:38">
      <c r="A37860" s="37" t="s">
        <v>41</v>
      </c>
      <c r="B37860" s="38">
        <v>43763.625</v>
      </c>
      <c r="C37860" s="39">
        <v>43763</v>
      </c>
      <c r="D37860" s="38">
        <v>43763.458333333336</v>
      </c>
      <c r="E37860" s="40" t="s">
        <v>239</v>
      </c>
      <c r="F37860" s="48">
        <v>30942</v>
      </c>
      <c r="G37860" s="48">
        <v>32685</v>
      </c>
      <c r="H37860" s="48">
        <v>31204</v>
      </c>
      <c r="I37860" s="48">
        <v>-941</v>
      </c>
      <c r="J37860" s="48">
        <v>31198</v>
      </c>
      <c r="K37860" s="48">
        <v>2640</v>
      </c>
      <c r="L37860" s="48">
        <v>21723</v>
      </c>
      <c r="M37860" s="48">
        <v>2757</v>
      </c>
      <c r="N37860" s="48">
        <v>0</v>
      </c>
      <c r="O37860" s="48">
        <v>27</v>
      </c>
      <c r="P37860" s="48">
        <v>996</v>
      </c>
      <c r="R37860" s="48">
        <v>3055</v>
      </c>
      <c r="T37860" s="48">
        <v>-941</v>
      </c>
      <c r="AD37860" s="48">
        <v>-941</v>
      </c>
      <c r="AJ37860" s="49">
        <v>-540</v>
      </c>
      <c r="AK37860" s="49">
        <v>0</v>
      </c>
      <c r="AL37860" s="49">
        <v>6</v>
      </c>
    </row>
    <row r="37861" spans="1:38">
      <c r="A37861" s="37" t="s">
        <v>41</v>
      </c>
      <c r="B37861" s="38">
        <v>43763.666666666664</v>
      </c>
      <c r="C37861" s="39">
        <v>43763</v>
      </c>
      <c r="D37861" s="38">
        <v>43763.5</v>
      </c>
      <c r="E37861" s="40" t="s">
        <v>239</v>
      </c>
      <c r="F37861" s="48">
        <v>32982</v>
      </c>
      <c r="G37861" s="48">
        <v>34620</v>
      </c>
      <c r="H37861" s="48">
        <v>33079</v>
      </c>
      <c r="I37861" s="48">
        <v>-1083</v>
      </c>
      <c r="J37861" s="48">
        <v>33073</v>
      </c>
      <c r="K37861" s="48">
        <v>2718</v>
      </c>
      <c r="L37861" s="48">
        <v>23390</v>
      </c>
      <c r="M37861" s="48">
        <v>2758</v>
      </c>
      <c r="N37861" s="48">
        <v>0</v>
      </c>
      <c r="O37861" s="48">
        <v>27</v>
      </c>
      <c r="P37861" s="48">
        <v>1068</v>
      </c>
      <c r="R37861" s="48">
        <v>3112</v>
      </c>
      <c r="T37861" s="48">
        <v>-1079</v>
      </c>
      <c r="AD37861" s="48">
        <v>-1079</v>
      </c>
      <c r="AJ37861" s="49">
        <v>-458</v>
      </c>
      <c r="AK37861" s="49">
        <v>-4</v>
      </c>
      <c r="AL37861" s="49">
        <v>6</v>
      </c>
    </row>
    <row r="37862" spans="1:38">
      <c r="A37862" s="37" t="s">
        <v>41</v>
      </c>
      <c r="B37862" s="38">
        <v>43763.708333333336</v>
      </c>
      <c r="C37862" s="39">
        <v>43763</v>
      </c>
      <c r="D37862" s="38">
        <v>43763.541666666664</v>
      </c>
      <c r="E37862" s="40" t="s">
        <v>239</v>
      </c>
      <c r="F37862" s="48">
        <v>34539</v>
      </c>
      <c r="G37862" s="48">
        <v>35948</v>
      </c>
      <c r="H37862" s="48">
        <v>33960</v>
      </c>
      <c r="I37862" s="48">
        <v>-1550</v>
      </c>
      <c r="J37862" s="48">
        <v>33952</v>
      </c>
      <c r="K37862" s="48">
        <v>2798</v>
      </c>
      <c r="L37862" s="48">
        <v>24129</v>
      </c>
      <c r="M37862" s="48">
        <v>2760</v>
      </c>
      <c r="N37862" s="48">
        <v>0</v>
      </c>
      <c r="O37862" s="48">
        <v>28</v>
      </c>
      <c r="P37862" s="48">
        <v>1111</v>
      </c>
      <c r="R37862" s="48">
        <v>3126</v>
      </c>
      <c r="T37862" s="48">
        <v>-1542</v>
      </c>
      <c r="AD37862" s="48">
        <v>-1542</v>
      </c>
      <c r="AJ37862" s="49">
        <v>-438</v>
      </c>
      <c r="AK37862" s="49">
        <v>-8</v>
      </c>
      <c r="AL37862" s="49">
        <v>8</v>
      </c>
    </row>
    <row r="37863" spans="1:38">
      <c r="A37863" s="37" t="s">
        <v>41</v>
      </c>
      <c r="B37863" s="38">
        <v>43763.75</v>
      </c>
      <c r="C37863" s="39">
        <v>43763</v>
      </c>
      <c r="D37863" s="38">
        <v>43763.583333333336</v>
      </c>
      <c r="E37863" s="40" t="s">
        <v>239</v>
      </c>
      <c r="F37863" s="48">
        <v>35874</v>
      </c>
      <c r="G37863" s="48">
        <v>37014</v>
      </c>
      <c r="H37863" s="48">
        <v>34992</v>
      </c>
      <c r="I37863" s="48">
        <v>-1597</v>
      </c>
      <c r="J37863" s="48">
        <v>34987</v>
      </c>
      <c r="K37863" s="48">
        <v>2769</v>
      </c>
      <c r="L37863" s="48">
        <v>25196</v>
      </c>
      <c r="M37863" s="48">
        <v>2758</v>
      </c>
      <c r="N37863" s="48">
        <v>0</v>
      </c>
      <c r="O37863" s="48">
        <v>26</v>
      </c>
      <c r="P37863" s="48">
        <v>1123</v>
      </c>
      <c r="R37863" s="48">
        <v>3115</v>
      </c>
      <c r="T37863" s="48">
        <v>-1587</v>
      </c>
      <c r="AD37863" s="48">
        <v>-1587</v>
      </c>
      <c r="AJ37863" s="49">
        <v>-425</v>
      </c>
      <c r="AK37863" s="49">
        <v>-10</v>
      </c>
      <c r="AL37863" s="49">
        <v>5</v>
      </c>
    </row>
    <row r="37864" spans="1:38">
      <c r="A37864" s="37" t="s">
        <v>41</v>
      </c>
      <c r="B37864" s="38">
        <v>43763.791666666664</v>
      </c>
      <c r="C37864" s="39">
        <v>43763</v>
      </c>
      <c r="D37864" s="38">
        <v>43763.625</v>
      </c>
      <c r="E37864" s="40" t="s">
        <v>239</v>
      </c>
      <c r="F37864" s="48">
        <v>36373</v>
      </c>
      <c r="G37864" s="48">
        <v>37667</v>
      </c>
      <c r="H37864" s="48">
        <v>35505</v>
      </c>
      <c r="I37864" s="48">
        <v>-1664</v>
      </c>
      <c r="J37864" s="48">
        <v>35499</v>
      </c>
      <c r="K37864" s="48">
        <v>2852</v>
      </c>
      <c r="L37864" s="48">
        <v>25704</v>
      </c>
      <c r="M37864" s="48">
        <v>2755</v>
      </c>
      <c r="N37864" s="48">
        <v>0</v>
      </c>
      <c r="O37864" s="48">
        <v>26</v>
      </c>
      <c r="P37864" s="48">
        <v>1038</v>
      </c>
      <c r="R37864" s="48">
        <v>3124</v>
      </c>
      <c r="T37864" s="48">
        <v>-1655</v>
      </c>
      <c r="AD37864" s="48">
        <v>-1655</v>
      </c>
      <c r="AJ37864" s="49">
        <v>-498</v>
      </c>
      <c r="AK37864" s="49">
        <v>-9</v>
      </c>
      <c r="AL37864" s="49">
        <v>6</v>
      </c>
    </row>
    <row r="37865" spans="1:38">
      <c r="A37865" s="37" t="s">
        <v>41</v>
      </c>
      <c r="B37865" s="38">
        <v>43763.833333333336</v>
      </c>
      <c r="C37865" s="39">
        <v>43763</v>
      </c>
      <c r="D37865" s="38">
        <v>43763.666666666664</v>
      </c>
      <c r="E37865" s="40" t="s">
        <v>239</v>
      </c>
      <c r="F37865" s="48">
        <v>36580</v>
      </c>
      <c r="G37865" s="48">
        <v>37601</v>
      </c>
      <c r="H37865" s="48">
        <v>35483</v>
      </c>
      <c r="I37865" s="48">
        <v>-1596</v>
      </c>
      <c r="J37865" s="48">
        <v>35475</v>
      </c>
      <c r="K37865" s="48">
        <v>2886</v>
      </c>
      <c r="L37865" s="48">
        <v>25740</v>
      </c>
      <c r="M37865" s="48">
        <v>2758</v>
      </c>
      <c r="N37865" s="48">
        <v>0</v>
      </c>
      <c r="O37865" s="48">
        <v>26</v>
      </c>
      <c r="P37865" s="48">
        <v>954</v>
      </c>
      <c r="R37865" s="48">
        <v>3111</v>
      </c>
      <c r="T37865" s="48">
        <v>-1596</v>
      </c>
      <c r="AD37865" s="48">
        <v>-1596</v>
      </c>
      <c r="AJ37865" s="49">
        <v>-522</v>
      </c>
      <c r="AK37865" s="49">
        <v>0</v>
      </c>
      <c r="AL37865" s="49">
        <v>8</v>
      </c>
    </row>
    <row r="37866" spans="1:38">
      <c r="A37866" s="37" t="s">
        <v>41</v>
      </c>
      <c r="B37866" s="38">
        <v>43763.875</v>
      </c>
      <c r="C37866" s="39">
        <v>43763</v>
      </c>
      <c r="D37866" s="38">
        <v>43763.708333333336</v>
      </c>
      <c r="E37866" s="40" t="s">
        <v>239</v>
      </c>
      <c r="F37866" s="48">
        <v>36061</v>
      </c>
      <c r="G37866" s="48">
        <v>37329</v>
      </c>
      <c r="H37866" s="48">
        <v>35305</v>
      </c>
      <c r="I37866" s="48">
        <v>-1613</v>
      </c>
      <c r="J37866" s="48">
        <v>35299</v>
      </c>
      <c r="K37866" s="48">
        <v>2922</v>
      </c>
      <c r="L37866" s="48">
        <v>25767</v>
      </c>
      <c r="M37866" s="48">
        <v>2756</v>
      </c>
      <c r="N37866" s="48">
        <v>0</v>
      </c>
      <c r="O37866" s="48">
        <v>26</v>
      </c>
      <c r="P37866" s="48">
        <v>742</v>
      </c>
      <c r="R37866" s="48">
        <v>3086</v>
      </c>
      <c r="T37866" s="48">
        <v>-1609</v>
      </c>
      <c r="AD37866" s="48">
        <v>-1609</v>
      </c>
      <c r="AJ37866" s="49">
        <v>-411</v>
      </c>
      <c r="AK37866" s="49">
        <v>-4</v>
      </c>
      <c r="AL37866" s="49">
        <v>6</v>
      </c>
    </row>
    <row r="37867" spans="1:38">
      <c r="A37867" s="37" t="s">
        <v>41</v>
      </c>
      <c r="B37867" s="38">
        <v>43763.916666666664</v>
      </c>
      <c r="C37867" s="39">
        <v>43763</v>
      </c>
      <c r="D37867" s="38">
        <v>43763.75</v>
      </c>
      <c r="E37867" s="40" t="s">
        <v>239</v>
      </c>
      <c r="F37867" s="48">
        <v>34566</v>
      </c>
      <c r="G37867" s="48">
        <v>36126</v>
      </c>
      <c r="H37867" s="48">
        <v>34253</v>
      </c>
      <c r="I37867" s="48">
        <v>-1494</v>
      </c>
      <c r="J37867" s="48">
        <v>34246</v>
      </c>
      <c r="K37867" s="48">
        <v>2863</v>
      </c>
      <c r="L37867" s="48">
        <v>25140</v>
      </c>
      <c r="M37867" s="48">
        <v>2756</v>
      </c>
      <c r="N37867" s="48">
        <v>0</v>
      </c>
      <c r="O37867" s="48">
        <v>26</v>
      </c>
      <c r="P37867" s="48">
        <v>388</v>
      </c>
      <c r="R37867" s="48">
        <v>3073</v>
      </c>
      <c r="T37867" s="48">
        <v>-1490</v>
      </c>
      <c r="AD37867" s="48">
        <v>-1490</v>
      </c>
      <c r="AJ37867" s="49">
        <v>-379</v>
      </c>
      <c r="AK37867" s="49">
        <v>-4</v>
      </c>
      <c r="AL37867" s="49">
        <v>7</v>
      </c>
    </row>
    <row r="37868" spans="1:38">
      <c r="A37868" s="37" t="s">
        <v>41</v>
      </c>
      <c r="B37868" s="38">
        <v>43763.958333333336</v>
      </c>
      <c r="C37868" s="39">
        <v>43763</v>
      </c>
      <c r="D37868" s="38">
        <v>43763.791666666664</v>
      </c>
      <c r="E37868" s="40" t="s">
        <v>239</v>
      </c>
      <c r="F37868" s="48">
        <v>33418</v>
      </c>
      <c r="G37868" s="48">
        <v>34435</v>
      </c>
      <c r="H37868" s="48">
        <v>32743</v>
      </c>
      <c r="I37868" s="48">
        <v>-1315</v>
      </c>
      <c r="J37868" s="48">
        <v>32737</v>
      </c>
      <c r="K37868" s="48">
        <v>2714</v>
      </c>
      <c r="L37868" s="48">
        <v>24103</v>
      </c>
      <c r="M37868" s="48">
        <v>2756</v>
      </c>
      <c r="N37868" s="48">
        <v>0</v>
      </c>
      <c r="O37868" s="48">
        <v>26</v>
      </c>
      <c r="P37868" s="48">
        <v>37</v>
      </c>
      <c r="R37868" s="48">
        <v>3101</v>
      </c>
      <c r="T37868" s="48">
        <v>-1306</v>
      </c>
      <c r="AD37868" s="48">
        <v>-1306</v>
      </c>
      <c r="AJ37868" s="49">
        <v>-377</v>
      </c>
      <c r="AK37868" s="49">
        <v>-9</v>
      </c>
      <c r="AL37868" s="49">
        <v>6</v>
      </c>
    </row>
    <row r="37869" spans="1:38">
      <c r="A37869" s="37" t="s">
        <v>41</v>
      </c>
      <c r="B37869" s="38">
        <v>43764</v>
      </c>
      <c r="C37869" s="39">
        <v>43763</v>
      </c>
      <c r="D37869" s="38">
        <v>43763.833333333336</v>
      </c>
      <c r="E37869" s="40" t="s">
        <v>239</v>
      </c>
      <c r="F37869" s="48">
        <v>32624</v>
      </c>
      <c r="G37869" s="48">
        <v>33793</v>
      </c>
      <c r="H37869" s="48">
        <v>32227</v>
      </c>
      <c r="I37869" s="48">
        <v>-1133</v>
      </c>
      <c r="J37869" s="48">
        <v>32222</v>
      </c>
      <c r="K37869" s="48">
        <v>2664</v>
      </c>
      <c r="L37869" s="48">
        <v>23676</v>
      </c>
      <c r="M37869" s="48">
        <v>2758</v>
      </c>
      <c r="N37869" s="48">
        <v>0</v>
      </c>
      <c r="O37869" s="48">
        <v>26</v>
      </c>
      <c r="P37869" s="48">
        <v>4</v>
      </c>
      <c r="R37869" s="48">
        <v>3094</v>
      </c>
      <c r="T37869" s="48">
        <v>-1124</v>
      </c>
      <c r="AD37869" s="48">
        <v>-1124</v>
      </c>
      <c r="AJ37869" s="49">
        <v>-433</v>
      </c>
      <c r="AK37869" s="49">
        <v>-9</v>
      </c>
      <c r="AL37869" s="49">
        <v>5</v>
      </c>
    </row>
    <row r="37870" spans="1:38">
      <c r="A37870" s="37" t="s">
        <v>41</v>
      </c>
      <c r="B37870" s="38">
        <v>43764.041666666664</v>
      </c>
      <c r="C37870" s="39">
        <v>43763</v>
      </c>
      <c r="D37870" s="38">
        <v>43763.875</v>
      </c>
      <c r="E37870" s="40" t="s">
        <v>239</v>
      </c>
      <c r="F37870" s="48">
        <v>30966</v>
      </c>
      <c r="G37870" s="48">
        <v>32521</v>
      </c>
      <c r="H37870" s="48">
        <v>31216</v>
      </c>
      <c r="I37870" s="48">
        <v>-870</v>
      </c>
      <c r="J37870" s="48">
        <v>31210</v>
      </c>
      <c r="K37870" s="48">
        <v>2494</v>
      </c>
      <c r="L37870" s="48">
        <v>22889</v>
      </c>
      <c r="M37870" s="48">
        <v>2756</v>
      </c>
      <c r="N37870" s="48">
        <v>0</v>
      </c>
      <c r="O37870" s="48">
        <v>26</v>
      </c>
      <c r="P37870" s="48">
        <v>0</v>
      </c>
      <c r="R37870" s="48">
        <v>3045</v>
      </c>
      <c r="T37870" s="48">
        <v>-864</v>
      </c>
      <c r="AD37870" s="48">
        <v>-864</v>
      </c>
      <c r="AJ37870" s="49">
        <v>-435</v>
      </c>
      <c r="AK37870" s="49">
        <v>-6</v>
      </c>
      <c r="AL37870" s="49">
        <v>6</v>
      </c>
    </row>
    <row r="37871" spans="1:38">
      <c r="A37871" s="37" t="s">
        <v>41</v>
      </c>
      <c r="B37871" s="38">
        <v>43764.083333333336</v>
      </c>
      <c r="C37871" s="39">
        <v>43763</v>
      </c>
      <c r="D37871" s="38">
        <v>43763.916666666664</v>
      </c>
      <c r="E37871" s="40" t="s">
        <v>239</v>
      </c>
      <c r="F37871" s="48">
        <v>29142</v>
      </c>
      <c r="G37871" s="48">
        <v>30925</v>
      </c>
      <c r="H37871" s="48">
        <v>29624</v>
      </c>
      <c r="I37871" s="48">
        <v>-847</v>
      </c>
      <c r="J37871" s="48">
        <v>29619</v>
      </c>
      <c r="K37871" s="48">
        <v>2341</v>
      </c>
      <c r="L37871" s="48">
        <v>21597</v>
      </c>
      <c r="M37871" s="48">
        <v>2759</v>
      </c>
      <c r="N37871" s="48">
        <v>0</v>
      </c>
      <c r="O37871" s="48">
        <v>26</v>
      </c>
      <c r="P37871" s="48">
        <v>0</v>
      </c>
      <c r="R37871" s="48">
        <v>2896</v>
      </c>
      <c r="T37871" s="48">
        <v>-844</v>
      </c>
      <c r="AD37871" s="48">
        <v>-844</v>
      </c>
      <c r="AJ37871" s="49">
        <v>-454</v>
      </c>
      <c r="AK37871" s="49">
        <v>-3</v>
      </c>
      <c r="AL37871" s="49">
        <v>5</v>
      </c>
    </row>
    <row r="37872" spans="1:38">
      <c r="A37872" s="37" t="s">
        <v>41</v>
      </c>
      <c r="B37872" s="38">
        <v>43764.125</v>
      </c>
      <c r="C37872" s="39">
        <v>43763</v>
      </c>
      <c r="D37872" s="38">
        <v>43763.958333333336</v>
      </c>
      <c r="E37872" s="40" t="s">
        <v>239</v>
      </c>
      <c r="F37872" s="48">
        <v>26962</v>
      </c>
      <c r="G37872" s="48">
        <v>29000</v>
      </c>
      <c r="H37872" s="48">
        <v>27663</v>
      </c>
      <c r="I37872" s="48">
        <v>-882</v>
      </c>
      <c r="J37872" s="48">
        <v>27660</v>
      </c>
      <c r="K37872" s="48">
        <v>2163</v>
      </c>
      <c r="L37872" s="48">
        <v>20001</v>
      </c>
      <c r="M37872" s="48">
        <v>2760</v>
      </c>
      <c r="N37872" s="48">
        <v>0</v>
      </c>
      <c r="O37872" s="48">
        <v>26</v>
      </c>
      <c r="P37872" s="48">
        <v>0</v>
      </c>
      <c r="R37872" s="48">
        <v>2710</v>
      </c>
      <c r="T37872" s="48">
        <v>-882</v>
      </c>
      <c r="AD37872" s="48">
        <v>-882</v>
      </c>
      <c r="AJ37872" s="49">
        <v>-455</v>
      </c>
      <c r="AK37872" s="49">
        <v>0</v>
      </c>
      <c r="AL37872" s="49">
        <v>3</v>
      </c>
    </row>
    <row r="37873" spans="1:38">
      <c r="A37873" s="37" t="s">
        <v>41</v>
      </c>
      <c r="B37873" s="38">
        <v>43764.166666666664</v>
      </c>
      <c r="C37873" s="39">
        <v>43763</v>
      </c>
      <c r="D37873" s="38">
        <v>43764</v>
      </c>
      <c r="E37873" s="40" t="s">
        <v>239</v>
      </c>
      <c r="F37873" s="48">
        <v>24796</v>
      </c>
      <c r="G37873" s="48">
        <v>27061</v>
      </c>
      <c r="H37873" s="48">
        <v>25873</v>
      </c>
      <c r="I37873" s="48">
        <v>-565</v>
      </c>
      <c r="J37873" s="48">
        <v>25867</v>
      </c>
      <c r="K37873" s="48">
        <v>1980</v>
      </c>
      <c r="L37873" s="48">
        <v>18453</v>
      </c>
      <c r="M37873" s="48">
        <v>2761</v>
      </c>
      <c r="N37873" s="48">
        <v>0</v>
      </c>
      <c r="O37873" s="48">
        <v>26</v>
      </c>
      <c r="P37873" s="48">
        <v>0</v>
      </c>
      <c r="R37873" s="48">
        <v>2647</v>
      </c>
      <c r="T37873" s="48">
        <v>-568</v>
      </c>
      <c r="AD37873" s="48">
        <v>-568</v>
      </c>
      <c r="AJ37873" s="49">
        <v>-623</v>
      </c>
      <c r="AK37873" s="49">
        <v>3</v>
      </c>
      <c r="AL37873" s="49">
        <v>6</v>
      </c>
    </row>
    <row r="37874" spans="1:38">
      <c r="A37874" s="37" t="s">
        <v>41</v>
      </c>
      <c r="B37874" s="38">
        <v>43764.208333333336</v>
      </c>
      <c r="C37874" s="39">
        <v>43764</v>
      </c>
      <c r="D37874" s="38">
        <v>43764.041666666664</v>
      </c>
      <c r="E37874" s="40" t="s">
        <v>239</v>
      </c>
      <c r="F37874" s="48">
        <v>22854</v>
      </c>
      <c r="G37874" s="48">
        <v>25013</v>
      </c>
      <c r="H37874" s="48">
        <v>24168</v>
      </c>
      <c r="I37874" s="48">
        <v>-349</v>
      </c>
      <c r="J37874" s="48">
        <v>24164</v>
      </c>
      <c r="K37874" s="48">
        <v>1820</v>
      </c>
      <c r="L37874" s="48">
        <v>16870</v>
      </c>
      <c r="M37874" s="48">
        <v>2761</v>
      </c>
      <c r="N37874" s="48">
        <v>2</v>
      </c>
      <c r="O37874" s="48">
        <v>26</v>
      </c>
      <c r="P37874" s="48">
        <v>0</v>
      </c>
      <c r="R37874" s="48">
        <v>2685</v>
      </c>
      <c r="T37874" s="48">
        <v>-342</v>
      </c>
      <c r="AD37874" s="48">
        <v>-342</v>
      </c>
      <c r="AJ37874" s="49">
        <v>-496</v>
      </c>
      <c r="AK37874" s="49">
        <v>-7</v>
      </c>
      <c r="AL37874" s="49">
        <v>4</v>
      </c>
    </row>
    <row r="37875" spans="1:38">
      <c r="A37875" s="37" t="s">
        <v>41</v>
      </c>
      <c r="B37875" s="38">
        <v>43764.25</v>
      </c>
      <c r="C37875" s="39">
        <v>43764</v>
      </c>
      <c r="D37875" s="38">
        <v>43764.083333333336</v>
      </c>
      <c r="E37875" s="40" t="s">
        <v>239</v>
      </c>
      <c r="F37875" s="48">
        <v>21684</v>
      </c>
      <c r="G37875" s="48">
        <v>23484</v>
      </c>
      <c r="H37875" s="48">
        <v>22688</v>
      </c>
      <c r="I37875" s="48">
        <v>-293</v>
      </c>
      <c r="J37875" s="48">
        <v>22683</v>
      </c>
      <c r="K37875" s="48">
        <v>1777</v>
      </c>
      <c r="L37875" s="48">
        <v>15481</v>
      </c>
      <c r="M37875" s="48">
        <v>2762</v>
      </c>
      <c r="N37875" s="48">
        <v>0</v>
      </c>
      <c r="O37875" s="48">
        <v>25</v>
      </c>
      <c r="P37875" s="48">
        <v>0</v>
      </c>
      <c r="R37875" s="48">
        <v>2638</v>
      </c>
      <c r="T37875" s="48">
        <v>-294</v>
      </c>
      <c r="AD37875" s="48">
        <v>-294</v>
      </c>
      <c r="AJ37875" s="49">
        <v>-503</v>
      </c>
      <c r="AK37875" s="49">
        <v>1</v>
      </c>
      <c r="AL37875" s="49">
        <v>5</v>
      </c>
    </row>
    <row r="37876" spans="1:38">
      <c r="A37876" s="37" t="s">
        <v>41</v>
      </c>
      <c r="B37876" s="38">
        <v>43764.291666666664</v>
      </c>
      <c r="C37876" s="39">
        <v>43764</v>
      </c>
      <c r="D37876" s="38">
        <v>43764.125</v>
      </c>
      <c r="E37876" s="40" t="s">
        <v>239</v>
      </c>
      <c r="F37876" s="48">
        <v>20847</v>
      </c>
      <c r="G37876" s="48">
        <v>22430</v>
      </c>
      <c r="H37876" s="48">
        <v>21652</v>
      </c>
      <c r="I37876" s="48">
        <v>-294</v>
      </c>
      <c r="J37876" s="48">
        <v>21647</v>
      </c>
      <c r="K37876" s="48">
        <v>1689</v>
      </c>
      <c r="L37876" s="48">
        <v>14575</v>
      </c>
      <c r="M37876" s="48">
        <v>2763</v>
      </c>
      <c r="N37876" s="48">
        <v>0</v>
      </c>
      <c r="O37876" s="48">
        <v>26</v>
      </c>
      <c r="P37876" s="48">
        <v>-1</v>
      </c>
      <c r="R37876" s="48">
        <v>2595</v>
      </c>
      <c r="T37876" s="48">
        <v>-290</v>
      </c>
      <c r="AD37876" s="48">
        <v>-290</v>
      </c>
      <c r="AJ37876" s="49">
        <v>-484</v>
      </c>
      <c r="AK37876" s="49">
        <v>-4</v>
      </c>
      <c r="AL37876" s="49">
        <v>5</v>
      </c>
    </row>
    <row r="37877" spans="1:38">
      <c r="A37877" s="37" t="s">
        <v>41</v>
      </c>
      <c r="B37877" s="38">
        <v>43764.333333333336</v>
      </c>
      <c r="C37877" s="39">
        <v>43764</v>
      </c>
      <c r="D37877" s="38">
        <v>43764.166666666664</v>
      </c>
      <c r="E37877" s="40" t="s">
        <v>239</v>
      </c>
      <c r="F37877" s="48">
        <v>20293</v>
      </c>
      <c r="G37877" s="48">
        <v>21696</v>
      </c>
      <c r="H37877" s="48">
        <v>20979</v>
      </c>
      <c r="I37877" s="48">
        <v>-259</v>
      </c>
      <c r="J37877" s="48">
        <v>20972</v>
      </c>
      <c r="K37877" s="48">
        <v>1643</v>
      </c>
      <c r="L37877" s="48">
        <v>13973</v>
      </c>
      <c r="M37877" s="48">
        <v>2761</v>
      </c>
      <c r="N37877" s="48">
        <v>0</v>
      </c>
      <c r="O37877" s="48">
        <v>26</v>
      </c>
      <c r="P37877" s="48">
        <v>0</v>
      </c>
      <c r="R37877" s="48">
        <v>2569</v>
      </c>
      <c r="T37877" s="48">
        <v>-250</v>
      </c>
      <c r="AD37877" s="48">
        <v>-250</v>
      </c>
      <c r="AJ37877" s="49">
        <v>-458</v>
      </c>
      <c r="AK37877" s="49">
        <v>-9</v>
      </c>
      <c r="AL37877" s="49">
        <v>7</v>
      </c>
    </row>
    <row r="37878" spans="1:38">
      <c r="A37878" s="37" t="s">
        <v>41</v>
      </c>
      <c r="B37878" s="38">
        <v>43764.375</v>
      </c>
      <c r="C37878" s="39">
        <v>43764</v>
      </c>
      <c r="D37878" s="38">
        <v>43764.208333333336</v>
      </c>
      <c r="E37878" s="40" t="s">
        <v>239</v>
      </c>
      <c r="F37878" s="48">
        <v>20025</v>
      </c>
      <c r="G37878" s="48">
        <v>21287</v>
      </c>
      <c r="H37878" s="48">
        <v>20595</v>
      </c>
      <c r="I37878" s="48">
        <v>-237</v>
      </c>
      <c r="J37878" s="48">
        <v>20590</v>
      </c>
      <c r="K37878" s="48">
        <v>1618</v>
      </c>
      <c r="L37878" s="48">
        <v>13621</v>
      </c>
      <c r="M37878" s="48">
        <v>2761</v>
      </c>
      <c r="N37878" s="48">
        <v>0</v>
      </c>
      <c r="O37878" s="48">
        <v>26</v>
      </c>
      <c r="P37878" s="48">
        <v>0</v>
      </c>
      <c r="R37878" s="48">
        <v>2564</v>
      </c>
      <c r="T37878" s="48">
        <v>-239</v>
      </c>
      <c r="AD37878" s="48">
        <v>-239</v>
      </c>
      <c r="AJ37878" s="49">
        <v>-455</v>
      </c>
      <c r="AK37878" s="49">
        <v>2</v>
      </c>
      <c r="AL37878" s="49">
        <v>5</v>
      </c>
    </row>
    <row r="37879" spans="1:38">
      <c r="A37879" s="37" t="s">
        <v>41</v>
      </c>
      <c r="B37879" s="38">
        <v>43764.416666666664</v>
      </c>
      <c r="C37879" s="39">
        <v>43764</v>
      </c>
      <c r="D37879" s="38">
        <v>43764.25</v>
      </c>
      <c r="E37879" s="40" t="s">
        <v>239</v>
      </c>
      <c r="F37879" s="48">
        <v>20226</v>
      </c>
      <c r="G37879" s="48">
        <v>21446</v>
      </c>
      <c r="H37879" s="48">
        <v>20760</v>
      </c>
      <c r="I37879" s="48">
        <v>-242</v>
      </c>
      <c r="J37879" s="48">
        <v>20752</v>
      </c>
      <c r="K37879" s="48">
        <v>1623</v>
      </c>
      <c r="L37879" s="48">
        <v>13747</v>
      </c>
      <c r="M37879" s="48">
        <v>2764</v>
      </c>
      <c r="N37879" s="48">
        <v>0</v>
      </c>
      <c r="O37879" s="48">
        <v>26</v>
      </c>
      <c r="P37879" s="48">
        <v>0</v>
      </c>
      <c r="R37879" s="48">
        <v>2592</v>
      </c>
      <c r="T37879" s="48">
        <v>-242</v>
      </c>
      <c r="AD37879" s="48">
        <v>-242</v>
      </c>
      <c r="AJ37879" s="49">
        <v>-444</v>
      </c>
      <c r="AK37879" s="49">
        <v>0</v>
      </c>
      <c r="AL37879" s="49">
        <v>8</v>
      </c>
    </row>
    <row r="37880" spans="1:38">
      <c r="A37880" s="37" t="s">
        <v>41</v>
      </c>
      <c r="B37880" s="38">
        <v>43764.458333333336</v>
      </c>
      <c r="C37880" s="39">
        <v>43764</v>
      </c>
      <c r="D37880" s="38">
        <v>43764.291666666664</v>
      </c>
      <c r="E37880" s="40" t="s">
        <v>239</v>
      </c>
      <c r="F37880" s="48">
        <v>20874</v>
      </c>
      <c r="G37880" s="48">
        <v>22174</v>
      </c>
      <c r="H37880" s="48">
        <v>21401</v>
      </c>
      <c r="I37880" s="48">
        <v>-306</v>
      </c>
      <c r="J37880" s="48">
        <v>21394</v>
      </c>
      <c r="K37880" s="48">
        <v>1694</v>
      </c>
      <c r="L37880" s="48">
        <v>14319</v>
      </c>
      <c r="M37880" s="48">
        <v>2766</v>
      </c>
      <c r="N37880" s="48">
        <v>0</v>
      </c>
      <c r="O37880" s="48">
        <v>26</v>
      </c>
      <c r="P37880" s="48">
        <v>0</v>
      </c>
      <c r="R37880" s="48">
        <v>2589</v>
      </c>
      <c r="T37880" s="48">
        <v>-302</v>
      </c>
      <c r="AD37880" s="48">
        <v>-302</v>
      </c>
      <c r="AJ37880" s="49">
        <v>-467</v>
      </c>
      <c r="AK37880" s="49">
        <v>-4</v>
      </c>
      <c r="AL37880" s="49">
        <v>7</v>
      </c>
    </row>
    <row r="37881" spans="1:38">
      <c r="A37881" s="37" t="s">
        <v>41</v>
      </c>
      <c r="B37881" s="38">
        <v>43764.5</v>
      </c>
      <c r="C37881" s="39">
        <v>43764</v>
      </c>
      <c r="D37881" s="38">
        <v>43764.333333333336</v>
      </c>
      <c r="E37881" s="40" t="s">
        <v>239</v>
      </c>
      <c r="F37881" s="48">
        <v>21817</v>
      </c>
      <c r="G37881" s="48">
        <v>23206</v>
      </c>
      <c r="H37881" s="48">
        <v>22508</v>
      </c>
      <c r="I37881" s="48">
        <v>-252</v>
      </c>
      <c r="J37881" s="48">
        <v>22501</v>
      </c>
      <c r="K37881" s="48">
        <v>1865</v>
      </c>
      <c r="L37881" s="48">
        <v>15245</v>
      </c>
      <c r="M37881" s="48">
        <v>2766</v>
      </c>
      <c r="N37881" s="48">
        <v>0</v>
      </c>
      <c r="O37881" s="48">
        <v>25</v>
      </c>
      <c r="P37881" s="48">
        <v>2</v>
      </c>
      <c r="R37881" s="48">
        <v>2598</v>
      </c>
      <c r="T37881" s="48">
        <v>-245</v>
      </c>
      <c r="AD37881" s="48">
        <v>-245</v>
      </c>
      <c r="AJ37881" s="49">
        <v>-446</v>
      </c>
      <c r="AK37881" s="49">
        <v>-7</v>
      </c>
      <c r="AL37881" s="49">
        <v>7</v>
      </c>
    </row>
    <row r="37882" spans="1:38">
      <c r="A37882" s="37" t="s">
        <v>41</v>
      </c>
      <c r="B37882" s="38">
        <v>43764.541666666664</v>
      </c>
      <c r="C37882" s="39">
        <v>43764</v>
      </c>
      <c r="D37882" s="38">
        <v>43764.375</v>
      </c>
      <c r="E37882" s="40" t="s">
        <v>239</v>
      </c>
      <c r="F37882" s="48">
        <v>24409</v>
      </c>
      <c r="G37882" s="48">
        <v>25256</v>
      </c>
      <c r="H37882" s="48">
        <v>24404</v>
      </c>
      <c r="I37882" s="48">
        <v>-362</v>
      </c>
      <c r="J37882" s="48">
        <v>24396</v>
      </c>
      <c r="K37882" s="48">
        <v>2099</v>
      </c>
      <c r="L37882" s="48">
        <v>16574</v>
      </c>
      <c r="M37882" s="48">
        <v>2766</v>
      </c>
      <c r="N37882" s="48">
        <v>0</v>
      </c>
      <c r="O37882" s="48">
        <v>26</v>
      </c>
      <c r="P37882" s="48">
        <v>231</v>
      </c>
      <c r="R37882" s="48">
        <v>2700</v>
      </c>
      <c r="T37882" s="48">
        <v>-365</v>
      </c>
      <c r="AD37882" s="48">
        <v>-365</v>
      </c>
      <c r="AJ37882" s="49">
        <v>-490</v>
      </c>
      <c r="AK37882" s="49">
        <v>3</v>
      </c>
      <c r="AL37882" s="49">
        <v>8</v>
      </c>
    </row>
    <row r="37883" spans="1:38">
      <c r="A37883" s="37" t="s">
        <v>41</v>
      </c>
      <c r="B37883" s="38">
        <v>43764.583333333336</v>
      </c>
      <c r="C37883" s="39">
        <v>43764</v>
      </c>
      <c r="D37883" s="38">
        <v>43764.416666666664</v>
      </c>
      <c r="E37883" s="40" t="s">
        <v>239</v>
      </c>
      <c r="F37883" s="48">
        <v>27270</v>
      </c>
      <c r="G37883" s="48">
        <v>28403</v>
      </c>
      <c r="H37883" s="48">
        <v>27334</v>
      </c>
      <c r="I37883" s="48">
        <v>-621</v>
      </c>
      <c r="J37883" s="48">
        <v>27330</v>
      </c>
      <c r="K37883" s="48">
        <v>2217</v>
      </c>
      <c r="L37883" s="48">
        <v>18683</v>
      </c>
      <c r="M37883" s="48">
        <v>2763</v>
      </c>
      <c r="N37883" s="48">
        <v>0</v>
      </c>
      <c r="O37883" s="48">
        <v>26</v>
      </c>
      <c r="P37883" s="48">
        <v>750</v>
      </c>
      <c r="R37883" s="48">
        <v>2891</v>
      </c>
      <c r="T37883" s="48">
        <v>-615</v>
      </c>
      <c r="AD37883" s="48">
        <v>-615</v>
      </c>
      <c r="AJ37883" s="49">
        <v>-448</v>
      </c>
      <c r="AK37883" s="49">
        <v>-6</v>
      </c>
      <c r="AL37883" s="49">
        <v>4</v>
      </c>
    </row>
    <row r="37884" spans="1:38">
      <c r="A37884" s="37" t="s">
        <v>41</v>
      </c>
      <c r="B37884" s="38">
        <v>43764.625</v>
      </c>
      <c r="C37884" s="39">
        <v>43764</v>
      </c>
      <c r="D37884" s="38">
        <v>43764.458333333336</v>
      </c>
      <c r="E37884" s="40" t="s">
        <v>239</v>
      </c>
      <c r="F37884" s="48">
        <v>29567</v>
      </c>
      <c r="G37884" s="48">
        <v>31388</v>
      </c>
      <c r="H37884" s="48">
        <v>30061</v>
      </c>
      <c r="I37884" s="48">
        <v>-798</v>
      </c>
      <c r="J37884" s="48">
        <v>30054</v>
      </c>
      <c r="K37884" s="48">
        <v>2549</v>
      </c>
      <c r="L37884" s="48">
        <v>20702</v>
      </c>
      <c r="M37884" s="48">
        <v>2766</v>
      </c>
      <c r="N37884" s="48">
        <v>0</v>
      </c>
      <c r="O37884" s="48">
        <v>24</v>
      </c>
      <c r="P37884" s="48">
        <v>1007</v>
      </c>
      <c r="R37884" s="48">
        <v>3006</v>
      </c>
      <c r="T37884" s="48">
        <v>-798</v>
      </c>
      <c r="AD37884" s="48">
        <v>-798</v>
      </c>
      <c r="AJ37884" s="49">
        <v>-529</v>
      </c>
      <c r="AK37884" s="49">
        <v>0</v>
      </c>
      <c r="AL37884" s="49">
        <v>7</v>
      </c>
    </row>
    <row r="37885" spans="1:38">
      <c r="A37885" s="37" t="s">
        <v>41</v>
      </c>
      <c r="B37885" s="38">
        <v>43764.666666666664</v>
      </c>
      <c r="C37885" s="39">
        <v>43764</v>
      </c>
      <c r="D37885" s="38">
        <v>43764.5</v>
      </c>
      <c r="E37885" s="40" t="s">
        <v>239</v>
      </c>
      <c r="F37885" s="48">
        <v>31463</v>
      </c>
      <c r="G37885" s="48">
        <v>33592</v>
      </c>
      <c r="H37885" s="48">
        <v>32184</v>
      </c>
      <c r="I37885" s="48">
        <v>-943</v>
      </c>
      <c r="J37885" s="48">
        <v>32178</v>
      </c>
      <c r="K37885" s="48">
        <v>2644</v>
      </c>
      <c r="L37885" s="48">
        <v>22673</v>
      </c>
      <c r="M37885" s="48">
        <v>2765</v>
      </c>
      <c r="N37885" s="48">
        <v>0</v>
      </c>
      <c r="O37885" s="48">
        <v>25</v>
      </c>
      <c r="P37885" s="48">
        <v>1008</v>
      </c>
      <c r="R37885" s="48">
        <v>3063</v>
      </c>
      <c r="T37885" s="48">
        <v>-939</v>
      </c>
      <c r="AD37885" s="48">
        <v>-939</v>
      </c>
      <c r="AJ37885" s="49">
        <v>-465</v>
      </c>
      <c r="AK37885" s="49">
        <v>-4</v>
      </c>
      <c r="AL37885" s="49">
        <v>6</v>
      </c>
    </row>
    <row r="37886" spans="1:38">
      <c r="A37886" s="37" t="s">
        <v>41</v>
      </c>
      <c r="B37886" s="38">
        <v>43764.708333333336</v>
      </c>
      <c r="C37886" s="39">
        <v>43764</v>
      </c>
      <c r="D37886" s="38">
        <v>43764.541666666664</v>
      </c>
      <c r="E37886" s="40" t="s">
        <v>239</v>
      </c>
      <c r="F37886" s="48">
        <v>32770</v>
      </c>
      <c r="G37886" s="48">
        <v>34997</v>
      </c>
      <c r="H37886" s="48">
        <v>33519</v>
      </c>
      <c r="I37886" s="48">
        <v>-1051</v>
      </c>
      <c r="J37886" s="48">
        <v>33514</v>
      </c>
      <c r="K37886" s="48">
        <v>2704</v>
      </c>
      <c r="L37886" s="48">
        <v>24045</v>
      </c>
      <c r="M37886" s="48">
        <v>2764</v>
      </c>
      <c r="N37886" s="48">
        <v>0</v>
      </c>
      <c r="O37886" s="48">
        <v>25</v>
      </c>
      <c r="P37886" s="48">
        <v>905</v>
      </c>
      <c r="R37886" s="48">
        <v>3071</v>
      </c>
      <c r="T37886" s="48">
        <v>-1045</v>
      </c>
      <c r="AD37886" s="48">
        <v>-1045</v>
      </c>
      <c r="AJ37886" s="49">
        <v>-427</v>
      </c>
      <c r="AK37886" s="49">
        <v>-6</v>
      </c>
      <c r="AL37886" s="49">
        <v>5</v>
      </c>
    </row>
    <row r="37887" spans="1:38">
      <c r="A37887" s="37" t="s">
        <v>41</v>
      </c>
      <c r="B37887" s="38">
        <v>43764.75</v>
      </c>
      <c r="C37887" s="39">
        <v>43764</v>
      </c>
      <c r="D37887" s="38">
        <v>43764.583333333336</v>
      </c>
      <c r="E37887" s="40" t="s">
        <v>239</v>
      </c>
      <c r="F37887" s="48">
        <v>33765</v>
      </c>
      <c r="G37887" s="48">
        <v>35703</v>
      </c>
      <c r="H37887" s="48">
        <v>33921</v>
      </c>
      <c r="I37887" s="48">
        <v>-1362</v>
      </c>
      <c r="J37887" s="48">
        <v>33917</v>
      </c>
      <c r="K37887" s="48">
        <v>2830</v>
      </c>
      <c r="L37887" s="48">
        <v>24365</v>
      </c>
      <c r="M37887" s="48">
        <v>2757</v>
      </c>
      <c r="N37887" s="48">
        <v>0</v>
      </c>
      <c r="O37887" s="48">
        <v>24</v>
      </c>
      <c r="P37887" s="48">
        <v>864</v>
      </c>
      <c r="R37887" s="48">
        <v>3077</v>
      </c>
      <c r="T37887" s="48">
        <v>-1355</v>
      </c>
      <c r="AD37887" s="48">
        <v>-1355</v>
      </c>
      <c r="AJ37887" s="49">
        <v>-420</v>
      </c>
      <c r="AK37887" s="49">
        <v>-7</v>
      </c>
      <c r="AL37887" s="49">
        <v>4</v>
      </c>
    </row>
    <row r="37888" spans="1:38">
      <c r="A37888" s="37" t="s">
        <v>41</v>
      </c>
      <c r="B37888" s="38">
        <v>43764.791666666664</v>
      </c>
      <c r="C37888" s="39">
        <v>43764</v>
      </c>
      <c r="D37888" s="38">
        <v>43764.625</v>
      </c>
      <c r="E37888" s="40" t="s">
        <v>239</v>
      </c>
      <c r="F37888" s="48">
        <v>34173</v>
      </c>
      <c r="G37888" s="48">
        <v>35816</v>
      </c>
      <c r="H37888" s="48">
        <v>34124</v>
      </c>
      <c r="I37888" s="48">
        <v>-1282</v>
      </c>
      <c r="J37888" s="48">
        <v>34118</v>
      </c>
      <c r="K37888" s="48">
        <v>2887</v>
      </c>
      <c r="L37888" s="48">
        <v>24535</v>
      </c>
      <c r="M37888" s="48">
        <v>2770</v>
      </c>
      <c r="N37888" s="48">
        <v>0</v>
      </c>
      <c r="O37888" s="48">
        <v>25</v>
      </c>
      <c r="P37888" s="48">
        <v>826</v>
      </c>
      <c r="R37888" s="48">
        <v>3075</v>
      </c>
      <c r="T37888" s="48">
        <v>-1276</v>
      </c>
      <c r="AD37888" s="48">
        <v>-1276</v>
      </c>
      <c r="AJ37888" s="49">
        <v>-410</v>
      </c>
      <c r="AK37888" s="49">
        <v>-6</v>
      </c>
      <c r="AL37888" s="49">
        <v>6</v>
      </c>
    </row>
    <row r="37889" spans="1:38">
      <c r="A37889" s="37" t="s">
        <v>41</v>
      </c>
      <c r="B37889" s="38">
        <v>43764.833333333336</v>
      </c>
      <c r="C37889" s="39">
        <v>43764</v>
      </c>
      <c r="D37889" s="38">
        <v>43764.666666666664</v>
      </c>
      <c r="E37889" s="40" t="s">
        <v>239</v>
      </c>
      <c r="F37889" s="48">
        <v>34535</v>
      </c>
      <c r="G37889" s="48">
        <v>35404</v>
      </c>
      <c r="H37889" s="48">
        <v>33794</v>
      </c>
      <c r="I37889" s="48">
        <v>-1200</v>
      </c>
      <c r="J37889" s="48">
        <v>33788</v>
      </c>
      <c r="K37889" s="48">
        <v>2931</v>
      </c>
      <c r="L37889" s="48">
        <v>24244</v>
      </c>
      <c r="M37889" s="48">
        <v>2762</v>
      </c>
      <c r="N37889" s="48">
        <v>0</v>
      </c>
      <c r="O37889" s="48">
        <v>25</v>
      </c>
      <c r="P37889" s="48">
        <v>755</v>
      </c>
      <c r="R37889" s="48">
        <v>3071</v>
      </c>
      <c r="T37889" s="48">
        <v>-1197</v>
      </c>
      <c r="AD37889" s="48">
        <v>-1197</v>
      </c>
      <c r="AJ37889" s="49">
        <v>-410</v>
      </c>
      <c r="AK37889" s="49">
        <v>-3</v>
      </c>
      <c r="AL37889" s="49">
        <v>6</v>
      </c>
    </row>
    <row r="37890" spans="1:38">
      <c r="A37890" s="37" t="s">
        <v>41</v>
      </c>
      <c r="B37890" s="38">
        <v>43764.875</v>
      </c>
      <c r="C37890" s="39">
        <v>43764</v>
      </c>
      <c r="D37890" s="38">
        <v>43764.708333333336</v>
      </c>
      <c r="E37890" s="40" t="s">
        <v>239</v>
      </c>
      <c r="F37890" s="48">
        <v>33797</v>
      </c>
      <c r="G37890" s="48">
        <v>34946</v>
      </c>
      <c r="H37890" s="48">
        <v>33386</v>
      </c>
      <c r="I37890" s="48">
        <v>-1169</v>
      </c>
      <c r="J37890" s="48">
        <v>33380</v>
      </c>
      <c r="K37890" s="48">
        <v>2990</v>
      </c>
      <c r="L37890" s="48">
        <v>23734</v>
      </c>
      <c r="M37890" s="48">
        <v>2759</v>
      </c>
      <c r="N37890" s="48">
        <v>0</v>
      </c>
      <c r="O37890" s="48">
        <v>24</v>
      </c>
      <c r="P37890" s="48">
        <v>790</v>
      </c>
      <c r="R37890" s="48">
        <v>3083</v>
      </c>
      <c r="T37890" s="48">
        <v>-1166</v>
      </c>
      <c r="AD37890" s="48">
        <v>-1166</v>
      </c>
      <c r="AJ37890" s="49">
        <v>-391</v>
      </c>
      <c r="AK37890" s="49">
        <v>-3</v>
      </c>
      <c r="AL37890" s="49">
        <v>6</v>
      </c>
    </row>
    <row r="37891" spans="1:38">
      <c r="A37891" s="37" t="s">
        <v>41</v>
      </c>
      <c r="B37891" s="38">
        <v>43764.916666666664</v>
      </c>
      <c r="C37891" s="39">
        <v>43764</v>
      </c>
      <c r="D37891" s="38">
        <v>43764.75</v>
      </c>
      <c r="E37891" s="40" t="s">
        <v>239</v>
      </c>
      <c r="F37891" s="48">
        <v>32530</v>
      </c>
      <c r="G37891" s="48">
        <v>34096</v>
      </c>
      <c r="H37891" s="48">
        <v>32522</v>
      </c>
      <c r="I37891" s="48">
        <v>-1163</v>
      </c>
      <c r="J37891" s="48">
        <v>32516</v>
      </c>
      <c r="K37891" s="48">
        <v>2869</v>
      </c>
      <c r="L37891" s="48">
        <v>23319</v>
      </c>
      <c r="M37891" s="48">
        <v>2758</v>
      </c>
      <c r="N37891" s="48">
        <v>0</v>
      </c>
      <c r="O37891" s="48">
        <v>25</v>
      </c>
      <c r="P37891" s="48">
        <v>477</v>
      </c>
      <c r="R37891" s="48">
        <v>3068</v>
      </c>
      <c r="T37891" s="48">
        <v>-1156</v>
      </c>
      <c r="AD37891" s="48">
        <v>-1156</v>
      </c>
      <c r="AJ37891" s="49">
        <v>-411</v>
      </c>
      <c r="AK37891" s="49">
        <v>-7</v>
      </c>
      <c r="AL37891" s="49">
        <v>6</v>
      </c>
    </row>
    <row r="37892" spans="1:38">
      <c r="A37892" s="37" t="s">
        <v>41</v>
      </c>
      <c r="B37892" s="38">
        <v>43764.958333333336</v>
      </c>
      <c r="C37892" s="39">
        <v>43764</v>
      </c>
      <c r="D37892" s="38">
        <v>43764.791666666664</v>
      </c>
      <c r="E37892" s="40" t="s">
        <v>239</v>
      </c>
      <c r="F37892" s="48">
        <v>31741</v>
      </c>
      <c r="G37892" s="48">
        <v>32927</v>
      </c>
      <c r="H37892" s="48">
        <v>31448</v>
      </c>
      <c r="I37892" s="48">
        <v>-1076</v>
      </c>
      <c r="J37892" s="48">
        <v>31441</v>
      </c>
      <c r="K37892" s="48">
        <v>2685</v>
      </c>
      <c r="L37892" s="48">
        <v>22833</v>
      </c>
      <c r="M37892" s="48">
        <v>2757</v>
      </c>
      <c r="N37892" s="48">
        <v>0</v>
      </c>
      <c r="O37892" s="48">
        <v>25</v>
      </c>
      <c r="P37892" s="48">
        <v>59</v>
      </c>
      <c r="R37892" s="48">
        <v>3082</v>
      </c>
      <c r="T37892" s="48">
        <v>-1071</v>
      </c>
      <c r="AD37892" s="48">
        <v>-1071</v>
      </c>
      <c r="AJ37892" s="49">
        <v>-403</v>
      </c>
      <c r="AK37892" s="49">
        <v>-5</v>
      </c>
      <c r="AL37892" s="49">
        <v>7</v>
      </c>
    </row>
    <row r="37893" spans="1:38">
      <c r="A37893" s="37" t="s">
        <v>41</v>
      </c>
      <c r="B37893" s="38">
        <v>43765</v>
      </c>
      <c r="C37893" s="39">
        <v>43764</v>
      </c>
      <c r="D37893" s="38">
        <v>43764.833333333336</v>
      </c>
      <c r="E37893" s="40" t="s">
        <v>239</v>
      </c>
      <c r="F37893" s="48">
        <v>31137</v>
      </c>
      <c r="G37893" s="48">
        <v>32460</v>
      </c>
      <c r="H37893" s="48">
        <v>30953</v>
      </c>
      <c r="I37893" s="48">
        <v>-1082</v>
      </c>
      <c r="J37893" s="48">
        <v>30947</v>
      </c>
      <c r="K37893" s="48">
        <v>2641</v>
      </c>
      <c r="L37893" s="48">
        <v>22462</v>
      </c>
      <c r="M37893" s="48">
        <v>2758</v>
      </c>
      <c r="N37893" s="48">
        <v>0</v>
      </c>
      <c r="O37893" s="48">
        <v>24</v>
      </c>
      <c r="P37893" s="48">
        <v>3</v>
      </c>
      <c r="R37893" s="48">
        <v>3059</v>
      </c>
      <c r="T37893" s="48">
        <v>-1083</v>
      </c>
      <c r="AD37893" s="48">
        <v>-1083</v>
      </c>
      <c r="AJ37893" s="49">
        <v>-425</v>
      </c>
      <c r="AK37893" s="49">
        <v>1</v>
      </c>
      <c r="AL37893" s="49">
        <v>6</v>
      </c>
    </row>
    <row r="37894" spans="1:38">
      <c r="A37894" s="37" t="s">
        <v>41</v>
      </c>
      <c r="B37894" s="38">
        <v>43765.041666666664</v>
      </c>
      <c r="C37894" s="39">
        <v>43764</v>
      </c>
      <c r="D37894" s="38">
        <v>43764.875</v>
      </c>
      <c r="E37894" s="40" t="s">
        <v>239</v>
      </c>
      <c r="F37894" s="48">
        <v>29638</v>
      </c>
      <c r="G37894" s="48">
        <v>31130</v>
      </c>
      <c r="H37894" s="48">
        <v>29845</v>
      </c>
      <c r="I37894" s="48">
        <v>-856</v>
      </c>
      <c r="J37894" s="48">
        <v>29840</v>
      </c>
      <c r="K37894" s="48">
        <v>2549</v>
      </c>
      <c r="L37894" s="48">
        <v>21506</v>
      </c>
      <c r="M37894" s="48">
        <v>2759</v>
      </c>
      <c r="N37894" s="48">
        <v>0</v>
      </c>
      <c r="O37894" s="48">
        <v>25</v>
      </c>
      <c r="P37894" s="48">
        <v>0</v>
      </c>
      <c r="R37894" s="48">
        <v>3001</v>
      </c>
      <c r="T37894" s="48">
        <v>-846</v>
      </c>
      <c r="AD37894" s="48">
        <v>-846</v>
      </c>
      <c r="AJ37894" s="49">
        <v>-429</v>
      </c>
      <c r="AK37894" s="49">
        <v>-10</v>
      </c>
      <c r="AL37894" s="49">
        <v>5</v>
      </c>
    </row>
    <row r="37895" spans="1:38">
      <c r="A37895" s="37" t="s">
        <v>41</v>
      </c>
      <c r="B37895" s="38">
        <v>43765.083333333336</v>
      </c>
      <c r="C37895" s="39">
        <v>43764</v>
      </c>
      <c r="D37895" s="38">
        <v>43764.916666666664</v>
      </c>
      <c r="E37895" s="40" t="s">
        <v>239</v>
      </c>
      <c r="F37895" s="48">
        <v>28008</v>
      </c>
      <c r="G37895" s="48">
        <v>29675</v>
      </c>
      <c r="H37895" s="48">
        <v>28399</v>
      </c>
      <c r="I37895" s="48">
        <v>-835</v>
      </c>
      <c r="J37895" s="48">
        <v>28392</v>
      </c>
      <c r="K37895" s="48">
        <v>2472</v>
      </c>
      <c r="L37895" s="48">
        <v>20219</v>
      </c>
      <c r="M37895" s="48">
        <v>2759</v>
      </c>
      <c r="N37895" s="48">
        <v>0</v>
      </c>
      <c r="O37895" s="48">
        <v>25</v>
      </c>
      <c r="P37895" s="48">
        <v>0</v>
      </c>
      <c r="R37895" s="48">
        <v>2917</v>
      </c>
      <c r="T37895" s="48">
        <v>-833</v>
      </c>
      <c r="AD37895" s="48">
        <v>-833</v>
      </c>
      <c r="AJ37895" s="49">
        <v>-441</v>
      </c>
      <c r="AK37895" s="49">
        <v>-2</v>
      </c>
      <c r="AL37895" s="49">
        <v>7</v>
      </c>
    </row>
    <row r="37896" spans="1:38">
      <c r="A37896" s="37" t="s">
        <v>41</v>
      </c>
      <c r="B37896" s="38">
        <v>43765.125</v>
      </c>
      <c r="C37896" s="39">
        <v>43764</v>
      </c>
      <c r="D37896" s="38">
        <v>43764.958333333336</v>
      </c>
      <c r="E37896" s="40" t="s">
        <v>239</v>
      </c>
      <c r="F37896" s="48">
        <v>26172</v>
      </c>
      <c r="G37896" s="48">
        <v>27905</v>
      </c>
      <c r="H37896" s="48">
        <v>26683</v>
      </c>
      <c r="I37896" s="48">
        <v>-748</v>
      </c>
      <c r="J37896" s="48">
        <v>26677</v>
      </c>
      <c r="K37896" s="48">
        <v>2347</v>
      </c>
      <c r="L37896" s="48">
        <v>18791</v>
      </c>
      <c r="M37896" s="48">
        <v>2760</v>
      </c>
      <c r="N37896" s="48">
        <v>0</v>
      </c>
      <c r="O37896" s="48">
        <v>24</v>
      </c>
      <c r="P37896" s="48">
        <v>0</v>
      </c>
      <c r="R37896" s="48">
        <v>2755</v>
      </c>
      <c r="T37896" s="48">
        <v>-752</v>
      </c>
      <c r="AD37896" s="48">
        <v>-752</v>
      </c>
      <c r="AJ37896" s="49">
        <v>-474</v>
      </c>
      <c r="AK37896" s="49">
        <v>4</v>
      </c>
      <c r="AL37896" s="49">
        <v>6</v>
      </c>
    </row>
    <row r="37897" spans="1:38">
      <c r="A37897" s="37" t="s">
        <v>41</v>
      </c>
      <c r="B37897" s="38">
        <v>43765.166666666664</v>
      </c>
      <c r="C37897" s="39">
        <v>43764</v>
      </c>
      <c r="D37897" s="38">
        <v>43765</v>
      </c>
      <c r="E37897" s="40" t="s">
        <v>239</v>
      </c>
      <c r="F37897" s="48">
        <v>24263</v>
      </c>
      <c r="G37897" s="48">
        <v>26035</v>
      </c>
      <c r="H37897" s="48">
        <v>24993</v>
      </c>
      <c r="I37897" s="48">
        <v>-551</v>
      </c>
      <c r="J37897" s="48">
        <v>24986</v>
      </c>
      <c r="K37897" s="48">
        <v>2135</v>
      </c>
      <c r="L37897" s="48">
        <v>17384</v>
      </c>
      <c r="M37897" s="48">
        <v>2758</v>
      </c>
      <c r="N37897" s="48">
        <v>0</v>
      </c>
      <c r="O37897" s="48">
        <v>25</v>
      </c>
      <c r="P37897" s="48">
        <v>0</v>
      </c>
      <c r="R37897" s="48">
        <v>2684</v>
      </c>
      <c r="T37897" s="48">
        <v>-544</v>
      </c>
      <c r="AD37897" s="48">
        <v>-544</v>
      </c>
      <c r="AJ37897" s="49">
        <v>-491</v>
      </c>
      <c r="AK37897" s="49">
        <v>-7</v>
      </c>
      <c r="AL37897" s="49">
        <v>7</v>
      </c>
    </row>
    <row r="37898" spans="1:38">
      <c r="A37898" s="37" t="s">
        <v>41</v>
      </c>
      <c r="B37898" s="38">
        <v>43765.208333333336</v>
      </c>
      <c r="C37898" s="39">
        <v>43765</v>
      </c>
      <c r="D37898" s="38">
        <v>43765.041666666664</v>
      </c>
      <c r="E37898" s="40" t="s">
        <v>239</v>
      </c>
      <c r="F37898" s="48">
        <v>22480</v>
      </c>
      <c r="G37898" s="48">
        <v>24321</v>
      </c>
      <c r="H37898" s="48">
        <v>23554</v>
      </c>
      <c r="I37898" s="48">
        <v>-283</v>
      </c>
      <c r="J37898" s="48">
        <v>23549</v>
      </c>
      <c r="K37898" s="48">
        <v>1992</v>
      </c>
      <c r="L37898" s="48">
        <v>16085</v>
      </c>
      <c r="M37898" s="48">
        <v>2760</v>
      </c>
      <c r="N37898" s="48">
        <v>0</v>
      </c>
      <c r="O37898" s="48">
        <v>25</v>
      </c>
      <c r="P37898" s="48">
        <v>0</v>
      </c>
      <c r="R37898" s="48">
        <v>2687</v>
      </c>
      <c r="T37898" s="48">
        <v>-275</v>
      </c>
      <c r="AD37898" s="48">
        <v>-275</v>
      </c>
      <c r="AJ37898" s="49">
        <v>-484</v>
      </c>
      <c r="AK37898" s="49">
        <v>-8</v>
      </c>
      <c r="AL37898" s="49">
        <v>5</v>
      </c>
    </row>
    <row r="37899" spans="1:38">
      <c r="A37899" s="37" t="s">
        <v>41</v>
      </c>
      <c r="B37899" s="38">
        <v>43765.25</v>
      </c>
      <c r="C37899" s="39">
        <v>43765</v>
      </c>
      <c r="D37899" s="38">
        <v>43765.083333333336</v>
      </c>
      <c r="E37899" s="40" t="s">
        <v>239</v>
      </c>
      <c r="F37899" s="48">
        <v>21203</v>
      </c>
      <c r="G37899" s="48">
        <v>22918</v>
      </c>
      <c r="H37899" s="48">
        <v>22145</v>
      </c>
      <c r="I37899" s="48">
        <v>-277</v>
      </c>
      <c r="J37899" s="48">
        <v>22139</v>
      </c>
      <c r="K37899" s="48">
        <v>1882</v>
      </c>
      <c r="L37899" s="48">
        <v>14828</v>
      </c>
      <c r="M37899" s="48">
        <v>2759</v>
      </c>
      <c r="N37899" s="48">
        <v>0</v>
      </c>
      <c r="O37899" s="48">
        <v>25</v>
      </c>
      <c r="P37899" s="48">
        <v>-1</v>
      </c>
      <c r="R37899" s="48">
        <v>2646</v>
      </c>
      <c r="T37899" s="48">
        <v>-279</v>
      </c>
      <c r="AD37899" s="48">
        <v>-279</v>
      </c>
      <c r="AJ37899" s="49">
        <v>-496</v>
      </c>
      <c r="AK37899" s="49">
        <v>2</v>
      </c>
      <c r="AL37899" s="49">
        <v>6</v>
      </c>
    </row>
    <row r="37900" spans="1:38">
      <c r="A37900" s="37" t="s">
        <v>41</v>
      </c>
      <c r="B37900" s="38">
        <v>43765.291666666664</v>
      </c>
      <c r="C37900" s="39">
        <v>43765</v>
      </c>
      <c r="D37900" s="38">
        <v>43765.125</v>
      </c>
      <c r="E37900" s="40" t="s">
        <v>239</v>
      </c>
      <c r="F37900" s="48">
        <v>20268</v>
      </c>
      <c r="G37900" s="48">
        <v>21877</v>
      </c>
      <c r="H37900" s="48">
        <v>21112</v>
      </c>
      <c r="I37900" s="48">
        <v>-287</v>
      </c>
      <c r="J37900" s="48">
        <v>21106</v>
      </c>
      <c r="K37900" s="48">
        <v>1763</v>
      </c>
      <c r="L37900" s="48">
        <v>13949</v>
      </c>
      <c r="M37900" s="48">
        <v>2761</v>
      </c>
      <c r="N37900" s="48">
        <v>0</v>
      </c>
      <c r="O37900" s="48">
        <v>24</v>
      </c>
      <c r="P37900" s="48">
        <v>0</v>
      </c>
      <c r="R37900" s="48">
        <v>2609</v>
      </c>
      <c r="T37900" s="48">
        <v>-283</v>
      </c>
      <c r="AD37900" s="48">
        <v>-283</v>
      </c>
      <c r="AJ37900" s="49">
        <v>-478</v>
      </c>
      <c r="AK37900" s="49">
        <v>-4</v>
      </c>
      <c r="AL37900" s="49">
        <v>6</v>
      </c>
    </row>
    <row r="37901" spans="1:38">
      <c r="A37901" s="37" t="s">
        <v>41</v>
      </c>
      <c r="B37901" s="38">
        <v>43765.333333333336</v>
      </c>
      <c r="C37901" s="39">
        <v>43765</v>
      </c>
      <c r="D37901" s="38">
        <v>43765.166666666664</v>
      </c>
      <c r="E37901" s="40" t="s">
        <v>239</v>
      </c>
      <c r="F37901" s="48">
        <v>19558</v>
      </c>
      <c r="G37901" s="48">
        <v>21206</v>
      </c>
      <c r="H37901" s="48">
        <v>20503</v>
      </c>
      <c r="I37901" s="48">
        <v>-252</v>
      </c>
      <c r="J37901" s="48">
        <v>20497</v>
      </c>
      <c r="K37901" s="48">
        <v>1752</v>
      </c>
      <c r="L37901" s="48">
        <v>13372</v>
      </c>
      <c r="M37901" s="48">
        <v>2761</v>
      </c>
      <c r="N37901" s="48">
        <v>0</v>
      </c>
      <c r="O37901" s="48">
        <v>25</v>
      </c>
      <c r="P37901" s="48">
        <v>0</v>
      </c>
      <c r="R37901" s="48">
        <v>2587</v>
      </c>
      <c r="T37901" s="48">
        <v>-243</v>
      </c>
      <c r="AD37901" s="48">
        <v>-243</v>
      </c>
      <c r="AJ37901" s="49">
        <v>-451</v>
      </c>
      <c r="AK37901" s="49">
        <v>-9</v>
      </c>
      <c r="AL37901" s="49">
        <v>6</v>
      </c>
    </row>
    <row r="37902" spans="1:38">
      <c r="A37902" s="37" t="s">
        <v>41</v>
      </c>
      <c r="B37902" s="38">
        <v>43765.375</v>
      </c>
      <c r="C37902" s="39">
        <v>43765</v>
      </c>
      <c r="D37902" s="38">
        <v>43765.208333333336</v>
      </c>
      <c r="E37902" s="40" t="s">
        <v>239</v>
      </c>
      <c r="F37902" s="48">
        <v>19451</v>
      </c>
      <c r="G37902" s="48">
        <v>20868</v>
      </c>
      <c r="H37902" s="48">
        <v>20150</v>
      </c>
      <c r="I37902" s="48">
        <v>-260</v>
      </c>
      <c r="J37902" s="48">
        <v>20145</v>
      </c>
      <c r="K37902" s="48">
        <v>1715</v>
      </c>
      <c r="L37902" s="48">
        <v>13068</v>
      </c>
      <c r="M37902" s="48">
        <v>2763</v>
      </c>
      <c r="N37902" s="48">
        <v>0</v>
      </c>
      <c r="O37902" s="48">
        <v>24</v>
      </c>
      <c r="P37902" s="48">
        <v>-1</v>
      </c>
      <c r="R37902" s="48">
        <v>2576</v>
      </c>
      <c r="T37902" s="48">
        <v>-261</v>
      </c>
      <c r="AD37902" s="48">
        <v>-261</v>
      </c>
      <c r="AJ37902" s="49">
        <v>-458</v>
      </c>
      <c r="AK37902" s="49">
        <v>1</v>
      </c>
      <c r="AL37902" s="49">
        <v>5</v>
      </c>
    </row>
    <row r="37903" spans="1:38">
      <c r="A37903" s="37" t="s">
        <v>41</v>
      </c>
      <c r="B37903" s="38">
        <v>43765.416666666664</v>
      </c>
      <c r="C37903" s="39">
        <v>43765</v>
      </c>
      <c r="D37903" s="38">
        <v>43765.25</v>
      </c>
      <c r="E37903" s="40" t="s">
        <v>239</v>
      </c>
      <c r="F37903" s="48">
        <v>19352</v>
      </c>
      <c r="G37903" s="48">
        <v>20951</v>
      </c>
      <c r="H37903" s="48">
        <v>20210</v>
      </c>
      <c r="I37903" s="48">
        <v>-290</v>
      </c>
      <c r="J37903" s="48">
        <v>20203</v>
      </c>
      <c r="K37903" s="48">
        <v>1688</v>
      </c>
      <c r="L37903" s="48">
        <v>13109</v>
      </c>
      <c r="M37903" s="48">
        <v>2763</v>
      </c>
      <c r="N37903" s="48">
        <v>0</v>
      </c>
      <c r="O37903" s="48">
        <v>25</v>
      </c>
      <c r="P37903" s="48">
        <v>0</v>
      </c>
      <c r="R37903" s="48">
        <v>2618</v>
      </c>
      <c r="T37903" s="48">
        <v>-289</v>
      </c>
      <c r="AD37903" s="48">
        <v>-289</v>
      </c>
      <c r="AJ37903" s="49">
        <v>-451</v>
      </c>
      <c r="AK37903" s="49">
        <v>-1</v>
      </c>
      <c r="AL37903" s="49">
        <v>7</v>
      </c>
    </row>
    <row r="37904" spans="1:38">
      <c r="A37904" s="37" t="s">
        <v>41</v>
      </c>
      <c r="B37904" s="38">
        <v>43765.458333333336</v>
      </c>
      <c r="C37904" s="39">
        <v>43765</v>
      </c>
      <c r="D37904" s="38">
        <v>43765.291666666664</v>
      </c>
      <c r="E37904" s="40" t="s">
        <v>239</v>
      </c>
      <c r="F37904" s="48">
        <v>19944</v>
      </c>
      <c r="G37904" s="48">
        <v>21365</v>
      </c>
      <c r="H37904" s="48">
        <v>20651</v>
      </c>
      <c r="I37904" s="48">
        <v>-246</v>
      </c>
      <c r="J37904" s="48">
        <v>20645</v>
      </c>
      <c r="K37904" s="48">
        <v>1731</v>
      </c>
      <c r="L37904" s="48">
        <v>13512</v>
      </c>
      <c r="M37904" s="48">
        <v>2764</v>
      </c>
      <c r="N37904" s="48">
        <v>0</v>
      </c>
      <c r="O37904" s="48">
        <v>24</v>
      </c>
      <c r="P37904" s="48">
        <v>0</v>
      </c>
      <c r="R37904" s="48">
        <v>2614</v>
      </c>
      <c r="T37904" s="48">
        <v>-246</v>
      </c>
      <c r="AD37904" s="48">
        <v>-246</v>
      </c>
      <c r="AJ37904" s="49">
        <v>-468</v>
      </c>
      <c r="AK37904" s="49">
        <v>0</v>
      </c>
      <c r="AL37904" s="49">
        <v>6</v>
      </c>
    </row>
    <row r="37905" spans="1:38">
      <c r="A37905" s="37" t="s">
        <v>41</v>
      </c>
      <c r="B37905" s="38">
        <v>43765.5</v>
      </c>
      <c r="C37905" s="39">
        <v>43765</v>
      </c>
      <c r="D37905" s="38">
        <v>43765.333333333336</v>
      </c>
      <c r="E37905" s="40" t="s">
        <v>239</v>
      </c>
      <c r="F37905" s="48">
        <v>20767</v>
      </c>
      <c r="G37905" s="48">
        <v>22083</v>
      </c>
      <c r="H37905" s="48">
        <v>21420</v>
      </c>
      <c r="I37905" s="48">
        <v>-218</v>
      </c>
      <c r="J37905" s="48">
        <v>21415</v>
      </c>
      <c r="K37905" s="48">
        <v>1787</v>
      </c>
      <c r="L37905" s="48">
        <v>14254</v>
      </c>
      <c r="M37905" s="48">
        <v>2761</v>
      </c>
      <c r="N37905" s="48">
        <v>0</v>
      </c>
      <c r="O37905" s="48">
        <v>25</v>
      </c>
      <c r="P37905" s="48">
        <v>9</v>
      </c>
      <c r="R37905" s="48">
        <v>2579</v>
      </c>
      <c r="T37905" s="48">
        <v>-214</v>
      </c>
      <c r="AD37905" s="48">
        <v>-214</v>
      </c>
      <c r="AJ37905" s="49">
        <v>-445</v>
      </c>
      <c r="AK37905" s="49">
        <v>-4</v>
      </c>
      <c r="AL37905" s="49">
        <v>5</v>
      </c>
    </row>
    <row r="37906" spans="1:38">
      <c r="A37906" s="37" t="s">
        <v>41</v>
      </c>
      <c r="B37906" s="38">
        <v>43765.541666666664</v>
      </c>
      <c r="C37906" s="39">
        <v>43765</v>
      </c>
      <c r="D37906" s="38">
        <v>43765.375</v>
      </c>
      <c r="E37906" s="40" t="s">
        <v>239</v>
      </c>
      <c r="F37906" s="48">
        <v>23526</v>
      </c>
      <c r="G37906" s="48">
        <v>24177</v>
      </c>
      <c r="H37906" s="48">
        <v>23333</v>
      </c>
      <c r="I37906" s="48">
        <v>-453</v>
      </c>
      <c r="J37906" s="48">
        <v>23327</v>
      </c>
      <c r="K37906" s="48">
        <v>1942</v>
      </c>
      <c r="L37906" s="48">
        <v>15625</v>
      </c>
      <c r="M37906" s="48">
        <v>2765</v>
      </c>
      <c r="N37906" s="48">
        <v>0</v>
      </c>
      <c r="O37906" s="48">
        <v>25</v>
      </c>
      <c r="P37906" s="48">
        <v>291</v>
      </c>
      <c r="R37906" s="48">
        <v>2679</v>
      </c>
      <c r="T37906" s="48">
        <v>-452</v>
      </c>
      <c r="AD37906" s="48">
        <v>-452</v>
      </c>
      <c r="AJ37906" s="49">
        <v>-391</v>
      </c>
      <c r="AK37906" s="49">
        <v>-1</v>
      </c>
      <c r="AL37906" s="49">
        <v>6</v>
      </c>
    </row>
    <row r="37907" spans="1:38">
      <c r="A37907" s="37" t="s">
        <v>41</v>
      </c>
      <c r="B37907" s="38">
        <v>43765.583333333336</v>
      </c>
      <c r="C37907" s="39">
        <v>43765</v>
      </c>
      <c r="D37907" s="38">
        <v>43765.416666666664</v>
      </c>
      <c r="E37907" s="40" t="s">
        <v>239</v>
      </c>
      <c r="F37907" s="48">
        <v>26739</v>
      </c>
      <c r="G37907" s="48">
        <v>27607</v>
      </c>
      <c r="H37907" s="48">
        <v>26534</v>
      </c>
      <c r="I37907" s="48">
        <v>-672</v>
      </c>
      <c r="J37907" s="48">
        <v>26527</v>
      </c>
      <c r="K37907" s="48">
        <v>2197</v>
      </c>
      <c r="L37907" s="48">
        <v>17983</v>
      </c>
      <c r="M37907" s="48">
        <v>2764</v>
      </c>
      <c r="N37907" s="48">
        <v>0</v>
      </c>
      <c r="O37907" s="48">
        <v>25</v>
      </c>
      <c r="P37907" s="48">
        <v>671</v>
      </c>
      <c r="R37907" s="48">
        <v>2887</v>
      </c>
      <c r="T37907" s="48">
        <v>-669</v>
      </c>
      <c r="AD37907" s="48">
        <v>-669</v>
      </c>
      <c r="AJ37907" s="49">
        <v>-401</v>
      </c>
      <c r="AK37907" s="49">
        <v>-3</v>
      </c>
      <c r="AL37907" s="49">
        <v>7</v>
      </c>
    </row>
    <row r="37908" spans="1:38">
      <c r="A37908" s="37" t="s">
        <v>41</v>
      </c>
      <c r="B37908" s="38">
        <v>43765.625</v>
      </c>
      <c r="C37908" s="39">
        <v>43765</v>
      </c>
      <c r="D37908" s="38">
        <v>43765.458333333336</v>
      </c>
      <c r="E37908" s="40" t="s">
        <v>239</v>
      </c>
      <c r="F37908" s="48">
        <v>29428</v>
      </c>
      <c r="G37908" s="48">
        <v>30772</v>
      </c>
      <c r="H37908" s="48">
        <v>29403</v>
      </c>
      <c r="I37908" s="48">
        <v>-917</v>
      </c>
      <c r="J37908" s="48">
        <v>29395</v>
      </c>
      <c r="K37908" s="48">
        <v>2518</v>
      </c>
      <c r="L37908" s="48">
        <v>20052</v>
      </c>
      <c r="M37908" s="48">
        <v>2758</v>
      </c>
      <c r="N37908" s="48">
        <v>0</v>
      </c>
      <c r="O37908" s="48">
        <v>24</v>
      </c>
      <c r="P37908" s="48">
        <v>1017</v>
      </c>
      <c r="R37908" s="48">
        <v>3026</v>
      </c>
      <c r="T37908" s="48">
        <v>-909</v>
      </c>
      <c r="AD37908" s="48">
        <v>-909</v>
      </c>
      <c r="AJ37908" s="49">
        <v>-452</v>
      </c>
      <c r="AK37908" s="49">
        <v>-8</v>
      </c>
      <c r="AL37908" s="49">
        <v>8</v>
      </c>
    </row>
    <row r="37909" spans="1:38">
      <c r="A37909" s="37" t="s">
        <v>41</v>
      </c>
      <c r="B37909" s="38">
        <v>43765.666666666664</v>
      </c>
      <c r="C37909" s="39">
        <v>43765</v>
      </c>
      <c r="D37909" s="38">
        <v>43765.5</v>
      </c>
      <c r="E37909" s="40" t="s">
        <v>239</v>
      </c>
      <c r="F37909" s="48">
        <v>31604</v>
      </c>
      <c r="G37909" s="48">
        <v>33483</v>
      </c>
      <c r="H37909" s="48">
        <v>31824</v>
      </c>
      <c r="I37909" s="48">
        <v>-1203</v>
      </c>
      <c r="J37909" s="48">
        <v>31819</v>
      </c>
      <c r="K37909" s="48">
        <v>2723</v>
      </c>
      <c r="L37909" s="48">
        <v>22036</v>
      </c>
      <c r="M37909" s="48">
        <v>2762</v>
      </c>
      <c r="N37909" s="48">
        <v>0</v>
      </c>
      <c r="O37909" s="48">
        <v>24</v>
      </c>
      <c r="P37909" s="48">
        <v>1179</v>
      </c>
      <c r="R37909" s="48">
        <v>3095</v>
      </c>
      <c r="T37909" s="48">
        <v>-1200</v>
      </c>
      <c r="AD37909" s="48">
        <v>-1200</v>
      </c>
      <c r="AJ37909" s="49">
        <v>-456</v>
      </c>
      <c r="AK37909" s="49">
        <v>-3</v>
      </c>
      <c r="AL37909" s="49">
        <v>5</v>
      </c>
    </row>
    <row r="37910" spans="1:38">
      <c r="A37910" s="37" t="s">
        <v>41</v>
      </c>
      <c r="B37910" s="38">
        <v>43765.708333333336</v>
      </c>
      <c r="C37910" s="39">
        <v>43765</v>
      </c>
      <c r="D37910" s="38">
        <v>43765.541666666664</v>
      </c>
      <c r="E37910" s="40" t="s">
        <v>239</v>
      </c>
      <c r="F37910" s="48">
        <v>33369</v>
      </c>
      <c r="G37910" s="48">
        <v>35727</v>
      </c>
      <c r="H37910" s="48">
        <v>33748</v>
      </c>
      <c r="I37910" s="48">
        <v>-1517</v>
      </c>
      <c r="J37910" s="48">
        <v>33744</v>
      </c>
      <c r="K37910" s="48">
        <v>2896</v>
      </c>
      <c r="L37910" s="48">
        <v>23798</v>
      </c>
      <c r="M37910" s="48">
        <v>2761</v>
      </c>
      <c r="N37910" s="48">
        <v>0</v>
      </c>
      <c r="O37910" s="48">
        <v>24</v>
      </c>
      <c r="P37910" s="48">
        <v>1187</v>
      </c>
      <c r="R37910" s="48">
        <v>3078</v>
      </c>
      <c r="T37910" s="48">
        <v>-1514</v>
      </c>
      <c r="AD37910" s="48">
        <v>-1514</v>
      </c>
      <c r="AJ37910" s="49">
        <v>-462</v>
      </c>
      <c r="AK37910" s="49">
        <v>-3</v>
      </c>
      <c r="AL37910" s="49">
        <v>4</v>
      </c>
    </row>
    <row r="37911" spans="1:38">
      <c r="A37911" s="37" t="s">
        <v>41</v>
      </c>
      <c r="B37911" s="38">
        <v>43765.75</v>
      </c>
      <c r="C37911" s="39">
        <v>43765</v>
      </c>
      <c r="D37911" s="38">
        <v>43765.583333333336</v>
      </c>
      <c r="E37911" s="40" t="s">
        <v>239</v>
      </c>
      <c r="F37911" s="48">
        <v>34697</v>
      </c>
      <c r="G37911" s="48">
        <v>37259</v>
      </c>
      <c r="H37911" s="48">
        <v>35186</v>
      </c>
      <c r="I37911" s="48">
        <v>-1642</v>
      </c>
      <c r="J37911" s="48">
        <v>35180</v>
      </c>
      <c r="K37911" s="48">
        <v>2967</v>
      </c>
      <c r="L37911" s="48">
        <v>25145</v>
      </c>
      <c r="M37911" s="48">
        <v>2759</v>
      </c>
      <c r="N37911" s="48">
        <v>18</v>
      </c>
      <c r="O37911" s="48">
        <v>23</v>
      </c>
      <c r="P37911" s="48">
        <v>1217</v>
      </c>
      <c r="R37911" s="48">
        <v>3051</v>
      </c>
      <c r="T37911" s="48">
        <v>-1635</v>
      </c>
      <c r="AD37911" s="48">
        <v>-1635</v>
      </c>
      <c r="AJ37911" s="49">
        <v>-431</v>
      </c>
      <c r="AK37911" s="49">
        <v>-7</v>
      </c>
      <c r="AL37911" s="49">
        <v>6</v>
      </c>
    </row>
    <row r="37912" spans="1:38">
      <c r="A37912" s="37" t="s">
        <v>41</v>
      </c>
      <c r="B37912" s="38">
        <v>43765.791666666664</v>
      </c>
      <c r="C37912" s="39">
        <v>43765</v>
      </c>
      <c r="D37912" s="38">
        <v>43765.625</v>
      </c>
      <c r="E37912" s="40" t="s">
        <v>239</v>
      </c>
      <c r="F37912" s="48">
        <v>35460</v>
      </c>
      <c r="G37912" s="48">
        <v>38332</v>
      </c>
      <c r="H37912" s="48">
        <v>36133</v>
      </c>
      <c r="I37912" s="48">
        <v>-1783</v>
      </c>
      <c r="J37912" s="48">
        <v>36127</v>
      </c>
      <c r="K37912" s="48">
        <v>2974</v>
      </c>
      <c r="L37912" s="48">
        <v>26237</v>
      </c>
      <c r="M37912" s="48">
        <v>2757</v>
      </c>
      <c r="N37912" s="48">
        <v>9</v>
      </c>
      <c r="O37912" s="48">
        <v>24</v>
      </c>
      <c r="P37912" s="48">
        <v>1083</v>
      </c>
      <c r="R37912" s="48">
        <v>3043</v>
      </c>
      <c r="T37912" s="48">
        <v>-1778</v>
      </c>
      <c r="AD37912" s="48">
        <v>-1778</v>
      </c>
      <c r="AJ37912" s="49">
        <v>-416</v>
      </c>
      <c r="AK37912" s="49">
        <v>-5</v>
      </c>
      <c r="AL37912" s="49">
        <v>6</v>
      </c>
    </row>
    <row r="37913" spans="1:38">
      <c r="A37913" s="37" t="s">
        <v>41</v>
      </c>
      <c r="B37913" s="38">
        <v>43765.833333333336</v>
      </c>
      <c r="C37913" s="39">
        <v>43765</v>
      </c>
      <c r="D37913" s="38">
        <v>43765.666666666664</v>
      </c>
      <c r="E37913" s="40" t="s">
        <v>239</v>
      </c>
      <c r="F37913" s="48">
        <v>36010</v>
      </c>
      <c r="G37913" s="48">
        <v>38858</v>
      </c>
      <c r="H37913" s="48">
        <v>36658</v>
      </c>
      <c r="I37913" s="48">
        <v>-1801</v>
      </c>
      <c r="J37913" s="48">
        <v>36652</v>
      </c>
      <c r="K37913" s="48">
        <v>3147</v>
      </c>
      <c r="L37913" s="48">
        <v>26649</v>
      </c>
      <c r="M37913" s="48">
        <v>2755</v>
      </c>
      <c r="N37913" s="48">
        <v>0</v>
      </c>
      <c r="O37913" s="48">
        <v>24</v>
      </c>
      <c r="P37913" s="48">
        <v>1016</v>
      </c>
      <c r="R37913" s="48">
        <v>3061</v>
      </c>
      <c r="T37913" s="48">
        <v>-1801</v>
      </c>
      <c r="AD37913" s="48">
        <v>-1801</v>
      </c>
      <c r="AJ37913" s="49">
        <v>-399</v>
      </c>
      <c r="AK37913" s="49">
        <v>0</v>
      </c>
      <c r="AL37913" s="49">
        <v>6</v>
      </c>
    </row>
    <row r="37914" spans="1:38">
      <c r="A37914" s="37" t="s">
        <v>41</v>
      </c>
      <c r="B37914" s="38">
        <v>43765.875</v>
      </c>
      <c r="C37914" s="39">
        <v>43765</v>
      </c>
      <c r="D37914" s="38">
        <v>43765.708333333336</v>
      </c>
      <c r="E37914" s="40" t="s">
        <v>239</v>
      </c>
      <c r="F37914" s="48">
        <v>35573</v>
      </c>
      <c r="G37914" s="48">
        <v>38799</v>
      </c>
      <c r="H37914" s="48">
        <v>36569</v>
      </c>
      <c r="I37914" s="48">
        <v>-1798</v>
      </c>
      <c r="J37914" s="48">
        <v>36563</v>
      </c>
      <c r="K37914" s="48">
        <v>3264</v>
      </c>
      <c r="L37914" s="48">
        <v>26670</v>
      </c>
      <c r="M37914" s="48">
        <v>2754</v>
      </c>
      <c r="N37914" s="48">
        <v>0</v>
      </c>
      <c r="O37914" s="48">
        <v>23</v>
      </c>
      <c r="P37914" s="48">
        <v>727</v>
      </c>
      <c r="R37914" s="48">
        <v>3125</v>
      </c>
      <c r="T37914" s="48">
        <v>-1793</v>
      </c>
      <c r="AD37914" s="48">
        <v>-1793</v>
      </c>
      <c r="AJ37914" s="49">
        <v>-432</v>
      </c>
      <c r="AK37914" s="49">
        <v>-5</v>
      </c>
      <c r="AL37914" s="49">
        <v>6</v>
      </c>
    </row>
    <row r="37915" spans="1:38">
      <c r="A37915" s="37" t="s">
        <v>41</v>
      </c>
      <c r="B37915" s="38">
        <v>43765.916666666664</v>
      </c>
      <c r="C37915" s="39">
        <v>43765</v>
      </c>
      <c r="D37915" s="38">
        <v>43765.75</v>
      </c>
      <c r="E37915" s="40" t="s">
        <v>239</v>
      </c>
      <c r="F37915" s="48">
        <v>34394</v>
      </c>
      <c r="G37915" s="48">
        <v>37984</v>
      </c>
      <c r="H37915" s="48">
        <v>35737</v>
      </c>
      <c r="I37915" s="48">
        <v>-1804</v>
      </c>
      <c r="J37915" s="48">
        <v>35730</v>
      </c>
      <c r="K37915" s="48">
        <v>3300</v>
      </c>
      <c r="L37915" s="48">
        <v>26199</v>
      </c>
      <c r="M37915" s="48">
        <v>2754</v>
      </c>
      <c r="N37915" s="48">
        <v>0</v>
      </c>
      <c r="O37915" s="48">
        <v>24</v>
      </c>
      <c r="P37915" s="48">
        <v>315</v>
      </c>
      <c r="R37915" s="48">
        <v>3138</v>
      </c>
      <c r="T37915" s="48">
        <v>-1797</v>
      </c>
      <c r="AD37915" s="48">
        <v>-1797</v>
      </c>
      <c r="AJ37915" s="49">
        <v>-443</v>
      </c>
      <c r="AK37915" s="49">
        <v>-7</v>
      </c>
      <c r="AL37915" s="49">
        <v>7</v>
      </c>
    </row>
    <row r="37916" spans="1:38">
      <c r="A37916" s="37" t="s">
        <v>41</v>
      </c>
      <c r="B37916" s="38">
        <v>43765.958333333336</v>
      </c>
      <c r="C37916" s="39">
        <v>43765</v>
      </c>
      <c r="D37916" s="38">
        <v>43765.791666666664</v>
      </c>
      <c r="E37916" s="40" t="s">
        <v>239</v>
      </c>
      <c r="F37916" s="48">
        <v>33395</v>
      </c>
      <c r="G37916" s="48">
        <v>36485</v>
      </c>
      <c r="H37916" s="48">
        <v>34561</v>
      </c>
      <c r="I37916" s="48">
        <v>-1491</v>
      </c>
      <c r="J37916" s="48">
        <v>34556</v>
      </c>
      <c r="K37916" s="48">
        <v>3120</v>
      </c>
      <c r="L37916" s="48">
        <v>25556</v>
      </c>
      <c r="M37916" s="48">
        <v>2752</v>
      </c>
      <c r="N37916" s="48">
        <v>0</v>
      </c>
      <c r="O37916" s="48">
        <v>23</v>
      </c>
      <c r="P37916" s="48">
        <v>46</v>
      </c>
      <c r="R37916" s="48">
        <v>3059</v>
      </c>
      <c r="T37916" s="48">
        <v>-1486</v>
      </c>
      <c r="AD37916" s="48">
        <v>-1486</v>
      </c>
      <c r="AJ37916" s="49">
        <v>-433</v>
      </c>
      <c r="AK37916" s="49">
        <v>-5</v>
      </c>
      <c r="AL37916" s="49">
        <v>5</v>
      </c>
    </row>
    <row r="37917" spans="1:38">
      <c r="A37917" s="37" t="s">
        <v>41</v>
      </c>
      <c r="B37917" s="38">
        <v>43766</v>
      </c>
      <c r="C37917" s="39">
        <v>43765</v>
      </c>
      <c r="D37917" s="38">
        <v>43765.833333333336</v>
      </c>
      <c r="E37917" s="40" t="s">
        <v>239</v>
      </c>
      <c r="F37917" s="48">
        <v>32730</v>
      </c>
      <c r="G37917" s="48">
        <v>35969</v>
      </c>
      <c r="H37917" s="48">
        <v>34233</v>
      </c>
      <c r="I37917" s="48">
        <v>-1323</v>
      </c>
      <c r="J37917" s="48">
        <v>34227</v>
      </c>
      <c r="K37917" s="48">
        <v>2892</v>
      </c>
      <c r="L37917" s="48">
        <v>25571</v>
      </c>
      <c r="M37917" s="48">
        <v>2751</v>
      </c>
      <c r="N37917" s="48">
        <v>0</v>
      </c>
      <c r="O37917" s="48">
        <v>24</v>
      </c>
      <c r="P37917" s="48">
        <v>2</v>
      </c>
      <c r="R37917" s="48">
        <v>2987</v>
      </c>
      <c r="T37917" s="48">
        <v>-1322</v>
      </c>
      <c r="AD37917" s="48">
        <v>-1322</v>
      </c>
      <c r="AJ37917" s="49">
        <v>-413</v>
      </c>
      <c r="AK37917" s="49">
        <v>-1</v>
      </c>
      <c r="AL37917" s="49">
        <v>6</v>
      </c>
    </row>
    <row r="37918" spans="1:38">
      <c r="A37918" s="37" t="s">
        <v>41</v>
      </c>
      <c r="B37918" s="38">
        <v>43766.041666666664</v>
      </c>
      <c r="C37918" s="39">
        <v>43765</v>
      </c>
      <c r="D37918" s="38">
        <v>43765.875</v>
      </c>
      <c r="E37918" s="40" t="s">
        <v>239</v>
      </c>
      <c r="F37918" s="48">
        <v>30994</v>
      </c>
      <c r="G37918" s="48">
        <v>34095</v>
      </c>
      <c r="H37918" s="48">
        <v>32817</v>
      </c>
      <c r="I37918" s="48">
        <v>-896</v>
      </c>
      <c r="J37918" s="48">
        <v>32812</v>
      </c>
      <c r="K37918" s="48">
        <v>2662</v>
      </c>
      <c r="L37918" s="48">
        <v>24551</v>
      </c>
      <c r="M37918" s="48">
        <v>2749</v>
      </c>
      <c r="N37918" s="48">
        <v>0</v>
      </c>
      <c r="O37918" s="48">
        <v>23</v>
      </c>
      <c r="P37918" s="48">
        <v>0</v>
      </c>
      <c r="R37918" s="48">
        <v>2827</v>
      </c>
      <c r="T37918" s="48">
        <v>-893</v>
      </c>
      <c r="AD37918" s="48">
        <v>-893</v>
      </c>
      <c r="AJ37918" s="49">
        <v>-382</v>
      </c>
      <c r="AK37918" s="49">
        <v>-3</v>
      </c>
      <c r="AL37918" s="49">
        <v>5</v>
      </c>
    </row>
    <row r="37919" spans="1:38">
      <c r="A37919" s="37" t="s">
        <v>41</v>
      </c>
      <c r="B37919" s="38">
        <v>43766.083333333336</v>
      </c>
      <c r="C37919" s="39">
        <v>43765</v>
      </c>
      <c r="D37919" s="38">
        <v>43765.916666666664</v>
      </c>
      <c r="E37919" s="40" t="s">
        <v>239</v>
      </c>
      <c r="F37919" s="48">
        <v>29020</v>
      </c>
      <c r="G37919" s="48">
        <v>31999</v>
      </c>
      <c r="H37919" s="48">
        <v>30890</v>
      </c>
      <c r="I37919" s="48">
        <v>-755</v>
      </c>
      <c r="J37919" s="48">
        <v>30886</v>
      </c>
      <c r="K37919" s="48">
        <v>2349</v>
      </c>
      <c r="L37919" s="48">
        <v>23097</v>
      </c>
      <c r="M37919" s="48">
        <v>2751</v>
      </c>
      <c r="N37919" s="48">
        <v>0</v>
      </c>
      <c r="O37919" s="48">
        <v>24</v>
      </c>
      <c r="P37919" s="48">
        <v>0</v>
      </c>
      <c r="R37919" s="48">
        <v>2665</v>
      </c>
      <c r="T37919" s="48">
        <v>-752</v>
      </c>
      <c r="AD37919" s="48">
        <v>-752</v>
      </c>
      <c r="AJ37919" s="49">
        <v>-354</v>
      </c>
      <c r="AK37919" s="49">
        <v>-3</v>
      </c>
      <c r="AL37919" s="49">
        <v>4</v>
      </c>
    </row>
    <row r="37920" spans="1:38">
      <c r="A37920" s="37" t="s">
        <v>41</v>
      </c>
      <c r="B37920" s="38">
        <v>43766.125</v>
      </c>
      <c r="C37920" s="39">
        <v>43765</v>
      </c>
      <c r="D37920" s="38">
        <v>43765.958333333336</v>
      </c>
      <c r="E37920" s="40" t="s">
        <v>239</v>
      </c>
      <c r="F37920" s="48">
        <v>26733</v>
      </c>
      <c r="G37920" s="48">
        <v>29310</v>
      </c>
      <c r="H37920" s="48">
        <v>28267</v>
      </c>
      <c r="I37920" s="48">
        <v>-690</v>
      </c>
      <c r="J37920" s="48">
        <v>28261</v>
      </c>
      <c r="K37920" s="48">
        <v>2044</v>
      </c>
      <c r="L37920" s="48">
        <v>21003</v>
      </c>
      <c r="M37920" s="48">
        <v>2753</v>
      </c>
      <c r="N37920" s="48">
        <v>0</v>
      </c>
      <c r="O37920" s="48">
        <v>23</v>
      </c>
      <c r="P37920" s="48">
        <v>0</v>
      </c>
      <c r="R37920" s="48">
        <v>2438</v>
      </c>
      <c r="T37920" s="48">
        <v>-688</v>
      </c>
      <c r="AD37920" s="48">
        <v>-688</v>
      </c>
      <c r="AJ37920" s="49">
        <v>-353</v>
      </c>
      <c r="AK37920" s="49">
        <v>-2</v>
      </c>
      <c r="AL37920" s="49">
        <v>6</v>
      </c>
    </row>
    <row r="37921" spans="1:38">
      <c r="A37921" s="37" t="s">
        <v>41</v>
      </c>
      <c r="B37921" s="38">
        <v>43766.166666666664</v>
      </c>
      <c r="C37921" s="39">
        <v>43765</v>
      </c>
      <c r="D37921" s="38">
        <v>43766</v>
      </c>
      <c r="E37921" s="40" t="s">
        <v>239</v>
      </c>
      <c r="F37921" s="48">
        <v>24391</v>
      </c>
      <c r="G37921" s="48">
        <v>26928</v>
      </c>
      <c r="H37921" s="48">
        <v>25955</v>
      </c>
      <c r="I37921" s="48">
        <v>-532</v>
      </c>
      <c r="J37921" s="48">
        <v>25949</v>
      </c>
      <c r="K37921" s="48">
        <v>1719</v>
      </c>
      <c r="L37921" s="48">
        <v>18776</v>
      </c>
      <c r="M37921" s="48">
        <v>2757</v>
      </c>
      <c r="N37921" s="48">
        <v>0</v>
      </c>
      <c r="O37921" s="48">
        <v>23</v>
      </c>
      <c r="P37921" s="48">
        <v>0</v>
      </c>
      <c r="R37921" s="48">
        <v>2674</v>
      </c>
      <c r="T37921" s="48">
        <v>-529</v>
      </c>
      <c r="AD37921" s="48">
        <v>-529</v>
      </c>
      <c r="AJ37921" s="49">
        <v>-441</v>
      </c>
      <c r="AK37921" s="49">
        <v>-3</v>
      </c>
      <c r="AL37921" s="49">
        <v>6</v>
      </c>
    </row>
    <row r="37922" spans="1:38">
      <c r="A37922" s="37" t="s">
        <v>41</v>
      </c>
      <c r="B37922" s="38">
        <v>43766.208333333336</v>
      </c>
      <c r="C37922" s="39">
        <v>43766</v>
      </c>
      <c r="D37922" s="38">
        <v>43766.041666666664</v>
      </c>
      <c r="E37922" s="40" t="s">
        <v>239</v>
      </c>
      <c r="F37922" s="48">
        <v>22694</v>
      </c>
      <c r="G37922" s="48">
        <v>24365</v>
      </c>
      <c r="H37922" s="48">
        <v>23637</v>
      </c>
      <c r="I37922" s="48">
        <v>-391</v>
      </c>
      <c r="J37922" s="48">
        <v>23630</v>
      </c>
      <c r="K37922" s="48">
        <v>1604</v>
      </c>
      <c r="L37922" s="48">
        <v>16933</v>
      </c>
      <c r="M37922" s="48">
        <v>2755</v>
      </c>
      <c r="N37922" s="48">
        <v>0</v>
      </c>
      <c r="O37922" s="48">
        <v>24</v>
      </c>
      <c r="P37922" s="48">
        <v>0</v>
      </c>
      <c r="R37922" s="48">
        <v>2314</v>
      </c>
      <c r="T37922" s="48">
        <v>-388</v>
      </c>
      <c r="AD37922" s="48">
        <v>-388</v>
      </c>
      <c r="AJ37922" s="49">
        <v>-337</v>
      </c>
      <c r="AK37922" s="49">
        <v>-3</v>
      </c>
      <c r="AL37922" s="49">
        <v>7</v>
      </c>
    </row>
    <row r="37923" spans="1:38">
      <c r="A37923" s="37" t="s">
        <v>41</v>
      </c>
      <c r="B37923" s="38">
        <v>43766.25</v>
      </c>
      <c r="C37923" s="39">
        <v>43766</v>
      </c>
      <c r="D37923" s="38">
        <v>43766.083333333336</v>
      </c>
      <c r="E37923" s="40" t="s">
        <v>239</v>
      </c>
      <c r="F37923" s="48">
        <v>21288</v>
      </c>
      <c r="G37923" s="48">
        <v>22807</v>
      </c>
      <c r="H37923" s="48">
        <v>22115</v>
      </c>
      <c r="I37923" s="48">
        <v>-315</v>
      </c>
      <c r="J37923" s="48">
        <v>22109</v>
      </c>
      <c r="K37923" s="48">
        <v>1531</v>
      </c>
      <c r="L37923" s="48">
        <v>15493</v>
      </c>
      <c r="M37923" s="48">
        <v>2755</v>
      </c>
      <c r="N37923" s="48">
        <v>0</v>
      </c>
      <c r="O37923" s="48">
        <v>23</v>
      </c>
      <c r="P37923" s="48">
        <v>0</v>
      </c>
      <c r="R37923" s="48">
        <v>2307</v>
      </c>
      <c r="T37923" s="48">
        <v>-313</v>
      </c>
      <c r="AD37923" s="48">
        <v>-313</v>
      </c>
      <c r="AJ37923" s="49">
        <v>-377</v>
      </c>
      <c r="AK37923" s="49">
        <v>-2</v>
      </c>
      <c r="AL37923" s="49">
        <v>6</v>
      </c>
    </row>
    <row r="37924" spans="1:38">
      <c r="A37924" s="37" t="s">
        <v>41</v>
      </c>
      <c r="B37924" s="38">
        <v>43766.291666666664</v>
      </c>
      <c r="C37924" s="39">
        <v>43766</v>
      </c>
      <c r="D37924" s="38">
        <v>43766.125</v>
      </c>
      <c r="E37924" s="40" t="s">
        <v>239</v>
      </c>
      <c r="F37924" s="48">
        <v>20553</v>
      </c>
      <c r="G37924" s="48">
        <v>21807</v>
      </c>
      <c r="H37924" s="48">
        <v>21127</v>
      </c>
      <c r="I37924" s="48">
        <v>-296</v>
      </c>
      <c r="J37924" s="48">
        <v>21122</v>
      </c>
      <c r="K37924" s="48">
        <v>1312</v>
      </c>
      <c r="L37924" s="48">
        <v>14707</v>
      </c>
      <c r="M37924" s="48">
        <v>2754</v>
      </c>
      <c r="N37924" s="48">
        <v>0</v>
      </c>
      <c r="O37924" s="48">
        <v>24</v>
      </c>
      <c r="P37924" s="48">
        <v>0</v>
      </c>
      <c r="R37924" s="48">
        <v>2325</v>
      </c>
      <c r="T37924" s="48">
        <v>-294</v>
      </c>
      <c r="AD37924" s="48">
        <v>-294</v>
      </c>
      <c r="AJ37924" s="49">
        <v>-384</v>
      </c>
      <c r="AK37924" s="49">
        <v>-2</v>
      </c>
      <c r="AL37924" s="49">
        <v>5</v>
      </c>
    </row>
    <row r="37925" spans="1:38">
      <c r="A37925" s="37" t="s">
        <v>41</v>
      </c>
      <c r="B37925" s="38">
        <v>43766.333333333336</v>
      </c>
      <c r="C37925" s="39">
        <v>43766</v>
      </c>
      <c r="D37925" s="38">
        <v>43766.166666666664</v>
      </c>
      <c r="E37925" s="40" t="s">
        <v>239</v>
      </c>
      <c r="F37925" s="48">
        <v>20130</v>
      </c>
      <c r="G37925" s="48">
        <v>21249</v>
      </c>
      <c r="H37925" s="48">
        <v>20503</v>
      </c>
      <c r="I37925" s="48">
        <v>-313</v>
      </c>
      <c r="J37925" s="48">
        <v>20498</v>
      </c>
      <c r="K37925" s="48">
        <v>1186</v>
      </c>
      <c r="L37925" s="48">
        <v>14214</v>
      </c>
      <c r="M37925" s="48">
        <v>2755</v>
      </c>
      <c r="N37925" s="48">
        <v>0</v>
      </c>
      <c r="O37925" s="48">
        <v>23</v>
      </c>
      <c r="P37925" s="48">
        <v>0</v>
      </c>
      <c r="R37925" s="48">
        <v>2320</v>
      </c>
      <c r="T37925" s="48">
        <v>-305</v>
      </c>
      <c r="AD37925" s="48">
        <v>-305</v>
      </c>
      <c r="AJ37925" s="49">
        <v>-433</v>
      </c>
      <c r="AK37925" s="49">
        <v>-8</v>
      </c>
      <c r="AL37925" s="49">
        <v>5</v>
      </c>
    </row>
    <row r="37926" spans="1:38">
      <c r="A37926" s="37" t="s">
        <v>41</v>
      </c>
      <c r="B37926" s="38">
        <v>43766.375</v>
      </c>
      <c r="C37926" s="39">
        <v>43766</v>
      </c>
      <c r="D37926" s="38">
        <v>43766.208333333336</v>
      </c>
      <c r="E37926" s="40" t="s">
        <v>239</v>
      </c>
      <c r="F37926" s="48">
        <v>20453</v>
      </c>
      <c r="G37926" s="48">
        <v>21315</v>
      </c>
      <c r="H37926" s="48">
        <v>20496</v>
      </c>
      <c r="I37926" s="48">
        <v>-380</v>
      </c>
      <c r="J37926" s="48">
        <v>20489</v>
      </c>
      <c r="K37926" s="48">
        <v>1197</v>
      </c>
      <c r="L37926" s="48">
        <v>14186</v>
      </c>
      <c r="M37926" s="48">
        <v>2757</v>
      </c>
      <c r="N37926" s="48">
        <v>0</v>
      </c>
      <c r="O37926" s="48">
        <v>24</v>
      </c>
      <c r="P37926" s="48">
        <v>0</v>
      </c>
      <c r="R37926" s="48">
        <v>2325</v>
      </c>
      <c r="T37926" s="48">
        <v>-376</v>
      </c>
      <c r="AD37926" s="48">
        <v>-376</v>
      </c>
      <c r="AJ37926" s="49">
        <v>-439</v>
      </c>
      <c r="AK37926" s="49">
        <v>-4</v>
      </c>
      <c r="AL37926" s="49">
        <v>7</v>
      </c>
    </row>
    <row r="37927" spans="1:38">
      <c r="A37927" s="37" t="s">
        <v>41</v>
      </c>
      <c r="B37927" s="38">
        <v>43766.416666666664</v>
      </c>
      <c r="C37927" s="39">
        <v>43766</v>
      </c>
      <c r="D37927" s="38">
        <v>43766.25</v>
      </c>
      <c r="E37927" s="40" t="s">
        <v>239</v>
      </c>
      <c r="F37927" s="48">
        <v>21825</v>
      </c>
      <c r="G37927" s="48">
        <v>22512</v>
      </c>
      <c r="H37927" s="48">
        <v>21628</v>
      </c>
      <c r="I37927" s="48">
        <v>-438</v>
      </c>
      <c r="J37927" s="48">
        <v>21622</v>
      </c>
      <c r="K37927" s="48">
        <v>1302</v>
      </c>
      <c r="L37927" s="48">
        <v>15188</v>
      </c>
      <c r="M37927" s="48">
        <v>2755</v>
      </c>
      <c r="N37927" s="48">
        <v>0</v>
      </c>
      <c r="O37927" s="48">
        <v>23</v>
      </c>
      <c r="P37927" s="48">
        <v>0</v>
      </c>
      <c r="R37927" s="48">
        <v>2354</v>
      </c>
      <c r="T37927" s="48">
        <v>-436</v>
      </c>
      <c r="AD37927" s="48">
        <v>-436</v>
      </c>
      <c r="AJ37927" s="49">
        <v>-446</v>
      </c>
      <c r="AK37927" s="49">
        <v>-2</v>
      </c>
      <c r="AL37927" s="49">
        <v>6</v>
      </c>
    </row>
    <row r="37928" spans="1:38">
      <c r="A37928" s="37" t="s">
        <v>41</v>
      </c>
      <c r="B37928" s="38">
        <v>43766.458333333336</v>
      </c>
      <c r="C37928" s="39">
        <v>43766</v>
      </c>
      <c r="D37928" s="38">
        <v>43766.291666666664</v>
      </c>
      <c r="E37928" s="40" t="s">
        <v>239</v>
      </c>
      <c r="F37928" s="48">
        <v>23684</v>
      </c>
      <c r="G37928" s="48">
        <v>24579</v>
      </c>
      <c r="H37928" s="48">
        <v>23713</v>
      </c>
      <c r="I37928" s="48">
        <v>-391</v>
      </c>
      <c r="J37928" s="48">
        <v>23704</v>
      </c>
      <c r="K37928" s="48">
        <v>1631</v>
      </c>
      <c r="L37928" s="48">
        <v>16935</v>
      </c>
      <c r="M37928" s="48">
        <v>2757</v>
      </c>
      <c r="N37928" s="48">
        <v>0</v>
      </c>
      <c r="O37928" s="48">
        <v>23</v>
      </c>
      <c r="P37928" s="48">
        <v>-1</v>
      </c>
      <c r="R37928" s="48">
        <v>2359</v>
      </c>
      <c r="T37928" s="48">
        <v>-387</v>
      </c>
      <c r="AD37928" s="48">
        <v>-387</v>
      </c>
      <c r="AJ37928" s="49">
        <v>-475</v>
      </c>
      <c r="AK37928" s="49">
        <v>-4</v>
      </c>
      <c r="AL37928" s="49">
        <v>9</v>
      </c>
    </row>
    <row r="37929" spans="1:38">
      <c r="A37929" s="37" t="s">
        <v>41</v>
      </c>
      <c r="B37929" s="38">
        <v>43766.5</v>
      </c>
      <c r="C37929" s="39">
        <v>43766</v>
      </c>
      <c r="D37929" s="38">
        <v>43766.333333333336</v>
      </c>
      <c r="E37929" s="40" t="s">
        <v>239</v>
      </c>
      <c r="F37929" s="48">
        <v>24449</v>
      </c>
      <c r="G37929" s="48">
        <v>25679</v>
      </c>
      <c r="H37929" s="48">
        <v>24849</v>
      </c>
      <c r="I37929" s="48">
        <v>-454</v>
      </c>
      <c r="J37929" s="48">
        <v>24743</v>
      </c>
      <c r="K37929" s="48">
        <v>1901</v>
      </c>
      <c r="L37929" s="48">
        <v>17664</v>
      </c>
      <c r="M37929" s="48">
        <v>2759</v>
      </c>
      <c r="N37929" s="48">
        <v>0</v>
      </c>
      <c r="O37929" s="48">
        <v>23</v>
      </c>
      <c r="P37929" s="48">
        <v>7</v>
      </c>
      <c r="R37929" s="48">
        <v>2389</v>
      </c>
      <c r="T37929" s="48">
        <v>-436</v>
      </c>
      <c r="AD37929" s="48">
        <v>-436</v>
      </c>
      <c r="AJ37929" s="49">
        <v>-376</v>
      </c>
      <c r="AK37929" s="49">
        <v>-18</v>
      </c>
      <c r="AL37929" s="49">
        <v>106</v>
      </c>
    </row>
    <row r="37930" spans="1:38">
      <c r="A37930" s="37" t="s">
        <v>41</v>
      </c>
      <c r="B37930" s="38">
        <v>43766.541666666664</v>
      </c>
      <c r="C37930" s="39">
        <v>43766</v>
      </c>
      <c r="D37930" s="38">
        <v>43766.375</v>
      </c>
      <c r="E37930" s="40" t="s">
        <v>239</v>
      </c>
      <c r="F37930" s="48">
        <v>26027</v>
      </c>
      <c r="G37930" s="48">
        <v>26647</v>
      </c>
      <c r="H37930" s="48">
        <v>25691</v>
      </c>
      <c r="I37930" s="48">
        <v>-546</v>
      </c>
      <c r="J37930" s="48">
        <v>25631</v>
      </c>
      <c r="K37930" s="48">
        <v>1778</v>
      </c>
      <c r="L37930" s="48">
        <v>18317</v>
      </c>
      <c r="M37930" s="48">
        <v>2758</v>
      </c>
      <c r="N37930" s="48">
        <v>0</v>
      </c>
      <c r="O37930" s="48">
        <v>24</v>
      </c>
      <c r="P37930" s="48">
        <v>304</v>
      </c>
      <c r="R37930" s="48">
        <v>2450</v>
      </c>
      <c r="T37930" s="48">
        <v>-544</v>
      </c>
      <c r="AD37930" s="48">
        <v>-544</v>
      </c>
      <c r="AJ37930" s="49">
        <v>-410</v>
      </c>
      <c r="AK37930" s="49">
        <v>-2</v>
      </c>
      <c r="AL37930" s="49">
        <v>60</v>
      </c>
    </row>
    <row r="37931" spans="1:38">
      <c r="A37931" s="37" t="s">
        <v>41</v>
      </c>
      <c r="B37931" s="38">
        <v>43766.583333333336</v>
      </c>
      <c r="C37931" s="39">
        <v>43766</v>
      </c>
      <c r="D37931" s="38">
        <v>43766.416666666664</v>
      </c>
      <c r="E37931" s="40" t="s">
        <v>239</v>
      </c>
      <c r="F37931" s="48">
        <v>28764</v>
      </c>
      <c r="G37931" s="48">
        <v>29233</v>
      </c>
      <c r="H37931" s="48">
        <v>28052</v>
      </c>
      <c r="I37931" s="48">
        <v>-763</v>
      </c>
      <c r="J37931" s="48">
        <v>27988</v>
      </c>
      <c r="K37931" s="48">
        <v>1779</v>
      </c>
      <c r="L37931" s="48">
        <v>20008</v>
      </c>
      <c r="M37931" s="48">
        <v>2759</v>
      </c>
      <c r="N37931" s="48">
        <v>0</v>
      </c>
      <c r="O37931" s="48">
        <v>23</v>
      </c>
      <c r="P37931" s="48">
        <v>828</v>
      </c>
      <c r="R37931" s="48">
        <v>2591</v>
      </c>
      <c r="T37931" s="48">
        <v>-761</v>
      </c>
      <c r="AD37931" s="48">
        <v>-761</v>
      </c>
      <c r="AJ37931" s="49">
        <v>-418</v>
      </c>
      <c r="AK37931" s="49">
        <v>-2</v>
      </c>
      <c r="AL37931" s="49">
        <v>64</v>
      </c>
    </row>
    <row r="37932" spans="1:38">
      <c r="A37932" s="37" t="s">
        <v>41</v>
      </c>
      <c r="B37932" s="38">
        <v>43766.625</v>
      </c>
      <c r="C37932" s="39">
        <v>43766</v>
      </c>
      <c r="D37932" s="38">
        <v>43766.458333333336</v>
      </c>
      <c r="E37932" s="40" t="s">
        <v>239</v>
      </c>
      <c r="F37932" s="48">
        <v>31183</v>
      </c>
      <c r="G37932" s="48">
        <v>32205</v>
      </c>
      <c r="H37932" s="48">
        <v>30940</v>
      </c>
      <c r="I37932" s="48">
        <v>-819</v>
      </c>
      <c r="J37932" s="48">
        <v>30871</v>
      </c>
      <c r="K37932" s="48">
        <v>2271</v>
      </c>
      <c r="L37932" s="48">
        <v>22046</v>
      </c>
      <c r="M37932" s="48">
        <v>2758</v>
      </c>
      <c r="N37932" s="48">
        <v>0</v>
      </c>
      <c r="O37932" s="48">
        <v>23</v>
      </c>
      <c r="P37932" s="48">
        <v>1070</v>
      </c>
      <c r="R37932" s="48">
        <v>2703</v>
      </c>
      <c r="T37932" s="48">
        <v>-811</v>
      </c>
      <c r="AD37932" s="48">
        <v>-811</v>
      </c>
      <c r="AJ37932" s="49">
        <v>-446</v>
      </c>
      <c r="AK37932" s="49">
        <v>-8</v>
      </c>
      <c r="AL37932" s="49">
        <v>69</v>
      </c>
    </row>
    <row r="37933" spans="1:38">
      <c r="A37933" s="37" t="s">
        <v>41</v>
      </c>
      <c r="B37933" s="38">
        <v>43766.666666666664</v>
      </c>
      <c r="C37933" s="39">
        <v>43766</v>
      </c>
      <c r="D37933" s="38">
        <v>43766.5</v>
      </c>
      <c r="E37933" s="40" t="s">
        <v>239</v>
      </c>
      <c r="F37933" s="48">
        <v>33336</v>
      </c>
      <c r="G37933" s="48">
        <v>34709</v>
      </c>
      <c r="H37933" s="48">
        <v>32914</v>
      </c>
      <c r="I37933" s="48">
        <v>-1417</v>
      </c>
      <c r="J37933" s="48">
        <v>32832</v>
      </c>
      <c r="K37933" s="48">
        <v>2274</v>
      </c>
      <c r="L37933" s="48">
        <v>23814</v>
      </c>
      <c r="M37933" s="48">
        <v>2756</v>
      </c>
      <c r="N37933" s="48">
        <v>0</v>
      </c>
      <c r="O37933" s="48">
        <v>24</v>
      </c>
      <c r="P37933" s="48">
        <v>1189</v>
      </c>
      <c r="R37933" s="48">
        <v>2775</v>
      </c>
      <c r="T37933" s="48">
        <v>-1401</v>
      </c>
      <c r="AD37933" s="48">
        <v>-1401</v>
      </c>
      <c r="AJ37933" s="49">
        <v>-378</v>
      </c>
      <c r="AK37933" s="49">
        <v>-16</v>
      </c>
      <c r="AL37933" s="49">
        <v>82</v>
      </c>
    </row>
    <row r="37934" spans="1:38">
      <c r="A37934" s="37" t="s">
        <v>41</v>
      </c>
      <c r="B37934" s="38">
        <v>43766.708333333336</v>
      </c>
      <c r="C37934" s="39">
        <v>43766</v>
      </c>
      <c r="D37934" s="38">
        <v>43766.541666666664</v>
      </c>
      <c r="E37934" s="40" t="s">
        <v>239</v>
      </c>
      <c r="F37934" s="48">
        <v>34982</v>
      </c>
      <c r="G37934" s="48">
        <v>37121</v>
      </c>
      <c r="H37934" s="48">
        <v>34982</v>
      </c>
      <c r="I37934" s="48">
        <v>-1794</v>
      </c>
      <c r="J37934" s="48">
        <v>34880</v>
      </c>
      <c r="K37934" s="48">
        <v>2439</v>
      </c>
      <c r="L37934" s="48">
        <v>25571</v>
      </c>
      <c r="M37934" s="48">
        <v>2756</v>
      </c>
      <c r="N37934" s="48">
        <v>34</v>
      </c>
      <c r="O37934" s="48">
        <v>23</v>
      </c>
      <c r="P37934" s="48">
        <v>1264</v>
      </c>
      <c r="R37934" s="48">
        <v>2793</v>
      </c>
      <c r="T37934" s="48">
        <v>-1788</v>
      </c>
      <c r="AD37934" s="48">
        <v>-1788</v>
      </c>
      <c r="AJ37934" s="49">
        <v>-345</v>
      </c>
      <c r="AK37934" s="49">
        <v>-6</v>
      </c>
      <c r="AL37934" s="49">
        <v>102</v>
      </c>
    </row>
    <row r="37935" spans="1:38">
      <c r="A37935" s="37" t="s">
        <v>41</v>
      </c>
      <c r="B37935" s="38">
        <v>43766.75</v>
      </c>
      <c r="C37935" s="39">
        <v>43766</v>
      </c>
      <c r="D37935" s="38">
        <v>43766.583333333336</v>
      </c>
      <c r="E37935" s="40" t="s">
        <v>239</v>
      </c>
      <c r="F37935" s="48">
        <v>36281</v>
      </c>
      <c r="G37935" s="48">
        <v>39043</v>
      </c>
      <c r="H37935" s="48">
        <v>36659</v>
      </c>
      <c r="I37935" s="48">
        <v>-2077</v>
      </c>
      <c r="J37935" s="48">
        <v>36550</v>
      </c>
      <c r="K37935" s="48">
        <v>2555</v>
      </c>
      <c r="L37935" s="48">
        <v>26747</v>
      </c>
      <c r="M37935" s="48">
        <v>2754</v>
      </c>
      <c r="N37935" s="48">
        <v>444</v>
      </c>
      <c r="O37935" s="48">
        <v>24</v>
      </c>
      <c r="P37935" s="48">
        <v>1227</v>
      </c>
      <c r="R37935" s="48">
        <v>2799</v>
      </c>
      <c r="T37935" s="48">
        <v>-2060</v>
      </c>
      <c r="AD37935" s="48">
        <v>-2060</v>
      </c>
      <c r="AJ37935" s="49">
        <v>-307</v>
      </c>
      <c r="AK37935" s="49">
        <v>-17</v>
      </c>
      <c r="AL37935" s="49">
        <v>109</v>
      </c>
    </row>
    <row r="37936" spans="1:38">
      <c r="A37936" s="37" t="s">
        <v>41</v>
      </c>
      <c r="B37936" s="38">
        <v>43766.791666666664</v>
      </c>
      <c r="C37936" s="39">
        <v>43766</v>
      </c>
      <c r="D37936" s="38">
        <v>43766.625</v>
      </c>
      <c r="E37936" s="40" t="s">
        <v>239</v>
      </c>
      <c r="F37936" s="48">
        <v>37372</v>
      </c>
      <c r="G37936" s="48">
        <v>40358</v>
      </c>
      <c r="H37936" s="48">
        <v>37886</v>
      </c>
      <c r="I37936" s="48">
        <v>-2197</v>
      </c>
      <c r="J37936" s="48">
        <v>37774</v>
      </c>
      <c r="K37936" s="48">
        <v>2647</v>
      </c>
      <c r="L37936" s="48">
        <v>27527</v>
      </c>
      <c r="M37936" s="48">
        <v>2751</v>
      </c>
      <c r="N37936" s="48">
        <v>657</v>
      </c>
      <c r="O37936" s="48">
        <v>23</v>
      </c>
      <c r="P37936" s="48">
        <v>1084</v>
      </c>
      <c r="R37936" s="48">
        <v>3085</v>
      </c>
      <c r="T37936" s="48">
        <v>-2188</v>
      </c>
      <c r="AD37936" s="48">
        <v>-2188</v>
      </c>
      <c r="AJ37936" s="49">
        <v>-275</v>
      </c>
      <c r="AK37936" s="49">
        <v>-9</v>
      </c>
      <c r="AL37936" s="49">
        <v>112</v>
      </c>
    </row>
    <row r="37937" spans="1:38">
      <c r="A37937" s="37" t="s">
        <v>41</v>
      </c>
      <c r="B37937" s="38">
        <v>43766.833333333336</v>
      </c>
      <c r="C37937" s="39">
        <v>43766</v>
      </c>
      <c r="D37937" s="38">
        <v>43766.666666666664</v>
      </c>
      <c r="E37937" s="40" t="s">
        <v>239</v>
      </c>
      <c r="F37937" s="48">
        <v>37444</v>
      </c>
      <c r="G37937" s="48">
        <v>41268</v>
      </c>
      <c r="H37937" s="48">
        <v>38714</v>
      </c>
      <c r="I37937" s="48">
        <v>-2300</v>
      </c>
      <c r="J37937" s="48">
        <v>38595</v>
      </c>
      <c r="K37937" s="48">
        <v>2730</v>
      </c>
      <c r="L37937" s="48">
        <v>27935</v>
      </c>
      <c r="M37937" s="48">
        <v>2746</v>
      </c>
      <c r="N37937" s="48">
        <v>784</v>
      </c>
      <c r="O37937" s="48">
        <v>24</v>
      </c>
      <c r="P37937" s="48">
        <v>1089</v>
      </c>
      <c r="R37937" s="48">
        <v>3287</v>
      </c>
      <c r="T37937" s="48">
        <v>-2293</v>
      </c>
      <c r="AD37937" s="48">
        <v>-2293</v>
      </c>
      <c r="AJ37937" s="49">
        <v>-254</v>
      </c>
      <c r="AK37937" s="49">
        <v>-7</v>
      </c>
      <c r="AL37937" s="49">
        <v>119</v>
      </c>
    </row>
    <row r="37938" spans="1:38">
      <c r="A37938" s="37" t="s">
        <v>41</v>
      </c>
      <c r="B37938" s="38">
        <v>43766.875</v>
      </c>
      <c r="C37938" s="39">
        <v>43766</v>
      </c>
      <c r="D37938" s="38">
        <v>43766.708333333336</v>
      </c>
      <c r="E37938" s="40" t="s">
        <v>239</v>
      </c>
      <c r="F37938" s="48">
        <v>37215</v>
      </c>
      <c r="G37938" s="48">
        <v>41479</v>
      </c>
      <c r="H37938" s="48">
        <v>38904</v>
      </c>
      <c r="I37938" s="48">
        <v>-2311</v>
      </c>
      <c r="J37938" s="48">
        <v>38785</v>
      </c>
      <c r="K37938" s="48">
        <v>2737</v>
      </c>
      <c r="L37938" s="48">
        <v>28280</v>
      </c>
      <c r="M37938" s="48">
        <v>2748</v>
      </c>
      <c r="N37938" s="48">
        <v>773</v>
      </c>
      <c r="O37938" s="48">
        <v>23</v>
      </c>
      <c r="P37938" s="48">
        <v>934</v>
      </c>
      <c r="R37938" s="48">
        <v>3290</v>
      </c>
      <c r="T37938" s="48">
        <v>-2302</v>
      </c>
      <c r="AD37938" s="48">
        <v>-2302</v>
      </c>
      <c r="AJ37938" s="49">
        <v>-264</v>
      </c>
      <c r="AK37938" s="49">
        <v>-9</v>
      </c>
      <c r="AL37938" s="49">
        <v>119</v>
      </c>
    </row>
    <row r="37939" spans="1:38">
      <c r="A37939" s="37" t="s">
        <v>41</v>
      </c>
      <c r="B37939" s="38">
        <v>43766.916666666664</v>
      </c>
      <c r="C37939" s="39">
        <v>43766</v>
      </c>
      <c r="D37939" s="38">
        <v>43766.75</v>
      </c>
      <c r="E37939" s="40" t="s">
        <v>239</v>
      </c>
      <c r="F37939" s="48">
        <v>36133</v>
      </c>
      <c r="G37939" s="48">
        <v>40805</v>
      </c>
      <c r="H37939" s="48">
        <v>38376</v>
      </c>
      <c r="I37939" s="48">
        <v>-2189</v>
      </c>
      <c r="J37939" s="48">
        <v>38256</v>
      </c>
      <c r="K37939" s="48">
        <v>2732</v>
      </c>
      <c r="L37939" s="48">
        <v>28356</v>
      </c>
      <c r="M37939" s="48">
        <v>2744</v>
      </c>
      <c r="N37939" s="48">
        <v>774</v>
      </c>
      <c r="O37939" s="48">
        <v>24</v>
      </c>
      <c r="P37939" s="48">
        <v>400</v>
      </c>
      <c r="R37939" s="48">
        <v>3226</v>
      </c>
      <c r="T37939" s="48">
        <v>-2183</v>
      </c>
      <c r="AD37939" s="48">
        <v>-2183</v>
      </c>
      <c r="AJ37939" s="49">
        <v>-240</v>
      </c>
      <c r="AK37939" s="49">
        <v>-6</v>
      </c>
      <c r="AL37939" s="49">
        <v>120</v>
      </c>
    </row>
    <row r="37940" spans="1:38">
      <c r="A37940" s="37" t="s">
        <v>41</v>
      </c>
      <c r="B37940" s="38">
        <v>43766.958333333336</v>
      </c>
      <c r="C37940" s="39">
        <v>43766</v>
      </c>
      <c r="D37940" s="38">
        <v>43766.791666666664</v>
      </c>
      <c r="E37940" s="40" t="s">
        <v>239</v>
      </c>
      <c r="F37940" s="48">
        <v>35434</v>
      </c>
      <c r="G37940" s="48">
        <v>39316</v>
      </c>
      <c r="H37940" s="48">
        <v>37247</v>
      </c>
      <c r="I37940" s="48">
        <v>-1851</v>
      </c>
      <c r="J37940" s="48">
        <v>37131</v>
      </c>
      <c r="K37940" s="48">
        <v>2644</v>
      </c>
      <c r="L37940" s="48">
        <v>27963</v>
      </c>
      <c r="M37940" s="48">
        <v>2747</v>
      </c>
      <c r="N37940" s="48">
        <v>596</v>
      </c>
      <c r="O37940" s="48">
        <v>23</v>
      </c>
      <c r="P37940" s="48">
        <v>34</v>
      </c>
      <c r="R37940" s="48">
        <v>3124</v>
      </c>
      <c r="T37940" s="48">
        <v>-1833</v>
      </c>
      <c r="AD37940" s="48">
        <v>-1833</v>
      </c>
      <c r="AJ37940" s="49">
        <v>-218</v>
      </c>
      <c r="AK37940" s="49">
        <v>-18</v>
      </c>
      <c r="AL37940" s="49">
        <v>116</v>
      </c>
    </row>
    <row r="37941" spans="1:38">
      <c r="A37941" s="37" t="s">
        <v>41</v>
      </c>
      <c r="B37941" s="38">
        <v>43767</v>
      </c>
      <c r="C37941" s="39">
        <v>43766</v>
      </c>
      <c r="D37941" s="38">
        <v>43766.833333333336</v>
      </c>
      <c r="E37941" s="40" t="s">
        <v>239</v>
      </c>
      <c r="F37941" s="48">
        <v>34474</v>
      </c>
      <c r="G37941" s="48">
        <v>38607</v>
      </c>
      <c r="H37941" s="48">
        <v>36611</v>
      </c>
      <c r="I37941" s="48">
        <v>-1746</v>
      </c>
      <c r="J37941" s="48">
        <v>36518</v>
      </c>
      <c r="K37941" s="48">
        <v>2582</v>
      </c>
      <c r="L37941" s="48">
        <v>27588</v>
      </c>
      <c r="M37941" s="48">
        <v>2746</v>
      </c>
      <c r="N37941" s="48">
        <v>490</v>
      </c>
      <c r="O37941" s="48">
        <v>24</v>
      </c>
      <c r="P37941" s="48">
        <v>0</v>
      </c>
      <c r="R37941" s="48">
        <v>3088</v>
      </c>
      <c r="T37941" s="48">
        <v>-1709</v>
      </c>
      <c r="AD37941" s="48">
        <v>-1709</v>
      </c>
      <c r="AJ37941" s="49">
        <v>-250</v>
      </c>
      <c r="AK37941" s="49">
        <v>-37</v>
      </c>
      <c r="AL37941" s="49">
        <v>93</v>
      </c>
    </row>
    <row r="37942" spans="1:38">
      <c r="A37942" s="37" t="s">
        <v>41</v>
      </c>
      <c r="B37942" s="38">
        <v>43767.041666666664</v>
      </c>
      <c r="C37942" s="39">
        <v>43766</v>
      </c>
      <c r="D37942" s="38">
        <v>43766.875</v>
      </c>
      <c r="E37942" s="40" t="s">
        <v>239</v>
      </c>
      <c r="F37942" s="48">
        <v>32642</v>
      </c>
      <c r="G37942" s="48">
        <v>36368</v>
      </c>
      <c r="H37942" s="48">
        <v>34604</v>
      </c>
      <c r="I37942" s="48">
        <v>-1395</v>
      </c>
      <c r="J37942" s="48">
        <v>34599</v>
      </c>
      <c r="K37942" s="48">
        <v>2514</v>
      </c>
      <c r="L37942" s="48">
        <v>26277</v>
      </c>
      <c r="M37942" s="48">
        <v>2744</v>
      </c>
      <c r="N37942" s="48">
        <v>111</v>
      </c>
      <c r="O37942" s="48">
        <v>23</v>
      </c>
      <c r="P37942" s="48">
        <v>0</v>
      </c>
      <c r="R37942" s="48">
        <v>2930</v>
      </c>
      <c r="T37942" s="48">
        <v>-1396</v>
      </c>
      <c r="AD37942" s="48">
        <v>-1396</v>
      </c>
      <c r="AJ37942" s="49">
        <v>-369</v>
      </c>
      <c r="AK37942" s="49">
        <v>1</v>
      </c>
      <c r="AL37942" s="49">
        <v>5</v>
      </c>
    </row>
    <row r="37943" spans="1:38">
      <c r="A37943" s="37" t="s">
        <v>41</v>
      </c>
      <c r="B37943" s="38">
        <v>43767.083333333336</v>
      </c>
      <c r="C37943" s="39">
        <v>43766</v>
      </c>
      <c r="D37943" s="38">
        <v>43766.916666666664</v>
      </c>
      <c r="E37943" s="40" t="s">
        <v>239</v>
      </c>
      <c r="F37943" s="48">
        <v>30388</v>
      </c>
      <c r="G37943" s="48">
        <v>33908</v>
      </c>
      <c r="H37943" s="48">
        <v>32441</v>
      </c>
      <c r="I37943" s="48">
        <v>-1118</v>
      </c>
      <c r="J37943" s="48">
        <v>32435</v>
      </c>
      <c r="K37943" s="48">
        <v>2549</v>
      </c>
      <c r="L37943" s="48">
        <v>24420</v>
      </c>
      <c r="M37943" s="48">
        <v>2745</v>
      </c>
      <c r="N37943" s="48">
        <v>0</v>
      </c>
      <c r="O37943" s="48">
        <v>24</v>
      </c>
      <c r="P37943" s="48">
        <v>0</v>
      </c>
      <c r="R37943" s="48">
        <v>2697</v>
      </c>
      <c r="T37943" s="48">
        <v>-1119</v>
      </c>
      <c r="AD37943" s="48">
        <v>-1119</v>
      </c>
      <c r="AJ37943" s="49">
        <v>-349</v>
      </c>
      <c r="AK37943" s="49">
        <v>1</v>
      </c>
      <c r="AL37943" s="49">
        <v>6</v>
      </c>
    </row>
    <row r="37944" spans="1:38">
      <c r="A37944" s="37" t="s">
        <v>41</v>
      </c>
      <c r="B37944" s="38">
        <v>43767.125</v>
      </c>
      <c r="C37944" s="39">
        <v>43766</v>
      </c>
      <c r="D37944" s="38">
        <v>43766.958333333336</v>
      </c>
      <c r="E37944" s="40" t="s">
        <v>239</v>
      </c>
      <c r="F37944" s="48">
        <v>27795</v>
      </c>
      <c r="G37944" s="48">
        <v>31081</v>
      </c>
      <c r="H37944" s="48">
        <v>29660</v>
      </c>
      <c r="I37944" s="48">
        <v>-1012</v>
      </c>
      <c r="J37944" s="48">
        <v>29655</v>
      </c>
      <c r="K37944" s="48">
        <v>2098</v>
      </c>
      <c r="L37944" s="48">
        <v>22285</v>
      </c>
      <c r="M37944" s="48">
        <v>2746</v>
      </c>
      <c r="N37944" s="48">
        <v>0</v>
      </c>
      <c r="O37944" s="48">
        <v>23</v>
      </c>
      <c r="P37944" s="48">
        <v>0</v>
      </c>
      <c r="R37944" s="48">
        <v>2503</v>
      </c>
      <c r="T37944" s="48">
        <v>-1011</v>
      </c>
      <c r="AD37944" s="48">
        <v>-1011</v>
      </c>
      <c r="AJ37944" s="49">
        <v>-409</v>
      </c>
      <c r="AK37944" s="49">
        <v>-1</v>
      </c>
      <c r="AL37944" s="49">
        <v>5</v>
      </c>
    </row>
    <row r="37945" spans="1:38">
      <c r="A37945" s="37" t="s">
        <v>41</v>
      </c>
      <c r="B37945" s="38">
        <v>43767.166666666664</v>
      </c>
      <c r="C37945" s="39">
        <v>43766</v>
      </c>
      <c r="D37945" s="38">
        <v>43767</v>
      </c>
      <c r="E37945" s="40" t="s">
        <v>239</v>
      </c>
      <c r="F37945" s="48">
        <v>25269</v>
      </c>
      <c r="G37945" s="48">
        <v>28173</v>
      </c>
      <c r="H37945" s="48">
        <v>27172</v>
      </c>
      <c r="I37945" s="48">
        <v>-587</v>
      </c>
      <c r="J37945" s="48">
        <v>27166</v>
      </c>
      <c r="K37945" s="48">
        <v>1920</v>
      </c>
      <c r="L37945" s="48">
        <v>20159</v>
      </c>
      <c r="M37945" s="48">
        <v>2747</v>
      </c>
      <c r="N37945" s="48">
        <v>0</v>
      </c>
      <c r="O37945" s="48">
        <v>23</v>
      </c>
      <c r="P37945" s="48">
        <v>0</v>
      </c>
      <c r="R37945" s="48">
        <v>2317</v>
      </c>
      <c r="T37945" s="48">
        <v>-587</v>
      </c>
      <c r="AD37945" s="48">
        <v>-587</v>
      </c>
      <c r="AJ37945" s="49">
        <v>-414</v>
      </c>
      <c r="AK37945" s="49">
        <v>0</v>
      </c>
      <c r="AL37945" s="49">
        <v>6</v>
      </c>
    </row>
    <row r="37946" spans="1:38">
      <c r="A37946" s="37" t="s">
        <v>41</v>
      </c>
      <c r="B37946" s="38">
        <v>43767.208333333336</v>
      </c>
      <c r="C37946" s="39">
        <v>43767</v>
      </c>
      <c r="D37946" s="38">
        <v>43767.041666666664</v>
      </c>
      <c r="E37946" s="40" t="s">
        <v>239</v>
      </c>
      <c r="F37946" s="48">
        <v>23295</v>
      </c>
      <c r="G37946" s="48">
        <v>25879</v>
      </c>
      <c r="H37946" s="48">
        <v>25154</v>
      </c>
      <c r="I37946" s="48">
        <v>-359</v>
      </c>
      <c r="J37946" s="48">
        <v>25150</v>
      </c>
      <c r="K37946" s="48">
        <v>1623</v>
      </c>
      <c r="L37946" s="48">
        <v>18415</v>
      </c>
      <c r="M37946" s="48">
        <v>2750</v>
      </c>
      <c r="N37946" s="48">
        <v>0</v>
      </c>
      <c r="O37946" s="48">
        <v>23</v>
      </c>
      <c r="P37946" s="48">
        <v>0</v>
      </c>
      <c r="R37946" s="48">
        <v>2339</v>
      </c>
      <c r="T37946" s="48">
        <v>-359</v>
      </c>
      <c r="AD37946" s="48">
        <v>-359</v>
      </c>
      <c r="AJ37946" s="49">
        <v>-366</v>
      </c>
      <c r="AK37946" s="49">
        <v>0</v>
      </c>
      <c r="AL37946" s="49">
        <v>4</v>
      </c>
    </row>
    <row r="37947" spans="1:38">
      <c r="A37947" s="37" t="s">
        <v>41</v>
      </c>
      <c r="B37947" s="38">
        <v>43767.25</v>
      </c>
      <c r="C37947" s="39">
        <v>43767</v>
      </c>
      <c r="D37947" s="38">
        <v>43767.083333333336</v>
      </c>
      <c r="E37947" s="40" t="s">
        <v>239</v>
      </c>
      <c r="F37947" s="48">
        <v>21943</v>
      </c>
      <c r="G37947" s="48">
        <v>24205</v>
      </c>
      <c r="H37947" s="48">
        <v>23332</v>
      </c>
      <c r="I37947" s="48">
        <v>-422</v>
      </c>
      <c r="J37947" s="48">
        <v>23325</v>
      </c>
      <c r="K37947" s="48">
        <v>1582</v>
      </c>
      <c r="L37947" s="48">
        <v>16648</v>
      </c>
      <c r="M37947" s="48">
        <v>2746</v>
      </c>
      <c r="N37947" s="48">
        <v>0</v>
      </c>
      <c r="O37947" s="48">
        <v>24</v>
      </c>
      <c r="P37947" s="48">
        <v>0</v>
      </c>
      <c r="R37947" s="48">
        <v>2325</v>
      </c>
      <c r="T37947" s="48">
        <v>-418</v>
      </c>
      <c r="AD37947" s="48">
        <v>-418</v>
      </c>
      <c r="AJ37947" s="49">
        <v>-451</v>
      </c>
      <c r="AK37947" s="49">
        <v>-4</v>
      </c>
      <c r="AL37947" s="49">
        <v>7</v>
      </c>
    </row>
    <row r="37948" spans="1:38">
      <c r="A37948" s="37" t="s">
        <v>41</v>
      </c>
      <c r="B37948" s="38">
        <v>43767.291666666664</v>
      </c>
      <c r="C37948" s="39">
        <v>43767</v>
      </c>
      <c r="D37948" s="38">
        <v>43767.125</v>
      </c>
      <c r="E37948" s="40" t="s">
        <v>239</v>
      </c>
      <c r="F37948" s="48">
        <v>21156</v>
      </c>
      <c r="G37948" s="48">
        <v>23076</v>
      </c>
      <c r="H37948" s="48">
        <v>22175</v>
      </c>
      <c r="I37948" s="48">
        <v>-452</v>
      </c>
      <c r="J37948" s="48">
        <v>22168</v>
      </c>
      <c r="K37948" s="48">
        <v>1452</v>
      </c>
      <c r="L37948" s="48">
        <v>15647</v>
      </c>
      <c r="M37948" s="48">
        <v>2748</v>
      </c>
      <c r="N37948" s="48">
        <v>0</v>
      </c>
      <c r="O37948" s="48">
        <v>23</v>
      </c>
      <c r="P37948" s="48">
        <v>0</v>
      </c>
      <c r="R37948" s="48">
        <v>2298</v>
      </c>
      <c r="T37948" s="48">
        <v>-454</v>
      </c>
      <c r="AD37948" s="48">
        <v>-454</v>
      </c>
      <c r="AJ37948" s="49">
        <v>-449</v>
      </c>
      <c r="AK37948" s="49">
        <v>2</v>
      </c>
      <c r="AL37948" s="49">
        <v>7</v>
      </c>
    </row>
    <row r="37949" spans="1:38">
      <c r="A37949" s="37" t="s">
        <v>41</v>
      </c>
      <c r="B37949" s="38">
        <v>43767.333333333336</v>
      </c>
      <c r="C37949" s="39">
        <v>43767</v>
      </c>
      <c r="D37949" s="38">
        <v>43767.166666666664</v>
      </c>
      <c r="E37949" s="40" t="s">
        <v>239</v>
      </c>
      <c r="F37949" s="48">
        <v>20733</v>
      </c>
      <c r="G37949" s="48">
        <v>22451</v>
      </c>
      <c r="H37949" s="48">
        <v>21561</v>
      </c>
      <c r="I37949" s="48">
        <v>-469</v>
      </c>
      <c r="J37949" s="48">
        <v>21556</v>
      </c>
      <c r="K37949" s="48">
        <v>1360</v>
      </c>
      <c r="L37949" s="48">
        <v>15123</v>
      </c>
      <c r="M37949" s="48">
        <v>2748</v>
      </c>
      <c r="N37949" s="48">
        <v>0</v>
      </c>
      <c r="O37949" s="48">
        <v>23</v>
      </c>
      <c r="P37949" s="48">
        <v>0</v>
      </c>
      <c r="R37949" s="48">
        <v>2302</v>
      </c>
      <c r="T37949" s="48">
        <v>-462</v>
      </c>
      <c r="AD37949" s="48">
        <v>-462</v>
      </c>
      <c r="AJ37949" s="49">
        <v>-421</v>
      </c>
      <c r="AK37949" s="49">
        <v>-7</v>
      </c>
      <c r="AL37949" s="49">
        <v>5</v>
      </c>
    </row>
    <row r="37950" spans="1:38">
      <c r="A37950" s="37" t="s">
        <v>41</v>
      </c>
      <c r="B37950" s="38">
        <v>43767.375</v>
      </c>
      <c r="C37950" s="39">
        <v>43767</v>
      </c>
      <c r="D37950" s="38">
        <v>43767.208333333336</v>
      </c>
      <c r="E37950" s="40" t="s">
        <v>239</v>
      </c>
      <c r="F37950" s="48">
        <v>20906</v>
      </c>
      <c r="G37950" s="48">
        <v>22426</v>
      </c>
      <c r="H37950" s="48">
        <v>21533</v>
      </c>
      <c r="I37950" s="48">
        <v>-470</v>
      </c>
      <c r="J37950" s="48">
        <v>21527</v>
      </c>
      <c r="K37950" s="48">
        <v>1378</v>
      </c>
      <c r="L37950" s="48">
        <v>15043</v>
      </c>
      <c r="M37950" s="48">
        <v>2747</v>
      </c>
      <c r="N37950" s="48">
        <v>0</v>
      </c>
      <c r="O37950" s="48">
        <v>23</v>
      </c>
      <c r="P37950" s="48">
        <v>0</v>
      </c>
      <c r="R37950" s="48">
        <v>2336</v>
      </c>
      <c r="T37950" s="48">
        <v>-463</v>
      </c>
      <c r="AD37950" s="48">
        <v>-463</v>
      </c>
      <c r="AJ37950" s="49">
        <v>-423</v>
      </c>
      <c r="AK37950" s="49">
        <v>-7</v>
      </c>
      <c r="AL37950" s="49">
        <v>6</v>
      </c>
    </row>
    <row r="37951" spans="1:38">
      <c r="A37951" s="37" t="s">
        <v>41</v>
      </c>
      <c r="B37951" s="38">
        <v>43767.416666666664</v>
      </c>
      <c r="C37951" s="39">
        <v>43767</v>
      </c>
      <c r="D37951" s="38">
        <v>43767.25</v>
      </c>
      <c r="E37951" s="40" t="s">
        <v>239</v>
      </c>
      <c r="F37951" s="48">
        <v>22305</v>
      </c>
      <c r="G37951" s="48">
        <v>23540</v>
      </c>
      <c r="H37951" s="48">
        <v>22555</v>
      </c>
      <c r="I37951" s="48">
        <v>-511</v>
      </c>
      <c r="J37951" s="48">
        <v>22548</v>
      </c>
      <c r="K37951" s="48">
        <v>1512</v>
      </c>
      <c r="L37951" s="48">
        <v>15928</v>
      </c>
      <c r="M37951" s="48">
        <v>2740</v>
      </c>
      <c r="N37951" s="48">
        <v>0</v>
      </c>
      <c r="O37951" s="48">
        <v>24</v>
      </c>
      <c r="P37951" s="48">
        <v>0</v>
      </c>
      <c r="R37951" s="48">
        <v>2344</v>
      </c>
      <c r="T37951" s="48">
        <v>-507</v>
      </c>
      <c r="AD37951" s="48">
        <v>-507</v>
      </c>
      <c r="AJ37951" s="49">
        <v>-474</v>
      </c>
      <c r="AK37951" s="49">
        <v>-4</v>
      </c>
      <c r="AL37951" s="49">
        <v>7</v>
      </c>
    </row>
    <row r="37952" spans="1:38">
      <c r="A37952" s="37" t="s">
        <v>41</v>
      </c>
      <c r="B37952" s="38">
        <v>43767.458333333336</v>
      </c>
      <c r="C37952" s="39">
        <v>43767</v>
      </c>
      <c r="D37952" s="38">
        <v>43767.291666666664</v>
      </c>
      <c r="E37952" s="40" t="s">
        <v>239</v>
      </c>
      <c r="F37952" s="48">
        <v>24316</v>
      </c>
      <c r="G37952" s="48">
        <v>25729</v>
      </c>
      <c r="H37952" s="48">
        <v>24754</v>
      </c>
      <c r="I37952" s="48">
        <v>-512</v>
      </c>
      <c r="J37952" s="48">
        <v>24749</v>
      </c>
      <c r="K37952" s="48">
        <v>1787</v>
      </c>
      <c r="L37952" s="48">
        <v>17829</v>
      </c>
      <c r="M37952" s="48">
        <v>2753</v>
      </c>
      <c r="N37952" s="48">
        <v>0</v>
      </c>
      <c r="O37952" s="48">
        <v>23</v>
      </c>
      <c r="P37952" s="48">
        <v>0</v>
      </c>
      <c r="R37952" s="48">
        <v>2357</v>
      </c>
      <c r="T37952" s="48">
        <v>-511</v>
      </c>
      <c r="AD37952" s="48">
        <v>-511</v>
      </c>
      <c r="AJ37952" s="49">
        <v>-463</v>
      </c>
      <c r="AK37952" s="49">
        <v>-1</v>
      </c>
      <c r="AL37952" s="49">
        <v>5</v>
      </c>
    </row>
    <row r="37953" spans="1:38">
      <c r="A37953" s="37" t="s">
        <v>41</v>
      </c>
      <c r="B37953" s="38">
        <v>43767.5</v>
      </c>
      <c r="C37953" s="39">
        <v>43767</v>
      </c>
      <c r="D37953" s="38">
        <v>43767.333333333336</v>
      </c>
      <c r="E37953" s="40" t="s">
        <v>239</v>
      </c>
      <c r="F37953" s="48">
        <v>24703</v>
      </c>
      <c r="G37953" s="48">
        <v>26778</v>
      </c>
      <c r="H37953" s="48">
        <v>25780</v>
      </c>
      <c r="I37953" s="48">
        <v>-650</v>
      </c>
      <c r="J37953" s="48">
        <v>25695</v>
      </c>
      <c r="K37953" s="48">
        <v>2071</v>
      </c>
      <c r="L37953" s="48">
        <v>18467</v>
      </c>
      <c r="M37953" s="48">
        <v>2752</v>
      </c>
      <c r="N37953" s="48">
        <v>0</v>
      </c>
      <c r="O37953" s="48">
        <v>24</v>
      </c>
      <c r="P37953" s="48">
        <v>9</v>
      </c>
      <c r="R37953" s="48">
        <v>2372</v>
      </c>
      <c r="T37953" s="48">
        <v>-640</v>
      </c>
      <c r="AD37953" s="48">
        <v>-640</v>
      </c>
      <c r="AJ37953" s="49">
        <v>-348</v>
      </c>
      <c r="AK37953" s="49">
        <v>-10</v>
      </c>
      <c r="AL37953" s="49">
        <v>85</v>
      </c>
    </row>
    <row r="37954" spans="1:38">
      <c r="A37954" s="37" t="s">
        <v>41</v>
      </c>
      <c r="B37954" s="38">
        <v>43767.541666666664</v>
      </c>
      <c r="C37954" s="39">
        <v>43767</v>
      </c>
      <c r="D37954" s="38">
        <v>43767.375</v>
      </c>
      <c r="E37954" s="40" t="s">
        <v>239</v>
      </c>
      <c r="F37954" s="48">
        <v>26453</v>
      </c>
      <c r="G37954" s="48">
        <v>27683</v>
      </c>
      <c r="H37954" s="48">
        <v>26718</v>
      </c>
      <c r="I37954" s="48">
        <v>-619</v>
      </c>
      <c r="J37954" s="48">
        <v>26612</v>
      </c>
      <c r="K37954" s="48">
        <v>2140</v>
      </c>
      <c r="L37954" s="48">
        <v>18891</v>
      </c>
      <c r="M37954" s="48">
        <v>2750</v>
      </c>
      <c r="N37954" s="48">
        <v>44</v>
      </c>
      <c r="O37954" s="48">
        <v>23</v>
      </c>
      <c r="P37954" s="48">
        <v>281</v>
      </c>
      <c r="R37954" s="48">
        <v>2483</v>
      </c>
      <c r="T37954" s="48">
        <v>-617</v>
      </c>
      <c r="AD37954" s="48">
        <v>-617</v>
      </c>
      <c r="AJ37954" s="49">
        <v>-346</v>
      </c>
      <c r="AK37954" s="49">
        <v>-2</v>
      </c>
      <c r="AL37954" s="49">
        <v>106</v>
      </c>
    </row>
    <row r="37955" spans="1:38">
      <c r="A37955" s="37" t="s">
        <v>41</v>
      </c>
      <c r="B37955" s="38">
        <v>43767.583333333336</v>
      </c>
      <c r="C37955" s="39">
        <v>43767</v>
      </c>
      <c r="D37955" s="38">
        <v>43767.416666666664</v>
      </c>
      <c r="E37955" s="40" t="s">
        <v>239</v>
      </c>
      <c r="F37955" s="48">
        <v>28995</v>
      </c>
      <c r="G37955" s="48">
        <v>30130</v>
      </c>
      <c r="H37955" s="48">
        <v>28811</v>
      </c>
      <c r="I37955" s="48">
        <v>-983</v>
      </c>
      <c r="J37955" s="48">
        <v>28703</v>
      </c>
      <c r="K37955" s="48">
        <v>2091</v>
      </c>
      <c r="L37955" s="48">
        <v>20427</v>
      </c>
      <c r="M37955" s="48">
        <v>2750</v>
      </c>
      <c r="N37955" s="48">
        <v>36</v>
      </c>
      <c r="O37955" s="48">
        <v>24</v>
      </c>
      <c r="P37955" s="48">
        <v>765</v>
      </c>
      <c r="R37955" s="48">
        <v>2610</v>
      </c>
      <c r="T37955" s="48">
        <v>-981</v>
      </c>
      <c r="AD37955" s="48">
        <v>-981</v>
      </c>
      <c r="AJ37955" s="49">
        <v>-336</v>
      </c>
      <c r="AK37955" s="49">
        <v>-2</v>
      </c>
      <c r="AL37955" s="49">
        <v>108</v>
      </c>
    </row>
    <row r="37956" spans="1:38">
      <c r="A37956" s="37" t="s">
        <v>41</v>
      </c>
      <c r="B37956" s="38">
        <v>43767.625</v>
      </c>
      <c r="C37956" s="39">
        <v>43767</v>
      </c>
      <c r="D37956" s="38">
        <v>43767.458333333336</v>
      </c>
      <c r="E37956" s="40" t="s">
        <v>239</v>
      </c>
      <c r="F37956" s="48">
        <v>31499</v>
      </c>
      <c r="G37956" s="48">
        <v>32826</v>
      </c>
      <c r="H37956" s="48">
        <v>31330</v>
      </c>
      <c r="I37956" s="48">
        <v>-1153</v>
      </c>
      <c r="J37956" s="48">
        <v>31201</v>
      </c>
      <c r="K37956" s="48">
        <v>2198</v>
      </c>
      <c r="L37956" s="48">
        <v>22475</v>
      </c>
      <c r="M37956" s="48">
        <v>2745</v>
      </c>
      <c r="N37956" s="48">
        <v>3</v>
      </c>
      <c r="O37956" s="48">
        <v>23</v>
      </c>
      <c r="P37956" s="48">
        <v>1026</v>
      </c>
      <c r="R37956" s="48">
        <v>2731</v>
      </c>
      <c r="T37956" s="48">
        <v>-1147</v>
      </c>
      <c r="AD37956" s="48">
        <v>-1147</v>
      </c>
      <c r="AJ37956" s="49">
        <v>-343</v>
      </c>
      <c r="AK37956" s="49">
        <v>-6</v>
      </c>
      <c r="AL37956" s="49">
        <v>129</v>
      </c>
    </row>
    <row r="37957" spans="1:38">
      <c r="A37957" s="37" t="s">
        <v>41</v>
      </c>
      <c r="B37957" s="38">
        <v>43767.666666666664</v>
      </c>
      <c r="C37957" s="39">
        <v>43767</v>
      </c>
      <c r="D37957" s="38">
        <v>43767.5</v>
      </c>
      <c r="E37957" s="40" t="s">
        <v>239</v>
      </c>
      <c r="F37957" s="48">
        <v>33403</v>
      </c>
      <c r="G37957" s="48">
        <v>35290</v>
      </c>
      <c r="H37957" s="48">
        <v>33470</v>
      </c>
      <c r="I37957" s="48">
        <v>-1503</v>
      </c>
      <c r="J37957" s="48">
        <v>33332</v>
      </c>
      <c r="K37957" s="48">
        <v>2430</v>
      </c>
      <c r="L37957" s="48">
        <v>24210</v>
      </c>
      <c r="M37957" s="48">
        <v>2749</v>
      </c>
      <c r="N37957" s="48">
        <v>13</v>
      </c>
      <c r="O37957" s="48">
        <v>24</v>
      </c>
      <c r="P37957" s="48">
        <v>1104</v>
      </c>
      <c r="R37957" s="48">
        <v>2802</v>
      </c>
      <c r="T37957" s="48">
        <v>-1494</v>
      </c>
      <c r="AD37957" s="48">
        <v>-1494</v>
      </c>
      <c r="AJ37957" s="49">
        <v>-317</v>
      </c>
      <c r="AK37957" s="49">
        <v>-9</v>
      </c>
      <c r="AL37957" s="49">
        <v>138</v>
      </c>
    </row>
    <row r="37958" spans="1:38">
      <c r="A37958" s="37" t="s">
        <v>41</v>
      </c>
      <c r="B37958" s="38">
        <v>43767.708333333336</v>
      </c>
      <c r="C37958" s="39">
        <v>43767</v>
      </c>
      <c r="D37958" s="38">
        <v>43767.541666666664</v>
      </c>
      <c r="E37958" s="40" t="s">
        <v>239</v>
      </c>
      <c r="F37958" s="48">
        <v>35254</v>
      </c>
      <c r="G37958" s="48">
        <v>37519</v>
      </c>
      <c r="H37958" s="48">
        <v>35585</v>
      </c>
      <c r="I37958" s="48">
        <v>-1633</v>
      </c>
      <c r="J37958" s="48">
        <v>35444</v>
      </c>
      <c r="K37958" s="48">
        <v>2548</v>
      </c>
      <c r="L37958" s="48">
        <v>26045</v>
      </c>
      <c r="M37958" s="48">
        <v>2744</v>
      </c>
      <c r="N37958" s="48">
        <v>32</v>
      </c>
      <c r="O37958" s="48">
        <v>23</v>
      </c>
      <c r="P37958" s="48">
        <v>1255</v>
      </c>
      <c r="R37958" s="48">
        <v>2797</v>
      </c>
      <c r="T37958" s="48">
        <v>-1623</v>
      </c>
      <c r="AD37958" s="48">
        <v>-1623</v>
      </c>
      <c r="AJ37958" s="49">
        <v>-301</v>
      </c>
      <c r="AK37958" s="49">
        <v>-10</v>
      </c>
      <c r="AL37958" s="49">
        <v>141</v>
      </c>
    </row>
    <row r="37959" spans="1:38">
      <c r="A37959" s="37" t="s">
        <v>41</v>
      </c>
      <c r="B37959" s="38">
        <v>43767.75</v>
      </c>
      <c r="C37959" s="39">
        <v>43767</v>
      </c>
      <c r="D37959" s="38">
        <v>43767.583333333336</v>
      </c>
      <c r="E37959" s="40" t="s">
        <v>239</v>
      </c>
      <c r="F37959" s="48">
        <v>36680</v>
      </c>
      <c r="G37959" s="48">
        <v>39265</v>
      </c>
      <c r="H37959" s="48">
        <v>37224</v>
      </c>
      <c r="I37959" s="48">
        <v>-1780</v>
      </c>
      <c r="J37959" s="48">
        <v>37082</v>
      </c>
      <c r="K37959" s="48">
        <v>2603</v>
      </c>
      <c r="L37959" s="48">
        <v>27188</v>
      </c>
      <c r="M37959" s="48">
        <v>2745</v>
      </c>
      <c r="N37959" s="48">
        <v>461</v>
      </c>
      <c r="O37959" s="48">
        <v>24</v>
      </c>
      <c r="P37959" s="48">
        <v>1257</v>
      </c>
      <c r="R37959" s="48">
        <v>2804</v>
      </c>
      <c r="T37959" s="48">
        <v>-1772</v>
      </c>
      <c r="AD37959" s="48">
        <v>-1772</v>
      </c>
      <c r="AJ37959" s="49">
        <v>-261</v>
      </c>
      <c r="AK37959" s="49">
        <v>-8</v>
      </c>
      <c r="AL37959" s="49">
        <v>142</v>
      </c>
    </row>
    <row r="37960" spans="1:38">
      <c r="A37960" s="37" t="s">
        <v>41</v>
      </c>
      <c r="B37960" s="38">
        <v>43767.791666666664</v>
      </c>
      <c r="C37960" s="39">
        <v>43767</v>
      </c>
      <c r="D37960" s="38">
        <v>43767.625</v>
      </c>
      <c r="E37960" s="40" t="s">
        <v>239</v>
      </c>
      <c r="F37960" s="48">
        <v>37579</v>
      </c>
      <c r="G37960" s="48">
        <v>40156</v>
      </c>
      <c r="H37960" s="48">
        <v>37765</v>
      </c>
      <c r="I37960" s="48">
        <v>-2140</v>
      </c>
      <c r="J37960" s="48">
        <v>37641</v>
      </c>
      <c r="K37960" s="48">
        <v>2631</v>
      </c>
      <c r="L37960" s="48">
        <v>27611</v>
      </c>
      <c r="M37960" s="48">
        <v>2744</v>
      </c>
      <c r="N37960" s="48">
        <v>765</v>
      </c>
      <c r="O37960" s="48">
        <v>23</v>
      </c>
      <c r="P37960" s="48">
        <v>1076</v>
      </c>
      <c r="R37960" s="48">
        <v>2791</v>
      </c>
      <c r="T37960" s="48">
        <v>-2135</v>
      </c>
      <c r="AD37960" s="48">
        <v>-2135</v>
      </c>
      <c r="AJ37960" s="49">
        <v>-251</v>
      </c>
      <c r="AK37960" s="49">
        <v>-5</v>
      </c>
      <c r="AL37960" s="49">
        <v>124</v>
      </c>
    </row>
    <row r="37961" spans="1:38">
      <c r="A37961" s="37" t="s">
        <v>41</v>
      </c>
      <c r="B37961" s="38">
        <v>43767.833333333336</v>
      </c>
      <c r="C37961" s="39">
        <v>43767</v>
      </c>
      <c r="D37961" s="38">
        <v>43767.666666666664</v>
      </c>
      <c r="E37961" s="40" t="s">
        <v>239</v>
      </c>
      <c r="F37961" s="48">
        <v>37949</v>
      </c>
      <c r="G37961" s="48">
        <v>41132</v>
      </c>
      <c r="H37961" s="48">
        <v>38829</v>
      </c>
      <c r="I37961" s="48">
        <v>-2086</v>
      </c>
      <c r="J37961" s="48">
        <v>38688</v>
      </c>
      <c r="K37961" s="48">
        <v>2801</v>
      </c>
      <c r="L37961" s="48">
        <v>28370</v>
      </c>
      <c r="M37961" s="48">
        <v>2745</v>
      </c>
      <c r="N37961" s="48">
        <v>886</v>
      </c>
      <c r="O37961" s="48">
        <v>24</v>
      </c>
      <c r="P37961" s="48">
        <v>918</v>
      </c>
      <c r="R37961" s="48">
        <v>2944</v>
      </c>
      <c r="T37961" s="48">
        <v>-2085</v>
      </c>
      <c r="AD37961" s="48">
        <v>-2085</v>
      </c>
      <c r="AJ37961" s="49">
        <v>-217</v>
      </c>
      <c r="AK37961" s="49">
        <v>-1</v>
      </c>
      <c r="AL37961" s="49">
        <v>141</v>
      </c>
    </row>
    <row r="37962" spans="1:38">
      <c r="A37962" s="37" t="s">
        <v>41</v>
      </c>
      <c r="B37962" s="38">
        <v>43767.875</v>
      </c>
      <c r="C37962" s="39">
        <v>43767</v>
      </c>
      <c r="D37962" s="38">
        <v>43767.708333333336</v>
      </c>
      <c r="E37962" s="40" t="s">
        <v>239</v>
      </c>
      <c r="F37962" s="48">
        <v>37598</v>
      </c>
      <c r="G37962" s="48">
        <v>41234</v>
      </c>
      <c r="H37962" s="48">
        <v>38904</v>
      </c>
      <c r="I37962" s="48">
        <v>-2096</v>
      </c>
      <c r="J37962" s="48">
        <v>38763</v>
      </c>
      <c r="K37962" s="48">
        <v>2965</v>
      </c>
      <c r="L37962" s="48">
        <v>28365</v>
      </c>
      <c r="M37962" s="48">
        <v>2745</v>
      </c>
      <c r="N37962" s="48">
        <v>885</v>
      </c>
      <c r="O37962" s="48">
        <v>23</v>
      </c>
      <c r="P37962" s="48">
        <v>828</v>
      </c>
      <c r="R37962" s="48">
        <v>2952</v>
      </c>
      <c r="T37962" s="48">
        <v>-2083</v>
      </c>
      <c r="AD37962" s="48">
        <v>-2083</v>
      </c>
      <c r="AJ37962" s="49">
        <v>-234</v>
      </c>
      <c r="AK37962" s="49">
        <v>-13</v>
      </c>
      <c r="AL37962" s="49">
        <v>141</v>
      </c>
    </row>
    <row r="37963" spans="1:38">
      <c r="A37963" s="37" t="s">
        <v>41</v>
      </c>
      <c r="B37963" s="38">
        <v>43767.916666666664</v>
      </c>
      <c r="C37963" s="39">
        <v>43767</v>
      </c>
      <c r="D37963" s="38">
        <v>43767.75</v>
      </c>
      <c r="E37963" s="40" t="s">
        <v>239</v>
      </c>
      <c r="F37963" s="48">
        <v>36439</v>
      </c>
      <c r="G37963" s="48">
        <v>40162</v>
      </c>
      <c r="H37963" s="48">
        <v>37892</v>
      </c>
      <c r="I37963" s="48">
        <v>-2029</v>
      </c>
      <c r="J37963" s="48">
        <v>37753</v>
      </c>
      <c r="K37963" s="48">
        <v>2937</v>
      </c>
      <c r="L37963" s="48">
        <v>28123</v>
      </c>
      <c r="M37963" s="48">
        <v>2741</v>
      </c>
      <c r="N37963" s="48">
        <v>582</v>
      </c>
      <c r="O37963" s="48">
        <v>23</v>
      </c>
      <c r="P37963" s="48">
        <v>419</v>
      </c>
      <c r="R37963" s="48">
        <v>2928</v>
      </c>
      <c r="T37963" s="48">
        <v>-2022</v>
      </c>
      <c r="AD37963" s="48">
        <v>-2022</v>
      </c>
      <c r="AJ37963" s="49">
        <v>-241</v>
      </c>
      <c r="AK37963" s="49">
        <v>-7</v>
      </c>
      <c r="AL37963" s="49">
        <v>139</v>
      </c>
    </row>
    <row r="37964" spans="1:38">
      <c r="A37964" s="37" t="s">
        <v>41</v>
      </c>
      <c r="B37964" s="38">
        <v>43767.958333333336</v>
      </c>
      <c r="C37964" s="39">
        <v>43767</v>
      </c>
      <c r="D37964" s="38">
        <v>43767.791666666664</v>
      </c>
      <c r="E37964" s="40" t="s">
        <v>239</v>
      </c>
      <c r="F37964" s="48">
        <v>35497</v>
      </c>
      <c r="G37964" s="48">
        <v>38517</v>
      </c>
      <c r="H37964" s="48">
        <v>36131</v>
      </c>
      <c r="I37964" s="48">
        <v>-2164</v>
      </c>
      <c r="J37964" s="48">
        <v>35989</v>
      </c>
      <c r="K37964" s="48">
        <v>2799</v>
      </c>
      <c r="L37964" s="48">
        <v>27327</v>
      </c>
      <c r="M37964" s="48">
        <v>2744</v>
      </c>
      <c r="N37964" s="48">
        <v>135</v>
      </c>
      <c r="O37964" s="48">
        <v>24</v>
      </c>
      <c r="P37964" s="48">
        <v>51</v>
      </c>
      <c r="R37964" s="48">
        <v>2909</v>
      </c>
      <c r="T37964" s="48">
        <v>-2158</v>
      </c>
      <c r="AD37964" s="48">
        <v>-2158</v>
      </c>
      <c r="AJ37964" s="49">
        <v>-222</v>
      </c>
      <c r="AK37964" s="49">
        <v>-6</v>
      </c>
      <c r="AL37964" s="49">
        <v>142</v>
      </c>
    </row>
    <row r="37965" spans="1:38">
      <c r="A37965" s="37" t="s">
        <v>41</v>
      </c>
      <c r="B37965" s="38">
        <v>43768</v>
      </c>
      <c r="C37965" s="39">
        <v>43767</v>
      </c>
      <c r="D37965" s="38">
        <v>43767.833333333336</v>
      </c>
      <c r="E37965" s="40" t="s">
        <v>239</v>
      </c>
      <c r="F37965" s="48">
        <v>34660</v>
      </c>
      <c r="G37965" s="48">
        <v>37859</v>
      </c>
      <c r="H37965" s="48">
        <v>35621</v>
      </c>
      <c r="I37965" s="48">
        <v>-2022</v>
      </c>
      <c r="J37965" s="48">
        <v>35502</v>
      </c>
      <c r="K37965" s="48">
        <v>2815</v>
      </c>
      <c r="L37965" s="48">
        <v>26983</v>
      </c>
      <c r="M37965" s="48">
        <v>2741</v>
      </c>
      <c r="N37965" s="48">
        <v>31</v>
      </c>
      <c r="O37965" s="48">
        <v>23</v>
      </c>
      <c r="P37965" s="48">
        <v>4</v>
      </c>
      <c r="R37965" s="48">
        <v>2905</v>
      </c>
      <c r="T37965" s="48">
        <v>-2018</v>
      </c>
      <c r="AD37965" s="48">
        <v>-2018</v>
      </c>
      <c r="AJ37965" s="49">
        <v>-216</v>
      </c>
      <c r="AK37965" s="49">
        <v>-4</v>
      </c>
      <c r="AL37965" s="49">
        <v>119</v>
      </c>
    </row>
    <row r="37966" spans="1:38">
      <c r="A37966" s="37" t="s">
        <v>41</v>
      </c>
      <c r="B37966" s="38">
        <v>43768.041666666664</v>
      </c>
      <c r="C37966" s="39">
        <v>43767</v>
      </c>
      <c r="D37966" s="38">
        <v>43767.875</v>
      </c>
      <c r="E37966" s="40" t="s">
        <v>239</v>
      </c>
      <c r="F37966" s="48">
        <v>32747</v>
      </c>
      <c r="G37966" s="48">
        <v>35912</v>
      </c>
      <c r="H37966" s="48">
        <v>33754</v>
      </c>
      <c r="I37966" s="48">
        <v>-1813</v>
      </c>
      <c r="J37966" s="48">
        <v>33746</v>
      </c>
      <c r="K37966" s="48">
        <v>2584</v>
      </c>
      <c r="L37966" s="48">
        <v>25591</v>
      </c>
      <c r="M37966" s="48">
        <v>2741</v>
      </c>
      <c r="N37966" s="48">
        <v>0</v>
      </c>
      <c r="O37966" s="48">
        <v>24</v>
      </c>
      <c r="P37966" s="48">
        <v>0</v>
      </c>
      <c r="R37966" s="48">
        <v>2806</v>
      </c>
      <c r="T37966" s="48">
        <v>-1816</v>
      </c>
      <c r="AD37966" s="48">
        <v>-1816</v>
      </c>
      <c r="AJ37966" s="49">
        <v>-345</v>
      </c>
      <c r="AK37966" s="49">
        <v>3</v>
      </c>
      <c r="AL37966" s="49">
        <v>8</v>
      </c>
    </row>
    <row r="37967" spans="1:38">
      <c r="A37967" s="37" t="s">
        <v>41</v>
      </c>
      <c r="B37967" s="38">
        <v>43768.083333333336</v>
      </c>
      <c r="C37967" s="39">
        <v>43767</v>
      </c>
      <c r="D37967" s="38">
        <v>43767.916666666664</v>
      </c>
      <c r="E37967" s="40" t="s">
        <v>239</v>
      </c>
      <c r="F37967" s="48">
        <v>30383</v>
      </c>
      <c r="G37967" s="48">
        <v>33480</v>
      </c>
      <c r="H37967" s="48">
        <v>31511</v>
      </c>
      <c r="I37967" s="48">
        <v>-1549</v>
      </c>
      <c r="J37967" s="48">
        <v>31506</v>
      </c>
      <c r="K37967" s="48">
        <v>2262</v>
      </c>
      <c r="L37967" s="48">
        <v>23913</v>
      </c>
      <c r="M37967" s="48">
        <v>2742</v>
      </c>
      <c r="N37967" s="48">
        <v>0</v>
      </c>
      <c r="O37967" s="48">
        <v>23</v>
      </c>
      <c r="P37967" s="48">
        <v>0</v>
      </c>
      <c r="R37967" s="48">
        <v>2566</v>
      </c>
      <c r="T37967" s="48">
        <v>-1546</v>
      </c>
      <c r="AD37967" s="48">
        <v>-1546</v>
      </c>
      <c r="AJ37967" s="49">
        <v>-420</v>
      </c>
      <c r="AK37967" s="49">
        <v>-3</v>
      </c>
      <c r="AL37967" s="49">
        <v>5</v>
      </c>
    </row>
    <row r="37968" spans="1:38">
      <c r="A37968" s="37" t="s">
        <v>41</v>
      </c>
      <c r="B37968" s="38">
        <v>43768.125</v>
      </c>
      <c r="C37968" s="39">
        <v>43767</v>
      </c>
      <c r="D37968" s="38">
        <v>43767.958333333336</v>
      </c>
      <c r="E37968" s="40" t="s">
        <v>239</v>
      </c>
      <c r="F37968" s="48">
        <v>27811</v>
      </c>
      <c r="G37968" s="48">
        <v>30615</v>
      </c>
      <c r="H37968" s="48">
        <v>28797</v>
      </c>
      <c r="I37968" s="48">
        <v>-1374</v>
      </c>
      <c r="J37968" s="48">
        <v>28790</v>
      </c>
      <c r="K37968" s="48">
        <v>2062</v>
      </c>
      <c r="L37968" s="48">
        <v>21566</v>
      </c>
      <c r="M37968" s="48">
        <v>2745</v>
      </c>
      <c r="N37968" s="48">
        <v>0</v>
      </c>
      <c r="O37968" s="48">
        <v>24</v>
      </c>
      <c r="P37968" s="48">
        <v>0</v>
      </c>
      <c r="R37968" s="48">
        <v>2393</v>
      </c>
      <c r="T37968" s="48">
        <v>-1375</v>
      </c>
      <c r="AD37968" s="48">
        <v>-1375</v>
      </c>
      <c r="AJ37968" s="49">
        <v>-444</v>
      </c>
      <c r="AK37968" s="49">
        <v>1</v>
      </c>
      <c r="AL37968" s="49">
        <v>7</v>
      </c>
    </row>
    <row r="37969" spans="1:38">
      <c r="A37969" s="37" t="s">
        <v>41</v>
      </c>
      <c r="B37969" s="38">
        <v>43768.166666666664</v>
      </c>
      <c r="C37969" s="39">
        <v>43767</v>
      </c>
      <c r="D37969" s="38">
        <v>43768</v>
      </c>
      <c r="E37969" s="40" t="s">
        <v>239</v>
      </c>
      <c r="F37969" s="48">
        <v>25132</v>
      </c>
      <c r="G37969" s="48">
        <v>27776</v>
      </c>
      <c r="H37969" s="48">
        <v>26357</v>
      </c>
      <c r="I37969" s="48">
        <v>-1035</v>
      </c>
      <c r="J37969" s="48">
        <v>26351</v>
      </c>
      <c r="K37969" s="48">
        <v>1890</v>
      </c>
      <c r="L37969" s="48">
        <v>19374</v>
      </c>
      <c r="M37969" s="48">
        <v>2744</v>
      </c>
      <c r="N37969" s="48">
        <v>0</v>
      </c>
      <c r="O37969" s="48">
        <v>23</v>
      </c>
      <c r="P37969" s="48">
        <v>0</v>
      </c>
      <c r="R37969" s="48">
        <v>2320</v>
      </c>
      <c r="T37969" s="48">
        <v>-1030</v>
      </c>
      <c r="AD37969" s="48">
        <v>-1030</v>
      </c>
      <c r="AJ37969" s="49">
        <v>-384</v>
      </c>
      <c r="AK37969" s="49">
        <v>-5</v>
      </c>
      <c r="AL37969" s="49">
        <v>6</v>
      </c>
    </row>
    <row r="37970" spans="1:38">
      <c r="A37970" s="37" t="s">
        <v>41</v>
      </c>
      <c r="B37970" s="38">
        <v>43768.208333333336</v>
      </c>
      <c r="C37970" s="39">
        <v>43768</v>
      </c>
      <c r="D37970" s="38">
        <v>43768.041666666664</v>
      </c>
      <c r="E37970" s="40" t="s">
        <v>239</v>
      </c>
      <c r="F37970" s="48">
        <v>22305</v>
      </c>
      <c r="G37970" s="48">
        <v>25675</v>
      </c>
      <c r="H37970" s="48">
        <v>24545</v>
      </c>
      <c r="I37970" s="48">
        <v>-532</v>
      </c>
      <c r="J37970" s="48">
        <v>24539</v>
      </c>
      <c r="K37970" s="48">
        <v>1693</v>
      </c>
      <c r="L37970" s="48">
        <v>17744</v>
      </c>
      <c r="M37970" s="48">
        <v>2750</v>
      </c>
      <c r="N37970" s="48">
        <v>0</v>
      </c>
      <c r="O37970" s="48">
        <v>24</v>
      </c>
      <c r="P37970" s="48">
        <v>0</v>
      </c>
      <c r="R37970" s="48">
        <v>2328</v>
      </c>
      <c r="T37970" s="48">
        <v>-682</v>
      </c>
      <c r="AD37970" s="48">
        <v>-682</v>
      </c>
      <c r="AJ37970" s="49">
        <v>-598</v>
      </c>
      <c r="AK37970" s="49">
        <v>150</v>
      </c>
      <c r="AL37970" s="49">
        <v>6</v>
      </c>
    </row>
    <row r="37971" spans="1:38">
      <c r="A37971" s="37" t="s">
        <v>41</v>
      </c>
      <c r="B37971" s="38">
        <v>43768.25</v>
      </c>
      <c r="C37971" s="39">
        <v>43768</v>
      </c>
      <c r="D37971" s="38">
        <v>43768.083333333336</v>
      </c>
      <c r="E37971" s="40" t="s">
        <v>239</v>
      </c>
      <c r="F37971" s="48">
        <v>21143</v>
      </c>
      <c r="G37971" s="48">
        <v>24005</v>
      </c>
      <c r="H37971" s="48">
        <v>23282</v>
      </c>
      <c r="I37971" s="48">
        <v>-208</v>
      </c>
      <c r="J37971" s="48">
        <v>23276</v>
      </c>
      <c r="K37971" s="48">
        <v>1570</v>
      </c>
      <c r="L37971" s="48">
        <v>16626</v>
      </c>
      <c r="M37971" s="48">
        <v>2748</v>
      </c>
      <c r="N37971" s="48">
        <v>0</v>
      </c>
      <c r="O37971" s="48">
        <v>23</v>
      </c>
      <c r="P37971" s="48">
        <v>0</v>
      </c>
      <c r="R37971" s="48">
        <v>2309</v>
      </c>
      <c r="T37971" s="48">
        <v>-300</v>
      </c>
      <c r="AD37971" s="48">
        <v>-300</v>
      </c>
      <c r="AJ37971" s="49">
        <v>-515</v>
      </c>
      <c r="AK37971" s="49">
        <v>92</v>
      </c>
      <c r="AL37971" s="49">
        <v>6</v>
      </c>
    </row>
    <row r="37972" spans="1:38">
      <c r="A37972" s="37" t="s">
        <v>41</v>
      </c>
      <c r="B37972" s="38">
        <v>43768.291666666664</v>
      </c>
      <c r="C37972" s="39">
        <v>43768</v>
      </c>
      <c r="D37972" s="38">
        <v>43768.125</v>
      </c>
      <c r="E37972" s="40" t="s">
        <v>239</v>
      </c>
      <c r="F37972" s="48">
        <v>20402</v>
      </c>
      <c r="G37972" s="48">
        <v>23037</v>
      </c>
      <c r="H37972" s="48">
        <v>22342</v>
      </c>
      <c r="I37972" s="48">
        <v>-181</v>
      </c>
      <c r="J37972" s="48">
        <v>22336</v>
      </c>
      <c r="K37972" s="48">
        <v>1514</v>
      </c>
      <c r="L37972" s="48">
        <v>15718</v>
      </c>
      <c r="M37972" s="48">
        <v>2746</v>
      </c>
      <c r="N37972" s="48">
        <v>0</v>
      </c>
      <c r="O37972" s="48">
        <v>24</v>
      </c>
      <c r="P37972" s="48">
        <v>0</v>
      </c>
      <c r="R37972" s="48">
        <v>2334</v>
      </c>
      <c r="T37972" s="48">
        <v>-299</v>
      </c>
      <c r="AD37972" s="48">
        <v>-299</v>
      </c>
      <c r="AJ37972" s="49">
        <v>-514</v>
      </c>
      <c r="AK37972" s="49">
        <v>118</v>
      </c>
      <c r="AL37972" s="49">
        <v>6</v>
      </c>
    </row>
    <row r="37973" spans="1:38">
      <c r="A37973" s="37" t="s">
        <v>41</v>
      </c>
      <c r="B37973" s="38">
        <v>43768.333333333336</v>
      </c>
      <c r="C37973" s="39">
        <v>43768</v>
      </c>
      <c r="D37973" s="38">
        <v>43768.166666666664</v>
      </c>
      <c r="E37973" s="40" t="s">
        <v>239</v>
      </c>
      <c r="F37973" s="48">
        <v>20056</v>
      </c>
      <c r="G37973" s="48">
        <v>22421</v>
      </c>
      <c r="H37973" s="48">
        <v>21646</v>
      </c>
      <c r="I37973" s="48">
        <v>-221</v>
      </c>
      <c r="J37973" s="48">
        <v>21642</v>
      </c>
      <c r="K37973" s="48">
        <v>1465</v>
      </c>
      <c r="L37973" s="48">
        <v>15076</v>
      </c>
      <c r="M37973" s="48">
        <v>2751</v>
      </c>
      <c r="N37973" s="48">
        <v>0</v>
      </c>
      <c r="O37973" s="48">
        <v>23</v>
      </c>
      <c r="P37973" s="48">
        <v>0</v>
      </c>
      <c r="R37973" s="48">
        <v>2327</v>
      </c>
      <c r="T37973" s="48">
        <v>-363</v>
      </c>
      <c r="AD37973" s="48">
        <v>-363</v>
      </c>
      <c r="AJ37973" s="49">
        <v>-554</v>
      </c>
      <c r="AK37973" s="49">
        <v>142</v>
      </c>
      <c r="AL37973" s="49">
        <v>4</v>
      </c>
    </row>
    <row r="37974" spans="1:38">
      <c r="A37974" s="37" t="s">
        <v>41</v>
      </c>
      <c r="B37974" s="38">
        <v>43768.375</v>
      </c>
      <c r="C37974" s="39">
        <v>43768</v>
      </c>
      <c r="D37974" s="38">
        <v>43768.208333333336</v>
      </c>
      <c r="E37974" s="40" t="s">
        <v>239</v>
      </c>
      <c r="F37974" s="48">
        <v>20218</v>
      </c>
      <c r="G37974" s="48">
        <v>22390</v>
      </c>
      <c r="H37974" s="48">
        <v>21573</v>
      </c>
      <c r="I37974" s="48">
        <v>-250</v>
      </c>
      <c r="J37974" s="48">
        <v>21569</v>
      </c>
      <c r="K37974" s="48">
        <v>1427</v>
      </c>
      <c r="L37974" s="48">
        <v>15033</v>
      </c>
      <c r="M37974" s="48">
        <v>2751</v>
      </c>
      <c r="N37974" s="48">
        <v>0</v>
      </c>
      <c r="O37974" s="48">
        <v>24</v>
      </c>
      <c r="P37974" s="48">
        <v>0</v>
      </c>
      <c r="R37974" s="48">
        <v>2334</v>
      </c>
      <c r="T37974" s="48">
        <v>-391</v>
      </c>
      <c r="AD37974" s="48">
        <v>-391</v>
      </c>
      <c r="AJ37974" s="49">
        <v>-567</v>
      </c>
      <c r="AK37974" s="49">
        <v>141</v>
      </c>
      <c r="AL37974" s="49">
        <v>4</v>
      </c>
    </row>
    <row r="37975" spans="1:38">
      <c r="A37975" s="37" t="s">
        <v>41</v>
      </c>
      <c r="B37975" s="38">
        <v>43768.416666666664</v>
      </c>
      <c r="C37975" s="39">
        <v>43768</v>
      </c>
      <c r="D37975" s="38">
        <v>43768.25</v>
      </c>
      <c r="E37975" s="40" t="s">
        <v>239</v>
      </c>
      <c r="F37975" s="48">
        <v>21603</v>
      </c>
      <c r="G37975" s="48">
        <v>23499</v>
      </c>
      <c r="H37975" s="48">
        <v>22639</v>
      </c>
      <c r="I37975" s="48">
        <v>-274</v>
      </c>
      <c r="J37975" s="48">
        <v>22634</v>
      </c>
      <c r="K37975" s="48">
        <v>1563</v>
      </c>
      <c r="L37975" s="48">
        <v>15934</v>
      </c>
      <c r="M37975" s="48">
        <v>2751</v>
      </c>
      <c r="N37975" s="48">
        <v>0</v>
      </c>
      <c r="O37975" s="48">
        <v>23</v>
      </c>
      <c r="P37975" s="48">
        <v>-1</v>
      </c>
      <c r="R37975" s="48">
        <v>2364</v>
      </c>
      <c r="T37975" s="48">
        <v>-411</v>
      </c>
      <c r="AD37975" s="48">
        <v>-411</v>
      </c>
      <c r="AJ37975" s="49">
        <v>-586</v>
      </c>
      <c r="AK37975" s="49">
        <v>137</v>
      </c>
      <c r="AL37975" s="49">
        <v>5</v>
      </c>
    </row>
    <row r="37976" spans="1:38">
      <c r="A37976" s="37" t="s">
        <v>41</v>
      </c>
      <c r="B37976" s="38">
        <v>43768.458333333336</v>
      </c>
      <c r="C37976" s="39">
        <v>43768</v>
      </c>
      <c r="D37976" s="38">
        <v>43768.291666666664</v>
      </c>
      <c r="E37976" s="40" t="s">
        <v>239</v>
      </c>
      <c r="F37976" s="48">
        <v>23472</v>
      </c>
      <c r="G37976" s="48">
        <v>25533</v>
      </c>
      <c r="H37976" s="48">
        <v>24587</v>
      </c>
      <c r="I37976" s="48">
        <v>-273</v>
      </c>
      <c r="J37976" s="48">
        <v>24580</v>
      </c>
      <c r="K37976" s="48">
        <v>1803</v>
      </c>
      <c r="L37976" s="48">
        <v>17661</v>
      </c>
      <c r="M37976" s="48">
        <v>2755</v>
      </c>
      <c r="N37976" s="48">
        <v>0</v>
      </c>
      <c r="O37976" s="48">
        <v>24</v>
      </c>
      <c r="P37976" s="48">
        <v>0</v>
      </c>
      <c r="R37976" s="48">
        <v>2337</v>
      </c>
      <c r="T37976" s="48">
        <v>-446</v>
      </c>
      <c r="AD37976" s="48">
        <v>-446</v>
      </c>
      <c r="AJ37976" s="49">
        <v>-673</v>
      </c>
      <c r="AK37976" s="49">
        <v>173</v>
      </c>
      <c r="AL37976" s="49">
        <v>7</v>
      </c>
    </row>
    <row r="37977" spans="1:38">
      <c r="A37977" s="37" t="s">
        <v>41</v>
      </c>
      <c r="B37977" s="38">
        <v>43768.5</v>
      </c>
      <c r="C37977" s="39">
        <v>43768</v>
      </c>
      <c r="D37977" s="38">
        <v>43768.333333333336</v>
      </c>
      <c r="E37977" s="40" t="s">
        <v>239</v>
      </c>
      <c r="F37977" s="48">
        <v>23806</v>
      </c>
      <c r="G37977" s="48">
        <v>26487</v>
      </c>
      <c r="H37977" s="48">
        <v>25495</v>
      </c>
      <c r="I37977" s="48">
        <v>-474</v>
      </c>
      <c r="J37977" s="48">
        <v>25411</v>
      </c>
      <c r="K37977" s="48">
        <v>2056</v>
      </c>
      <c r="L37977" s="48">
        <v>18201</v>
      </c>
      <c r="M37977" s="48">
        <v>2758</v>
      </c>
      <c r="N37977" s="48">
        <v>0</v>
      </c>
      <c r="O37977" s="48">
        <v>24</v>
      </c>
      <c r="P37977" s="48">
        <v>11</v>
      </c>
      <c r="R37977" s="48">
        <v>2361</v>
      </c>
      <c r="T37977" s="48">
        <v>-661</v>
      </c>
      <c r="AD37977" s="48">
        <v>-661</v>
      </c>
      <c r="AJ37977" s="49">
        <v>-518</v>
      </c>
      <c r="AK37977" s="49">
        <v>187</v>
      </c>
      <c r="AL37977" s="49">
        <v>84</v>
      </c>
    </row>
    <row r="37978" spans="1:38">
      <c r="A37978" s="37" t="s">
        <v>41</v>
      </c>
      <c r="B37978" s="38">
        <v>43768.541666666664</v>
      </c>
      <c r="C37978" s="39">
        <v>43768</v>
      </c>
      <c r="D37978" s="38">
        <v>43768.375</v>
      </c>
      <c r="E37978" s="40" t="s">
        <v>239</v>
      </c>
      <c r="F37978" s="48">
        <v>25528</v>
      </c>
      <c r="G37978" s="48">
        <v>27351</v>
      </c>
      <c r="H37978" s="48">
        <v>26419</v>
      </c>
      <c r="I37978" s="48">
        <v>-516</v>
      </c>
      <c r="J37978" s="48">
        <v>26315</v>
      </c>
      <c r="K37978" s="48">
        <v>2142</v>
      </c>
      <c r="L37978" s="48">
        <v>18626</v>
      </c>
      <c r="M37978" s="48">
        <v>2753</v>
      </c>
      <c r="N37978" s="48">
        <v>44</v>
      </c>
      <c r="O37978" s="48">
        <v>23</v>
      </c>
      <c r="P37978" s="48">
        <v>276</v>
      </c>
      <c r="R37978" s="48">
        <v>2451</v>
      </c>
      <c r="T37978" s="48">
        <v>-671</v>
      </c>
      <c r="AD37978" s="48">
        <v>-671</v>
      </c>
      <c r="AJ37978" s="49">
        <v>-416</v>
      </c>
      <c r="AK37978" s="49">
        <v>155</v>
      </c>
      <c r="AL37978" s="49">
        <v>104</v>
      </c>
    </row>
    <row r="37979" spans="1:38">
      <c r="A37979" s="37" t="s">
        <v>41</v>
      </c>
      <c r="B37979" s="38">
        <v>43768.583333333336</v>
      </c>
      <c r="C37979" s="39">
        <v>43768</v>
      </c>
      <c r="D37979" s="38">
        <v>43768.416666666664</v>
      </c>
      <c r="E37979" s="40" t="s">
        <v>239</v>
      </c>
      <c r="F37979" s="48">
        <v>27973</v>
      </c>
      <c r="G37979" s="48">
        <v>29745</v>
      </c>
      <c r="H37979" s="48">
        <v>28491</v>
      </c>
      <c r="I37979" s="48">
        <v>-709</v>
      </c>
      <c r="J37979" s="48">
        <v>28381</v>
      </c>
      <c r="K37979" s="48">
        <v>2112</v>
      </c>
      <c r="L37979" s="48">
        <v>20087</v>
      </c>
      <c r="M37979" s="48">
        <v>2753</v>
      </c>
      <c r="N37979" s="48">
        <v>36</v>
      </c>
      <c r="O37979" s="48">
        <v>23</v>
      </c>
      <c r="P37979" s="48">
        <v>770</v>
      </c>
      <c r="R37979" s="48">
        <v>2600</v>
      </c>
      <c r="T37979" s="48">
        <v>-896</v>
      </c>
      <c r="AD37979" s="48">
        <v>-896</v>
      </c>
      <c r="AJ37979" s="49">
        <v>-545</v>
      </c>
      <c r="AK37979" s="49">
        <v>187</v>
      </c>
      <c r="AL37979" s="49">
        <v>110</v>
      </c>
    </row>
    <row r="37980" spans="1:38">
      <c r="A37980" s="37" t="s">
        <v>41</v>
      </c>
      <c r="B37980" s="38">
        <v>43768.625</v>
      </c>
      <c r="C37980" s="39">
        <v>43768</v>
      </c>
      <c r="D37980" s="38">
        <v>43768.458333333336</v>
      </c>
      <c r="E37980" s="40" t="s">
        <v>239</v>
      </c>
      <c r="F37980" s="48">
        <v>30407</v>
      </c>
      <c r="G37980" s="48">
        <v>32154</v>
      </c>
      <c r="H37980" s="48">
        <v>30795</v>
      </c>
      <c r="I37980" s="48">
        <v>-864</v>
      </c>
      <c r="J37980" s="48">
        <v>30668</v>
      </c>
      <c r="K37980" s="48">
        <v>2239</v>
      </c>
      <c r="L37980" s="48">
        <v>21969</v>
      </c>
      <c r="M37980" s="48">
        <v>2756</v>
      </c>
      <c r="N37980" s="48">
        <v>3</v>
      </c>
      <c r="O37980" s="48">
        <v>24</v>
      </c>
      <c r="P37980" s="48">
        <v>967</v>
      </c>
      <c r="R37980" s="48">
        <v>2710</v>
      </c>
      <c r="T37980" s="48">
        <v>-1013</v>
      </c>
      <c r="AD37980" s="48">
        <v>-1013</v>
      </c>
      <c r="AJ37980" s="49">
        <v>-495</v>
      </c>
      <c r="AK37980" s="49">
        <v>149</v>
      </c>
      <c r="AL37980" s="49">
        <v>127</v>
      </c>
    </row>
    <row r="37981" spans="1:38">
      <c r="A37981" s="37" t="s">
        <v>41</v>
      </c>
      <c r="B37981" s="38">
        <v>43768.666666666664</v>
      </c>
      <c r="C37981" s="39">
        <v>43768</v>
      </c>
      <c r="D37981" s="38">
        <v>43768.5</v>
      </c>
      <c r="E37981" s="40" t="s">
        <v>239</v>
      </c>
      <c r="F37981" s="48">
        <v>32433</v>
      </c>
      <c r="G37981" s="48">
        <v>34453</v>
      </c>
      <c r="H37981" s="48">
        <v>32829</v>
      </c>
      <c r="I37981" s="48">
        <v>-1144</v>
      </c>
      <c r="J37981" s="48">
        <v>32690</v>
      </c>
      <c r="K37981" s="48">
        <v>2337</v>
      </c>
      <c r="L37981" s="48">
        <v>23686</v>
      </c>
      <c r="M37981" s="48">
        <v>2757</v>
      </c>
      <c r="N37981" s="48">
        <v>3</v>
      </c>
      <c r="O37981" s="48">
        <v>24</v>
      </c>
      <c r="P37981" s="48">
        <v>1117</v>
      </c>
      <c r="R37981" s="48">
        <v>2766</v>
      </c>
      <c r="T37981" s="48">
        <v>-1361</v>
      </c>
      <c r="AD37981" s="48">
        <v>-1361</v>
      </c>
      <c r="AJ37981" s="49">
        <v>-480</v>
      </c>
      <c r="AK37981" s="49">
        <v>217</v>
      </c>
      <c r="AL37981" s="49">
        <v>139</v>
      </c>
    </row>
    <row r="37982" spans="1:38">
      <c r="A37982" s="37" t="s">
        <v>41</v>
      </c>
      <c r="B37982" s="38">
        <v>43768.708333333336</v>
      </c>
      <c r="C37982" s="39">
        <v>43768</v>
      </c>
      <c r="D37982" s="38">
        <v>43768.541666666664</v>
      </c>
      <c r="E37982" s="40" t="s">
        <v>239</v>
      </c>
      <c r="F37982" s="48">
        <v>34120</v>
      </c>
      <c r="G37982" s="48">
        <v>36503</v>
      </c>
      <c r="H37982" s="48">
        <v>34651</v>
      </c>
      <c r="I37982" s="48">
        <v>-1417</v>
      </c>
      <c r="J37982" s="48">
        <v>34507</v>
      </c>
      <c r="K37982" s="48">
        <v>2542</v>
      </c>
      <c r="L37982" s="48">
        <v>25245</v>
      </c>
      <c r="M37982" s="48">
        <v>2753</v>
      </c>
      <c r="N37982" s="48">
        <v>0</v>
      </c>
      <c r="O37982" s="48">
        <v>22</v>
      </c>
      <c r="P37982" s="48">
        <v>1163</v>
      </c>
      <c r="R37982" s="48">
        <v>2782</v>
      </c>
      <c r="T37982" s="48">
        <v>-1582</v>
      </c>
      <c r="AD37982" s="48">
        <v>-1582</v>
      </c>
      <c r="AJ37982" s="49">
        <v>-435</v>
      </c>
      <c r="AK37982" s="49">
        <v>165</v>
      </c>
      <c r="AL37982" s="49">
        <v>144</v>
      </c>
    </row>
    <row r="37983" spans="1:38">
      <c r="A37983" s="37" t="s">
        <v>41</v>
      </c>
      <c r="B37983" s="38">
        <v>43768.75</v>
      </c>
      <c r="C37983" s="39">
        <v>43768</v>
      </c>
      <c r="D37983" s="38">
        <v>43768.583333333336</v>
      </c>
      <c r="E37983" s="40" t="s">
        <v>239</v>
      </c>
      <c r="F37983" s="48">
        <v>35548</v>
      </c>
      <c r="G37983" s="48">
        <v>38754</v>
      </c>
      <c r="H37983" s="48">
        <v>36543</v>
      </c>
      <c r="I37983" s="48">
        <v>-1765</v>
      </c>
      <c r="J37983" s="48">
        <v>36405</v>
      </c>
      <c r="K37983" s="48">
        <v>2580</v>
      </c>
      <c r="L37983" s="48">
        <v>27024</v>
      </c>
      <c r="M37983" s="48">
        <v>2749</v>
      </c>
      <c r="N37983" s="48">
        <v>0</v>
      </c>
      <c r="O37983" s="48">
        <v>22</v>
      </c>
      <c r="P37983" s="48">
        <v>1263</v>
      </c>
      <c r="R37983" s="48">
        <v>2767</v>
      </c>
      <c r="T37983" s="48">
        <v>-1888</v>
      </c>
      <c r="AD37983" s="48">
        <v>-1888</v>
      </c>
      <c r="AJ37983" s="49">
        <v>-446</v>
      </c>
      <c r="AK37983" s="49">
        <v>123</v>
      </c>
      <c r="AL37983" s="49">
        <v>138</v>
      </c>
    </row>
    <row r="37984" spans="1:38">
      <c r="A37984" s="37" t="s">
        <v>41</v>
      </c>
      <c r="B37984" s="38">
        <v>43768.791666666664</v>
      </c>
      <c r="C37984" s="39">
        <v>43768</v>
      </c>
      <c r="D37984" s="38">
        <v>43768.625</v>
      </c>
      <c r="E37984" s="40" t="s">
        <v>239</v>
      </c>
      <c r="F37984" s="48">
        <v>36522</v>
      </c>
      <c r="G37984" s="48">
        <v>38961</v>
      </c>
      <c r="H37984" s="48">
        <v>36843</v>
      </c>
      <c r="I37984" s="48">
        <v>-1713</v>
      </c>
      <c r="J37984" s="48">
        <v>36720</v>
      </c>
      <c r="K37984" s="48">
        <v>2737</v>
      </c>
      <c r="L37984" s="48">
        <v>27115</v>
      </c>
      <c r="M37984" s="48">
        <v>2749</v>
      </c>
      <c r="N37984" s="48">
        <v>64</v>
      </c>
      <c r="O37984" s="48">
        <v>21</v>
      </c>
      <c r="P37984" s="48">
        <v>1263</v>
      </c>
      <c r="R37984" s="48">
        <v>2771</v>
      </c>
      <c r="T37984" s="48">
        <v>-1897</v>
      </c>
      <c r="AD37984" s="48">
        <v>-1897</v>
      </c>
      <c r="AJ37984" s="49">
        <v>-405</v>
      </c>
      <c r="AK37984" s="49">
        <v>184</v>
      </c>
      <c r="AL37984" s="49">
        <v>123</v>
      </c>
    </row>
    <row r="37985" spans="1:38">
      <c r="A37985" s="37" t="s">
        <v>41</v>
      </c>
      <c r="B37985" s="38">
        <v>43768.833333333336</v>
      </c>
      <c r="C37985" s="39">
        <v>43768</v>
      </c>
      <c r="D37985" s="38">
        <v>43768.666666666664</v>
      </c>
      <c r="E37985" s="40" t="s">
        <v>239</v>
      </c>
      <c r="F37985" s="48">
        <v>37048</v>
      </c>
      <c r="G37985" s="48">
        <v>40175</v>
      </c>
      <c r="H37985" s="48">
        <v>37765</v>
      </c>
      <c r="I37985" s="48">
        <v>-1823</v>
      </c>
      <c r="J37985" s="48">
        <v>37623</v>
      </c>
      <c r="K37985" s="48">
        <v>2810</v>
      </c>
      <c r="L37985" s="48">
        <v>27749</v>
      </c>
      <c r="M37985" s="48">
        <v>2750</v>
      </c>
      <c r="N37985" s="48">
        <v>326</v>
      </c>
      <c r="O37985" s="48">
        <v>20</v>
      </c>
      <c r="P37985" s="48">
        <v>1216</v>
      </c>
      <c r="R37985" s="48">
        <v>2752</v>
      </c>
      <c r="T37985" s="48">
        <v>-2084</v>
      </c>
      <c r="AD37985" s="48">
        <v>-2084</v>
      </c>
      <c r="AJ37985" s="49">
        <v>-587</v>
      </c>
      <c r="AK37985" s="49">
        <v>261</v>
      </c>
      <c r="AL37985" s="49">
        <v>142</v>
      </c>
    </row>
    <row r="37986" spans="1:38">
      <c r="A37986" s="37" t="s">
        <v>41</v>
      </c>
      <c r="B37986" s="38">
        <v>43768.875</v>
      </c>
      <c r="C37986" s="39">
        <v>43768</v>
      </c>
      <c r="D37986" s="38">
        <v>43768.708333333336</v>
      </c>
      <c r="E37986" s="40" t="s">
        <v>239</v>
      </c>
      <c r="F37986" s="48">
        <v>36751</v>
      </c>
      <c r="G37986" s="48">
        <v>40477</v>
      </c>
      <c r="H37986" s="48">
        <v>38416</v>
      </c>
      <c r="I37986" s="48">
        <v>-1759</v>
      </c>
      <c r="J37986" s="48">
        <v>38223</v>
      </c>
      <c r="K37986" s="48">
        <v>2887</v>
      </c>
      <c r="L37986" s="48">
        <v>28300</v>
      </c>
      <c r="M37986" s="48">
        <v>2747</v>
      </c>
      <c r="N37986" s="48">
        <v>436</v>
      </c>
      <c r="O37986" s="48">
        <v>19</v>
      </c>
      <c r="P37986" s="48">
        <v>931</v>
      </c>
      <c r="R37986" s="48">
        <v>2903</v>
      </c>
      <c r="T37986" s="48">
        <v>-2042</v>
      </c>
      <c r="AD37986" s="48">
        <v>-2042</v>
      </c>
      <c r="AJ37986" s="49">
        <v>-302</v>
      </c>
      <c r="AK37986" s="49">
        <v>283</v>
      </c>
      <c r="AL37986" s="49">
        <v>193</v>
      </c>
    </row>
    <row r="37987" spans="1:38">
      <c r="A37987" s="37" t="s">
        <v>41</v>
      </c>
      <c r="B37987" s="38">
        <v>43768.916666666664</v>
      </c>
      <c r="C37987" s="39">
        <v>43768</v>
      </c>
      <c r="D37987" s="38">
        <v>43768.75</v>
      </c>
      <c r="E37987" s="40" t="s">
        <v>239</v>
      </c>
      <c r="F37987" s="48">
        <v>35614</v>
      </c>
      <c r="G37987" s="48">
        <v>39544</v>
      </c>
      <c r="H37987" s="48">
        <v>37440</v>
      </c>
      <c r="I37987" s="48">
        <v>-1758</v>
      </c>
      <c r="J37987" s="48">
        <v>37298</v>
      </c>
      <c r="K37987" s="48">
        <v>2884</v>
      </c>
      <c r="L37987" s="48">
        <v>28000</v>
      </c>
      <c r="M37987" s="48">
        <v>2744</v>
      </c>
      <c r="N37987" s="48">
        <v>274</v>
      </c>
      <c r="O37987" s="48">
        <v>20</v>
      </c>
      <c r="P37987" s="48">
        <v>461</v>
      </c>
      <c r="R37987" s="48">
        <v>2915</v>
      </c>
      <c r="T37987" s="48">
        <v>-2091</v>
      </c>
      <c r="AD37987" s="48">
        <v>-2091</v>
      </c>
      <c r="AJ37987" s="49">
        <v>-346</v>
      </c>
      <c r="AK37987" s="49">
        <v>333</v>
      </c>
      <c r="AL37987" s="49">
        <v>142</v>
      </c>
    </row>
    <row r="37988" spans="1:38">
      <c r="A37988" s="37" t="s">
        <v>41</v>
      </c>
      <c r="B37988" s="38">
        <v>43768.958333333336</v>
      </c>
      <c r="C37988" s="39">
        <v>43768</v>
      </c>
      <c r="D37988" s="38">
        <v>43768.791666666664</v>
      </c>
      <c r="E37988" s="40" t="s">
        <v>239</v>
      </c>
      <c r="F37988" s="48">
        <v>34615</v>
      </c>
      <c r="G37988" s="48">
        <v>37908</v>
      </c>
      <c r="H37988" s="48">
        <v>35852</v>
      </c>
      <c r="I37988" s="48">
        <v>-1665</v>
      </c>
      <c r="J37988" s="48">
        <v>35708</v>
      </c>
      <c r="K37988" s="48">
        <v>2888</v>
      </c>
      <c r="L37988" s="48">
        <v>27063</v>
      </c>
      <c r="M37988" s="48">
        <v>2746</v>
      </c>
      <c r="N37988" s="48">
        <v>28</v>
      </c>
      <c r="O37988" s="48">
        <v>19</v>
      </c>
      <c r="P37988" s="48">
        <v>47</v>
      </c>
      <c r="R37988" s="48">
        <v>2917</v>
      </c>
      <c r="T37988" s="48">
        <v>-1945</v>
      </c>
      <c r="AD37988" s="48">
        <v>-1945</v>
      </c>
      <c r="AJ37988" s="49">
        <v>-391</v>
      </c>
      <c r="AK37988" s="49">
        <v>280</v>
      </c>
      <c r="AL37988" s="49">
        <v>144</v>
      </c>
    </row>
    <row r="37989" spans="1:38">
      <c r="A37989" s="37" t="s">
        <v>41</v>
      </c>
      <c r="B37989" s="38">
        <v>43769</v>
      </c>
      <c r="C37989" s="39">
        <v>43768</v>
      </c>
      <c r="D37989" s="38">
        <v>43768.833333333336</v>
      </c>
      <c r="E37989" s="40" t="s">
        <v>239</v>
      </c>
      <c r="F37989" s="48">
        <v>33909</v>
      </c>
      <c r="G37989" s="48">
        <v>37252</v>
      </c>
      <c r="H37989" s="48">
        <v>35180</v>
      </c>
      <c r="I37989" s="48">
        <v>-1730</v>
      </c>
      <c r="J37989" s="48">
        <v>35062</v>
      </c>
      <c r="K37989" s="48">
        <v>2922</v>
      </c>
      <c r="L37989" s="48">
        <v>26442</v>
      </c>
      <c r="M37989" s="48">
        <v>2745</v>
      </c>
      <c r="N37989" s="48">
        <v>0</v>
      </c>
      <c r="O37989" s="48">
        <v>20</v>
      </c>
      <c r="P37989" s="48">
        <v>2</v>
      </c>
      <c r="R37989" s="48">
        <v>2931</v>
      </c>
      <c r="T37989" s="48">
        <v>-1998</v>
      </c>
      <c r="AD37989" s="48">
        <v>-1998</v>
      </c>
      <c r="AJ37989" s="49">
        <v>-342</v>
      </c>
      <c r="AK37989" s="49">
        <v>268</v>
      </c>
      <c r="AL37989" s="49">
        <v>118</v>
      </c>
    </row>
    <row r="37990" spans="1:38">
      <c r="A37990" s="37" t="s">
        <v>41</v>
      </c>
      <c r="B37990" s="38">
        <v>43769.041666666664</v>
      </c>
      <c r="C37990" s="39">
        <v>43768</v>
      </c>
      <c r="D37990" s="38">
        <v>43768.875</v>
      </c>
      <c r="E37990" s="40" t="s">
        <v>239</v>
      </c>
      <c r="F37990" s="48">
        <v>31950</v>
      </c>
      <c r="G37990" s="48">
        <v>35287</v>
      </c>
      <c r="H37990" s="48">
        <v>33156</v>
      </c>
      <c r="I37990" s="48">
        <v>-1486</v>
      </c>
      <c r="J37990" s="48">
        <v>33146</v>
      </c>
      <c r="K37990" s="48">
        <v>2743</v>
      </c>
      <c r="L37990" s="48">
        <v>24882</v>
      </c>
      <c r="M37990" s="48">
        <v>2744</v>
      </c>
      <c r="N37990" s="48">
        <v>0</v>
      </c>
      <c r="O37990" s="48">
        <v>19</v>
      </c>
      <c r="P37990" s="48">
        <v>0</v>
      </c>
      <c r="R37990" s="48">
        <v>2758</v>
      </c>
      <c r="T37990" s="48">
        <v>-1826</v>
      </c>
      <c r="AD37990" s="48">
        <v>-1826</v>
      </c>
      <c r="AJ37990" s="49">
        <v>-645</v>
      </c>
      <c r="AK37990" s="49">
        <v>340</v>
      </c>
      <c r="AL37990" s="49">
        <v>10</v>
      </c>
    </row>
    <row r="37991" spans="1:38">
      <c r="A37991" s="37" t="s">
        <v>41</v>
      </c>
      <c r="B37991" s="38">
        <v>43769.083333333336</v>
      </c>
      <c r="C37991" s="39">
        <v>43768</v>
      </c>
      <c r="D37991" s="38">
        <v>43768.916666666664</v>
      </c>
      <c r="E37991" s="40" t="s">
        <v>239</v>
      </c>
      <c r="F37991" s="48">
        <v>29613</v>
      </c>
      <c r="G37991" s="48">
        <v>33039</v>
      </c>
      <c r="H37991" s="48">
        <v>31142</v>
      </c>
      <c r="I37991" s="48">
        <v>-1147</v>
      </c>
      <c r="J37991" s="48">
        <v>31135</v>
      </c>
      <c r="K37991" s="48">
        <v>2465</v>
      </c>
      <c r="L37991" s="48">
        <v>23317</v>
      </c>
      <c r="M37991" s="48">
        <v>2743</v>
      </c>
      <c r="N37991" s="48">
        <v>0</v>
      </c>
      <c r="O37991" s="48">
        <v>20</v>
      </c>
      <c r="P37991" s="48">
        <v>0</v>
      </c>
      <c r="R37991" s="48">
        <v>2590</v>
      </c>
      <c r="T37991" s="48">
        <v>-1472</v>
      </c>
      <c r="AD37991" s="48">
        <v>-1472</v>
      </c>
      <c r="AJ37991" s="49">
        <v>-750</v>
      </c>
      <c r="AK37991" s="49">
        <v>325</v>
      </c>
      <c r="AL37991" s="49">
        <v>7</v>
      </c>
    </row>
    <row r="37992" spans="1:38">
      <c r="A37992" s="37" t="s">
        <v>41</v>
      </c>
      <c r="B37992" s="38">
        <v>43769.125</v>
      </c>
      <c r="C37992" s="39">
        <v>43768</v>
      </c>
      <c r="D37992" s="38">
        <v>43768.958333333336</v>
      </c>
      <c r="E37992" s="40" t="s">
        <v>239</v>
      </c>
      <c r="F37992" s="48">
        <v>26935</v>
      </c>
      <c r="G37992" s="48">
        <v>30252</v>
      </c>
      <c r="H37992" s="48">
        <v>28585</v>
      </c>
      <c r="I37992" s="48">
        <v>-834</v>
      </c>
      <c r="J37992" s="48">
        <v>28577</v>
      </c>
      <c r="K37992" s="48">
        <v>2234</v>
      </c>
      <c r="L37992" s="48">
        <v>21143</v>
      </c>
      <c r="M37992" s="48">
        <v>2744</v>
      </c>
      <c r="N37992" s="48">
        <v>0</v>
      </c>
      <c r="O37992" s="48">
        <v>20</v>
      </c>
      <c r="P37992" s="48">
        <v>0</v>
      </c>
      <c r="R37992" s="48">
        <v>2436</v>
      </c>
      <c r="T37992" s="48">
        <v>-1127</v>
      </c>
      <c r="AD37992" s="48">
        <v>-1127</v>
      </c>
      <c r="AJ37992" s="49">
        <v>-833</v>
      </c>
      <c r="AK37992" s="49">
        <v>293</v>
      </c>
      <c r="AL37992" s="49">
        <v>8</v>
      </c>
    </row>
    <row r="37993" spans="1:38">
      <c r="A37993" s="37" t="s">
        <v>41</v>
      </c>
      <c r="B37993" s="38">
        <v>43769.166666666664</v>
      </c>
      <c r="C37993" s="39">
        <v>43768</v>
      </c>
      <c r="D37993" s="38">
        <v>43769</v>
      </c>
      <c r="E37993" s="40" t="s">
        <v>239</v>
      </c>
      <c r="F37993" s="48">
        <v>24515</v>
      </c>
      <c r="G37993" s="48">
        <v>27399</v>
      </c>
      <c r="H37993" s="48">
        <v>26336</v>
      </c>
      <c r="I37993" s="48">
        <v>-358</v>
      </c>
      <c r="J37993" s="48">
        <v>26331</v>
      </c>
      <c r="K37993" s="48">
        <v>1909</v>
      </c>
      <c r="L37993" s="48">
        <v>19341</v>
      </c>
      <c r="M37993" s="48">
        <v>2747</v>
      </c>
      <c r="N37993" s="48">
        <v>0</v>
      </c>
      <c r="O37993" s="48">
        <v>19</v>
      </c>
      <c r="P37993" s="48">
        <v>0</v>
      </c>
      <c r="R37993" s="48">
        <v>2315</v>
      </c>
      <c r="T37993" s="48">
        <v>-577</v>
      </c>
      <c r="AD37993" s="48">
        <v>-577</v>
      </c>
      <c r="AJ37993" s="49">
        <v>-705</v>
      </c>
      <c r="AK37993" s="49">
        <v>219</v>
      </c>
      <c r="AL37993" s="49">
        <v>5</v>
      </c>
    </row>
    <row r="37994" spans="1:38">
      <c r="A37994" s="37" t="s">
        <v>41</v>
      </c>
      <c r="B37994" s="38">
        <v>43769.208333333336</v>
      </c>
      <c r="C37994" s="39">
        <v>43769</v>
      </c>
      <c r="D37994" s="38">
        <v>43769.041666666664</v>
      </c>
      <c r="E37994" s="40" t="s">
        <v>239</v>
      </c>
      <c r="F37994" s="48">
        <v>22156</v>
      </c>
      <c r="G37994" s="48">
        <v>24387</v>
      </c>
      <c r="H37994" s="48">
        <v>23598</v>
      </c>
      <c r="I37994" s="48">
        <v>-313</v>
      </c>
      <c r="J37994" s="48">
        <v>23598</v>
      </c>
      <c r="K37994" s="48">
        <v>1184</v>
      </c>
      <c r="L37994" s="48">
        <v>17303</v>
      </c>
      <c r="M37994" s="48">
        <v>2747</v>
      </c>
      <c r="N37994" s="48">
        <v>0</v>
      </c>
      <c r="O37994" s="48">
        <v>21</v>
      </c>
      <c r="P37994" s="48">
        <v>0</v>
      </c>
      <c r="R37994" s="48">
        <v>2343</v>
      </c>
      <c r="T37994" s="48">
        <v>-483</v>
      </c>
      <c r="AD37994" s="48">
        <v>-483</v>
      </c>
      <c r="AJ37994" s="49">
        <v>-476</v>
      </c>
      <c r="AK37994" s="49">
        <v>170</v>
      </c>
      <c r="AL37994" s="49">
        <v>0</v>
      </c>
    </row>
    <row r="37995" spans="1:38">
      <c r="A37995" s="37" t="s">
        <v>41</v>
      </c>
      <c r="B37995" s="38">
        <v>43769.25</v>
      </c>
      <c r="C37995" s="39">
        <v>43769</v>
      </c>
      <c r="D37995" s="38">
        <v>43769.083333333336</v>
      </c>
      <c r="E37995" s="40" t="s">
        <v>239</v>
      </c>
      <c r="F37995" s="48">
        <v>21028</v>
      </c>
      <c r="G37995" s="48">
        <v>22716</v>
      </c>
      <c r="H37995" s="48">
        <v>21910</v>
      </c>
      <c r="I37995" s="48">
        <v>-358</v>
      </c>
      <c r="J37995" s="48">
        <v>21909</v>
      </c>
      <c r="K37995" s="48">
        <v>1048</v>
      </c>
      <c r="L37995" s="48">
        <v>15763</v>
      </c>
      <c r="M37995" s="48">
        <v>2750</v>
      </c>
      <c r="N37995" s="48">
        <v>0</v>
      </c>
      <c r="O37995" s="48">
        <v>21</v>
      </c>
      <c r="P37995" s="48">
        <v>0</v>
      </c>
      <c r="R37995" s="48">
        <v>2327</v>
      </c>
      <c r="T37995" s="48">
        <v>-531</v>
      </c>
      <c r="AD37995" s="48">
        <v>-531</v>
      </c>
      <c r="AJ37995" s="49">
        <v>-448</v>
      </c>
      <c r="AK37995" s="49">
        <v>173</v>
      </c>
      <c r="AL37995" s="49">
        <v>1</v>
      </c>
    </row>
    <row r="37996" spans="1:38">
      <c r="A37996" s="37" t="s">
        <v>41</v>
      </c>
      <c r="B37996" s="38">
        <v>43769.291666666664</v>
      </c>
      <c r="C37996" s="39">
        <v>43769</v>
      </c>
      <c r="D37996" s="38">
        <v>43769.125</v>
      </c>
      <c r="E37996" s="40" t="s">
        <v>239</v>
      </c>
      <c r="F37996" s="48">
        <v>20169</v>
      </c>
      <c r="G37996" s="48">
        <v>21544</v>
      </c>
      <c r="H37996" s="48">
        <v>20806</v>
      </c>
      <c r="I37996" s="48">
        <v>-281</v>
      </c>
      <c r="J37996" s="48">
        <v>20807</v>
      </c>
      <c r="K37996" s="48">
        <v>1041</v>
      </c>
      <c r="L37996" s="48">
        <v>14655</v>
      </c>
      <c r="M37996" s="48">
        <v>2752</v>
      </c>
      <c r="N37996" s="48">
        <v>0</v>
      </c>
      <c r="O37996" s="48">
        <v>20</v>
      </c>
      <c r="P37996" s="48">
        <v>0</v>
      </c>
      <c r="R37996" s="48">
        <v>2339</v>
      </c>
      <c r="T37996" s="48">
        <v>-443</v>
      </c>
      <c r="AD37996" s="48">
        <v>-443</v>
      </c>
      <c r="AJ37996" s="49">
        <v>-457</v>
      </c>
      <c r="AK37996" s="49">
        <v>162</v>
      </c>
      <c r="AL37996" s="49">
        <v>-1</v>
      </c>
    </row>
    <row r="37997" spans="1:38">
      <c r="A37997" s="37" t="s">
        <v>41</v>
      </c>
      <c r="B37997" s="38">
        <v>43769.333333333336</v>
      </c>
      <c r="C37997" s="39">
        <v>43769</v>
      </c>
      <c r="D37997" s="38">
        <v>43769.166666666664</v>
      </c>
      <c r="E37997" s="40" t="s">
        <v>239</v>
      </c>
      <c r="F37997" s="48">
        <v>19561</v>
      </c>
      <c r="G37997" s="48">
        <v>20841</v>
      </c>
      <c r="H37997" s="48">
        <v>20087</v>
      </c>
      <c r="I37997" s="48">
        <v>-286</v>
      </c>
      <c r="J37997" s="48">
        <v>20087</v>
      </c>
      <c r="K37997" s="48">
        <v>1039</v>
      </c>
      <c r="L37997" s="48">
        <v>13948</v>
      </c>
      <c r="M37997" s="48">
        <v>2751</v>
      </c>
      <c r="N37997" s="48">
        <v>0</v>
      </c>
      <c r="O37997" s="48">
        <v>21</v>
      </c>
      <c r="P37997" s="48">
        <v>0</v>
      </c>
      <c r="R37997" s="48">
        <v>2328</v>
      </c>
      <c r="T37997" s="48">
        <v>-423</v>
      </c>
      <c r="AD37997" s="48">
        <v>-423</v>
      </c>
      <c r="AJ37997" s="49">
        <v>-468</v>
      </c>
      <c r="AK37997" s="49">
        <v>137</v>
      </c>
      <c r="AL37997" s="49">
        <v>0</v>
      </c>
    </row>
    <row r="37998" spans="1:38">
      <c r="A37998" s="37" t="s">
        <v>41</v>
      </c>
      <c r="B37998" s="38">
        <v>43769.375</v>
      </c>
      <c r="C37998" s="39">
        <v>43769</v>
      </c>
      <c r="D37998" s="38">
        <v>43769.208333333336</v>
      </c>
      <c r="E37998" s="40" t="s">
        <v>239</v>
      </c>
      <c r="F37998" s="48">
        <v>19802</v>
      </c>
      <c r="G37998" s="48">
        <v>20764</v>
      </c>
      <c r="H37998" s="48">
        <v>19994</v>
      </c>
      <c r="I37998" s="48">
        <v>-297</v>
      </c>
      <c r="J37998" s="48">
        <v>19994</v>
      </c>
      <c r="K37998" s="48">
        <v>1039</v>
      </c>
      <c r="L37998" s="48">
        <v>13829</v>
      </c>
      <c r="M37998" s="48">
        <v>2749</v>
      </c>
      <c r="N37998" s="48">
        <v>0</v>
      </c>
      <c r="O37998" s="48">
        <v>21</v>
      </c>
      <c r="P37998" s="48">
        <v>0</v>
      </c>
      <c r="R37998" s="48">
        <v>2356</v>
      </c>
      <c r="T37998" s="48">
        <v>-442</v>
      </c>
      <c r="AD37998" s="48">
        <v>-442</v>
      </c>
      <c r="AJ37998" s="49">
        <v>-473</v>
      </c>
      <c r="AK37998" s="49">
        <v>145</v>
      </c>
      <c r="AL37998" s="49">
        <v>0</v>
      </c>
    </row>
    <row r="37999" spans="1:38">
      <c r="A37999" s="37" t="s">
        <v>41</v>
      </c>
      <c r="B37999" s="38">
        <v>43769.416666666664</v>
      </c>
      <c r="C37999" s="39">
        <v>43769</v>
      </c>
      <c r="D37999" s="38">
        <v>43769.25</v>
      </c>
      <c r="E37999" s="40" t="s">
        <v>239</v>
      </c>
      <c r="F37999" s="48">
        <v>21080</v>
      </c>
      <c r="G37999" s="48">
        <v>21776</v>
      </c>
      <c r="H37999" s="48">
        <v>20860</v>
      </c>
      <c r="I37999" s="48">
        <v>-423</v>
      </c>
      <c r="J37999" s="48">
        <v>20859</v>
      </c>
      <c r="K37999" s="48">
        <v>1065</v>
      </c>
      <c r="L37999" s="48">
        <v>14703</v>
      </c>
      <c r="M37999" s="48">
        <v>2751</v>
      </c>
      <c r="N37999" s="48">
        <v>0</v>
      </c>
      <c r="O37999" s="48">
        <v>21</v>
      </c>
      <c r="P37999" s="48">
        <v>0</v>
      </c>
      <c r="R37999" s="48">
        <v>2319</v>
      </c>
      <c r="T37999" s="48">
        <v>-626</v>
      </c>
      <c r="AD37999" s="48">
        <v>-626</v>
      </c>
      <c r="AJ37999" s="49">
        <v>-493</v>
      </c>
      <c r="AK37999" s="49">
        <v>203</v>
      </c>
      <c r="AL37999" s="49">
        <v>1</v>
      </c>
    </row>
    <row r="38000" spans="1:38">
      <c r="A38000" s="37" t="s">
        <v>41</v>
      </c>
      <c r="B38000" s="38">
        <v>43769.458333333336</v>
      </c>
      <c r="C38000" s="39">
        <v>43769</v>
      </c>
      <c r="D38000" s="38">
        <v>43769.291666666664</v>
      </c>
      <c r="E38000" s="40" t="s">
        <v>239</v>
      </c>
      <c r="F38000" s="48">
        <v>22775</v>
      </c>
      <c r="G38000" s="48">
        <v>23718</v>
      </c>
      <c r="H38000" s="48">
        <v>22946</v>
      </c>
      <c r="I38000" s="48">
        <v>-354</v>
      </c>
      <c r="J38000" s="48">
        <v>22946</v>
      </c>
      <c r="K38000" s="48">
        <v>1138</v>
      </c>
      <c r="L38000" s="48">
        <v>16714</v>
      </c>
      <c r="M38000" s="48">
        <v>2754</v>
      </c>
      <c r="N38000" s="48">
        <v>0</v>
      </c>
      <c r="O38000" s="48">
        <v>20</v>
      </c>
      <c r="P38000" s="48">
        <v>0</v>
      </c>
      <c r="R38000" s="48">
        <v>2320</v>
      </c>
      <c r="T38000" s="48">
        <v>-549</v>
      </c>
      <c r="AD38000" s="48">
        <v>-549</v>
      </c>
      <c r="AJ38000" s="49">
        <v>-418</v>
      </c>
      <c r="AK38000" s="49">
        <v>195</v>
      </c>
      <c r="AL38000" s="49">
        <v>0</v>
      </c>
    </row>
    <row r="38001" spans="1:38">
      <c r="A38001" s="37" t="s">
        <v>41</v>
      </c>
      <c r="B38001" s="38">
        <v>43769.5</v>
      </c>
      <c r="C38001" s="39">
        <v>43769</v>
      </c>
      <c r="D38001" s="38">
        <v>43769.333333333336</v>
      </c>
      <c r="E38001" s="40" t="s">
        <v>239</v>
      </c>
      <c r="F38001" s="48">
        <v>23123</v>
      </c>
      <c r="G38001" s="48">
        <v>24620</v>
      </c>
      <c r="H38001" s="48">
        <v>23842</v>
      </c>
      <c r="I38001" s="48">
        <v>-375</v>
      </c>
      <c r="J38001" s="48">
        <v>23843</v>
      </c>
      <c r="K38001" s="48">
        <v>1293</v>
      </c>
      <c r="L38001" s="48">
        <v>17432</v>
      </c>
      <c r="M38001" s="48">
        <v>2755</v>
      </c>
      <c r="N38001" s="48">
        <v>0</v>
      </c>
      <c r="O38001" s="48">
        <v>21</v>
      </c>
      <c r="P38001" s="48">
        <v>8</v>
      </c>
      <c r="R38001" s="48">
        <v>2334</v>
      </c>
      <c r="T38001" s="48">
        <v>-620</v>
      </c>
      <c r="AD38001" s="48">
        <v>-620</v>
      </c>
      <c r="AJ38001" s="49">
        <v>-403</v>
      </c>
      <c r="AK38001" s="49">
        <v>245</v>
      </c>
      <c r="AL38001" s="49">
        <v>-1</v>
      </c>
    </row>
    <row r="38002" spans="1:38">
      <c r="A38002" s="37" t="s">
        <v>41</v>
      </c>
      <c r="B38002" s="38">
        <v>43769.541666666664</v>
      </c>
      <c r="C38002" s="39">
        <v>43769</v>
      </c>
      <c r="D38002" s="38">
        <v>43769.375</v>
      </c>
      <c r="E38002" s="40" t="s">
        <v>239</v>
      </c>
      <c r="F38002" s="48">
        <v>24790</v>
      </c>
      <c r="G38002" s="48">
        <v>25498</v>
      </c>
      <c r="H38002" s="48">
        <v>24659</v>
      </c>
      <c r="I38002" s="48">
        <v>-432</v>
      </c>
      <c r="J38002" s="48">
        <v>24660</v>
      </c>
      <c r="K38002" s="48">
        <v>1321</v>
      </c>
      <c r="L38002" s="48">
        <v>17823</v>
      </c>
      <c r="M38002" s="48">
        <v>2760</v>
      </c>
      <c r="N38002" s="48">
        <v>0</v>
      </c>
      <c r="O38002" s="48">
        <v>20</v>
      </c>
      <c r="P38002" s="48">
        <v>301</v>
      </c>
      <c r="R38002" s="48">
        <v>2435</v>
      </c>
      <c r="T38002" s="48">
        <v>-568</v>
      </c>
      <c r="AD38002" s="48">
        <v>-568</v>
      </c>
      <c r="AJ38002" s="49">
        <v>-407</v>
      </c>
      <c r="AK38002" s="49">
        <v>136</v>
      </c>
      <c r="AL38002" s="49">
        <v>-1</v>
      </c>
    </row>
    <row r="38003" spans="1:38">
      <c r="A38003" s="37" t="s">
        <v>41</v>
      </c>
      <c r="B38003" s="38">
        <v>43769.583333333336</v>
      </c>
      <c r="C38003" s="39">
        <v>43769</v>
      </c>
      <c r="D38003" s="38">
        <v>43769.416666666664</v>
      </c>
      <c r="E38003" s="40" t="s">
        <v>239</v>
      </c>
      <c r="F38003" s="48">
        <v>27478</v>
      </c>
      <c r="G38003" s="48">
        <v>27988</v>
      </c>
      <c r="H38003" s="48">
        <v>26894</v>
      </c>
      <c r="I38003" s="48">
        <v>-662</v>
      </c>
      <c r="J38003" s="48">
        <v>26893</v>
      </c>
      <c r="K38003" s="48">
        <v>1343</v>
      </c>
      <c r="L38003" s="48">
        <v>19331</v>
      </c>
      <c r="M38003" s="48">
        <v>2760</v>
      </c>
      <c r="N38003" s="48">
        <v>0</v>
      </c>
      <c r="O38003" s="48">
        <v>21</v>
      </c>
      <c r="P38003" s="48">
        <v>873</v>
      </c>
      <c r="R38003" s="48">
        <v>2565</v>
      </c>
      <c r="T38003" s="48">
        <v>-803</v>
      </c>
      <c r="AD38003" s="48">
        <v>-803</v>
      </c>
      <c r="AJ38003" s="49">
        <v>-432</v>
      </c>
      <c r="AK38003" s="49">
        <v>141</v>
      </c>
      <c r="AL38003" s="49">
        <v>1</v>
      </c>
    </row>
    <row r="38004" spans="1:38">
      <c r="A38004" s="37" t="s">
        <v>41</v>
      </c>
      <c r="B38004" s="38">
        <v>43769.625</v>
      </c>
      <c r="C38004" s="39">
        <v>43769</v>
      </c>
      <c r="D38004" s="38">
        <v>43769.458333333336</v>
      </c>
      <c r="E38004" s="40" t="s">
        <v>239</v>
      </c>
      <c r="F38004" s="48">
        <v>29939</v>
      </c>
      <c r="G38004" s="48">
        <v>30572</v>
      </c>
      <c r="H38004" s="48">
        <v>29597</v>
      </c>
      <c r="I38004" s="48">
        <v>-517</v>
      </c>
      <c r="J38004" s="48">
        <v>29599</v>
      </c>
      <c r="K38004" s="48">
        <v>1453</v>
      </c>
      <c r="L38004" s="48">
        <v>21539</v>
      </c>
      <c r="M38004" s="48">
        <v>2763</v>
      </c>
      <c r="N38004" s="48">
        <v>0</v>
      </c>
      <c r="O38004" s="48">
        <v>22</v>
      </c>
      <c r="P38004" s="48">
        <v>1144</v>
      </c>
      <c r="R38004" s="48">
        <v>2678</v>
      </c>
      <c r="T38004" s="48">
        <v>-754</v>
      </c>
      <c r="AD38004" s="48">
        <v>-754</v>
      </c>
      <c r="AJ38004" s="49">
        <v>-458</v>
      </c>
      <c r="AK38004" s="49">
        <v>237</v>
      </c>
      <c r="AL38004" s="49">
        <v>-2</v>
      </c>
    </row>
    <row r="38005" spans="1:38">
      <c r="A38005" s="37" t="s">
        <v>41</v>
      </c>
      <c r="B38005" s="38">
        <v>43769.666666666664</v>
      </c>
      <c r="C38005" s="39">
        <v>43769</v>
      </c>
      <c r="D38005" s="38">
        <v>43769.5</v>
      </c>
      <c r="E38005" s="40" t="s">
        <v>239</v>
      </c>
      <c r="F38005" s="48">
        <v>32341</v>
      </c>
      <c r="G38005" s="48">
        <v>33071</v>
      </c>
      <c r="H38005" s="48">
        <v>31698</v>
      </c>
      <c r="I38005" s="48">
        <v>-922</v>
      </c>
      <c r="J38005" s="48">
        <v>31699</v>
      </c>
      <c r="K38005" s="48">
        <v>1737</v>
      </c>
      <c r="L38005" s="48">
        <v>23238</v>
      </c>
      <c r="M38005" s="48">
        <v>2754</v>
      </c>
      <c r="N38005" s="48">
        <v>0</v>
      </c>
      <c r="O38005" s="48">
        <v>24</v>
      </c>
      <c r="P38005" s="48">
        <v>1230</v>
      </c>
      <c r="R38005" s="48">
        <v>2716</v>
      </c>
      <c r="T38005" s="48">
        <v>-1248</v>
      </c>
      <c r="AD38005" s="48">
        <v>-1248</v>
      </c>
      <c r="AJ38005" s="49">
        <v>-451</v>
      </c>
      <c r="AK38005" s="49">
        <v>326</v>
      </c>
      <c r="AL38005" s="49">
        <v>-1</v>
      </c>
    </row>
    <row r="38006" spans="1:38">
      <c r="A38006" s="37" t="s">
        <v>41</v>
      </c>
      <c r="B38006" s="38">
        <v>43769.708333333336</v>
      </c>
      <c r="C38006" s="39">
        <v>43769</v>
      </c>
      <c r="D38006" s="38">
        <v>43769.541666666664</v>
      </c>
      <c r="E38006" s="40" t="s">
        <v>239</v>
      </c>
      <c r="F38006" s="48">
        <v>34203</v>
      </c>
      <c r="G38006" s="48">
        <v>35239</v>
      </c>
      <c r="H38006" s="48">
        <v>33869</v>
      </c>
      <c r="I38006" s="48">
        <v>-988</v>
      </c>
      <c r="J38006" s="48">
        <v>33872</v>
      </c>
      <c r="K38006" s="48">
        <v>1833</v>
      </c>
      <c r="L38006" s="48">
        <v>25198</v>
      </c>
      <c r="M38006" s="48">
        <v>2750</v>
      </c>
      <c r="N38006" s="48">
        <v>0</v>
      </c>
      <c r="O38006" s="48">
        <v>24</v>
      </c>
      <c r="P38006" s="48">
        <v>1239</v>
      </c>
      <c r="R38006" s="48">
        <v>2828</v>
      </c>
      <c r="T38006" s="48">
        <v>-1314</v>
      </c>
      <c r="AD38006" s="48">
        <v>-1314</v>
      </c>
      <c r="AJ38006" s="49">
        <v>-382</v>
      </c>
      <c r="AK38006" s="49">
        <v>326</v>
      </c>
      <c r="AL38006" s="49">
        <v>-3</v>
      </c>
    </row>
    <row r="38007" spans="1:38">
      <c r="A38007" s="37" t="s">
        <v>41</v>
      </c>
      <c r="B38007" s="38">
        <v>43769.75</v>
      </c>
      <c r="C38007" s="39">
        <v>43769</v>
      </c>
      <c r="D38007" s="38">
        <v>43769.583333333336</v>
      </c>
      <c r="E38007" s="40" t="s">
        <v>239</v>
      </c>
      <c r="F38007" s="48">
        <v>35628</v>
      </c>
      <c r="G38007" s="48">
        <v>37130</v>
      </c>
      <c r="H38007" s="48">
        <v>35544</v>
      </c>
      <c r="I38007" s="48">
        <v>-1218</v>
      </c>
      <c r="J38007" s="48">
        <v>35543</v>
      </c>
      <c r="K38007" s="48">
        <v>1944</v>
      </c>
      <c r="L38007" s="48">
        <v>26665</v>
      </c>
      <c r="M38007" s="48">
        <v>2756</v>
      </c>
      <c r="N38007" s="48">
        <v>70</v>
      </c>
      <c r="O38007" s="48">
        <v>24</v>
      </c>
      <c r="P38007" s="48">
        <v>1168</v>
      </c>
      <c r="R38007" s="48">
        <v>2916</v>
      </c>
      <c r="T38007" s="48">
        <v>-1610</v>
      </c>
      <c r="AD38007" s="48">
        <v>-1610</v>
      </c>
      <c r="AJ38007" s="49">
        <v>-368</v>
      </c>
      <c r="AK38007" s="49">
        <v>392</v>
      </c>
      <c r="AL38007" s="49">
        <v>1</v>
      </c>
    </row>
    <row r="38008" spans="1:38">
      <c r="A38008" s="37" t="s">
        <v>41</v>
      </c>
      <c r="B38008" s="38">
        <v>43769.791666666664</v>
      </c>
      <c r="C38008" s="39">
        <v>43769</v>
      </c>
      <c r="D38008" s="38">
        <v>43769.625</v>
      </c>
      <c r="E38008" s="40" t="s">
        <v>239</v>
      </c>
      <c r="F38008" s="48">
        <v>36772</v>
      </c>
      <c r="G38008" s="48">
        <v>38445</v>
      </c>
      <c r="H38008" s="48">
        <v>36752</v>
      </c>
      <c r="I38008" s="48">
        <v>-1312</v>
      </c>
      <c r="J38008" s="48">
        <v>36751</v>
      </c>
      <c r="K38008" s="48">
        <v>2126</v>
      </c>
      <c r="L38008" s="48">
        <v>27427</v>
      </c>
      <c r="M38008" s="48">
        <v>2749</v>
      </c>
      <c r="N38008" s="48">
        <v>282</v>
      </c>
      <c r="O38008" s="48">
        <v>25</v>
      </c>
      <c r="P38008" s="48">
        <v>1193</v>
      </c>
      <c r="R38008" s="48">
        <v>2949</v>
      </c>
      <c r="T38008" s="48">
        <v>-1830</v>
      </c>
      <c r="AD38008" s="48">
        <v>-1830</v>
      </c>
      <c r="AJ38008" s="49">
        <v>-381</v>
      </c>
      <c r="AK38008" s="49">
        <v>518</v>
      </c>
      <c r="AL38008" s="49">
        <v>1</v>
      </c>
    </row>
    <row r="38009" spans="1:38">
      <c r="A38009" s="37" t="s">
        <v>41</v>
      </c>
      <c r="B38009" s="38">
        <v>43769.833333333336</v>
      </c>
      <c r="C38009" s="39">
        <v>43769</v>
      </c>
      <c r="D38009" s="38">
        <v>43769.666666666664</v>
      </c>
      <c r="E38009" s="40" t="s">
        <v>239</v>
      </c>
      <c r="F38009" s="48">
        <v>37256</v>
      </c>
      <c r="G38009" s="48">
        <v>39311</v>
      </c>
      <c r="H38009" s="48">
        <v>37592</v>
      </c>
      <c r="I38009" s="48">
        <v>-1333</v>
      </c>
      <c r="J38009" s="48">
        <v>37591</v>
      </c>
      <c r="K38009" s="48">
        <v>2175</v>
      </c>
      <c r="L38009" s="48">
        <v>28221</v>
      </c>
      <c r="M38009" s="48">
        <v>2747</v>
      </c>
      <c r="N38009" s="48">
        <v>398</v>
      </c>
      <c r="O38009" s="48">
        <v>25</v>
      </c>
      <c r="P38009" s="48">
        <v>1077</v>
      </c>
      <c r="R38009" s="48">
        <v>2948</v>
      </c>
      <c r="T38009" s="48">
        <v>-1855</v>
      </c>
      <c r="AD38009" s="48">
        <v>-1855</v>
      </c>
      <c r="AJ38009" s="49">
        <v>-386</v>
      </c>
      <c r="AK38009" s="49">
        <v>522</v>
      </c>
      <c r="AL38009" s="49">
        <v>1</v>
      </c>
    </row>
    <row r="38010" spans="1:38">
      <c r="A38010" s="37" t="s">
        <v>41</v>
      </c>
      <c r="B38010" s="38">
        <v>43769.875</v>
      </c>
      <c r="C38010" s="39">
        <v>43769</v>
      </c>
      <c r="D38010" s="38">
        <v>43769.708333333336</v>
      </c>
      <c r="E38010" s="40" t="s">
        <v>239</v>
      </c>
      <c r="F38010" s="48">
        <v>36829</v>
      </c>
      <c r="G38010" s="48">
        <v>39537</v>
      </c>
      <c r="H38010" s="48">
        <v>37758</v>
      </c>
      <c r="I38010" s="48">
        <v>-1389</v>
      </c>
      <c r="J38010" s="48">
        <v>37757</v>
      </c>
      <c r="K38010" s="48">
        <v>2185</v>
      </c>
      <c r="L38010" s="48">
        <v>28482</v>
      </c>
      <c r="M38010" s="48">
        <v>2747</v>
      </c>
      <c r="N38010" s="48">
        <v>447</v>
      </c>
      <c r="O38010" s="48">
        <v>25</v>
      </c>
      <c r="P38010" s="48">
        <v>963</v>
      </c>
      <c r="R38010" s="48">
        <v>2908</v>
      </c>
      <c r="T38010" s="48">
        <v>-1906</v>
      </c>
      <c r="AD38010" s="48">
        <v>-1906</v>
      </c>
      <c r="AJ38010" s="49">
        <v>-390</v>
      </c>
      <c r="AK38010" s="49">
        <v>517</v>
      </c>
      <c r="AL38010" s="49">
        <v>1</v>
      </c>
    </row>
    <row r="38011" spans="1:38">
      <c r="A38011" s="37" t="s">
        <v>41</v>
      </c>
      <c r="B38011" s="38">
        <v>43769.916666666664</v>
      </c>
      <c r="C38011" s="39">
        <v>43769</v>
      </c>
      <c r="D38011" s="38">
        <v>43769.75</v>
      </c>
      <c r="E38011" s="40" t="s">
        <v>239</v>
      </c>
      <c r="F38011" s="48">
        <v>35725</v>
      </c>
      <c r="G38011" s="48">
        <v>38431</v>
      </c>
      <c r="H38011" s="48">
        <v>36687</v>
      </c>
      <c r="I38011" s="48">
        <v>-1389</v>
      </c>
      <c r="J38011" s="48">
        <v>36687</v>
      </c>
      <c r="K38011" s="48">
        <v>2231</v>
      </c>
      <c r="L38011" s="48">
        <v>28036</v>
      </c>
      <c r="M38011" s="48">
        <v>2747</v>
      </c>
      <c r="N38011" s="48">
        <v>294</v>
      </c>
      <c r="O38011" s="48">
        <v>26</v>
      </c>
      <c r="P38011" s="48">
        <v>478</v>
      </c>
      <c r="R38011" s="48">
        <v>2875</v>
      </c>
      <c r="T38011" s="48">
        <v>-1905</v>
      </c>
      <c r="AD38011" s="48">
        <v>-1905</v>
      </c>
      <c r="AJ38011" s="49">
        <v>-355</v>
      </c>
      <c r="AK38011" s="49">
        <v>516</v>
      </c>
      <c r="AL38011" s="49">
        <v>0</v>
      </c>
    </row>
    <row r="38012" spans="1:38">
      <c r="A38012" s="37" t="s">
        <v>41</v>
      </c>
      <c r="B38012" s="38">
        <v>43769.958333333336</v>
      </c>
      <c r="C38012" s="39">
        <v>43769</v>
      </c>
      <c r="D38012" s="38">
        <v>43769.791666666664</v>
      </c>
      <c r="E38012" s="40" t="s">
        <v>239</v>
      </c>
      <c r="F38012" s="48">
        <v>34326</v>
      </c>
      <c r="G38012" s="48">
        <v>35960</v>
      </c>
      <c r="H38012" s="48">
        <v>34389</v>
      </c>
      <c r="I38012" s="48">
        <v>-1272</v>
      </c>
      <c r="J38012" s="48">
        <v>34388</v>
      </c>
      <c r="K38012" s="48">
        <v>2246</v>
      </c>
      <c r="L38012" s="48">
        <v>26401</v>
      </c>
      <c r="M38012" s="48">
        <v>2743</v>
      </c>
      <c r="N38012" s="48">
        <v>38</v>
      </c>
      <c r="O38012" s="48">
        <v>26</v>
      </c>
      <c r="P38012" s="48">
        <v>57</v>
      </c>
      <c r="R38012" s="48">
        <v>2877</v>
      </c>
      <c r="T38012" s="48">
        <v>-1830</v>
      </c>
      <c r="AD38012" s="48">
        <v>-1830</v>
      </c>
      <c r="AJ38012" s="49">
        <v>-299</v>
      </c>
      <c r="AK38012" s="49">
        <v>558</v>
      </c>
      <c r="AL38012" s="49">
        <v>1</v>
      </c>
    </row>
    <row r="38013" spans="1:38">
      <c r="A38013" s="37" t="s">
        <v>41</v>
      </c>
      <c r="B38013" s="38">
        <v>43770</v>
      </c>
      <c r="C38013" s="39">
        <v>43769</v>
      </c>
      <c r="D38013" s="38">
        <v>43769.833333333336</v>
      </c>
      <c r="E38013" s="40" t="s">
        <v>239</v>
      </c>
      <c r="F38013" s="48">
        <v>33294</v>
      </c>
      <c r="G38013" s="48">
        <v>34227</v>
      </c>
      <c r="H38013" s="48">
        <v>32520</v>
      </c>
      <c r="I38013" s="48">
        <v>-1394</v>
      </c>
      <c r="J38013" s="48">
        <v>32518</v>
      </c>
      <c r="K38013" s="48">
        <v>2127</v>
      </c>
      <c r="L38013" s="48">
        <v>24716</v>
      </c>
      <c r="M38013" s="48">
        <v>2743</v>
      </c>
      <c r="N38013" s="48">
        <v>0</v>
      </c>
      <c r="O38013" s="48">
        <v>26</v>
      </c>
      <c r="P38013" s="48">
        <v>3</v>
      </c>
      <c r="R38013" s="48">
        <v>2903</v>
      </c>
      <c r="T38013" s="48">
        <v>-1940</v>
      </c>
      <c r="AD38013" s="48">
        <v>-1940</v>
      </c>
      <c r="AJ38013" s="49">
        <v>-313</v>
      </c>
      <c r="AK38013" s="49">
        <v>546</v>
      </c>
      <c r="AL38013" s="49">
        <v>2</v>
      </c>
    </row>
    <row r="38014" spans="1:38">
      <c r="A38014" s="37" t="s">
        <v>41</v>
      </c>
      <c r="B38014" s="38">
        <v>43770.041666666664</v>
      </c>
      <c r="C38014" s="39">
        <v>43769</v>
      </c>
      <c r="D38014" s="38">
        <v>43769.875</v>
      </c>
      <c r="E38014" s="40" t="s">
        <v>239</v>
      </c>
      <c r="F38014" s="48">
        <v>31291</v>
      </c>
      <c r="G38014" s="48">
        <v>32222</v>
      </c>
      <c r="H38014" s="48">
        <v>30464</v>
      </c>
      <c r="I38014" s="48">
        <v>-1360</v>
      </c>
      <c r="J38014" s="48">
        <v>30463</v>
      </c>
      <c r="K38014" s="48">
        <v>1436</v>
      </c>
      <c r="L38014" s="48">
        <v>23543</v>
      </c>
      <c r="M38014" s="48">
        <v>2744</v>
      </c>
      <c r="N38014" s="48">
        <v>0</v>
      </c>
      <c r="O38014" s="48">
        <v>26</v>
      </c>
      <c r="P38014" s="48">
        <v>0</v>
      </c>
      <c r="R38014" s="48">
        <v>2714</v>
      </c>
      <c r="T38014" s="48">
        <v>-1722</v>
      </c>
      <c r="AD38014" s="48">
        <v>-1722</v>
      </c>
      <c r="AJ38014" s="49">
        <v>-398</v>
      </c>
      <c r="AK38014" s="49">
        <v>362</v>
      </c>
      <c r="AL38014" s="49">
        <v>1</v>
      </c>
    </row>
    <row r="38015" spans="1:38">
      <c r="A38015" s="37" t="s">
        <v>41</v>
      </c>
      <c r="B38015" s="38">
        <v>43770.083333333336</v>
      </c>
      <c r="C38015" s="39">
        <v>43769</v>
      </c>
      <c r="D38015" s="38">
        <v>43769.916666666664</v>
      </c>
      <c r="E38015" s="40" t="s">
        <v>239</v>
      </c>
      <c r="F38015" s="48">
        <v>29012</v>
      </c>
      <c r="G38015" s="48">
        <v>31629</v>
      </c>
      <c r="H38015" s="48">
        <v>30003</v>
      </c>
      <c r="I38015" s="48">
        <v>-1193</v>
      </c>
      <c r="J38015" s="48">
        <v>30002</v>
      </c>
      <c r="K38015" s="48">
        <v>2099</v>
      </c>
      <c r="L38015" s="48">
        <v>22534</v>
      </c>
      <c r="M38015" s="48">
        <v>2748</v>
      </c>
      <c r="N38015" s="48">
        <v>0</v>
      </c>
      <c r="O38015" s="48">
        <v>26</v>
      </c>
      <c r="P38015" s="48">
        <v>-1</v>
      </c>
      <c r="R38015" s="48">
        <v>2596</v>
      </c>
      <c r="T38015" s="48">
        <v>-1411</v>
      </c>
      <c r="AD38015" s="48">
        <v>-1411</v>
      </c>
      <c r="AJ38015" s="49">
        <v>-433</v>
      </c>
      <c r="AK38015" s="49">
        <v>218</v>
      </c>
      <c r="AL38015" s="49">
        <v>1</v>
      </c>
    </row>
    <row r="38016" spans="1:38">
      <c r="A38016" s="37" t="s">
        <v>41</v>
      </c>
      <c r="B38016" s="38">
        <v>43770.125</v>
      </c>
      <c r="C38016" s="39">
        <v>43769</v>
      </c>
      <c r="D38016" s="38">
        <v>43769.958333333336</v>
      </c>
      <c r="E38016" s="40" t="s">
        <v>239</v>
      </c>
      <c r="F38016" s="48">
        <v>26386</v>
      </c>
      <c r="G38016" s="48">
        <v>28819</v>
      </c>
      <c r="H38016" s="48">
        <v>27309</v>
      </c>
      <c r="I38016" s="48">
        <v>-1058</v>
      </c>
      <c r="J38016" s="48">
        <v>27308</v>
      </c>
      <c r="K38016" s="48">
        <v>1637</v>
      </c>
      <c r="L38016" s="48">
        <v>20504</v>
      </c>
      <c r="M38016" s="48">
        <v>2744</v>
      </c>
      <c r="N38016" s="48">
        <v>0</v>
      </c>
      <c r="O38016" s="48">
        <v>26</v>
      </c>
      <c r="P38016" s="48">
        <v>0</v>
      </c>
      <c r="R38016" s="48">
        <v>2397</v>
      </c>
      <c r="T38016" s="48">
        <v>-1368</v>
      </c>
      <c r="AD38016" s="48">
        <v>-1368</v>
      </c>
      <c r="AJ38016" s="49">
        <v>-452</v>
      </c>
      <c r="AK38016" s="49">
        <v>310</v>
      </c>
      <c r="AL38016" s="49">
        <v>1</v>
      </c>
    </row>
    <row r="38017" spans="1:38">
      <c r="A38017" s="37" t="s">
        <v>41</v>
      </c>
      <c r="B38017" s="38">
        <v>43770.166666666664</v>
      </c>
      <c r="C38017" s="39">
        <v>43769</v>
      </c>
      <c r="D38017" s="38">
        <v>43770</v>
      </c>
      <c r="E38017" s="40" t="s">
        <v>239</v>
      </c>
      <c r="F38017" s="48">
        <v>23782</v>
      </c>
      <c r="G38017" s="48">
        <v>24198</v>
      </c>
      <c r="H38017" s="48">
        <v>23367</v>
      </c>
      <c r="I38017" s="48">
        <v>-458</v>
      </c>
      <c r="J38017" s="48">
        <v>23367</v>
      </c>
      <c r="K38017" s="48">
        <v>516</v>
      </c>
      <c r="L38017" s="48">
        <v>17703</v>
      </c>
      <c r="M38017" s="48">
        <v>2746</v>
      </c>
      <c r="N38017" s="48">
        <v>0</v>
      </c>
      <c r="O38017" s="48">
        <v>25</v>
      </c>
      <c r="P38017" s="48">
        <v>0</v>
      </c>
      <c r="R38017" s="48">
        <v>2377</v>
      </c>
      <c r="T38017" s="48">
        <v>-820</v>
      </c>
      <c r="AD38017" s="48">
        <v>-820</v>
      </c>
      <c r="AJ38017" s="49">
        <v>-373</v>
      </c>
      <c r="AK38017" s="49">
        <v>362</v>
      </c>
      <c r="AL38017" s="49">
        <v>0</v>
      </c>
    </row>
    <row r="38018" spans="1:38">
      <c r="A38018" s="37" t="s">
        <v>41</v>
      </c>
      <c r="B38018" s="38">
        <v>43770.208333333336</v>
      </c>
      <c r="C38018" s="39">
        <v>43770</v>
      </c>
      <c r="D38018" s="38">
        <v>43770.041666666664</v>
      </c>
      <c r="E38018" s="40" t="s">
        <v>239</v>
      </c>
      <c r="F38018" s="48">
        <v>21634</v>
      </c>
      <c r="G38018" s="48">
        <v>23597</v>
      </c>
      <c r="H38018" s="48">
        <v>21652</v>
      </c>
      <c r="I38018" s="48">
        <v>-109</v>
      </c>
      <c r="J38018" s="48">
        <v>21654</v>
      </c>
      <c r="K38018" s="48">
        <v>502</v>
      </c>
      <c r="L38018" s="48">
        <v>16053</v>
      </c>
      <c r="M38018" s="48">
        <v>2746</v>
      </c>
      <c r="N38018" s="48">
        <v>0</v>
      </c>
      <c r="O38018" s="48">
        <v>25</v>
      </c>
      <c r="P38018" s="48">
        <v>0</v>
      </c>
      <c r="R38018" s="48">
        <v>2328</v>
      </c>
      <c r="T38018" s="48">
        <v>-451</v>
      </c>
      <c r="AD38018" s="48">
        <v>-451</v>
      </c>
      <c r="AJ38018" s="49">
        <v>-1836</v>
      </c>
      <c r="AK38018" s="49">
        <v>342</v>
      </c>
      <c r="AL38018" s="49">
        <v>-2</v>
      </c>
    </row>
    <row r="38019" spans="1:38">
      <c r="A38019" s="37" t="s">
        <v>41</v>
      </c>
      <c r="B38019" s="38">
        <v>43770.25</v>
      </c>
      <c r="C38019" s="39">
        <v>43770</v>
      </c>
      <c r="D38019" s="38">
        <v>43770.083333333336</v>
      </c>
      <c r="E38019" s="40" t="s">
        <v>239</v>
      </c>
      <c r="F38019" s="48">
        <v>20285</v>
      </c>
      <c r="G38019" s="48">
        <v>21998</v>
      </c>
      <c r="H38019" s="48">
        <v>21736</v>
      </c>
      <c r="I38019" s="48">
        <v>-65</v>
      </c>
      <c r="J38019" s="48">
        <v>21738</v>
      </c>
      <c r="K38019" s="48">
        <v>1045</v>
      </c>
      <c r="L38019" s="48">
        <v>15618</v>
      </c>
      <c r="M38019" s="48">
        <v>2748</v>
      </c>
      <c r="N38019" s="48">
        <v>0</v>
      </c>
      <c r="O38019" s="48">
        <v>25</v>
      </c>
      <c r="P38019" s="48">
        <v>0</v>
      </c>
      <c r="R38019" s="48">
        <v>2302</v>
      </c>
      <c r="T38019" s="48">
        <v>-388</v>
      </c>
      <c r="AD38019" s="48">
        <v>-388</v>
      </c>
      <c r="AJ38019" s="49">
        <v>-197</v>
      </c>
      <c r="AK38019" s="49">
        <v>323</v>
      </c>
      <c r="AL38019" s="49">
        <v>-2</v>
      </c>
    </row>
    <row r="38020" spans="1:38">
      <c r="A38020" s="37" t="s">
        <v>41</v>
      </c>
      <c r="B38020" s="38">
        <v>43770.291666666664</v>
      </c>
      <c r="C38020" s="39">
        <v>43770</v>
      </c>
      <c r="D38020" s="38">
        <v>43770.125</v>
      </c>
      <c r="E38020" s="40" t="s">
        <v>239</v>
      </c>
      <c r="F38020" s="48">
        <v>19234</v>
      </c>
      <c r="G38020" s="48">
        <v>20875</v>
      </c>
      <c r="H38020" s="48">
        <v>20606</v>
      </c>
      <c r="I38020" s="48">
        <v>-48</v>
      </c>
      <c r="J38020" s="48">
        <v>20607</v>
      </c>
      <c r="K38020" s="48">
        <v>1019</v>
      </c>
      <c r="L38020" s="48">
        <v>14535</v>
      </c>
      <c r="M38020" s="48">
        <v>2749</v>
      </c>
      <c r="N38020" s="48">
        <v>0</v>
      </c>
      <c r="O38020" s="48">
        <v>25</v>
      </c>
      <c r="P38020" s="48">
        <v>0</v>
      </c>
      <c r="R38020" s="48">
        <v>2279</v>
      </c>
      <c r="T38020" s="48">
        <v>-404</v>
      </c>
      <c r="AD38020" s="48">
        <v>-404</v>
      </c>
      <c r="AJ38020" s="49">
        <v>-221</v>
      </c>
      <c r="AK38020" s="49">
        <v>356</v>
      </c>
      <c r="AL38020" s="49">
        <v>-1</v>
      </c>
    </row>
    <row r="38021" spans="1:38">
      <c r="A38021" s="37" t="s">
        <v>41</v>
      </c>
      <c r="B38021" s="38">
        <v>43770.333333333336</v>
      </c>
      <c r="C38021" s="39">
        <v>43770</v>
      </c>
      <c r="D38021" s="38">
        <v>43770.166666666664</v>
      </c>
      <c r="E38021" s="40" t="s">
        <v>239</v>
      </c>
      <c r="F38021" s="48">
        <v>18732</v>
      </c>
      <c r="G38021" s="48">
        <v>20168</v>
      </c>
      <c r="H38021" s="48">
        <v>19961</v>
      </c>
      <c r="I38021" s="48">
        <v>-11</v>
      </c>
      <c r="J38021" s="48">
        <v>19961</v>
      </c>
      <c r="K38021" s="48">
        <v>1011</v>
      </c>
      <c r="L38021" s="48">
        <v>13908</v>
      </c>
      <c r="M38021" s="48">
        <v>2753</v>
      </c>
      <c r="N38021" s="48">
        <v>0</v>
      </c>
      <c r="O38021" s="48">
        <v>26</v>
      </c>
      <c r="P38021" s="48">
        <v>0</v>
      </c>
      <c r="R38021" s="48">
        <v>2263</v>
      </c>
      <c r="T38021" s="48">
        <v>-336</v>
      </c>
      <c r="AD38021" s="48">
        <v>-336</v>
      </c>
      <c r="AJ38021" s="49">
        <v>-196</v>
      </c>
      <c r="AK38021" s="49">
        <v>325</v>
      </c>
      <c r="AL38021" s="49">
        <v>0</v>
      </c>
    </row>
    <row r="38022" spans="1:38">
      <c r="A38022" s="37" t="s">
        <v>41</v>
      </c>
      <c r="B38022" s="38">
        <v>43770.375</v>
      </c>
      <c r="C38022" s="39">
        <v>43770</v>
      </c>
      <c r="D38022" s="38">
        <v>43770.208333333336</v>
      </c>
      <c r="E38022" s="40" t="s">
        <v>239</v>
      </c>
      <c r="F38022" s="48">
        <v>18911</v>
      </c>
      <c r="G38022" s="48">
        <v>20021</v>
      </c>
      <c r="H38022" s="48">
        <v>19773</v>
      </c>
      <c r="I38022" s="48">
        <v>-60</v>
      </c>
      <c r="J38022" s="48">
        <v>19772</v>
      </c>
      <c r="K38022" s="48">
        <v>1012</v>
      </c>
      <c r="L38022" s="48">
        <v>13713</v>
      </c>
      <c r="M38022" s="48">
        <v>2747</v>
      </c>
      <c r="N38022" s="48">
        <v>0</v>
      </c>
      <c r="O38022" s="48">
        <v>25</v>
      </c>
      <c r="P38022" s="48">
        <v>0</v>
      </c>
      <c r="R38022" s="48">
        <v>2275</v>
      </c>
      <c r="T38022" s="48">
        <v>-389</v>
      </c>
      <c r="AD38022" s="48">
        <v>-389</v>
      </c>
      <c r="AJ38022" s="49">
        <v>-188</v>
      </c>
      <c r="AK38022" s="49">
        <v>329</v>
      </c>
      <c r="AL38022" s="49">
        <v>1</v>
      </c>
    </row>
    <row r="38023" spans="1:38">
      <c r="A38023" s="37" t="s">
        <v>41</v>
      </c>
      <c r="B38023" s="38">
        <v>43770.416666666664</v>
      </c>
      <c r="C38023" s="39">
        <v>43770</v>
      </c>
      <c r="D38023" s="38">
        <v>43770.25</v>
      </c>
      <c r="E38023" s="40" t="s">
        <v>239</v>
      </c>
      <c r="F38023" s="48">
        <v>20108</v>
      </c>
      <c r="G38023" s="48">
        <v>20844</v>
      </c>
      <c r="H38023" s="48">
        <v>20521</v>
      </c>
      <c r="I38023" s="48">
        <v>-52</v>
      </c>
      <c r="J38023" s="48">
        <v>20520</v>
      </c>
      <c r="K38023" s="48">
        <v>1038</v>
      </c>
      <c r="L38023" s="48">
        <v>14415</v>
      </c>
      <c r="M38023" s="48">
        <v>2752</v>
      </c>
      <c r="N38023" s="48">
        <v>0</v>
      </c>
      <c r="O38023" s="48">
        <v>25</v>
      </c>
      <c r="P38023" s="48">
        <v>0</v>
      </c>
      <c r="R38023" s="48">
        <v>2290</v>
      </c>
      <c r="T38023" s="48">
        <v>-368</v>
      </c>
      <c r="AD38023" s="48">
        <v>-368</v>
      </c>
      <c r="AJ38023" s="49">
        <v>-271</v>
      </c>
      <c r="AK38023" s="49">
        <v>316</v>
      </c>
      <c r="AL38023" s="49">
        <v>1</v>
      </c>
    </row>
    <row r="38024" spans="1:38">
      <c r="A38024" s="37" t="s">
        <v>41</v>
      </c>
      <c r="B38024" s="38">
        <v>43770.458333333336</v>
      </c>
      <c r="C38024" s="39">
        <v>43770</v>
      </c>
      <c r="D38024" s="38">
        <v>43770.291666666664</v>
      </c>
      <c r="E38024" s="40" t="s">
        <v>239</v>
      </c>
      <c r="F38024" s="48">
        <v>21442</v>
      </c>
      <c r="G38024" s="48">
        <v>22478</v>
      </c>
      <c r="H38024" s="48">
        <v>22308</v>
      </c>
      <c r="I38024" s="48">
        <v>102</v>
      </c>
      <c r="J38024" s="48">
        <v>22307</v>
      </c>
      <c r="K38024" s="48">
        <v>1130</v>
      </c>
      <c r="L38024" s="48">
        <v>16048</v>
      </c>
      <c r="M38024" s="48">
        <v>2751</v>
      </c>
      <c r="N38024" s="48">
        <v>0</v>
      </c>
      <c r="O38024" s="48">
        <v>26</v>
      </c>
      <c r="P38024" s="48">
        <v>0</v>
      </c>
      <c r="R38024" s="48">
        <v>2352</v>
      </c>
      <c r="T38024" s="48">
        <v>-114</v>
      </c>
      <c r="AD38024" s="48">
        <v>-114</v>
      </c>
      <c r="AJ38024" s="49">
        <v>-272</v>
      </c>
      <c r="AK38024" s="49">
        <v>216</v>
      </c>
      <c r="AL38024" s="49">
        <v>1</v>
      </c>
    </row>
    <row r="38025" spans="1:38">
      <c r="A38025" s="37" t="s">
        <v>41</v>
      </c>
      <c r="B38025" s="38">
        <v>43770.5</v>
      </c>
      <c r="C38025" s="39">
        <v>43770</v>
      </c>
      <c r="D38025" s="38">
        <v>43770.333333333336</v>
      </c>
      <c r="E38025" s="40" t="s">
        <v>239</v>
      </c>
      <c r="F38025" s="48">
        <v>21583</v>
      </c>
      <c r="G38025" s="48">
        <v>23255</v>
      </c>
      <c r="H38025" s="48">
        <v>22882</v>
      </c>
      <c r="I38025" s="48">
        <v>250</v>
      </c>
      <c r="J38025" s="48">
        <v>22881</v>
      </c>
      <c r="K38025" s="48">
        <v>1290</v>
      </c>
      <c r="L38025" s="48">
        <v>16451</v>
      </c>
      <c r="M38025" s="48">
        <v>2753</v>
      </c>
      <c r="N38025" s="48">
        <v>0</v>
      </c>
      <c r="O38025" s="48">
        <v>25</v>
      </c>
      <c r="P38025" s="48">
        <v>4</v>
      </c>
      <c r="R38025" s="48">
        <v>2358</v>
      </c>
      <c r="T38025" s="48">
        <v>101</v>
      </c>
      <c r="AD38025" s="48">
        <v>101</v>
      </c>
      <c r="AJ38025" s="49">
        <v>-623</v>
      </c>
      <c r="AK38025" s="49">
        <v>149</v>
      </c>
      <c r="AL38025" s="49">
        <v>1</v>
      </c>
    </row>
    <row r="38026" spans="1:38">
      <c r="A38026" s="37" t="s">
        <v>41</v>
      </c>
      <c r="B38026" s="38">
        <v>43770.541666666664</v>
      </c>
      <c r="C38026" s="39">
        <v>43770</v>
      </c>
      <c r="D38026" s="38">
        <v>43770.375</v>
      </c>
      <c r="E38026" s="40" t="s">
        <v>239</v>
      </c>
      <c r="F38026" s="48">
        <v>23231</v>
      </c>
      <c r="G38026" s="48">
        <v>23968</v>
      </c>
      <c r="H38026" s="48">
        <v>23502</v>
      </c>
      <c r="I38026" s="48">
        <v>76</v>
      </c>
      <c r="J38026" s="48">
        <v>23503</v>
      </c>
      <c r="K38026" s="48">
        <v>1316</v>
      </c>
      <c r="L38026" s="48">
        <v>16826</v>
      </c>
      <c r="M38026" s="48">
        <v>2753</v>
      </c>
      <c r="N38026" s="48">
        <v>0</v>
      </c>
      <c r="O38026" s="48">
        <v>25</v>
      </c>
      <c r="P38026" s="48">
        <v>159</v>
      </c>
      <c r="R38026" s="48">
        <v>2424</v>
      </c>
      <c r="T38026" s="48">
        <v>30</v>
      </c>
      <c r="AD38026" s="48">
        <v>30</v>
      </c>
      <c r="AJ38026" s="49">
        <v>-542</v>
      </c>
      <c r="AK38026" s="49">
        <v>46</v>
      </c>
      <c r="AL38026" s="49">
        <v>-1</v>
      </c>
    </row>
    <row r="38027" spans="1:38">
      <c r="A38027" s="37" t="s">
        <v>41</v>
      </c>
      <c r="B38027" s="38">
        <v>43770.583333333336</v>
      </c>
      <c r="C38027" s="39">
        <v>43770</v>
      </c>
      <c r="D38027" s="38">
        <v>43770.416666666664</v>
      </c>
      <c r="E38027" s="40" t="s">
        <v>239</v>
      </c>
      <c r="F38027" s="48">
        <v>25193</v>
      </c>
      <c r="G38027" s="48">
        <v>25698</v>
      </c>
      <c r="H38027" s="48">
        <v>25324</v>
      </c>
      <c r="I38027" s="48">
        <v>112</v>
      </c>
      <c r="J38027" s="48">
        <v>25323</v>
      </c>
      <c r="K38027" s="48">
        <v>1314</v>
      </c>
      <c r="L38027" s="48">
        <v>18285</v>
      </c>
      <c r="M38027" s="48">
        <v>2755</v>
      </c>
      <c r="N38027" s="48">
        <v>0</v>
      </c>
      <c r="O38027" s="48">
        <v>25</v>
      </c>
      <c r="P38027" s="48">
        <v>521</v>
      </c>
      <c r="R38027" s="48">
        <v>2423</v>
      </c>
      <c r="T38027" s="48">
        <v>58</v>
      </c>
      <c r="AD38027" s="48">
        <v>58</v>
      </c>
      <c r="AJ38027" s="49">
        <v>-486</v>
      </c>
      <c r="AK38027" s="49">
        <v>54</v>
      </c>
      <c r="AL38027" s="49">
        <v>1</v>
      </c>
    </row>
    <row r="38028" spans="1:38">
      <c r="A38028" s="37" t="s">
        <v>41</v>
      </c>
      <c r="B38028" s="38">
        <v>43770.625</v>
      </c>
      <c r="C38028" s="39">
        <v>43770</v>
      </c>
      <c r="D38028" s="38">
        <v>43770.458333333336</v>
      </c>
      <c r="E38028" s="40" t="s">
        <v>239</v>
      </c>
      <c r="F38028" s="48">
        <v>27069</v>
      </c>
      <c r="G38028" s="48">
        <v>27541</v>
      </c>
      <c r="H38028" s="48">
        <v>27197</v>
      </c>
      <c r="I38028" s="48">
        <v>115</v>
      </c>
      <c r="J38028" s="48">
        <v>27195</v>
      </c>
      <c r="K38028" s="48">
        <v>1423</v>
      </c>
      <c r="L38028" s="48">
        <v>19754</v>
      </c>
      <c r="M38028" s="48">
        <v>2754</v>
      </c>
      <c r="N38028" s="48">
        <v>22</v>
      </c>
      <c r="O38028" s="48">
        <v>26</v>
      </c>
      <c r="P38028" s="48">
        <v>783</v>
      </c>
      <c r="R38028" s="48">
        <v>2433</v>
      </c>
      <c r="T38028" s="48">
        <v>130</v>
      </c>
      <c r="AD38028" s="48">
        <v>130</v>
      </c>
      <c r="AJ38028" s="49">
        <v>-459</v>
      </c>
      <c r="AK38028" s="49">
        <v>-15</v>
      </c>
      <c r="AL38028" s="49">
        <v>2</v>
      </c>
    </row>
    <row r="38029" spans="1:38">
      <c r="A38029" s="37" t="s">
        <v>41</v>
      </c>
      <c r="B38029" s="38">
        <v>43770.666666666664</v>
      </c>
      <c r="C38029" s="39">
        <v>43770</v>
      </c>
      <c r="D38029" s="38">
        <v>43770.5</v>
      </c>
      <c r="E38029" s="40" t="s">
        <v>239</v>
      </c>
      <c r="F38029" s="48">
        <v>28301</v>
      </c>
      <c r="G38029" s="48">
        <v>29146</v>
      </c>
      <c r="H38029" s="48">
        <v>28760</v>
      </c>
      <c r="I38029" s="48">
        <v>-72</v>
      </c>
      <c r="J38029" s="48">
        <v>28760</v>
      </c>
      <c r="K38029" s="48">
        <v>1678</v>
      </c>
      <c r="L38029" s="48">
        <v>20656</v>
      </c>
      <c r="M38029" s="48">
        <v>2754</v>
      </c>
      <c r="N38029" s="48">
        <v>73</v>
      </c>
      <c r="O38029" s="48">
        <v>26</v>
      </c>
      <c r="P38029" s="48">
        <v>1103</v>
      </c>
      <c r="R38029" s="48">
        <v>2470</v>
      </c>
      <c r="T38029" s="48">
        <v>-111</v>
      </c>
      <c r="AD38029" s="48">
        <v>-111</v>
      </c>
      <c r="AJ38029" s="49">
        <v>-314</v>
      </c>
      <c r="AK38029" s="49">
        <v>39</v>
      </c>
      <c r="AL38029" s="49">
        <v>0</v>
      </c>
    </row>
    <row r="38030" spans="1:38">
      <c r="A38030" s="37" t="s">
        <v>41</v>
      </c>
      <c r="B38030" s="38">
        <v>43770.708333333336</v>
      </c>
      <c r="C38030" s="39">
        <v>43770</v>
      </c>
      <c r="D38030" s="38">
        <v>43770.541666666664</v>
      </c>
      <c r="E38030" s="40" t="s">
        <v>239</v>
      </c>
      <c r="F38030" s="48">
        <v>29729</v>
      </c>
      <c r="G38030" s="48">
        <v>30596</v>
      </c>
      <c r="H38030" s="48">
        <v>30220</v>
      </c>
      <c r="I38030" s="48">
        <v>-143</v>
      </c>
      <c r="J38030" s="48">
        <v>30220</v>
      </c>
      <c r="K38030" s="48">
        <v>1792</v>
      </c>
      <c r="L38030" s="48">
        <v>21878</v>
      </c>
      <c r="M38030" s="48">
        <v>2749</v>
      </c>
      <c r="N38030" s="48">
        <v>42</v>
      </c>
      <c r="O38030" s="48">
        <v>27</v>
      </c>
      <c r="P38030" s="48">
        <v>1235</v>
      </c>
      <c r="R38030" s="48">
        <v>2497</v>
      </c>
      <c r="T38030" s="48">
        <v>-183</v>
      </c>
      <c r="AD38030" s="48">
        <v>-183</v>
      </c>
      <c r="AJ38030" s="49">
        <v>-233</v>
      </c>
      <c r="AK38030" s="49">
        <v>40</v>
      </c>
      <c r="AL38030" s="49">
        <v>0</v>
      </c>
    </row>
    <row r="38031" spans="1:38">
      <c r="A38031" s="37" t="s">
        <v>41</v>
      </c>
      <c r="B38031" s="38">
        <v>43770.75</v>
      </c>
      <c r="C38031" s="39">
        <v>43770</v>
      </c>
      <c r="D38031" s="38">
        <v>43770.583333333336</v>
      </c>
      <c r="E38031" s="40" t="s">
        <v>239</v>
      </c>
      <c r="F38031" s="48">
        <v>30796</v>
      </c>
      <c r="G38031" s="48">
        <v>32073</v>
      </c>
      <c r="H38031" s="48">
        <v>31644</v>
      </c>
      <c r="I38031" s="48">
        <v>-219</v>
      </c>
      <c r="J38031" s="48">
        <v>31643</v>
      </c>
      <c r="K38031" s="48">
        <v>1849</v>
      </c>
      <c r="L38031" s="48">
        <v>23323</v>
      </c>
      <c r="M38031" s="48">
        <v>2751</v>
      </c>
      <c r="N38031" s="48">
        <v>0</v>
      </c>
      <c r="O38031" s="48">
        <v>28</v>
      </c>
      <c r="P38031" s="48">
        <v>1219</v>
      </c>
      <c r="R38031" s="48">
        <v>2473</v>
      </c>
      <c r="T38031" s="48">
        <v>-251</v>
      </c>
      <c r="AD38031" s="48">
        <v>-251</v>
      </c>
      <c r="AJ38031" s="49">
        <v>-210</v>
      </c>
      <c r="AK38031" s="49">
        <v>32</v>
      </c>
      <c r="AL38031" s="49">
        <v>1</v>
      </c>
    </row>
    <row r="38032" spans="1:38">
      <c r="A38032" s="37" t="s">
        <v>41</v>
      </c>
      <c r="B38032" s="38">
        <v>43770.791666666664</v>
      </c>
      <c r="C38032" s="39">
        <v>43770</v>
      </c>
      <c r="D38032" s="38">
        <v>43770.625</v>
      </c>
      <c r="E38032" s="40" t="s">
        <v>239</v>
      </c>
      <c r="F38032" s="48">
        <v>31800</v>
      </c>
      <c r="G38032" s="48">
        <v>33198</v>
      </c>
      <c r="H38032" s="48">
        <v>32754</v>
      </c>
      <c r="I38032" s="48">
        <v>-257</v>
      </c>
      <c r="J38032" s="48">
        <v>32753</v>
      </c>
      <c r="K38032" s="48">
        <v>2035</v>
      </c>
      <c r="L38032" s="48">
        <v>24338</v>
      </c>
      <c r="M38032" s="48">
        <v>2749</v>
      </c>
      <c r="N38032" s="48">
        <v>0</v>
      </c>
      <c r="O38032" s="48">
        <v>28</v>
      </c>
      <c r="P38032" s="48">
        <v>1130</v>
      </c>
      <c r="R38032" s="48">
        <v>2473</v>
      </c>
      <c r="T38032" s="48">
        <v>-285</v>
      </c>
      <c r="AD38032" s="48">
        <v>-285</v>
      </c>
      <c r="AJ38032" s="49">
        <v>-187</v>
      </c>
      <c r="AK38032" s="49">
        <v>28</v>
      </c>
      <c r="AL38032" s="49">
        <v>1</v>
      </c>
    </row>
    <row r="38033" spans="1:38">
      <c r="A38033" s="37" t="s">
        <v>41</v>
      </c>
      <c r="B38033" s="38">
        <v>43770.833333333336</v>
      </c>
      <c r="C38033" s="39">
        <v>43770</v>
      </c>
      <c r="D38033" s="38">
        <v>43770.666666666664</v>
      </c>
      <c r="E38033" s="40" t="s">
        <v>239</v>
      </c>
      <c r="F38033" s="48">
        <v>31846</v>
      </c>
      <c r="G38033" s="48">
        <v>33840</v>
      </c>
      <c r="H38033" s="48">
        <v>33427</v>
      </c>
      <c r="I38033" s="48">
        <v>-253</v>
      </c>
      <c r="J38033" s="48">
        <v>33426</v>
      </c>
      <c r="K38033" s="48">
        <v>2204</v>
      </c>
      <c r="L38033" s="48">
        <v>24950</v>
      </c>
      <c r="M38033" s="48">
        <v>2737</v>
      </c>
      <c r="N38033" s="48">
        <v>2</v>
      </c>
      <c r="O38033" s="48">
        <v>28</v>
      </c>
      <c r="P38033" s="48">
        <v>1033</v>
      </c>
      <c r="R38033" s="48">
        <v>2472</v>
      </c>
      <c r="T38033" s="48">
        <v>-277</v>
      </c>
      <c r="AD38033" s="48">
        <v>-277</v>
      </c>
      <c r="AJ38033" s="49">
        <v>-160</v>
      </c>
      <c r="AK38033" s="49">
        <v>24</v>
      </c>
      <c r="AL38033" s="49">
        <v>1</v>
      </c>
    </row>
    <row r="38034" spans="1:38">
      <c r="A38034" s="37" t="s">
        <v>41</v>
      </c>
      <c r="B38034" s="38">
        <v>43770.875</v>
      </c>
      <c r="C38034" s="39">
        <v>43770</v>
      </c>
      <c r="D38034" s="38">
        <v>43770.708333333336</v>
      </c>
      <c r="E38034" s="40" t="s">
        <v>239</v>
      </c>
      <c r="F38034" s="48">
        <v>31178</v>
      </c>
      <c r="G38034" s="48">
        <v>33760</v>
      </c>
      <c r="H38034" s="48">
        <v>33362</v>
      </c>
      <c r="I38034" s="48">
        <v>-263</v>
      </c>
      <c r="J38034" s="48">
        <v>33362</v>
      </c>
      <c r="K38034" s="48">
        <v>2252</v>
      </c>
      <c r="L38034" s="48">
        <v>25131</v>
      </c>
      <c r="M38034" s="48">
        <v>2744</v>
      </c>
      <c r="N38034" s="48">
        <v>0</v>
      </c>
      <c r="O38034" s="48">
        <v>27</v>
      </c>
      <c r="P38034" s="48">
        <v>753</v>
      </c>
      <c r="R38034" s="48">
        <v>2455</v>
      </c>
      <c r="T38034" s="48">
        <v>-277</v>
      </c>
      <c r="AD38034" s="48">
        <v>-277</v>
      </c>
      <c r="AJ38034" s="49">
        <v>-135</v>
      </c>
      <c r="AK38034" s="49">
        <v>14</v>
      </c>
      <c r="AL38034" s="49">
        <v>0</v>
      </c>
    </row>
    <row r="38035" spans="1:38">
      <c r="A38035" s="37" t="s">
        <v>41</v>
      </c>
      <c r="B38035" s="38">
        <v>43770.916666666664</v>
      </c>
      <c r="C38035" s="39">
        <v>43770</v>
      </c>
      <c r="D38035" s="38">
        <v>43770.75</v>
      </c>
      <c r="E38035" s="40" t="s">
        <v>239</v>
      </c>
      <c r="F38035" s="48">
        <v>29936</v>
      </c>
      <c r="G38035" s="48">
        <v>32755</v>
      </c>
      <c r="H38035" s="48">
        <v>32452</v>
      </c>
      <c r="I38035" s="48">
        <v>-215</v>
      </c>
      <c r="J38035" s="48">
        <v>32453</v>
      </c>
      <c r="K38035" s="48">
        <v>2306</v>
      </c>
      <c r="L38035" s="48">
        <v>24553</v>
      </c>
      <c r="M38035" s="48">
        <v>2743</v>
      </c>
      <c r="N38035" s="48">
        <v>0</v>
      </c>
      <c r="O38035" s="48">
        <v>27</v>
      </c>
      <c r="P38035" s="48">
        <v>367</v>
      </c>
      <c r="R38035" s="48">
        <v>2457</v>
      </c>
      <c r="T38035" s="48">
        <v>-224</v>
      </c>
      <c r="AD38035" s="48">
        <v>-224</v>
      </c>
      <c r="AJ38035" s="49">
        <v>-88</v>
      </c>
      <c r="AK38035" s="49">
        <v>9</v>
      </c>
      <c r="AL38035" s="49">
        <v>-1</v>
      </c>
    </row>
    <row r="38036" spans="1:38">
      <c r="A38036" s="37" t="s">
        <v>41</v>
      </c>
      <c r="B38036" s="38">
        <v>43770.958333333336</v>
      </c>
      <c r="C38036" s="39">
        <v>43770</v>
      </c>
      <c r="D38036" s="38">
        <v>43770.791666666664</v>
      </c>
      <c r="E38036" s="40" t="s">
        <v>239</v>
      </c>
      <c r="F38036" s="48">
        <v>28716</v>
      </c>
      <c r="G38036" s="48">
        <v>31445</v>
      </c>
      <c r="H38036" s="48">
        <v>31150</v>
      </c>
      <c r="I38036" s="48">
        <v>-116</v>
      </c>
      <c r="J38036" s="48">
        <v>31150</v>
      </c>
      <c r="K38036" s="48">
        <v>2284</v>
      </c>
      <c r="L38036" s="48">
        <v>23599</v>
      </c>
      <c r="M38036" s="48">
        <v>2743</v>
      </c>
      <c r="N38036" s="48">
        <v>0</v>
      </c>
      <c r="O38036" s="48">
        <v>27</v>
      </c>
      <c r="P38036" s="48">
        <v>42</v>
      </c>
      <c r="R38036" s="48">
        <v>2455</v>
      </c>
      <c r="T38036" s="48">
        <v>-139</v>
      </c>
      <c r="AD38036" s="48">
        <v>-139</v>
      </c>
      <c r="AJ38036" s="49">
        <v>-179</v>
      </c>
      <c r="AK38036" s="49">
        <v>23</v>
      </c>
      <c r="AL38036" s="49">
        <v>0</v>
      </c>
    </row>
    <row r="38037" spans="1:38">
      <c r="A38037" s="37" t="s">
        <v>41</v>
      </c>
      <c r="B38037" s="38">
        <v>43771</v>
      </c>
      <c r="C38037" s="39">
        <v>43770</v>
      </c>
      <c r="D38037" s="38">
        <v>43770.833333333336</v>
      </c>
      <c r="E38037" s="40" t="s">
        <v>239</v>
      </c>
      <c r="F38037" s="48">
        <v>27785</v>
      </c>
      <c r="G38037" s="48">
        <v>30835</v>
      </c>
      <c r="H38037" s="48">
        <v>30359</v>
      </c>
      <c r="I38037" s="48">
        <v>-114</v>
      </c>
      <c r="J38037" s="48">
        <v>30359</v>
      </c>
      <c r="K38037" s="48">
        <v>2181</v>
      </c>
      <c r="L38037" s="48">
        <v>22984</v>
      </c>
      <c r="M38037" s="48">
        <v>2739</v>
      </c>
      <c r="N38037" s="48">
        <v>0</v>
      </c>
      <c r="O38037" s="48">
        <v>27</v>
      </c>
      <c r="P38037" s="48">
        <v>3</v>
      </c>
      <c r="R38037" s="48">
        <v>2425</v>
      </c>
      <c r="T38037" s="48">
        <v>-188</v>
      </c>
      <c r="AD38037" s="48">
        <v>-188</v>
      </c>
      <c r="AJ38037" s="49">
        <v>-362</v>
      </c>
      <c r="AK38037" s="49">
        <v>74</v>
      </c>
      <c r="AL38037" s="49">
        <v>0</v>
      </c>
    </row>
    <row r="38038" spans="1:38">
      <c r="A38038" s="37" t="s">
        <v>41</v>
      </c>
      <c r="B38038" s="38">
        <v>43771.041666666664</v>
      </c>
      <c r="C38038" s="39">
        <v>43770</v>
      </c>
      <c r="D38038" s="38">
        <v>43770.875</v>
      </c>
      <c r="E38038" s="40" t="s">
        <v>239</v>
      </c>
      <c r="F38038" s="48">
        <v>26558</v>
      </c>
      <c r="G38038" s="48">
        <v>29331</v>
      </c>
      <c r="H38038" s="48">
        <v>28671</v>
      </c>
      <c r="I38038" s="48">
        <v>35</v>
      </c>
      <c r="J38038" s="48">
        <v>28671</v>
      </c>
      <c r="K38038" s="48">
        <v>1554</v>
      </c>
      <c r="L38038" s="48">
        <v>21942</v>
      </c>
      <c r="M38038" s="48">
        <v>2744</v>
      </c>
      <c r="N38038" s="48">
        <v>0</v>
      </c>
      <c r="O38038" s="48">
        <v>22</v>
      </c>
      <c r="P38038" s="48">
        <v>0</v>
      </c>
      <c r="R38038" s="48">
        <v>2409</v>
      </c>
      <c r="T38038" s="48">
        <v>-90</v>
      </c>
      <c r="AD38038" s="48">
        <v>-90</v>
      </c>
      <c r="AJ38038" s="49">
        <v>-695</v>
      </c>
      <c r="AK38038" s="49">
        <v>125</v>
      </c>
      <c r="AL38038" s="49">
        <v>0</v>
      </c>
    </row>
    <row r="38039" spans="1:38">
      <c r="A38039" s="37" t="s">
        <v>41</v>
      </c>
      <c r="B38039" s="38">
        <v>43771.083333333336</v>
      </c>
      <c r="C38039" s="39">
        <v>43770</v>
      </c>
      <c r="D38039" s="38">
        <v>43770.916666666664</v>
      </c>
      <c r="E38039" s="40" t="s">
        <v>239</v>
      </c>
      <c r="F38039" s="48">
        <v>25004</v>
      </c>
      <c r="G38039" s="48">
        <v>24320</v>
      </c>
      <c r="H38039" s="48">
        <v>24507</v>
      </c>
      <c r="I38039" s="48">
        <v>-11</v>
      </c>
      <c r="J38039" s="48">
        <v>24507</v>
      </c>
      <c r="K38039" s="48">
        <v>2148</v>
      </c>
      <c r="L38039" s="48">
        <v>18076</v>
      </c>
      <c r="M38039" s="48">
        <v>1871</v>
      </c>
      <c r="N38039" s="48">
        <v>0</v>
      </c>
      <c r="O38039" s="48">
        <v>23</v>
      </c>
      <c r="P38039" s="48">
        <v>0</v>
      </c>
      <c r="R38039" s="48">
        <v>2389</v>
      </c>
      <c r="T38039" s="48">
        <v>-139</v>
      </c>
      <c r="AD38039" s="48">
        <v>-139</v>
      </c>
      <c r="AJ38039" s="49">
        <v>198</v>
      </c>
      <c r="AK38039" s="49">
        <v>128</v>
      </c>
      <c r="AL38039" s="49">
        <v>0</v>
      </c>
    </row>
    <row r="38040" spans="1:38">
      <c r="A38040" s="37" t="s">
        <v>41</v>
      </c>
      <c r="B38040" s="38">
        <v>43771.125</v>
      </c>
      <c r="C38040" s="39">
        <v>43770</v>
      </c>
      <c r="D38040" s="38">
        <v>43770.958333333336</v>
      </c>
      <c r="E38040" s="40" t="s">
        <v>239</v>
      </c>
      <c r="F38040" s="48">
        <v>23208</v>
      </c>
      <c r="G38040" s="48">
        <v>18460</v>
      </c>
      <c r="H38040" s="48">
        <v>18193</v>
      </c>
      <c r="I38040" s="48">
        <v>-25</v>
      </c>
      <c r="J38040" s="48">
        <v>18192</v>
      </c>
      <c r="K38040" s="48">
        <v>1587</v>
      </c>
      <c r="L38040" s="48">
        <v>12732</v>
      </c>
      <c r="M38040" s="48">
        <v>1872</v>
      </c>
      <c r="N38040" s="48">
        <v>0</v>
      </c>
      <c r="O38040" s="48">
        <v>26</v>
      </c>
      <c r="P38040" s="48">
        <v>0</v>
      </c>
      <c r="R38040" s="48">
        <v>1975</v>
      </c>
      <c r="T38040" s="48">
        <v>-159</v>
      </c>
      <c r="AD38040" s="48">
        <v>-159</v>
      </c>
      <c r="AJ38040" s="49">
        <v>-242</v>
      </c>
      <c r="AK38040" s="49">
        <v>134</v>
      </c>
      <c r="AL38040" s="49">
        <v>1</v>
      </c>
    </row>
    <row r="38041" spans="1:38">
      <c r="A38041" s="37" t="s">
        <v>41</v>
      </c>
      <c r="B38041" s="38">
        <v>43771.166666666664</v>
      </c>
      <c r="C38041" s="39">
        <v>43770</v>
      </c>
      <c r="D38041" s="38">
        <v>43771</v>
      </c>
      <c r="E38041" s="40" t="s">
        <v>239</v>
      </c>
      <c r="F38041" s="48">
        <v>21232</v>
      </c>
      <c r="G38041" s="48">
        <v>17612</v>
      </c>
      <c r="H38041" s="48">
        <v>15547</v>
      </c>
      <c r="I38041" s="48">
        <v>-154</v>
      </c>
      <c r="J38041" s="48">
        <v>15546</v>
      </c>
      <c r="K38041" s="48">
        <v>532</v>
      </c>
      <c r="L38041" s="48">
        <v>11376</v>
      </c>
      <c r="M38041" s="48">
        <v>1873</v>
      </c>
      <c r="N38041" s="48">
        <v>0</v>
      </c>
      <c r="O38041" s="48">
        <v>26</v>
      </c>
      <c r="P38041" s="48">
        <v>-1</v>
      </c>
      <c r="R38041" s="48">
        <v>1740</v>
      </c>
      <c r="T38041" s="48">
        <v>-336</v>
      </c>
      <c r="AD38041" s="48">
        <v>-336</v>
      </c>
      <c r="AJ38041" s="49">
        <v>-1911</v>
      </c>
      <c r="AK38041" s="49">
        <v>182</v>
      </c>
      <c r="AL38041" s="49">
        <v>1</v>
      </c>
    </row>
    <row r="38042" spans="1:38">
      <c r="A38042" s="37" t="s">
        <v>41</v>
      </c>
      <c r="B38042" s="38">
        <v>43771.208333333336</v>
      </c>
      <c r="C38042" s="39">
        <v>43771</v>
      </c>
      <c r="D38042" s="38">
        <v>43771.041666666664</v>
      </c>
      <c r="E38042" s="40" t="s">
        <v>239</v>
      </c>
      <c r="F38042" s="48">
        <v>18275</v>
      </c>
      <c r="G38042" s="48">
        <v>21557</v>
      </c>
      <c r="H38042" s="48">
        <v>21308</v>
      </c>
      <c r="I38042" s="48">
        <v>300</v>
      </c>
      <c r="J38042" s="48">
        <v>21309</v>
      </c>
      <c r="K38042" s="48">
        <v>1173</v>
      </c>
      <c r="L38042" s="48">
        <v>15603</v>
      </c>
      <c r="M38042" s="48">
        <v>2746</v>
      </c>
      <c r="N38042" s="48">
        <v>0</v>
      </c>
      <c r="O38042" s="48">
        <v>25</v>
      </c>
      <c r="P38042" s="48">
        <v>0</v>
      </c>
      <c r="R38042" s="48">
        <v>1762</v>
      </c>
      <c r="T38042" s="48">
        <v>-162</v>
      </c>
      <c r="AD38042" s="48">
        <v>-162</v>
      </c>
      <c r="AJ38042" s="49">
        <v>-549</v>
      </c>
      <c r="AK38042" s="49">
        <v>462</v>
      </c>
      <c r="AL38042" s="49">
        <v>-1</v>
      </c>
    </row>
    <row r="38043" spans="1:38">
      <c r="A38043" s="37" t="s">
        <v>41</v>
      </c>
      <c r="B38043" s="38">
        <v>43771.25</v>
      </c>
      <c r="C38043" s="39">
        <v>43771</v>
      </c>
      <c r="D38043" s="38">
        <v>43771.083333333336</v>
      </c>
      <c r="E38043" s="40" t="s">
        <v>239</v>
      </c>
      <c r="F38043" s="48">
        <v>17211</v>
      </c>
      <c r="G38043" s="48">
        <v>20120</v>
      </c>
      <c r="H38043" s="48">
        <v>19980</v>
      </c>
      <c r="I38043" s="48">
        <v>411</v>
      </c>
      <c r="J38043" s="48">
        <v>19982</v>
      </c>
      <c r="K38043" s="48">
        <v>1114</v>
      </c>
      <c r="L38043" s="48">
        <v>14325</v>
      </c>
      <c r="M38043" s="48">
        <v>2746</v>
      </c>
      <c r="N38043" s="48">
        <v>0</v>
      </c>
      <c r="O38043" s="48">
        <v>26</v>
      </c>
      <c r="P38043" s="48">
        <v>0</v>
      </c>
      <c r="R38043" s="48">
        <v>1771</v>
      </c>
      <c r="T38043" s="48">
        <v>-12</v>
      </c>
      <c r="AD38043" s="48">
        <v>-12</v>
      </c>
      <c r="AJ38043" s="49">
        <v>-551</v>
      </c>
      <c r="AK38043" s="49">
        <v>423</v>
      </c>
      <c r="AL38043" s="49">
        <v>-2</v>
      </c>
    </row>
    <row r="38044" spans="1:38">
      <c r="A38044" s="37" t="s">
        <v>41</v>
      </c>
      <c r="B38044" s="38">
        <v>43771.291666666664</v>
      </c>
      <c r="C38044" s="39">
        <v>43771</v>
      </c>
      <c r="D38044" s="38">
        <v>43771.125</v>
      </c>
      <c r="E38044" s="40" t="s">
        <v>239</v>
      </c>
      <c r="F38044" s="48">
        <v>16080</v>
      </c>
      <c r="G38044" s="48">
        <v>19055</v>
      </c>
      <c r="H38044" s="48">
        <v>18825</v>
      </c>
      <c r="I38044" s="48">
        <v>322</v>
      </c>
      <c r="J38044" s="48">
        <v>18825</v>
      </c>
      <c r="K38044" s="48">
        <v>1022</v>
      </c>
      <c r="L38044" s="48">
        <v>13299</v>
      </c>
      <c r="M38044" s="48">
        <v>2745</v>
      </c>
      <c r="N38044" s="48">
        <v>0</v>
      </c>
      <c r="O38044" s="48">
        <v>26</v>
      </c>
      <c r="P38044" s="48">
        <v>0</v>
      </c>
      <c r="R38044" s="48">
        <v>1733</v>
      </c>
      <c r="T38044" s="48">
        <v>-83</v>
      </c>
      <c r="AD38044" s="48">
        <v>-83</v>
      </c>
      <c r="AJ38044" s="49">
        <v>-552</v>
      </c>
      <c r="AK38044" s="49">
        <v>405</v>
      </c>
      <c r="AL38044" s="49">
        <v>0</v>
      </c>
    </row>
    <row r="38045" spans="1:38">
      <c r="A38045" s="37" t="s">
        <v>41</v>
      </c>
      <c r="B38045" s="38">
        <v>43771.333333333336</v>
      </c>
      <c r="C38045" s="39">
        <v>43771</v>
      </c>
      <c r="D38045" s="38">
        <v>43771.166666666664</v>
      </c>
      <c r="E38045" s="40" t="s">
        <v>239</v>
      </c>
      <c r="F38045" s="48">
        <v>15645</v>
      </c>
      <c r="G38045" s="48">
        <v>18446</v>
      </c>
      <c r="H38045" s="48">
        <v>18282</v>
      </c>
      <c r="I38045" s="48">
        <v>357</v>
      </c>
      <c r="J38045" s="48">
        <v>18282</v>
      </c>
      <c r="K38045" s="48">
        <v>987</v>
      </c>
      <c r="L38045" s="48">
        <v>12772</v>
      </c>
      <c r="M38045" s="48">
        <v>2751</v>
      </c>
      <c r="N38045" s="48">
        <v>0</v>
      </c>
      <c r="O38045" s="48">
        <v>26</v>
      </c>
      <c r="P38045" s="48">
        <v>0</v>
      </c>
      <c r="R38045" s="48">
        <v>1746</v>
      </c>
      <c r="T38045" s="48">
        <v>-63</v>
      </c>
      <c r="AD38045" s="48">
        <v>-63</v>
      </c>
      <c r="AJ38045" s="49">
        <v>-521</v>
      </c>
      <c r="AK38045" s="49">
        <v>420</v>
      </c>
      <c r="AL38045" s="49">
        <v>0</v>
      </c>
    </row>
    <row r="38046" spans="1:38">
      <c r="A38046" s="37" t="s">
        <v>41</v>
      </c>
      <c r="B38046" s="38">
        <v>43771.375</v>
      </c>
      <c r="C38046" s="39">
        <v>43771</v>
      </c>
      <c r="D38046" s="38">
        <v>43771.208333333336</v>
      </c>
      <c r="E38046" s="40" t="s">
        <v>239</v>
      </c>
      <c r="F38046" s="48">
        <v>15493</v>
      </c>
      <c r="G38046" s="48">
        <v>18160</v>
      </c>
      <c r="H38046" s="48">
        <v>18225</v>
      </c>
      <c r="I38046" s="48">
        <v>613</v>
      </c>
      <c r="J38046" s="48">
        <v>18227</v>
      </c>
      <c r="K38046" s="48">
        <v>999</v>
      </c>
      <c r="L38046" s="48">
        <v>12716</v>
      </c>
      <c r="M38046" s="48">
        <v>2750</v>
      </c>
      <c r="N38046" s="48">
        <v>0</v>
      </c>
      <c r="O38046" s="48">
        <v>26</v>
      </c>
      <c r="P38046" s="48">
        <v>0</v>
      </c>
      <c r="R38046" s="48">
        <v>1736</v>
      </c>
      <c r="T38046" s="48">
        <v>186</v>
      </c>
      <c r="AD38046" s="48">
        <v>186</v>
      </c>
      <c r="AJ38046" s="49">
        <v>-548</v>
      </c>
      <c r="AK38046" s="49">
        <v>427</v>
      </c>
      <c r="AL38046" s="49">
        <v>-2</v>
      </c>
    </row>
    <row r="38047" spans="1:38">
      <c r="A38047" s="37" t="s">
        <v>41</v>
      </c>
      <c r="B38047" s="38">
        <v>43771.416666666664</v>
      </c>
      <c r="C38047" s="39">
        <v>43771</v>
      </c>
      <c r="D38047" s="38">
        <v>43771.25</v>
      </c>
      <c r="E38047" s="40" t="s">
        <v>239</v>
      </c>
      <c r="F38047" s="48">
        <v>15677</v>
      </c>
      <c r="G38047" s="48">
        <v>18344</v>
      </c>
      <c r="H38047" s="48">
        <v>18451</v>
      </c>
      <c r="I38047" s="48">
        <v>638</v>
      </c>
      <c r="J38047" s="48">
        <v>18452</v>
      </c>
      <c r="K38047" s="48">
        <v>1001</v>
      </c>
      <c r="L38047" s="48">
        <v>12937</v>
      </c>
      <c r="M38047" s="48">
        <v>2750</v>
      </c>
      <c r="N38047" s="48">
        <v>0</v>
      </c>
      <c r="O38047" s="48">
        <v>25</v>
      </c>
      <c r="P38047" s="48">
        <v>0</v>
      </c>
      <c r="R38047" s="48">
        <v>1739</v>
      </c>
      <c r="T38047" s="48">
        <v>206</v>
      </c>
      <c r="AD38047" s="48">
        <v>206</v>
      </c>
      <c r="AJ38047" s="49">
        <v>-531</v>
      </c>
      <c r="AK38047" s="49">
        <v>432</v>
      </c>
      <c r="AL38047" s="49">
        <v>-1</v>
      </c>
    </row>
    <row r="38048" spans="1:38">
      <c r="A38048" s="37" t="s">
        <v>41</v>
      </c>
      <c r="B38048" s="38">
        <v>43771.458333333336</v>
      </c>
      <c r="C38048" s="39">
        <v>43771</v>
      </c>
      <c r="D38048" s="38">
        <v>43771.291666666664</v>
      </c>
      <c r="E38048" s="40" t="s">
        <v>239</v>
      </c>
      <c r="F38048" s="48">
        <v>16310</v>
      </c>
      <c r="G38048" s="48">
        <v>19031</v>
      </c>
      <c r="H38048" s="48">
        <v>19137</v>
      </c>
      <c r="I38048" s="48">
        <v>633</v>
      </c>
      <c r="J38048" s="48">
        <v>19138</v>
      </c>
      <c r="K38048" s="48">
        <v>1117</v>
      </c>
      <c r="L38048" s="48">
        <v>13516</v>
      </c>
      <c r="M38048" s="48">
        <v>2752</v>
      </c>
      <c r="N38048" s="48">
        <v>0</v>
      </c>
      <c r="O38048" s="48">
        <v>26</v>
      </c>
      <c r="P38048" s="48">
        <v>0</v>
      </c>
      <c r="R38048" s="48">
        <v>1727</v>
      </c>
      <c r="T38048" s="48">
        <v>194</v>
      </c>
      <c r="AD38048" s="48">
        <v>194</v>
      </c>
      <c r="AJ38048" s="49">
        <v>-527</v>
      </c>
      <c r="AK38048" s="49">
        <v>439</v>
      </c>
      <c r="AL38048" s="49">
        <v>-1</v>
      </c>
    </row>
    <row r="38049" spans="1:38">
      <c r="A38049" s="37" t="s">
        <v>41</v>
      </c>
      <c r="B38049" s="38">
        <v>43771.5</v>
      </c>
      <c r="C38049" s="39">
        <v>43771</v>
      </c>
      <c r="D38049" s="38">
        <v>43771.333333333336</v>
      </c>
      <c r="E38049" s="40" t="s">
        <v>239</v>
      </c>
      <c r="F38049" s="48">
        <v>17158</v>
      </c>
      <c r="G38049" s="48">
        <v>19919</v>
      </c>
      <c r="H38049" s="48">
        <v>19937</v>
      </c>
      <c r="I38049" s="48">
        <v>508</v>
      </c>
      <c r="J38049" s="48">
        <v>19939</v>
      </c>
      <c r="K38049" s="48">
        <v>1318</v>
      </c>
      <c r="L38049" s="48">
        <v>14110</v>
      </c>
      <c r="M38049" s="48">
        <v>2752</v>
      </c>
      <c r="N38049" s="48">
        <v>0</v>
      </c>
      <c r="O38049" s="48">
        <v>26</v>
      </c>
      <c r="P38049" s="48">
        <v>7</v>
      </c>
      <c r="R38049" s="48">
        <v>1726</v>
      </c>
      <c r="T38049" s="48">
        <v>53</v>
      </c>
      <c r="AD38049" s="48">
        <v>53</v>
      </c>
      <c r="AJ38049" s="49">
        <v>-490</v>
      </c>
      <c r="AK38049" s="49">
        <v>455</v>
      </c>
      <c r="AL38049" s="49">
        <v>-2</v>
      </c>
    </row>
    <row r="38050" spans="1:38">
      <c r="A38050" s="37" t="s">
        <v>41</v>
      </c>
      <c r="B38050" s="38">
        <v>43771.541666666664</v>
      </c>
      <c r="C38050" s="39">
        <v>43771</v>
      </c>
      <c r="D38050" s="38">
        <v>43771.375</v>
      </c>
      <c r="E38050" s="40" t="s">
        <v>239</v>
      </c>
      <c r="F38050" s="48">
        <v>19265</v>
      </c>
      <c r="G38050" s="48">
        <v>21567</v>
      </c>
      <c r="H38050" s="48">
        <v>21409</v>
      </c>
      <c r="I38050" s="48">
        <v>322</v>
      </c>
      <c r="J38050" s="48">
        <v>21410</v>
      </c>
      <c r="K38050" s="48">
        <v>1360</v>
      </c>
      <c r="L38050" s="48">
        <v>15263</v>
      </c>
      <c r="M38050" s="48">
        <v>2754</v>
      </c>
      <c r="N38050" s="48">
        <v>0</v>
      </c>
      <c r="O38050" s="48">
        <v>25</v>
      </c>
      <c r="P38050" s="48">
        <v>190</v>
      </c>
      <c r="R38050" s="48">
        <v>1818</v>
      </c>
      <c r="T38050" s="48">
        <v>-156</v>
      </c>
      <c r="AD38050" s="48">
        <v>-156</v>
      </c>
      <c r="AJ38050" s="49">
        <v>-480</v>
      </c>
      <c r="AK38050" s="49">
        <v>478</v>
      </c>
      <c r="AL38050" s="49">
        <v>-1</v>
      </c>
    </row>
    <row r="38051" spans="1:38">
      <c r="A38051" s="37" t="s">
        <v>41</v>
      </c>
      <c r="B38051" s="38">
        <v>43771.583333333336</v>
      </c>
      <c r="C38051" s="39">
        <v>43771</v>
      </c>
      <c r="D38051" s="38">
        <v>43771.416666666664</v>
      </c>
      <c r="E38051" s="40" t="s">
        <v>239</v>
      </c>
      <c r="F38051" s="48">
        <v>21313</v>
      </c>
      <c r="G38051" s="48">
        <v>24064</v>
      </c>
      <c r="H38051" s="48">
        <v>23785</v>
      </c>
      <c r="I38051" s="48">
        <v>198</v>
      </c>
      <c r="J38051" s="48">
        <v>23785</v>
      </c>
      <c r="K38051" s="48">
        <v>1304</v>
      </c>
      <c r="L38051" s="48">
        <v>17072</v>
      </c>
      <c r="M38051" s="48">
        <v>2745</v>
      </c>
      <c r="N38051" s="48">
        <v>0</v>
      </c>
      <c r="O38051" s="48">
        <v>26</v>
      </c>
      <c r="P38051" s="48">
        <v>536</v>
      </c>
      <c r="R38051" s="48">
        <v>2102</v>
      </c>
      <c r="T38051" s="48">
        <v>-311</v>
      </c>
      <c r="AD38051" s="48">
        <v>-311</v>
      </c>
      <c r="AJ38051" s="49">
        <v>-477</v>
      </c>
      <c r="AK38051" s="49">
        <v>509</v>
      </c>
      <c r="AL38051" s="49">
        <v>0</v>
      </c>
    </row>
    <row r="38052" spans="1:38">
      <c r="A38052" s="37" t="s">
        <v>41</v>
      </c>
      <c r="B38052" s="38">
        <v>43771.625</v>
      </c>
      <c r="C38052" s="39">
        <v>43771</v>
      </c>
      <c r="D38052" s="38">
        <v>43771.458333333336</v>
      </c>
      <c r="E38052" s="40" t="s">
        <v>239</v>
      </c>
      <c r="F38052" s="48">
        <v>23102</v>
      </c>
      <c r="G38052" s="48">
        <v>26074</v>
      </c>
      <c r="H38052" s="48">
        <v>25775</v>
      </c>
      <c r="I38052" s="48">
        <v>188</v>
      </c>
      <c r="J38052" s="48">
        <v>25775</v>
      </c>
      <c r="K38052" s="48">
        <v>1404</v>
      </c>
      <c r="L38052" s="48">
        <v>18403</v>
      </c>
      <c r="M38052" s="48">
        <v>2752</v>
      </c>
      <c r="N38052" s="48">
        <v>0</v>
      </c>
      <c r="O38052" s="48">
        <v>24</v>
      </c>
      <c r="P38052" s="48">
        <v>836</v>
      </c>
      <c r="R38052" s="48">
        <v>2356</v>
      </c>
      <c r="T38052" s="48">
        <v>-313</v>
      </c>
      <c r="AD38052" s="48">
        <v>-313</v>
      </c>
      <c r="AJ38052" s="49">
        <v>-487</v>
      </c>
      <c r="AK38052" s="49">
        <v>501</v>
      </c>
      <c r="AL38052" s="49">
        <v>0</v>
      </c>
    </row>
    <row r="38053" spans="1:38">
      <c r="A38053" s="37" t="s">
        <v>41</v>
      </c>
      <c r="B38053" s="38">
        <v>43771.666666666664</v>
      </c>
      <c r="C38053" s="39">
        <v>43771</v>
      </c>
      <c r="D38053" s="38">
        <v>43771.5</v>
      </c>
      <c r="E38053" s="40" t="s">
        <v>239</v>
      </c>
      <c r="F38053" s="48">
        <v>24552</v>
      </c>
      <c r="G38053" s="48">
        <v>28413</v>
      </c>
      <c r="H38053" s="48">
        <v>28039</v>
      </c>
      <c r="I38053" s="48">
        <v>143</v>
      </c>
      <c r="J38053" s="48">
        <v>28039</v>
      </c>
      <c r="K38053" s="48">
        <v>1658</v>
      </c>
      <c r="L38053" s="48">
        <v>20111</v>
      </c>
      <c r="M38053" s="48">
        <v>2753</v>
      </c>
      <c r="N38053" s="48">
        <v>0</v>
      </c>
      <c r="O38053" s="48">
        <v>25</v>
      </c>
      <c r="P38053" s="48">
        <v>1126</v>
      </c>
      <c r="R38053" s="48">
        <v>2366</v>
      </c>
      <c r="T38053" s="48">
        <v>-384</v>
      </c>
      <c r="AD38053" s="48">
        <v>-384</v>
      </c>
      <c r="AJ38053" s="49">
        <v>-517</v>
      </c>
      <c r="AK38053" s="49">
        <v>527</v>
      </c>
      <c r="AL38053" s="49">
        <v>0</v>
      </c>
    </row>
    <row r="38054" spans="1:38">
      <c r="A38054" s="37" t="s">
        <v>41</v>
      </c>
      <c r="B38054" s="38">
        <v>43771.708333333336</v>
      </c>
      <c r="C38054" s="39">
        <v>43771</v>
      </c>
      <c r="D38054" s="38">
        <v>43771.541666666664</v>
      </c>
      <c r="E38054" s="40" t="s">
        <v>239</v>
      </c>
      <c r="F38054" s="48">
        <v>25636</v>
      </c>
      <c r="G38054" s="48">
        <v>30429</v>
      </c>
      <c r="H38054" s="48">
        <v>30009</v>
      </c>
      <c r="I38054" s="48">
        <v>105</v>
      </c>
      <c r="J38054" s="48">
        <v>30010</v>
      </c>
      <c r="K38054" s="48">
        <v>1939</v>
      </c>
      <c r="L38054" s="48">
        <v>21845</v>
      </c>
      <c r="M38054" s="48">
        <v>2753</v>
      </c>
      <c r="N38054" s="48">
        <v>0</v>
      </c>
      <c r="O38054" s="48">
        <v>26</v>
      </c>
      <c r="P38054" s="48">
        <v>1089</v>
      </c>
      <c r="R38054" s="48">
        <v>2358</v>
      </c>
      <c r="T38054" s="48">
        <v>-417</v>
      </c>
      <c r="AD38054" s="48">
        <v>-417</v>
      </c>
      <c r="AJ38054" s="49">
        <v>-525</v>
      </c>
      <c r="AK38054" s="49">
        <v>522</v>
      </c>
      <c r="AL38054" s="49">
        <v>-1</v>
      </c>
    </row>
    <row r="38055" spans="1:38">
      <c r="A38055" s="37" t="s">
        <v>41</v>
      </c>
      <c r="B38055" s="38">
        <v>43771.75</v>
      </c>
      <c r="C38055" s="39">
        <v>43771</v>
      </c>
      <c r="D38055" s="38">
        <v>43771.583333333336</v>
      </c>
      <c r="E38055" s="40" t="s">
        <v>239</v>
      </c>
      <c r="F38055" s="48">
        <v>26507</v>
      </c>
      <c r="G38055" s="48">
        <v>32010</v>
      </c>
      <c r="H38055" s="48">
        <v>31674</v>
      </c>
      <c r="I38055" s="48">
        <v>198</v>
      </c>
      <c r="J38055" s="48">
        <v>31672</v>
      </c>
      <c r="K38055" s="48">
        <v>2015</v>
      </c>
      <c r="L38055" s="48">
        <v>23551</v>
      </c>
      <c r="M38055" s="48">
        <v>2748</v>
      </c>
      <c r="N38055" s="48">
        <v>0</v>
      </c>
      <c r="O38055" s="48">
        <v>25</v>
      </c>
      <c r="P38055" s="48">
        <v>980</v>
      </c>
      <c r="R38055" s="48">
        <v>2353</v>
      </c>
      <c r="T38055" s="48">
        <v>-308</v>
      </c>
      <c r="AD38055" s="48">
        <v>-308</v>
      </c>
      <c r="AJ38055" s="49">
        <v>-534</v>
      </c>
      <c r="AK38055" s="49">
        <v>506</v>
      </c>
      <c r="AL38055" s="49">
        <v>2</v>
      </c>
    </row>
    <row r="38056" spans="1:38">
      <c r="A38056" s="37" t="s">
        <v>41</v>
      </c>
      <c r="B38056" s="38">
        <v>43771.791666666664</v>
      </c>
      <c r="C38056" s="39">
        <v>43771</v>
      </c>
      <c r="D38056" s="38">
        <v>43771.625</v>
      </c>
      <c r="E38056" s="40" t="s">
        <v>239</v>
      </c>
      <c r="F38056" s="48">
        <v>27410</v>
      </c>
      <c r="G38056" s="48">
        <v>33014</v>
      </c>
      <c r="H38056" s="48">
        <v>32509</v>
      </c>
      <c r="I38056" s="48">
        <v>61</v>
      </c>
      <c r="J38056" s="48">
        <v>32508</v>
      </c>
      <c r="K38056" s="48">
        <v>2016</v>
      </c>
      <c r="L38056" s="48">
        <v>24432</v>
      </c>
      <c r="M38056" s="48">
        <v>2749</v>
      </c>
      <c r="N38056" s="48">
        <v>0</v>
      </c>
      <c r="O38056" s="48">
        <v>25</v>
      </c>
      <c r="P38056" s="48">
        <v>969</v>
      </c>
      <c r="R38056" s="48">
        <v>2317</v>
      </c>
      <c r="T38056" s="48">
        <v>-477</v>
      </c>
      <c r="AD38056" s="48">
        <v>-477</v>
      </c>
      <c r="AJ38056" s="49">
        <v>-566</v>
      </c>
      <c r="AK38056" s="49">
        <v>538</v>
      </c>
      <c r="AL38056" s="49">
        <v>1</v>
      </c>
    </row>
    <row r="38057" spans="1:38">
      <c r="A38057" s="37" t="s">
        <v>41</v>
      </c>
      <c r="B38057" s="38">
        <v>43771.833333333336</v>
      </c>
      <c r="C38057" s="39">
        <v>43771</v>
      </c>
      <c r="D38057" s="38">
        <v>43771.666666666664</v>
      </c>
      <c r="E38057" s="40" t="s">
        <v>239</v>
      </c>
      <c r="F38057" s="48">
        <v>27902</v>
      </c>
      <c r="G38057" s="48">
        <v>33360</v>
      </c>
      <c r="H38057" s="48">
        <v>32462</v>
      </c>
      <c r="I38057" s="48">
        <v>-246</v>
      </c>
      <c r="J38057" s="48">
        <v>32462</v>
      </c>
      <c r="K38057" s="48">
        <v>2066</v>
      </c>
      <c r="L38057" s="48">
        <v>24441</v>
      </c>
      <c r="M38057" s="48">
        <v>2747</v>
      </c>
      <c r="N38057" s="48">
        <v>0</v>
      </c>
      <c r="O38057" s="48">
        <v>26</v>
      </c>
      <c r="P38057" s="48">
        <v>844</v>
      </c>
      <c r="R38057" s="48">
        <v>2338</v>
      </c>
      <c r="T38057" s="48">
        <v>-786</v>
      </c>
      <c r="AD38057" s="48">
        <v>-786</v>
      </c>
      <c r="AJ38057" s="49">
        <v>-652</v>
      </c>
      <c r="AK38057" s="49">
        <v>540</v>
      </c>
      <c r="AL38057" s="49">
        <v>0</v>
      </c>
    </row>
    <row r="38058" spans="1:38">
      <c r="A38058" s="37" t="s">
        <v>41</v>
      </c>
      <c r="B38058" s="38">
        <v>43771.875</v>
      </c>
      <c r="C38058" s="39">
        <v>43771</v>
      </c>
      <c r="D38058" s="38">
        <v>43771.708333333336</v>
      </c>
      <c r="E38058" s="40" t="s">
        <v>239</v>
      </c>
      <c r="F38058" s="48">
        <v>27160</v>
      </c>
      <c r="G38058" s="48">
        <v>32928</v>
      </c>
      <c r="H38058" s="48">
        <v>32549</v>
      </c>
      <c r="I38058" s="48">
        <v>124</v>
      </c>
      <c r="J38058" s="48">
        <v>32549</v>
      </c>
      <c r="K38058" s="48">
        <v>2088</v>
      </c>
      <c r="L38058" s="48">
        <v>24676</v>
      </c>
      <c r="M38058" s="48">
        <v>2745</v>
      </c>
      <c r="N38058" s="48">
        <v>0</v>
      </c>
      <c r="O38058" s="48">
        <v>25</v>
      </c>
      <c r="P38058" s="48">
        <v>695</v>
      </c>
      <c r="R38058" s="48">
        <v>2320</v>
      </c>
      <c r="T38058" s="48">
        <v>-418</v>
      </c>
      <c r="AD38058" s="48">
        <v>-418</v>
      </c>
      <c r="AJ38058" s="49">
        <v>-503</v>
      </c>
      <c r="AK38058" s="49">
        <v>542</v>
      </c>
      <c r="AL38058" s="49">
        <v>0</v>
      </c>
    </row>
    <row r="38059" spans="1:38">
      <c r="A38059" s="37" t="s">
        <v>41</v>
      </c>
      <c r="B38059" s="38">
        <v>43771.916666666664</v>
      </c>
      <c r="C38059" s="39">
        <v>43771</v>
      </c>
      <c r="D38059" s="38">
        <v>43771.75</v>
      </c>
      <c r="E38059" s="40" t="s">
        <v>239</v>
      </c>
      <c r="F38059" s="48">
        <v>26228</v>
      </c>
      <c r="G38059" s="48">
        <v>31858</v>
      </c>
      <c r="H38059" s="48">
        <v>31596</v>
      </c>
      <c r="I38059" s="48">
        <v>219</v>
      </c>
      <c r="J38059" s="48">
        <v>31599</v>
      </c>
      <c r="K38059" s="48">
        <v>2123</v>
      </c>
      <c r="L38059" s="48">
        <v>24091</v>
      </c>
      <c r="M38059" s="48">
        <v>2745</v>
      </c>
      <c r="N38059" s="48">
        <v>0</v>
      </c>
      <c r="O38059" s="48">
        <v>26</v>
      </c>
      <c r="P38059" s="48">
        <v>300</v>
      </c>
      <c r="R38059" s="48">
        <v>2314</v>
      </c>
      <c r="T38059" s="48">
        <v>-276</v>
      </c>
      <c r="AD38059" s="48">
        <v>-276</v>
      </c>
      <c r="AJ38059" s="49">
        <v>-481</v>
      </c>
      <c r="AK38059" s="49">
        <v>495</v>
      </c>
      <c r="AL38059" s="49">
        <v>-3</v>
      </c>
    </row>
    <row r="38060" spans="1:38">
      <c r="A38060" s="37" t="s">
        <v>41</v>
      </c>
      <c r="B38060" s="38">
        <v>43771.958333333336</v>
      </c>
      <c r="C38060" s="39">
        <v>43771</v>
      </c>
      <c r="D38060" s="38">
        <v>43771.791666666664</v>
      </c>
      <c r="E38060" s="40" t="s">
        <v>239</v>
      </c>
      <c r="F38060" s="48">
        <v>25234</v>
      </c>
      <c r="G38060" s="48">
        <v>30409</v>
      </c>
      <c r="H38060" s="48">
        <v>30002</v>
      </c>
      <c r="I38060" s="48">
        <v>161</v>
      </c>
      <c r="J38060" s="48">
        <v>30002</v>
      </c>
      <c r="K38060" s="48">
        <v>2049</v>
      </c>
      <c r="L38060" s="48">
        <v>22793</v>
      </c>
      <c r="M38060" s="48">
        <v>2735</v>
      </c>
      <c r="N38060" s="48">
        <v>0</v>
      </c>
      <c r="O38060" s="48">
        <v>25</v>
      </c>
      <c r="P38060" s="48">
        <v>38</v>
      </c>
      <c r="R38060" s="48">
        <v>2362</v>
      </c>
      <c r="T38060" s="48">
        <v>-359</v>
      </c>
      <c r="AD38060" s="48">
        <v>-359</v>
      </c>
      <c r="AJ38060" s="49">
        <v>-568</v>
      </c>
      <c r="AK38060" s="49">
        <v>520</v>
      </c>
      <c r="AL38060" s="49">
        <v>0</v>
      </c>
    </row>
    <row r="38061" spans="1:38">
      <c r="A38061" s="37" t="s">
        <v>41</v>
      </c>
      <c r="B38061" s="38">
        <v>43772</v>
      </c>
      <c r="C38061" s="39">
        <v>43771</v>
      </c>
      <c r="D38061" s="38">
        <v>43771.833333333336</v>
      </c>
      <c r="E38061" s="40" t="s">
        <v>239</v>
      </c>
      <c r="F38061" s="48">
        <v>24281</v>
      </c>
      <c r="G38061" s="48">
        <v>29614</v>
      </c>
      <c r="H38061" s="48">
        <v>29315</v>
      </c>
      <c r="I38061" s="48">
        <v>233</v>
      </c>
      <c r="J38061" s="48">
        <v>29316</v>
      </c>
      <c r="K38061" s="48">
        <v>1936</v>
      </c>
      <c r="L38061" s="48">
        <v>22285</v>
      </c>
      <c r="M38061" s="48">
        <v>2728</v>
      </c>
      <c r="N38061" s="48">
        <v>0</v>
      </c>
      <c r="O38061" s="48">
        <v>25</v>
      </c>
      <c r="P38061" s="48">
        <v>3</v>
      </c>
      <c r="R38061" s="48">
        <v>2339</v>
      </c>
      <c r="T38061" s="48">
        <v>-320</v>
      </c>
      <c r="AD38061" s="48">
        <v>-320</v>
      </c>
      <c r="AJ38061" s="49">
        <v>-532</v>
      </c>
      <c r="AK38061" s="49">
        <v>553</v>
      </c>
      <c r="AL38061" s="49">
        <v>-1</v>
      </c>
    </row>
    <row r="38062" spans="1:38">
      <c r="A38062" s="37" t="s">
        <v>41</v>
      </c>
      <c r="B38062" s="38">
        <v>43772.041666666664</v>
      </c>
      <c r="C38062" s="39">
        <v>43771</v>
      </c>
      <c r="D38062" s="38">
        <v>43771.875</v>
      </c>
      <c r="E38062" s="40" t="s">
        <v>239</v>
      </c>
      <c r="F38062" s="48">
        <v>23135</v>
      </c>
      <c r="G38062" s="48">
        <v>28084</v>
      </c>
      <c r="H38062" s="48">
        <v>28039</v>
      </c>
      <c r="I38062" s="48">
        <v>429</v>
      </c>
      <c r="J38062" s="48">
        <v>28040</v>
      </c>
      <c r="K38062" s="48">
        <v>1817</v>
      </c>
      <c r="L38062" s="48">
        <v>21126</v>
      </c>
      <c r="M38062" s="48">
        <v>2727</v>
      </c>
      <c r="N38062" s="48">
        <v>0</v>
      </c>
      <c r="O38062" s="48">
        <v>25</v>
      </c>
      <c r="P38062" s="48">
        <v>0</v>
      </c>
      <c r="R38062" s="48">
        <v>2345</v>
      </c>
      <c r="T38062" s="48">
        <v>-111</v>
      </c>
      <c r="AD38062" s="48">
        <v>-111</v>
      </c>
      <c r="AJ38062" s="49">
        <v>-474</v>
      </c>
      <c r="AK38062" s="49">
        <v>540</v>
      </c>
      <c r="AL38062" s="49">
        <v>-1</v>
      </c>
    </row>
    <row r="38063" spans="1:38">
      <c r="A38063" s="37" t="s">
        <v>41</v>
      </c>
      <c r="B38063" s="38">
        <v>43772.083333333336</v>
      </c>
      <c r="C38063" s="39">
        <v>43771</v>
      </c>
      <c r="D38063" s="38">
        <v>43771.916666666664</v>
      </c>
      <c r="E38063" s="40" t="s">
        <v>239</v>
      </c>
      <c r="F38063" s="48">
        <v>21741</v>
      </c>
      <c r="G38063" s="48">
        <v>26434</v>
      </c>
      <c r="H38063" s="48">
        <v>26440</v>
      </c>
      <c r="I38063" s="48">
        <v>509</v>
      </c>
      <c r="J38063" s="48">
        <v>26441</v>
      </c>
      <c r="K38063" s="48">
        <v>1703</v>
      </c>
      <c r="L38063" s="48">
        <v>19610</v>
      </c>
      <c r="M38063" s="48">
        <v>2730</v>
      </c>
      <c r="N38063" s="48">
        <v>0</v>
      </c>
      <c r="O38063" s="48">
        <v>25</v>
      </c>
      <c r="P38063" s="48">
        <v>0</v>
      </c>
      <c r="R38063" s="48">
        <v>2373</v>
      </c>
      <c r="T38063" s="48">
        <v>13</v>
      </c>
      <c r="AD38063" s="48">
        <v>13</v>
      </c>
      <c r="AJ38063" s="49">
        <v>-503</v>
      </c>
      <c r="AK38063" s="49">
        <v>496</v>
      </c>
      <c r="AL38063" s="49">
        <v>-1</v>
      </c>
    </row>
    <row r="38064" spans="1:38">
      <c r="A38064" s="37" t="s">
        <v>41</v>
      </c>
      <c r="B38064" s="38">
        <v>43772.125</v>
      </c>
      <c r="C38064" s="39">
        <v>43771</v>
      </c>
      <c r="D38064" s="38">
        <v>43771.958333333336</v>
      </c>
      <c r="E38064" s="40" t="s">
        <v>239</v>
      </c>
      <c r="F38064" s="48">
        <v>20098</v>
      </c>
      <c r="G38064" s="48">
        <v>24727</v>
      </c>
      <c r="H38064" s="48">
        <v>24526</v>
      </c>
      <c r="I38064" s="48">
        <v>328</v>
      </c>
      <c r="J38064" s="48">
        <v>24526</v>
      </c>
      <c r="K38064" s="48">
        <v>1607</v>
      </c>
      <c r="L38064" s="48">
        <v>17807</v>
      </c>
      <c r="M38064" s="48">
        <v>2731</v>
      </c>
      <c r="N38064" s="48">
        <v>0</v>
      </c>
      <c r="O38064" s="48">
        <v>25</v>
      </c>
      <c r="P38064" s="48">
        <v>0</v>
      </c>
      <c r="R38064" s="48">
        <v>2356</v>
      </c>
      <c r="T38064" s="48">
        <v>-117</v>
      </c>
      <c r="AD38064" s="48">
        <v>-117</v>
      </c>
      <c r="AJ38064" s="49">
        <v>-529</v>
      </c>
      <c r="AK38064" s="49">
        <v>445</v>
      </c>
      <c r="AL38064" s="49">
        <v>0</v>
      </c>
    </row>
    <row r="38065" spans="1:38">
      <c r="A38065" s="37" t="s">
        <v>41</v>
      </c>
      <c r="B38065" s="38">
        <v>43772.166666666664</v>
      </c>
      <c r="C38065" s="39">
        <v>43771</v>
      </c>
      <c r="D38065" s="38">
        <v>43772</v>
      </c>
      <c r="E38065" s="40" t="s">
        <v>239</v>
      </c>
      <c r="F38065" s="48">
        <v>18445</v>
      </c>
      <c r="G38065" s="48">
        <v>23648</v>
      </c>
      <c r="H38065" s="48">
        <v>23550</v>
      </c>
      <c r="I38065" s="48">
        <v>423</v>
      </c>
      <c r="J38065" s="48">
        <v>23551</v>
      </c>
      <c r="K38065" s="48">
        <v>1574</v>
      </c>
      <c r="L38065" s="48">
        <v>17784</v>
      </c>
      <c r="M38065" s="48">
        <v>1861</v>
      </c>
      <c r="N38065" s="48">
        <v>0</v>
      </c>
      <c r="O38065" s="48">
        <v>25</v>
      </c>
      <c r="P38065" s="48">
        <v>0</v>
      </c>
      <c r="R38065" s="48">
        <v>2307</v>
      </c>
      <c r="T38065" s="48">
        <v>-12</v>
      </c>
      <c r="AD38065" s="48">
        <v>-12</v>
      </c>
      <c r="AJ38065" s="49">
        <v>-521</v>
      </c>
      <c r="AK38065" s="49">
        <v>435</v>
      </c>
      <c r="AL38065" s="49">
        <v>-1</v>
      </c>
    </row>
    <row r="38066" spans="1:38">
      <c r="A38066" s="37" t="s">
        <v>41</v>
      </c>
      <c r="B38066" s="38">
        <v>43772.208333333336</v>
      </c>
      <c r="C38066" s="39">
        <v>43772</v>
      </c>
      <c r="D38066" s="38">
        <v>43772.041666666664</v>
      </c>
      <c r="E38066" s="40" t="s">
        <v>239</v>
      </c>
      <c r="F38066" s="48">
        <v>19225</v>
      </c>
      <c r="G38066" s="48">
        <v>20605</v>
      </c>
      <c r="H38066" s="48">
        <v>23104</v>
      </c>
      <c r="I38066" s="48">
        <v>-578</v>
      </c>
      <c r="J38066" s="48">
        <v>22937</v>
      </c>
      <c r="K38066" s="48">
        <v>1375</v>
      </c>
      <c r="L38066" s="48">
        <v>17371</v>
      </c>
      <c r="M38066" s="48">
        <v>1862</v>
      </c>
      <c r="N38066" s="48">
        <v>0</v>
      </c>
      <c r="O38066" s="48">
        <v>25</v>
      </c>
      <c r="P38066" s="48">
        <v>0</v>
      </c>
      <c r="R38066" s="48">
        <v>2304</v>
      </c>
      <c r="T38066" s="48">
        <v>-225</v>
      </c>
      <c r="AD38066" s="48">
        <v>-225</v>
      </c>
      <c r="AJ38066" s="49">
        <v>3077</v>
      </c>
      <c r="AK38066" s="49">
        <v>-353</v>
      </c>
      <c r="AL38066" s="49">
        <v>167</v>
      </c>
    </row>
    <row r="38067" spans="1:38">
      <c r="A38067" s="37" t="s">
        <v>41</v>
      </c>
      <c r="B38067" s="38">
        <v>43772.25</v>
      </c>
      <c r="C38067" s="39">
        <v>43772</v>
      </c>
      <c r="D38067" s="38">
        <v>43772.041666666664</v>
      </c>
      <c r="E38067" s="40" t="s">
        <v>239</v>
      </c>
      <c r="F38067" s="48">
        <v>17938</v>
      </c>
      <c r="G38067" s="48">
        <v>19212</v>
      </c>
      <c r="H38067" s="48">
        <v>18974</v>
      </c>
      <c r="I38067" s="48">
        <v>-582</v>
      </c>
      <c r="J38067" s="48">
        <v>18699</v>
      </c>
      <c r="K38067" s="48">
        <v>1286</v>
      </c>
      <c r="L38067" s="48">
        <v>12920</v>
      </c>
      <c r="M38067" s="48">
        <v>2739</v>
      </c>
      <c r="N38067" s="48">
        <v>2</v>
      </c>
      <c r="O38067" s="48">
        <v>25</v>
      </c>
      <c r="P38067" s="48">
        <v>0</v>
      </c>
      <c r="R38067" s="48">
        <v>1727</v>
      </c>
      <c r="T38067" s="48">
        <v>-195</v>
      </c>
      <c r="AD38067" s="48">
        <v>-195</v>
      </c>
      <c r="AJ38067" s="49">
        <v>344</v>
      </c>
      <c r="AK38067" s="49">
        <v>-387</v>
      </c>
      <c r="AL38067" s="49">
        <v>275</v>
      </c>
    </row>
    <row r="38068" spans="1:38">
      <c r="A38068" s="37" t="s">
        <v>41</v>
      </c>
      <c r="B38068" s="38">
        <v>43772.291666666664</v>
      </c>
      <c r="C38068" s="39">
        <v>43772</v>
      </c>
      <c r="D38068" s="38">
        <v>43772.083333333336</v>
      </c>
      <c r="E38068" s="40" t="s">
        <v>239</v>
      </c>
      <c r="F38068" s="48">
        <v>17408</v>
      </c>
      <c r="G38068" s="48">
        <v>18357</v>
      </c>
      <c r="H38068" s="48">
        <v>18177</v>
      </c>
      <c r="I38068" s="48">
        <v>-453</v>
      </c>
      <c r="J38068" s="48">
        <v>18033</v>
      </c>
      <c r="K38068" s="48">
        <v>1216</v>
      </c>
      <c r="L38068" s="48">
        <v>12310</v>
      </c>
      <c r="M38068" s="48">
        <v>2740</v>
      </c>
      <c r="N38068" s="48">
        <v>0</v>
      </c>
      <c r="O38068" s="48">
        <v>25</v>
      </c>
      <c r="P38068" s="48">
        <v>0</v>
      </c>
      <c r="R38068" s="48">
        <v>1742</v>
      </c>
      <c r="T38068" s="48">
        <v>-130</v>
      </c>
      <c r="AD38068" s="48">
        <v>-130</v>
      </c>
      <c r="AJ38068" s="49">
        <v>273</v>
      </c>
      <c r="AK38068" s="49">
        <v>-323</v>
      </c>
      <c r="AL38068" s="49">
        <v>144</v>
      </c>
    </row>
    <row r="38069" spans="1:38">
      <c r="A38069" s="37" t="s">
        <v>41</v>
      </c>
      <c r="B38069" s="38">
        <v>43772.333333333336</v>
      </c>
      <c r="C38069" s="39">
        <v>43772</v>
      </c>
      <c r="D38069" s="38">
        <v>43772.125</v>
      </c>
      <c r="E38069" s="40" t="s">
        <v>239</v>
      </c>
      <c r="F38069" s="48">
        <v>16361</v>
      </c>
      <c r="G38069" s="48">
        <v>17764</v>
      </c>
      <c r="H38069" s="48">
        <v>17560</v>
      </c>
      <c r="I38069" s="48">
        <v>-417</v>
      </c>
      <c r="J38069" s="48">
        <v>17492</v>
      </c>
      <c r="K38069" s="48">
        <v>1174</v>
      </c>
      <c r="L38069" s="48">
        <v>11791</v>
      </c>
      <c r="M38069" s="48">
        <v>2744</v>
      </c>
      <c r="N38069" s="48">
        <v>0</v>
      </c>
      <c r="O38069" s="48">
        <v>25</v>
      </c>
      <c r="P38069" s="48">
        <v>0</v>
      </c>
      <c r="R38069" s="48">
        <v>1758</v>
      </c>
      <c r="T38069" s="48">
        <v>-112</v>
      </c>
      <c r="AD38069" s="48">
        <v>-112</v>
      </c>
      <c r="AJ38069" s="49">
        <v>213</v>
      </c>
      <c r="AK38069" s="49">
        <v>-305</v>
      </c>
      <c r="AL38069" s="49">
        <v>68</v>
      </c>
    </row>
    <row r="38070" spans="1:38">
      <c r="A38070" s="37" t="s">
        <v>41</v>
      </c>
      <c r="B38070" s="38">
        <v>43772.375</v>
      </c>
      <c r="C38070" s="39">
        <v>43772</v>
      </c>
      <c r="D38070" s="38">
        <v>43772.166666666664</v>
      </c>
      <c r="E38070" s="40" t="s">
        <v>239</v>
      </c>
      <c r="F38070" s="48">
        <v>16074</v>
      </c>
      <c r="G38070" s="48">
        <v>17417</v>
      </c>
      <c r="H38070" s="48">
        <v>17234</v>
      </c>
      <c r="I38070" s="48">
        <v>-454</v>
      </c>
      <c r="J38070" s="48">
        <v>17204</v>
      </c>
      <c r="K38070" s="48">
        <v>1090</v>
      </c>
      <c r="L38070" s="48">
        <v>11586</v>
      </c>
      <c r="M38070" s="48">
        <v>2742</v>
      </c>
      <c r="N38070" s="48">
        <v>0</v>
      </c>
      <c r="O38070" s="48">
        <v>26</v>
      </c>
      <c r="P38070" s="48">
        <v>0</v>
      </c>
      <c r="R38070" s="48">
        <v>1760</v>
      </c>
      <c r="T38070" s="48">
        <v>-103</v>
      </c>
      <c r="AD38070" s="48">
        <v>-103</v>
      </c>
      <c r="AJ38070" s="49">
        <v>271</v>
      </c>
      <c r="AK38070" s="49">
        <v>-351</v>
      </c>
      <c r="AL38070" s="49">
        <v>30</v>
      </c>
    </row>
    <row r="38071" spans="1:38">
      <c r="A38071" s="37" t="s">
        <v>41</v>
      </c>
      <c r="B38071" s="38">
        <v>43772.416666666664</v>
      </c>
      <c r="C38071" s="39">
        <v>43772</v>
      </c>
      <c r="D38071" s="38">
        <v>43772.208333333336</v>
      </c>
      <c r="E38071" s="40" t="s">
        <v>239</v>
      </c>
      <c r="F38071" s="48">
        <v>15802</v>
      </c>
      <c r="G38071" s="48">
        <v>17409</v>
      </c>
      <c r="H38071" s="48">
        <v>17301</v>
      </c>
      <c r="I38071" s="48">
        <v>-476</v>
      </c>
      <c r="J38071" s="48">
        <v>17342</v>
      </c>
      <c r="K38071" s="48">
        <v>1053</v>
      </c>
      <c r="L38071" s="48">
        <v>11769</v>
      </c>
      <c r="M38071" s="48">
        <v>2743</v>
      </c>
      <c r="N38071" s="48">
        <v>0</v>
      </c>
      <c r="O38071" s="48">
        <v>25</v>
      </c>
      <c r="P38071" s="48">
        <v>1</v>
      </c>
      <c r="R38071" s="48">
        <v>1751</v>
      </c>
      <c r="T38071" s="48">
        <v>-110</v>
      </c>
      <c r="AD38071" s="48">
        <v>-110</v>
      </c>
      <c r="AJ38071" s="49">
        <v>368</v>
      </c>
      <c r="AK38071" s="49">
        <v>-366</v>
      </c>
      <c r="AL38071" s="49">
        <v>-41</v>
      </c>
    </row>
    <row r="38072" spans="1:38">
      <c r="A38072" s="37" t="s">
        <v>41</v>
      </c>
      <c r="B38072" s="38">
        <v>43772.458333333336</v>
      </c>
      <c r="C38072" s="39">
        <v>43772</v>
      </c>
      <c r="D38072" s="38">
        <v>43772.25</v>
      </c>
      <c r="E38072" s="40" t="s">
        <v>239</v>
      </c>
      <c r="F38072" s="48">
        <v>16191</v>
      </c>
      <c r="G38072" s="48">
        <v>17798</v>
      </c>
      <c r="H38072" s="48">
        <v>17972</v>
      </c>
      <c r="I38072" s="48">
        <v>-411</v>
      </c>
      <c r="J38072" s="48">
        <v>18148</v>
      </c>
      <c r="K38072" s="48">
        <v>1055</v>
      </c>
      <c r="L38072" s="48">
        <v>12430</v>
      </c>
      <c r="M38072" s="48">
        <v>2742</v>
      </c>
      <c r="N38072" s="48">
        <v>0</v>
      </c>
      <c r="O38072" s="48">
        <v>25</v>
      </c>
      <c r="P38072" s="48">
        <v>87</v>
      </c>
      <c r="R38072" s="48">
        <v>1809</v>
      </c>
      <c r="T38072" s="48">
        <v>-49</v>
      </c>
      <c r="AD38072" s="48">
        <v>-49</v>
      </c>
      <c r="AJ38072" s="49">
        <v>585</v>
      </c>
      <c r="AK38072" s="49">
        <v>-362</v>
      </c>
      <c r="AL38072" s="49">
        <v>-176</v>
      </c>
    </row>
    <row r="38073" spans="1:38">
      <c r="A38073" s="37" t="s">
        <v>41</v>
      </c>
      <c r="B38073" s="38">
        <v>43772.5</v>
      </c>
      <c r="C38073" s="39">
        <v>43772</v>
      </c>
      <c r="D38073" s="38">
        <v>43772.291666666664</v>
      </c>
      <c r="E38073" s="40" t="s">
        <v>239</v>
      </c>
      <c r="F38073" s="48">
        <v>16740</v>
      </c>
      <c r="G38073" s="48">
        <v>19064</v>
      </c>
      <c r="H38073" s="48">
        <v>19230</v>
      </c>
      <c r="I38073" s="48">
        <v>-503</v>
      </c>
      <c r="J38073" s="48">
        <v>19581</v>
      </c>
      <c r="K38073" s="48">
        <v>1053</v>
      </c>
      <c r="L38073" s="48">
        <v>13545</v>
      </c>
      <c r="M38073" s="48">
        <v>2746</v>
      </c>
      <c r="N38073" s="48">
        <v>0</v>
      </c>
      <c r="O38073" s="48">
        <v>25</v>
      </c>
      <c r="P38073" s="48">
        <v>356</v>
      </c>
      <c r="R38073" s="48">
        <v>1856</v>
      </c>
      <c r="T38073" s="48">
        <v>162</v>
      </c>
      <c r="AD38073" s="48">
        <v>162</v>
      </c>
      <c r="AJ38073" s="49">
        <v>669</v>
      </c>
      <c r="AK38073" s="49">
        <v>-665</v>
      </c>
      <c r="AL38073" s="49">
        <v>-351</v>
      </c>
    </row>
    <row r="38074" spans="1:38">
      <c r="A38074" s="37" t="s">
        <v>41</v>
      </c>
      <c r="B38074" s="38">
        <v>43772.541666666664</v>
      </c>
      <c r="C38074" s="39">
        <v>43772</v>
      </c>
      <c r="D38074" s="38">
        <v>43772.333333333336</v>
      </c>
      <c r="E38074" s="40" t="s">
        <v>239</v>
      </c>
      <c r="F38074" s="48">
        <v>17901</v>
      </c>
      <c r="G38074" s="48">
        <v>21179</v>
      </c>
      <c r="H38074" s="48">
        <v>21406</v>
      </c>
      <c r="I38074" s="48">
        <v>-403</v>
      </c>
      <c r="J38074" s="48">
        <v>21920</v>
      </c>
      <c r="K38074" s="48">
        <v>1064</v>
      </c>
      <c r="L38074" s="48">
        <v>15430</v>
      </c>
      <c r="M38074" s="48">
        <v>2742</v>
      </c>
      <c r="N38074" s="48">
        <v>0</v>
      </c>
      <c r="O38074" s="48">
        <v>25</v>
      </c>
      <c r="P38074" s="48">
        <v>673</v>
      </c>
      <c r="R38074" s="48">
        <v>1986</v>
      </c>
      <c r="T38074" s="48">
        <v>19</v>
      </c>
      <c r="AD38074" s="48">
        <v>19</v>
      </c>
      <c r="AJ38074" s="49">
        <v>630</v>
      </c>
      <c r="AK38074" s="49">
        <v>-422</v>
      </c>
      <c r="AL38074" s="49">
        <v>-514</v>
      </c>
    </row>
    <row r="38075" spans="1:38">
      <c r="A38075" s="37" t="s">
        <v>41</v>
      </c>
      <c r="B38075" s="38">
        <v>43772.583333333336</v>
      </c>
      <c r="C38075" s="39">
        <v>43772</v>
      </c>
      <c r="D38075" s="38">
        <v>43772.375</v>
      </c>
      <c r="E38075" s="40" t="s">
        <v>239</v>
      </c>
      <c r="F38075" s="48">
        <v>20716</v>
      </c>
      <c r="G38075" s="48">
        <v>22953</v>
      </c>
      <c r="H38075" s="48">
        <v>22897</v>
      </c>
      <c r="I38075" s="48">
        <v>-482</v>
      </c>
      <c r="J38075" s="48">
        <v>23451</v>
      </c>
      <c r="K38075" s="48">
        <v>926</v>
      </c>
      <c r="L38075" s="48">
        <v>16569</v>
      </c>
      <c r="M38075" s="48">
        <v>2742</v>
      </c>
      <c r="N38075" s="48">
        <v>0</v>
      </c>
      <c r="O38075" s="48">
        <v>25</v>
      </c>
      <c r="P38075" s="48">
        <v>1003</v>
      </c>
      <c r="R38075" s="48">
        <v>2186</v>
      </c>
      <c r="T38075" s="48">
        <v>111</v>
      </c>
      <c r="AD38075" s="48">
        <v>111</v>
      </c>
      <c r="AJ38075" s="49">
        <v>426</v>
      </c>
      <c r="AK38075" s="49">
        <v>-593</v>
      </c>
      <c r="AL38075" s="49">
        <v>-554</v>
      </c>
    </row>
    <row r="38076" spans="1:38">
      <c r="A38076" s="37" t="s">
        <v>41</v>
      </c>
      <c r="B38076" s="38">
        <v>43772.625</v>
      </c>
      <c r="C38076" s="39">
        <v>43772</v>
      </c>
      <c r="D38076" s="38">
        <v>43772.416666666664</v>
      </c>
      <c r="E38076" s="40" t="s">
        <v>239</v>
      </c>
      <c r="F38076" s="48">
        <v>22936</v>
      </c>
      <c r="G38076" s="48">
        <v>25073</v>
      </c>
      <c r="H38076" s="48">
        <v>24903</v>
      </c>
      <c r="I38076" s="48">
        <v>-604</v>
      </c>
      <c r="J38076" s="48">
        <v>25358</v>
      </c>
      <c r="K38076" s="48">
        <v>1783</v>
      </c>
      <c r="L38076" s="48">
        <v>17032</v>
      </c>
      <c r="M38076" s="48">
        <v>2745</v>
      </c>
      <c r="N38076" s="48">
        <v>0</v>
      </c>
      <c r="O38076" s="48">
        <v>25</v>
      </c>
      <c r="P38076" s="48">
        <v>1163</v>
      </c>
      <c r="R38076" s="48">
        <v>2610</v>
      </c>
      <c r="T38076" s="48">
        <v>-117</v>
      </c>
      <c r="AD38076" s="48">
        <v>-117</v>
      </c>
      <c r="AJ38076" s="49">
        <v>434</v>
      </c>
      <c r="AK38076" s="49">
        <v>-487</v>
      </c>
      <c r="AL38076" s="49">
        <v>-455</v>
      </c>
    </row>
    <row r="38077" spans="1:38">
      <c r="A38077" s="37" t="s">
        <v>41</v>
      </c>
      <c r="B38077" s="38">
        <v>43772.666666666664</v>
      </c>
      <c r="C38077" s="39">
        <v>43772</v>
      </c>
      <c r="D38077" s="38">
        <v>43772.458333333336</v>
      </c>
      <c r="E38077" s="40" t="s">
        <v>239</v>
      </c>
      <c r="F38077" s="48">
        <v>24398</v>
      </c>
      <c r="G38077" s="48">
        <v>26061</v>
      </c>
      <c r="H38077" s="48">
        <v>25824</v>
      </c>
      <c r="I38077" s="48">
        <v>-698</v>
      </c>
      <c r="J38077" s="48">
        <v>26161</v>
      </c>
      <c r="K38077" s="48">
        <v>1617</v>
      </c>
      <c r="L38077" s="48">
        <v>17924</v>
      </c>
      <c r="M38077" s="48">
        <v>2744</v>
      </c>
      <c r="N38077" s="48">
        <v>0</v>
      </c>
      <c r="O38077" s="48">
        <v>25</v>
      </c>
      <c r="P38077" s="48">
        <v>1178</v>
      </c>
      <c r="R38077" s="48">
        <v>2673</v>
      </c>
      <c r="T38077" s="48">
        <v>-297</v>
      </c>
      <c r="AD38077" s="48">
        <v>-297</v>
      </c>
      <c r="AJ38077" s="49">
        <v>461</v>
      </c>
      <c r="AK38077" s="49">
        <v>-401</v>
      </c>
      <c r="AL38077" s="49">
        <v>-337</v>
      </c>
    </row>
    <row r="38078" spans="1:38">
      <c r="A38078" s="37" t="s">
        <v>41</v>
      </c>
      <c r="B38078" s="38">
        <v>43772.708333333336</v>
      </c>
      <c r="C38078" s="39">
        <v>43772</v>
      </c>
      <c r="D38078" s="38">
        <v>43772.5</v>
      </c>
      <c r="E38078" s="40" t="s">
        <v>239</v>
      </c>
      <c r="F38078" s="48">
        <v>25629</v>
      </c>
      <c r="G38078" s="48">
        <v>27042</v>
      </c>
      <c r="H38078" s="48">
        <v>26801</v>
      </c>
      <c r="I38078" s="48">
        <v>-884</v>
      </c>
      <c r="J38078" s="48">
        <v>27014</v>
      </c>
      <c r="K38078" s="48">
        <v>1759</v>
      </c>
      <c r="L38078" s="48">
        <v>18762</v>
      </c>
      <c r="M38078" s="48">
        <v>2745</v>
      </c>
      <c r="N38078" s="48">
        <v>0</v>
      </c>
      <c r="O38078" s="48">
        <v>25</v>
      </c>
      <c r="P38078" s="48">
        <v>1026</v>
      </c>
      <c r="R38078" s="48">
        <v>2697</v>
      </c>
      <c r="T38078" s="48">
        <v>-326</v>
      </c>
      <c r="AD38078" s="48">
        <v>-326</v>
      </c>
      <c r="AJ38078" s="49">
        <v>643</v>
      </c>
      <c r="AK38078" s="49">
        <v>-558</v>
      </c>
      <c r="AL38078" s="49">
        <v>-213</v>
      </c>
    </row>
    <row r="38079" spans="1:38">
      <c r="A38079" s="37" t="s">
        <v>41</v>
      </c>
      <c r="B38079" s="38">
        <v>43772.75</v>
      </c>
      <c r="C38079" s="39">
        <v>43772</v>
      </c>
      <c r="D38079" s="38">
        <v>43772.541666666664</v>
      </c>
      <c r="E38079" s="40" t="s">
        <v>239</v>
      </c>
      <c r="F38079" s="48">
        <v>26840</v>
      </c>
      <c r="G38079" s="48">
        <v>27771</v>
      </c>
      <c r="H38079" s="48">
        <v>27427</v>
      </c>
      <c r="I38079" s="48">
        <v>-877</v>
      </c>
      <c r="J38079" s="48">
        <v>27591</v>
      </c>
      <c r="K38079" s="48">
        <v>1756</v>
      </c>
      <c r="L38079" s="48">
        <v>19555</v>
      </c>
      <c r="M38079" s="48">
        <v>2742</v>
      </c>
      <c r="N38079" s="48">
        <v>0</v>
      </c>
      <c r="O38079" s="48">
        <v>25</v>
      </c>
      <c r="P38079" s="48">
        <v>822</v>
      </c>
      <c r="R38079" s="48">
        <v>2691</v>
      </c>
      <c r="T38079" s="48">
        <v>-459</v>
      </c>
      <c r="AD38079" s="48">
        <v>-459</v>
      </c>
      <c r="AJ38079" s="49">
        <v>533</v>
      </c>
      <c r="AK38079" s="49">
        <v>-418</v>
      </c>
      <c r="AL38079" s="49">
        <v>-164</v>
      </c>
    </row>
    <row r="38080" spans="1:38">
      <c r="A38080" s="37" t="s">
        <v>41</v>
      </c>
      <c r="B38080" s="38">
        <v>43772.791666666664</v>
      </c>
      <c r="C38080" s="39">
        <v>43772</v>
      </c>
      <c r="D38080" s="38">
        <v>43772.583333333336</v>
      </c>
      <c r="E38080" s="40" t="s">
        <v>239</v>
      </c>
      <c r="F38080" s="48">
        <v>27739</v>
      </c>
      <c r="G38080" s="48">
        <v>27773</v>
      </c>
      <c r="H38080" s="48">
        <v>27371</v>
      </c>
      <c r="I38080" s="48">
        <v>-894</v>
      </c>
      <c r="J38080" s="48">
        <v>27444</v>
      </c>
      <c r="K38080" s="48">
        <v>1869</v>
      </c>
      <c r="L38080" s="48">
        <v>19497</v>
      </c>
      <c r="M38080" s="48">
        <v>2744</v>
      </c>
      <c r="N38080" s="48">
        <v>0</v>
      </c>
      <c r="O38080" s="48">
        <v>25</v>
      </c>
      <c r="P38080" s="48">
        <v>642</v>
      </c>
      <c r="R38080" s="48">
        <v>2667</v>
      </c>
      <c r="T38080" s="48">
        <v>-469</v>
      </c>
      <c r="AD38080" s="48">
        <v>-469</v>
      </c>
      <c r="AJ38080" s="49">
        <v>492</v>
      </c>
      <c r="AK38080" s="49">
        <v>-425</v>
      </c>
      <c r="AL38080" s="49">
        <v>-73</v>
      </c>
    </row>
    <row r="38081" spans="1:38">
      <c r="A38081" s="37" t="s">
        <v>41</v>
      </c>
      <c r="B38081" s="38">
        <v>43772.833333333336</v>
      </c>
      <c r="C38081" s="39">
        <v>43772</v>
      </c>
      <c r="D38081" s="38">
        <v>43772.625</v>
      </c>
      <c r="E38081" s="40" t="s">
        <v>239</v>
      </c>
      <c r="F38081" s="48">
        <v>28212</v>
      </c>
      <c r="G38081" s="48">
        <v>27394</v>
      </c>
      <c r="H38081" s="48">
        <v>26999</v>
      </c>
      <c r="I38081" s="48">
        <v>-893</v>
      </c>
      <c r="J38081" s="48">
        <v>26958</v>
      </c>
      <c r="K38081" s="48">
        <v>1916</v>
      </c>
      <c r="L38081" s="48">
        <v>19187</v>
      </c>
      <c r="M38081" s="48">
        <v>2741</v>
      </c>
      <c r="N38081" s="48">
        <v>0</v>
      </c>
      <c r="O38081" s="48">
        <v>25</v>
      </c>
      <c r="P38081" s="48">
        <v>416</v>
      </c>
      <c r="R38081" s="48">
        <v>2673</v>
      </c>
      <c r="T38081" s="48">
        <v>-468</v>
      </c>
      <c r="AD38081" s="48">
        <v>-468</v>
      </c>
      <c r="AJ38081" s="49">
        <v>498</v>
      </c>
      <c r="AK38081" s="49">
        <v>-425</v>
      </c>
      <c r="AL38081" s="49">
        <v>41</v>
      </c>
    </row>
    <row r="38082" spans="1:38">
      <c r="A38082" s="37" t="s">
        <v>41</v>
      </c>
      <c r="B38082" s="38">
        <v>43772.875</v>
      </c>
      <c r="C38082" s="39">
        <v>43772</v>
      </c>
      <c r="D38082" s="38">
        <v>43772.666666666664</v>
      </c>
      <c r="E38082" s="40" t="s">
        <v>239</v>
      </c>
      <c r="F38082" s="48">
        <v>27907</v>
      </c>
      <c r="G38082" s="48">
        <v>26961</v>
      </c>
      <c r="H38082" s="48">
        <v>26606</v>
      </c>
      <c r="I38082" s="48">
        <v>-822</v>
      </c>
      <c r="J38082" s="48">
        <v>26626</v>
      </c>
      <c r="K38082" s="48">
        <v>1912</v>
      </c>
      <c r="L38082" s="48">
        <v>19044</v>
      </c>
      <c r="M38082" s="48">
        <v>2739</v>
      </c>
      <c r="N38082" s="48">
        <v>0</v>
      </c>
      <c r="O38082" s="48">
        <v>25</v>
      </c>
      <c r="P38082" s="48">
        <v>215</v>
      </c>
      <c r="R38082" s="48">
        <v>2691</v>
      </c>
      <c r="T38082" s="48">
        <v>-463</v>
      </c>
      <c r="AD38082" s="48">
        <v>-463</v>
      </c>
      <c r="AJ38082" s="49">
        <v>467</v>
      </c>
      <c r="AK38082" s="49">
        <v>-359</v>
      </c>
      <c r="AL38082" s="49">
        <v>-20</v>
      </c>
    </row>
    <row r="38083" spans="1:38">
      <c r="A38083" s="37" t="s">
        <v>41</v>
      </c>
      <c r="B38083" s="38">
        <v>43772.916666666664</v>
      </c>
      <c r="C38083" s="39">
        <v>43772</v>
      </c>
      <c r="D38083" s="38">
        <v>43772.708333333336</v>
      </c>
      <c r="E38083" s="40" t="s">
        <v>239</v>
      </c>
      <c r="F38083" s="48">
        <v>27509</v>
      </c>
      <c r="G38083" s="48">
        <v>26897</v>
      </c>
      <c r="H38083" s="48">
        <v>26663</v>
      </c>
      <c r="I38083" s="48">
        <v>-986</v>
      </c>
      <c r="J38083" s="48">
        <v>26753</v>
      </c>
      <c r="K38083" s="48">
        <v>1900</v>
      </c>
      <c r="L38083" s="48">
        <v>19288</v>
      </c>
      <c r="M38083" s="48">
        <v>2738</v>
      </c>
      <c r="N38083" s="48">
        <v>0</v>
      </c>
      <c r="O38083" s="48">
        <v>25</v>
      </c>
      <c r="P38083" s="48">
        <v>82</v>
      </c>
      <c r="R38083" s="48">
        <v>2720</v>
      </c>
      <c r="T38083" s="48">
        <v>-437</v>
      </c>
      <c r="AD38083" s="48">
        <v>-437</v>
      </c>
      <c r="AJ38083" s="49">
        <v>752</v>
      </c>
      <c r="AK38083" s="49">
        <v>-549</v>
      </c>
      <c r="AL38083" s="49">
        <v>-90</v>
      </c>
    </row>
    <row r="38084" spans="1:38">
      <c r="A38084" s="37" t="s">
        <v>41</v>
      </c>
      <c r="B38084" s="38">
        <v>43772.958333333336</v>
      </c>
      <c r="C38084" s="39">
        <v>43772</v>
      </c>
      <c r="D38084" s="38">
        <v>43772.75</v>
      </c>
      <c r="E38084" s="40" t="s">
        <v>239</v>
      </c>
      <c r="F38084" s="48">
        <v>26606</v>
      </c>
      <c r="G38084" s="48">
        <v>27273</v>
      </c>
      <c r="H38084" s="48">
        <v>26917</v>
      </c>
      <c r="I38084" s="48">
        <v>-745</v>
      </c>
      <c r="J38084" s="48">
        <v>26826</v>
      </c>
      <c r="K38084" s="48">
        <v>1911</v>
      </c>
      <c r="L38084" s="48">
        <v>19416</v>
      </c>
      <c r="M38084" s="48">
        <v>2742</v>
      </c>
      <c r="N38084" s="48">
        <v>0</v>
      </c>
      <c r="O38084" s="48">
        <v>25</v>
      </c>
      <c r="P38084" s="48">
        <v>15</v>
      </c>
      <c r="R38084" s="48">
        <v>2717</v>
      </c>
      <c r="T38084" s="48">
        <v>-404</v>
      </c>
      <c r="AD38084" s="48">
        <v>-404</v>
      </c>
      <c r="AJ38084" s="49">
        <v>389</v>
      </c>
      <c r="AK38084" s="49">
        <v>-341</v>
      </c>
      <c r="AL38084" s="49">
        <v>91</v>
      </c>
    </row>
    <row r="38085" spans="1:38">
      <c r="A38085" s="37" t="s">
        <v>41</v>
      </c>
      <c r="B38085" s="38">
        <v>43773</v>
      </c>
      <c r="C38085" s="39">
        <v>43772</v>
      </c>
      <c r="D38085" s="38">
        <v>43772.791666666664</v>
      </c>
      <c r="E38085" s="40" t="s">
        <v>239</v>
      </c>
      <c r="F38085" s="48">
        <v>25777</v>
      </c>
      <c r="G38085" s="48">
        <v>26923</v>
      </c>
      <c r="H38085" s="48">
        <v>26557</v>
      </c>
      <c r="I38085" s="48">
        <v>-793</v>
      </c>
      <c r="J38085" s="48">
        <v>26331</v>
      </c>
      <c r="K38085" s="48">
        <v>1985</v>
      </c>
      <c r="L38085" s="48">
        <v>18890</v>
      </c>
      <c r="M38085" s="48">
        <v>2746</v>
      </c>
      <c r="N38085" s="48">
        <v>0</v>
      </c>
      <c r="O38085" s="48">
        <v>25</v>
      </c>
      <c r="P38085" s="48">
        <v>3</v>
      </c>
      <c r="R38085" s="48">
        <v>2682</v>
      </c>
      <c r="T38085" s="48">
        <v>-419</v>
      </c>
      <c r="AD38085" s="48">
        <v>-419</v>
      </c>
      <c r="AJ38085" s="49">
        <v>427</v>
      </c>
      <c r="AK38085" s="49">
        <v>-374</v>
      </c>
      <c r="AL38085" s="49">
        <v>226</v>
      </c>
    </row>
    <row r="38086" spans="1:38">
      <c r="A38086" s="37" t="s">
        <v>41</v>
      </c>
      <c r="B38086" s="38">
        <v>43773.041666666664</v>
      </c>
      <c r="C38086" s="39">
        <v>43772</v>
      </c>
      <c r="D38086" s="38">
        <v>43772.833333333336</v>
      </c>
      <c r="E38086" s="40" t="s">
        <v>239</v>
      </c>
      <c r="F38086" s="48">
        <v>25262</v>
      </c>
      <c r="G38086" s="48">
        <v>25808</v>
      </c>
      <c r="H38086" s="48">
        <v>25379</v>
      </c>
      <c r="I38086" s="48">
        <v>-886</v>
      </c>
      <c r="J38086" s="48">
        <v>25000</v>
      </c>
      <c r="K38086" s="48">
        <v>1894</v>
      </c>
      <c r="L38086" s="48">
        <v>17663</v>
      </c>
      <c r="M38086" s="48">
        <v>2747</v>
      </c>
      <c r="N38086" s="48">
        <v>0</v>
      </c>
      <c r="O38086" s="48">
        <v>24</v>
      </c>
      <c r="P38086" s="48">
        <v>0</v>
      </c>
      <c r="R38086" s="48">
        <v>2672</v>
      </c>
      <c r="T38086" s="48">
        <v>-479</v>
      </c>
      <c r="AD38086" s="48">
        <v>-479</v>
      </c>
      <c r="AJ38086" s="49">
        <v>457</v>
      </c>
      <c r="AK38086" s="49">
        <v>-407</v>
      </c>
      <c r="AL38086" s="49">
        <v>379</v>
      </c>
    </row>
    <row r="38087" spans="1:38">
      <c r="A38087" s="37" t="s">
        <v>41</v>
      </c>
      <c r="B38087" s="38">
        <v>43773.083333333336</v>
      </c>
      <c r="C38087" s="39">
        <v>43772</v>
      </c>
      <c r="D38087" s="38">
        <v>43772.875</v>
      </c>
      <c r="E38087" s="40" t="s">
        <v>239</v>
      </c>
      <c r="F38087" s="48">
        <v>23993</v>
      </c>
      <c r="G38087" s="48">
        <v>24389</v>
      </c>
      <c r="H38087" s="48">
        <v>24375</v>
      </c>
      <c r="I38087" s="48">
        <v>-836</v>
      </c>
      <c r="J38087" s="48">
        <v>23953</v>
      </c>
      <c r="K38087" s="48">
        <v>1791</v>
      </c>
      <c r="L38087" s="48">
        <v>16798</v>
      </c>
      <c r="M38087" s="48">
        <v>2745</v>
      </c>
      <c r="N38087" s="48">
        <v>0</v>
      </c>
      <c r="O38087" s="48">
        <v>25</v>
      </c>
      <c r="P38087" s="48">
        <v>0</v>
      </c>
      <c r="R38087" s="48">
        <v>2594</v>
      </c>
      <c r="T38087" s="48">
        <v>-422</v>
      </c>
      <c r="AD38087" s="48">
        <v>-422</v>
      </c>
      <c r="AJ38087" s="49">
        <v>822</v>
      </c>
      <c r="AK38087" s="49">
        <v>-414</v>
      </c>
      <c r="AL38087" s="49">
        <v>422</v>
      </c>
    </row>
    <row r="38088" spans="1:38">
      <c r="A38088" s="37" t="s">
        <v>41</v>
      </c>
      <c r="B38088" s="38">
        <v>43773.125</v>
      </c>
      <c r="C38088" s="39">
        <v>43772</v>
      </c>
      <c r="D38088" s="38">
        <v>43772.916666666664</v>
      </c>
      <c r="E38088" s="40" t="s">
        <v>239</v>
      </c>
      <c r="F38088" s="48">
        <v>22491</v>
      </c>
      <c r="G38088" s="48">
        <v>22642</v>
      </c>
      <c r="H38088" s="48">
        <v>22318</v>
      </c>
      <c r="I38088" s="48">
        <v>-619</v>
      </c>
      <c r="J38088" s="48">
        <v>21987</v>
      </c>
      <c r="K38088" s="48">
        <v>1676</v>
      </c>
      <c r="L38088" s="48">
        <v>15143</v>
      </c>
      <c r="M38088" s="48">
        <v>2750</v>
      </c>
      <c r="N38088" s="48">
        <v>0</v>
      </c>
      <c r="O38088" s="48">
        <v>25</v>
      </c>
      <c r="P38088" s="48">
        <v>0</v>
      </c>
      <c r="R38088" s="48">
        <v>2393</v>
      </c>
      <c r="T38088" s="48">
        <v>-240</v>
      </c>
      <c r="AD38088" s="48">
        <v>-240</v>
      </c>
      <c r="AJ38088" s="49">
        <v>295</v>
      </c>
      <c r="AK38088" s="49">
        <v>-379</v>
      </c>
      <c r="AL38088" s="49">
        <v>331</v>
      </c>
    </row>
    <row r="38089" spans="1:38">
      <c r="A38089" s="37" t="s">
        <v>41</v>
      </c>
      <c r="B38089" s="38">
        <v>43773.166666666664</v>
      </c>
      <c r="C38089" s="39">
        <v>43772</v>
      </c>
      <c r="D38089" s="38">
        <v>43772.958333333336</v>
      </c>
      <c r="E38089" s="40" t="s">
        <v>239</v>
      </c>
      <c r="F38089" s="48">
        <v>20694</v>
      </c>
      <c r="G38089" s="48">
        <v>20789</v>
      </c>
      <c r="H38089" s="48">
        <v>20411</v>
      </c>
      <c r="I38089" s="48">
        <v>-953</v>
      </c>
      <c r="J38089" s="48">
        <v>20219</v>
      </c>
      <c r="K38089" s="48">
        <v>1613</v>
      </c>
      <c r="L38089" s="48">
        <v>13709</v>
      </c>
      <c r="M38089" s="48">
        <v>2749</v>
      </c>
      <c r="N38089" s="48">
        <v>0</v>
      </c>
      <c r="O38089" s="48">
        <v>25</v>
      </c>
      <c r="P38089" s="48">
        <v>0</v>
      </c>
      <c r="R38089" s="48">
        <v>2123</v>
      </c>
      <c r="T38089" s="48">
        <v>-351</v>
      </c>
      <c r="AD38089" s="48">
        <v>-351</v>
      </c>
      <c r="AJ38089" s="49">
        <v>575</v>
      </c>
      <c r="AK38089" s="49">
        <v>-602</v>
      </c>
      <c r="AL38089" s="49">
        <v>192</v>
      </c>
    </row>
    <row r="38090" spans="1:38">
      <c r="A38090" s="37" t="s">
        <v>41</v>
      </c>
      <c r="B38090" s="38">
        <v>43773.208333333336</v>
      </c>
      <c r="C38090" s="39">
        <v>43772</v>
      </c>
      <c r="D38090" s="38">
        <v>43773</v>
      </c>
      <c r="E38090" s="40" t="s">
        <v>239</v>
      </c>
      <c r="F38090" s="48">
        <v>15926</v>
      </c>
      <c r="G38090" s="48">
        <v>20407</v>
      </c>
      <c r="H38090" s="48">
        <v>19207</v>
      </c>
      <c r="I38090" s="48">
        <v>-644</v>
      </c>
      <c r="J38090" s="48">
        <v>18349</v>
      </c>
      <c r="K38090" s="48">
        <v>1318</v>
      </c>
      <c r="L38090" s="48">
        <v>12473</v>
      </c>
      <c r="M38090" s="48">
        <v>2748</v>
      </c>
      <c r="N38090" s="48">
        <v>0</v>
      </c>
      <c r="O38090" s="48">
        <v>24</v>
      </c>
      <c r="P38090" s="48">
        <v>0</v>
      </c>
      <c r="R38090" s="48">
        <v>1786</v>
      </c>
      <c r="T38090" s="48">
        <v>-294</v>
      </c>
      <c r="AD38090" s="48">
        <v>-294</v>
      </c>
      <c r="AJ38090" s="49">
        <v>-556</v>
      </c>
      <c r="AK38090" s="49">
        <v>-350</v>
      </c>
      <c r="AL38090" s="49">
        <v>858</v>
      </c>
    </row>
    <row r="38091" spans="1:38">
      <c r="A38091" s="37" t="s">
        <v>41</v>
      </c>
      <c r="B38091" s="38">
        <v>43773.25</v>
      </c>
      <c r="C38091" s="39">
        <v>43773</v>
      </c>
      <c r="D38091" s="38">
        <v>43773.041666666664</v>
      </c>
      <c r="E38091" s="40" t="s">
        <v>239</v>
      </c>
      <c r="F38091" s="48">
        <v>17835</v>
      </c>
      <c r="G38091" s="48">
        <v>19337</v>
      </c>
      <c r="H38091" s="48">
        <v>18606</v>
      </c>
      <c r="I38091" s="48">
        <v>-312</v>
      </c>
      <c r="J38091" s="48">
        <v>18600</v>
      </c>
      <c r="K38091" s="48">
        <v>1912</v>
      </c>
      <c r="L38091" s="48">
        <v>11913</v>
      </c>
      <c r="M38091" s="48">
        <v>2751</v>
      </c>
      <c r="N38091" s="48">
        <v>0</v>
      </c>
      <c r="O38091" s="48">
        <v>25</v>
      </c>
      <c r="P38091" s="48">
        <v>0</v>
      </c>
      <c r="R38091" s="48">
        <v>1999</v>
      </c>
      <c r="T38091" s="48">
        <v>-313</v>
      </c>
      <c r="AD38091" s="48">
        <v>-313</v>
      </c>
      <c r="AJ38091" s="49">
        <v>-419</v>
      </c>
      <c r="AK38091" s="49">
        <v>1</v>
      </c>
      <c r="AL38091" s="49">
        <v>6</v>
      </c>
    </row>
    <row r="38092" spans="1:38">
      <c r="A38092" s="37" t="s">
        <v>41</v>
      </c>
      <c r="B38092" s="38">
        <v>43773.291666666664</v>
      </c>
      <c r="C38092" s="39">
        <v>43773</v>
      </c>
      <c r="D38092" s="38">
        <v>43773.083333333336</v>
      </c>
      <c r="E38092" s="40" t="s">
        <v>239</v>
      </c>
      <c r="F38092" s="48">
        <v>17004</v>
      </c>
      <c r="G38092" s="48">
        <v>18360</v>
      </c>
      <c r="H38092" s="48">
        <v>17723</v>
      </c>
      <c r="I38092" s="48">
        <v>-179</v>
      </c>
      <c r="J38092" s="48">
        <v>17718</v>
      </c>
      <c r="K38092" s="48">
        <v>1914</v>
      </c>
      <c r="L38092" s="48">
        <v>11125</v>
      </c>
      <c r="M38092" s="48">
        <v>2755</v>
      </c>
      <c r="N38092" s="48">
        <v>0</v>
      </c>
      <c r="O38092" s="48">
        <v>25</v>
      </c>
      <c r="P38092" s="48">
        <v>0</v>
      </c>
      <c r="R38092" s="48">
        <v>1899</v>
      </c>
      <c r="T38092" s="48">
        <v>-176</v>
      </c>
      <c r="AD38092" s="48">
        <v>-176</v>
      </c>
      <c r="AJ38092" s="49">
        <v>-458</v>
      </c>
      <c r="AK38092" s="49">
        <v>-3</v>
      </c>
      <c r="AL38092" s="49">
        <v>5</v>
      </c>
    </row>
    <row r="38093" spans="1:38">
      <c r="A38093" s="37" t="s">
        <v>41</v>
      </c>
      <c r="B38093" s="38">
        <v>43773.333333333336</v>
      </c>
      <c r="C38093" s="39">
        <v>43773</v>
      </c>
      <c r="D38093" s="38">
        <v>43773.125</v>
      </c>
      <c r="E38093" s="40" t="s">
        <v>239</v>
      </c>
      <c r="F38093" s="48">
        <v>15961</v>
      </c>
      <c r="G38093" s="48">
        <v>17877</v>
      </c>
      <c r="H38093" s="48">
        <v>17215</v>
      </c>
      <c r="I38093" s="48">
        <v>-207</v>
      </c>
      <c r="J38093" s="48">
        <v>17210</v>
      </c>
      <c r="K38093" s="48">
        <v>1906</v>
      </c>
      <c r="L38093" s="48">
        <v>10825</v>
      </c>
      <c r="M38093" s="48">
        <v>2756</v>
      </c>
      <c r="N38093" s="48">
        <v>0</v>
      </c>
      <c r="O38093" s="48">
        <v>25</v>
      </c>
      <c r="P38093" s="48">
        <v>0</v>
      </c>
      <c r="R38093" s="48">
        <v>1698</v>
      </c>
      <c r="T38093" s="48">
        <v>-198</v>
      </c>
      <c r="AD38093" s="48">
        <v>-198</v>
      </c>
      <c r="AJ38093" s="49">
        <v>-455</v>
      </c>
      <c r="AK38093" s="49">
        <v>-9</v>
      </c>
      <c r="AL38093" s="49">
        <v>5</v>
      </c>
    </row>
    <row r="38094" spans="1:38">
      <c r="A38094" s="37" t="s">
        <v>41</v>
      </c>
      <c r="B38094" s="38">
        <v>43773.375</v>
      </c>
      <c r="C38094" s="39">
        <v>43773</v>
      </c>
      <c r="D38094" s="38">
        <v>43773.166666666664</v>
      </c>
      <c r="E38094" s="40" t="s">
        <v>239</v>
      </c>
      <c r="F38094" s="48">
        <v>15845</v>
      </c>
      <c r="G38094" s="48">
        <v>17737</v>
      </c>
      <c r="H38094" s="48">
        <v>17060</v>
      </c>
      <c r="I38094" s="48">
        <v>-225</v>
      </c>
      <c r="J38094" s="48">
        <v>17055</v>
      </c>
      <c r="K38094" s="48">
        <v>1917</v>
      </c>
      <c r="L38094" s="48">
        <v>10793</v>
      </c>
      <c r="M38094" s="48">
        <v>2756</v>
      </c>
      <c r="N38094" s="48">
        <v>0</v>
      </c>
      <c r="O38094" s="48">
        <v>25</v>
      </c>
      <c r="P38094" s="48">
        <v>-1</v>
      </c>
      <c r="R38094" s="48">
        <v>1565</v>
      </c>
      <c r="T38094" s="48">
        <v>-228</v>
      </c>
      <c r="AD38094" s="48">
        <v>-228</v>
      </c>
      <c r="AJ38094" s="49">
        <v>-452</v>
      </c>
      <c r="AK38094" s="49">
        <v>3</v>
      </c>
      <c r="AL38094" s="49">
        <v>5</v>
      </c>
    </row>
    <row r="38095" spans="1:38">
      <c r="A38095" s="37" t="s">
        <v>41</v>
      </c>
      <c r="B38095" s="38">
        <v>43773.416666666664</v>
      </c>
      <c r="C38095" s="39">
        <v>43773</v>
      </c>
      <c r="D38095" s="38">
        <v>43773.208333333336</v>
      </c>
      <c r="E38095" s="40" t="s">
        <v>239</v>
      </c>
      <c r="F38095" s="48">
        <v>16263</v>
      </c>
      <c r="G38095" s="48">
        <v>18181</v>
      </c>
      <c r="H38095" s="48">
        <v>17536</v>
      </c>
      <c r="I38095" s="48">
        <v>-186</v>
      </c>
      <c r="J38095" s="48">
        <v>17531</v>
      </c>
      <c r="K38095" s="48">
        <v>1946</v>
      </c>
      <c r="L38095" s="48">
        <v>11053</v>
      </c>
      <c r="M38095" s="48">
        <v>2756</v>
      </c>
      <c r="N38095" s="48">
        <v>0</v>
      </c>
      <c r="O38095" s="48">
        <v>25</v>
      </c>
      <c r="P38095" s="48">
        <v>0</v>
      </c>
      <c r="R38095" s="48">
        <v>1751</v>
      </c>
      <c r="T38095" s="48">
        <v>-186</v>
      </c>
      <c r="AD38095" s="48">
        <v>-186</v>
      </c>
      <c r="AJ38095" s="49">
        <v>-459</v>
      </c>
      <c r="AK38095" s="49">
        <v>0</v>
      </c>
      <c r="AL38095" s="49">
        <v>5</v>
      </c>
    </row>
    <row r="38096" spans="1:38">
      <c r="A38096" s="37" t="s">
        <v>41</v>
      </c>
      <c r="B38096" s="38">
        <v>43773.458333333336</v>
      </c>
      <c r="C38096" s="39">
        <v>43773</v>
      </c>
      <c r="D38096" s="38">
        <v>43773.25</v>
      </c>
      <c r="E38096" s="40" t="s">
        <v>239</v>
      </c>
      <c r="F38096" s="48">
        <v>17873</v>
      </c>
      <c r="G38096" s="48">
        <v>19751</v>
      </c>
      <c r="H38096" s="48">
        <v>19229</v>
      </c>
      <c r="I38096" s="48">
        <v>-72</v>
      </c>
      <c r="J38096" s="48">
        <v>19223</v>
      </c>
      <c r="K38096" s="48">
        <v>2127</v>
      </c>
      <c r="L38096" s="48">
        <v>12263</v>
      </c>
      <c r="M38096" s="48">
        <v>2760</v>
      </c>
      <c r="N38096" s="48">
        <v>0</v>
      </c>
      <c r="O38096" s="48">
        <v>25</v>
      </c>
      <c r="P38096" s="48">
        <v>0</v>
      </c>
      <c r="R38096" s="48">
        <v>2048</v>
      </c>
      <c r="T38096" s="48">
        <v>-67</v>
      </c>
      <c r="AD38096" s="48">
        <v>-67</v>
      </c>
      <c r="AJ38096" s="49">
        <v>-450</v>
      </c>
      <c r="AK38096" s="49">
        <v>-5</v>
      </c>
      <c r="AL38096" s="49">
        <v>6</v>
      </c>
    </row>
    <row r="38097" spans="1:38">
      <c r="A38097" s="37" t="s">
        <v>41</v>
      </c>
      <c r="B38097" s="38">
        <v>43773.5</v>
      </c>
      <c r="C38097" s="39">
        <v>43773</v>
      </c>
      <c r="D38097" s="38">
        <v>43773.291666666664</v>
      </c>
      <c r="E38097" s="40" t="s">
        <v>239</v>
      </c>
      <c r="F38097" s="48">
        <v>19670</v>
      </c>
      <c r="G38097" s="48">
        <v>22084</v>
      </c>
      <c r="H38097" s="48">
        <v>21714</v>
      </c>
      <c r="I38097" s="48">
        <v>112</v>
      </c>
      <c r="J38097" s="48">
        <v>21708</v>
      </c>
      <c r="K38097" s="48">
        <v>2486</v>
      </c>
      <c r="L38097" s="48">
        <v>14332</v>
      </c>
      <c r="M38097" s="48">
        <v>2758</v>
      </c>
      <c r="N38097" s="48">
        <v>0</v>
      </c>
      <c r="O38097" s="48">
        <v>25</v>
      </c>
      <c r="P38097" s="48">
        <v>2</v>
      </c>
      <c r="R38097" s="48">
        <v>2105</v>
      </c>
      <c r="T38097" s="48">
        <v>116</v>
      </c>
      <c r="AD38097" s="48">
        <v>116</v>
      </c>
      <c r="AJ38097" s="49">
        <v>-482</v>
      </c>
      <c r="AK38097" s="49">
        <v>-4</v>
      </c>
      <c r="AL38097" s="49">
        <v>6</v>
      </c>
    </row>
    <row r="38098" spans="1:38">
      <c r="A38098" s="37" t="s">
        <v>41</v>
      </c>
      <c r="B38098" s="38">
        <v>43773.541666666664</v>
      </c>
      <c r="C38098" s="39">
        <v>43773</v>
      </c>
      <c r="D38098" s="38">
        <v>43773.333333333336</v>
      </c>
      <c r="E38098" s="40" t="s">
        <v>239</v>
      </c>
      <c r="F38098" s="48">
        <v>20519</v>
      </c>
      <c r="G38098" s="48">
        <v>23651</v>
      </c>
      <c r="H38098" s="48">
        <v>23234</v>
      </c>
      <c r="I38098" s="48">
        <v>93</v>
      </c>
      <c r="J38098" s="48">
        <v>23230</v>
      </c>
      <c r="K38098" s="48">
        <v>2442</v>
      </c>
      <c r="L38098" s="48">
        <v>15614</v>
      </c>
      <c r="M38098" s="48">
        <v>2759</v>
      </c>
      <c r="N38098" s="48">
        <v>0</v>
      </c>
      <c r="O38098" s="48">
        <v>25</v>
      </c>
      <c r="P38098" s="48">
        <v>135</v>
      </c>
      <c r="R38098" s="48">
        <v>2255</v>
      </c>
      <c r="T38098" s="48">
        <v>93</v>
      </c>
      <c r="AD38098" s="48">
        <v>93</v>
      </c>
      <c r="AJ38098" s="49">
        <v>-510</v>
      </c>
      <c r="AK38098" s="49">
        <v>0</v>
      </c>
      <c r="AL38098" s="49">
        <v>4</v>
      </c>
    </row>
    <row r="38099" spans="1:38">
      <c r="A38099" s="37" t="s">
        <v>41</v>
      </c>
      <c r="B38099" s="38">
        <v>43773.583333333336</v>
      </c>
      <c r="C38099" s="39">
        <v>43773</v>
      </c>
      <c r="D38099" s="38">
        <v>43773.375</v>
      </c>
      <c r="E38099" s="40" t="s">
        <v>239</v>
      </c>
      <c r="F38099" s="48">
        <v>22563</v>
      </c>
      <c r="G38099" s="48">
        <v>25316</v>
      </c>
      <c r="H38099" s="48">
        <v>24749</v>
      </c>
      <c r="I38099" s="48">
        <v>-66</v>
      </c>
      <c r="J38099" s="48">
        <v>24742</v>
      </c>
      <c r="K38099" s="48">
        <v>2550</v>
      </c>
      <c r="L38099" s="48">
        <v>16373</v>
      </c>
      <c r="M38099" s="48">
        <v>2762</v>
      </c>
      <c r="N38099" s="48">
        <v>0</v>
      </c>
      <c r="O38099" s="48">
        <v>24</v>
      </c>
      <c r="P38099" s="48">
        <v>459</v>
      </c>
      <c r="R38099" s="48">
        <v>2574</v>
      </c>
      <c r="T38099" s="48">
        <v>-62</v>
      </c>
      <c r="AD38099" s="48">
        <v>-62</v>
      </c>
      <c r="AJ38099" s="49">
        <v>-501</v>
      </c>
      <c r="AK38099" s="49">
        <v>-4</v>
      </c>
      <c r="AL38099" s="49">
        <v>7</v>
      </c>
    </row>
    <row r="38100" spans="1:38">
      <c r="A38100" s="37" t="s">
        <v>41</v>
      </c>
      <c r="B38100" s="38">
        <v>43773.625</v>
      </c>
      <c r="C38100" s="39">
        <v>43773</v>
      </c>
      <c r="D38100" s="38">
        <v>43773.416666666664</v>
      </c>
      <c r="E38100" s="40" t="s">
        <v>239</v>
      </c>
      <c r="F38100" s="48">
        <v>24811</v>
      </c>
      <c r="G38100" s="48">
        <v>27275</v>
      </c>
      <c r="H38100" s="48">
        <v>26587</v>
      </c>
      <c r="I38100" s="48">
        <v>-203</v>
      </c>
      <c r="J38100" s="48">
        <v>26582</v>
      </c>
      <c r="K38100" s="48">
        <v>2654</v>
      </c>
      <c r="L38100" s="48">
        <v>17617</v>
      </c>
      <c r="M38100" s="48">
        <v>2760</v>
      </c>
      <c r="N38100" s="48">
        <v>0</v>
      </c>
      <c r="O38100" s="48">
        <v>4</v>
      </c>
      <c r="P38100" s="48">
        <v>912</v>
      </c>
      <c r="R38100" s="48">
        <v>2635</v>
      </c>
      <c r="T38100" s="48">
        <v>-199</v>
      </c>
      <c r="AD38100" s="48">
        <v>-199</v>
      </c>
      <c r="AJ38100" s="49">
        <v>-485</v>
      </c>
      <c r="AK38100" s="49">
        <v>-4</v>
      </c>
      <c r="AL38100" s="49">
        <v>5</v>
      </c>
    </row>
    <row r="38101" spans="1:38">
      <c r="A38101" s="37" t="s">
        <v>41</v>
      </c>
      <c r="B38101" s="38">
        <v>43773.666666666664</v>
      </c>
      <c r="C38101" s="39">
        <v>43773</v>
      </c>
      <c r="D38101" s="38">
        <v>43773.458333333336</v>
      </c>
      <c r="E38101" s="40" t="s">
        <v>239</v>
      </c>
      <c r="F38101" s="48">
        <v>26714</v>
      </c>
      <c r="G38101" s="48">
        <v>29272</v>
      </c>
      <c r="H38101" s="48">
        <v>28464</v>
      </c>
      <c r="I38101" s="48">
        <v>-325</v>
      </c>
      <c r="J38101" s="48">
        <v>28459</v>
      </c>
      <c r="K38101" s="48">
        <v>2866</v>
      </c>
      <c r="L38101" s="48">
        <v>19162</v>
      </c>
      <c r="M38101" s="48">
        <v>2756</v>
      </c>
      <c r="N38101" s="48">
        <v>0</v>
      </c>
      <c r="O38101" s="48">
        <v>0</v>
      </c>
      <c r="P38101" s="48">
        <v>1037</v>
      </c>
      <c r="R38101" s="48">
        <v>2638</v>
      </c>
      <c r="T38101" s="48">
        <v>-327</v>
      </c>
      <c r="AD38101" s="48">
        <v>-327</v>
      </c>
      <c r="AJ38101" s="49">
        <v>-483</v>
      </c>
      <c r="AK38101" s="49">
        <v>2</v>
      </c>
      <c r="AL38101" s="49">
        <v>5</v>
      </c>
    </row>
    <row r="38102" spans="1:38">
      <c r="A38102" s="37" t="s">
        <v>41</v>
      </c>
      <c r="B38102" s="38">
        <v>43773.708333333336</v>
      </c>
      <c r="C38102" s="39">
        <v>43773</v>
      </c>
      <c r="D38102" s="38">
        <v>43773.5</v>
      </c>
      <c r="E38102" s="40" t="s">
        <v>239</v>
      </c>
      <c r="F38102" s="48">
        <v>28339</v>
      </c>
      <c r="G38102" s="48">
        <v>30928</v>
      </c>
      <c r="H38102" s="48">
        <v>30162</v>
      </c>
      <c r="I38102" s="48">
        <v>-288</v>
      </c>
      <c r="J38102" s="48">
        <v>30159</v>
      </c>
      <c r="K38102" s="48">
        <v>2906</v>
      </c>
      <c r="L38102" s="48">
        <v>20875</v>
      </c>
      <c r="M38102" s="48">
        <v>2760</v>
      </c>
      <c r="N38102" s="48">
        <v>0</v>
      </c>
      <c r="O38102" s="48">
        <v>0</v>
      </c>
      <c r="P38102" s="48">
        <v>950</v>
      </c>
      <c r="R38102" s="48">
        <v>2668</v>
      </c>
      <c r="T38102" s="48">
        <v>-294</v>
      </c>
      <c r="AD38102" s="48">
        <v>-294</v>
      </c>
      <c r="AJ38102" s="49">
        <v>-478</v>
      </c>
      <c r="AK38102" s="49">
        <v>6</v>
      </c>
      <c r="AL38102" s="49">
        <v>3</v>
      </c>
    </row>
    <row r="38103" spans="1:38">
      <c r="A38103" s="37" t="s">
        <v>41</v>
      </c>
      <c r="B38103" s="38">
        <v>43773.75</v>
      </c>
      <c r="C38103" s="39">
        <v>43773</v>
      </c>
      <c r="D38103" s="38">
        <v>43773.541666666664</v>
      </c>
      <c r="E38103" s="40" t="s">
        <v>239</v>
      </c>
      <c r="F38103" s="48">
        <v>29949</v>
      </c>
      <c r="G38103" s="48">
        <v>32295</v>
      </c>
      <c r="H38103" s="48">
        <v>31490</v>
      </c>
      <c r="I38103" s="48">
        <v>-349</v>
      </c>
      <c r="J38103" s="48">
        <v>31484</v>
      </c>
      <c r="K38103" s="48">
        <v>2814</v>
      </c>
      <c r="L38103" s="48">
        <v>22330</v>
      </c>
      <c r="M38103" s="48">
        <v>2756</v>
      </c>
      <c r="N38103" s="48">
        <v>0</v>
      </c>
      <c r="O38103" s="48">
        <v>0</v>
      </c>
      <c r="P38103" s="48">
        <v>926</v>
      </c>
      <c r="R38103" s="48">
        <v>2658</v>
      </c>
      <c r="T38103" s="48">
        <v>-343</v>
      </c>
      <c r="AD38103" s="48">
        <v>-343</v>
      </c>
      <c r="AJ38103" s="49">
        <v>-456</v>
      </c>
      <c r="AK38103" s="49">
        <v>-6</v>
      </c>
      <c r="AL38103" s="49">
        <v>6</v>
      </c>
    </row>
    <row r="38104" spans="1:38">
      <c r="A38104" s="37" t="s">
        <v>41</v>
      </c>
      <c r="B38104" s="38">
        <v>43773.791666666664</v>
      </c>
      <c r="C38104" s="39">
        <v>43773</v>
      </c>
      <c r="D38104" s="38">
        <v>43773.583333333336</v>
      </c>
      <c r="E38104" s="40" t="s">
        <v>239</v>
      </c>
      <c r="F38104" s="48">
        <v>31169</v>
      </c>
      <c r="G38104" s="48">
        <v>33145</v>
      </c>
      <c r="H38104" s="48">
        <v>32407</v>
      </c>
      <c r="I38104" s="48">
        <v>-346</v>
      </c>
      <c r="J38104" s="48">
        <v>32403</v>
      </c>
      <c r="K38104" s="48">
        <v>2816</v>
      </c>
      <c r="L38104" s="48">
        <v>23363</v>
      </c>
      <c r="M38104" s="48">
        <v>2759</v>
      </c>
      <c r="N38104" s="48">
        <v>0</v>
      </c>
      <c r="O38104" s="48">
        <v>0</v>
      </c>
      <c r="P38104" s="48">
        <v>816</v>
      </c>
      <c r="R38104" s="48">
        <v>2649</v>
      </c>
      <c r="T38104" s="48">
        <v>-343</v>
      </c>
      <c r="AD38104" s="48">
        <v>-343</v>
      </c>
      <c r="AJ38104" s="49">
        <v>-392</v>
      </c>
      <c r="AK38104" s="49">
        <v>-3</v>
      </c>
      <c r="AL38104" s="49">
        <v>4</v>
      </c>
    </row>
    <row r="38105" spans="1:38">
      <c r="A38105" s="37" t="s">
        <v>41</v>
      </c>
      <c r="B38105" s="38">
        <v>43773.833333333336</v>
      </c>
      <c r="C38105" s="39">
        <v>43773</v>
      </c>
      <c r="D38105" s="38">
        <v>43773.625</v>
      </c>
      <c r="E38105" s="40" t="s">
        <v>239</v>
      </c>
      <c r="F38105" s="48">
        <v>31599</v>
      </c>
      <c r="G38105" s="48">
        <v>33430</v>
      </c>
      <c r="H38105" s="48">
        <v>32731</v>
      </c>
      <c r="I38105" s="48">
        <v>-334</v>
      </c>
      <c r="J38105" s="48">
        <v>32722</v>
      </c>
      <c r="K38105" s="48">
        <v>2898</v>
      </c>
      <c r="L38105" s="48">
        <v>23694</v>
      </c>
      <c r="M38105" s="48">
        <v>2754</v>
      </c>
      <c r="N38105" s="48">
        <v>0</v>
      </c>
      <c r="O38105" s="48">
        <v>0</v>
      </c>
      <c r="P38105" s="48">
        <v>682</v>
      </c>
      <c r="R38105" s="48">
        <v>2694</v>
      </c>
      <c r="T38105" s="48">
        <v>-324</v>
      </c>
      <c r="AD38105" s="48">
        <v>-324</v>
      </c>
      <c r="AJ38105" s="49">
        <v>-365</v>
      </c>
      <c r="AK38105" s="49">
        <v>-10</v>
      </c>
      <c r="AL38105" s="49">
        <v>9</v>
      </c>
    </row>
    <row r="38106" spans="1:38">
      <c r="A38106" s="37" t="s">
        <v>41</v>
      </c>
      <c r="B38106" s="38">
        <v>43773.875</v>
      </c>
      <c r="C38106" s="39">
        <v>43773</v>
      </c>
      <c r="D38106" s="38">
        <v>43773.666666666664</v>
      </c>
      <c r="E38106" s="40" t="s">
        <v>239</v>
      </c>
      <c r="F38106" s="48">
        <v>31549</v>
      </c>
      <c r="G38106" s="48">
        <v>33174</v>
      </c>
      <c r="H38106" s="48">
        <v>32396</v>
      </c>
      <c r="I38106" s="48">
        <v>-322</v>
      </c>
      <c r="J38106" s="48">
        <v>32390</v>
      </c>
      <c r="K38106" s="48">
        <v>2914</v>
      </c>
      <c r="L38106" s="48">
        <v>23574</v>
      </c>
      <c r="M38106" s="48">
        <v>2755</v>
      </c>
      <c r="N38106" s="48">
        <v>0</v>
      </c>
      <c r="O38106" s="48">
        <v>0</v>
      </c>
      <c r="P38106" s="48">
        <v>440</v>
      </c>
      <c r="R38106" s="48">
        <v>2707</v>
      </c>
      <c r="T38106" s="48">
        <v>-314</v>
      </c>
      <c r="AD38106" s="48">
        <v>-314</v>
      </c>
      <c r="AJ38106" s="49">
        <v>-456</v>
      </c>
      <c r="AK38106" s="49">
        <v>-8</v>
      </c>
      <c r="AL38106" s="49">
        <v>6</v>
      </c>
    </row>
    <row r="38107" spans="1:38">
      <c r="A38107" s="37" t="s">
        <v>41</v>
      </c>
      <c r="B38107" s="38">
        <v>43773.916666666664</v>
      </c>
      <c r="C38107" s="39">
        <v>43773</v>
      </c>
      <c r="D38107" s="38">
        <v>43773.708333333336</v>
      </c>
      <c r="E38107" s="40" t="s">
        <v>239</v>
      </c>
      <c r="F38107" s="48">
        <v>30958</v>
      </c>
      <c r="G38107" s="48">
        <v>32596</v>
      </c>
      <c r="H38107" s="48">
        <v>31885</v>
      </c>
      <c r="I38107" s="48">
        <v>-250</v>
      </c>
      <c r="J38107" s="48">
        <v>31879</v>
      </c>
      <c r="K38107" s="48">
        <v>2939</v>
      </c>
      <c r="L38107" s="48">
        <v>23274</v>
      </c>
      <c r="M38107" s="48">
        <v>2754</v>
      </c>
      <c r="N38107" s="48">
        <v>0</v>
      </c>
      <c r="O38107" s="48">
        <v>0</v>
      </c>
      <c r="P38107" s="48">
        <v>188</v>
      </c>
      <c r="R38107" s="48">
        <v>2724</v>
      </c>
      <c r="T38107" s="48">
        <v>-241</v>
      </c>
      <c r="AD38107" s="48">
        <v>-241</v>
      </c>
      <c r="AJ38107" s="49">
        <v>-461</v>
      </c>
      <c r="AK38107" s="49">
        <v>-9</v>
      </c>
      <c r="AL38107" s="49">
        <v>6</v>
      </c>
    </row>
    <row r="38108" spans="1:38">
      <c r="A38108" s="37" t="s">
        <v>41</v>
      </c>
      <c r="B38108" s="38">
        <v>43773.958333333336</v>
      </c>
      <c r="C38108" s="39">
        <v>43773</v>
      </c>
      <c r="D38108" s="38">
        <v>43773.75</v>
      </c>
      <c r="E38108" s="40" t="s">
        <v>239</v>
      </c>
      <c r="F38108" s="48">
        <v>30162</v>
      </c>
      <c r="G38108" s="48">
        <v>32767</v>
      </c>
      <c r="H38108" s="48">
        <v>31967</v>
      </c>
      <c r="I38108" s="48">
        <v>-329</v>
      </c>
      <c r="J38108" s="48">
        <v>31961</v>
      </c>
      <c r="K38108" s="48">
        <v>2864</v>
      </c>
      <c r="L38108" s="48">
        <v>23594</v>
      </c>
      <c r="M38108" s="48">
        <v>2757</v>
      </c>
      <c r="N38108" s="48">
        <v>0</v>
      </c>
      <c r="O38108" s="48">
        <v>0</v>
      </c>
      <c r="P38108" s="48">
        <v>21</v>
      </c>
      <c r="R38108" s="48">
        <v>2725</v>
      </c>
      <c r="T38108" s="48">
        <v>-324</v>
      </c>
      <c r="AD38108" s="48">
        <v>-324</v>
      </c>
      <c r="AJ38108" s="49">
        <v>-471</v>
      </c>
      <c r="AK38108" s="49">
        <v>-5</v>
      </c>
      <c r="AL38108" s="49">
        <v>6</v>
      </c>
    </row>
    <row r="38109" spans="1:38">
      <c r="A38109" s="37" t="s">
        <v>41</v>
      </c>
      <c r="B38109" s="38">
        <v>43774</v>
      </c>
      <c r="C38109" s="39">
        <v>43773</v>
      </c>
      <c r="D38109" s="38">
        <v>43773.791666666664</v>
      </c>
      <c r="E38109" s="40" t="s">
        <v>239</v>
      </c>
      <c r="F38109" s="48">
        <v>29504</v>
      </c>
      <c r="G38109" s="48">
        <v>33296</v>
      </c>
      <c r="H38109" s="48">
        <v>32449</v>
      </c>
      <c r="I38109" s="48">
        <v>-381</v>
      </c>
      <c r="J38109" s="48">
        <v>32443</v>
      </c>
      <c r="K38109" s="48">
        <v>2984</v>
      </c>
      <c r="L38109" s="48">
        <v>23970</v>
      </c>
      <c r="M38109" s="48">
        <v>2759</v>
      </c>
      <c r="N38109" s="48">
        <v>0</v>
      </c>
      <c r="O38109" s="48">
        <v>11</v>
      </c>
      <c r="P38109" s="48">
        <v>4</v>
      </c>
      <c r="R38109" s="48">
        <v>2715</v>
      </c>
      <c r="T38109" s="48">
        <v>-377</v>
      </c>
      <c r="AD38109" s="48">
        <v>-377</v>
      </c>
      <c r="AJ38109" s="49">
        <v>-466</v>
      </c>
      <c r="AK38109" s="49">
        <v>-4</v>
      </c>
      <c r="AL38109" s="49">
        <v>6</v>
      </c>
    </row>
    <row r="38110" spans="1:38">
      <c r="A38110" s="37" t="s">
        <v>41</v>
      </c>
      <c r="B38110" s="38">
        <v>43774.041666666664</v>
      </c>
      <c r="C38110" s="39">
        <v>43773</v>
      </c>
      <c r="D38110" s="38">
        <v>43773.833333333336</v>
      </c>
      <c r="E38110" s="40" t="s">
        <v>239</v>
      </c>
      <c r="F38110" s="48">
        <v>28730</v>
      </c>
      <c r="G38110" s="48">
        <v>32218</v>
      </c>
      <c r="H38110" s="48">
        <v>31471</v>
      </c>
      <c r="I38110" s="48">
        <v>-305</v>
      </c>
      <c r="J38110" s="48">
        <v>31465</v>
      </c>
      <c r="K38110" s="48">
        <v>2896</v>
      </c>
      <c r="L38110" s="48">
        <v>23098</v>
      </c>
      <c r="M38110" s="48">
        <v>2755</v>
      </c>
      <c r="N38110" s="48">
        <v>0</v>
      </c>
      <c r="O38110" s="48">
        <v>24</v>
      </c>
      <c r="P38110" s="48">
        <v>2</v>
      </c>
      <c r="R38110" s="48">
        <v>2690</v>
      </c>
      <c r="T38110" s="48">
        <v>-296</v>
      </c>
      <c r="AD38110" s="48">
        <v>-296</v>
      </c>
      <c r="AJ38110" s="49">
        <v>-442</v>
      </c>
      <c r="AK38110" s="49">
        <v>-9</v>
      </c>
      <c r="AL38110" s="49">
        <v>6</v>
      </c>
    </row>
    <row r="38111" spans="1:38">
      <c r="A38111" s="37" t="s">
        <v>41</v>
      </c>
      <c r="B38111" s="38">
        <v>43774.083333333336</v>
      </c>
      <c r="C38111" s="39">
        <v>43773</v>
      </c>
      <c r="D38111" s="38">
        <v>43773.875</v>
      </c>
      <c r="E38111" s="40" t="s">
        <v>239</v>
      </c>
      <c r="F38111" s="48">
        <v>27186</v>
      </c>
      <c r="G38111" s="48">
        <v>30710</v>
      </c>
      <c r="H38111" s="48">
        <v>29926</v>
      </c>
      <c r="I38111" s="48">
        <v>-332</v>
      </c>
      <c r="J38111" s="48">
        <v>29921</v>
      </c>
      <c r="K38111" s="48">
        <v>2801</v>
      </c>
      <c r="L38111" s="48">
        <v>21655</v>
      </c>
      <c r="M38111" s="48">
        <v>2753</v>
      </c>
      <c r="N38111" s="48">
        <v>0</v>
      </c>
      <c r="O38111" s="48">
        <v>25</v>
      </c>
      <c r="P38111" s="48">
        <v>0</v>
      </c>
      <c r="R38111" s="48">
        <v>2687</v>
      </c>
      <c r="T38111" s="48">
        <v>-329</v>
      </c>
      <c r="AD38111" s="48">
        <v>-329</v>
      </c>
      <c r="AJ38111" s="49">
        <v>-452</v>
      </c>
      <c r="AK38111" s="49">
        <v>-3</v>
      </c>
      <c r="AL38111" s="49">
        <v>5</v>
      </c>
    </row>
    <row r="38112" spans="1:38">
      <c r="A38112" s="37" t="s">
        <v>41</v>
      </c>
      <c r="B38112" s="38">
        <v>43774.125</v>
      </c>
      <c r="C38112" s="39">
        <v>43773</v>
      </c>
      <c r="D38112" s="38">
        <v>43773.916666666664</v>
      </c>
      <c r="E38112" s="40" t="s">
        <v>239</v>
      </c>
      <c r="F38112" s="48">
        <v>25355</v>
      </c>
      <c r="G38112" s="48">
        <v>28664</v>
      </c>
      <c r="H38112" s="48">
        <v>27842</v>
      </c>
      <c r="I38112" s="48">
        <v>-358</v>
      </c>
      <c r="J38112" s="48">
        <v>27839</v>
      </c>
      <c r="K38112" s="48">
        <v>2751</v>
      </c>
      <c r="L38112" s="48">
        <v>19633</v>
      </c>
      <c r="M38112" s="48">
        <v>2755</v>
      </c>
      <c r="N38112" s="48">
        <v>0</v>
      </c>
      <c r="O38112" s="48">
        <v>25</v>
      </c>
      <c r="P38112" s="48">
        <v>0</v>
      </c>
      <c r="R38112" s="48">
        <v>2675</v>
      </c>
      <c r="T38112" s="48">
        <v>-353</v>
      </c>
      <c r="AD38112" s="48">
        <v>-353</v>
      </c>
      <c r="AJ38112" s="49">
        <v>-464</v>
      </c>
      <c r="AK38112" s="49">
        <v>-5</v>
      </c>
      <c r="AL38112" s="49">
        <v>3</v>
      </c>
    </row>
    <row r="38113" spans="1:38">
      <c r="A38113" s="37" t="s">
        <v>41</v>
      </c>
      <c r="B38113" s="38">
        <v>43774.166666666664</v>
      </c>
      <c r="C38113" s="39">
        <v>43773</v>
      </c>
      <c r="D38113" s="38">
        <v>43773.958333333336</v>
      </c>
      <c r="E38113" s="40" t="s">
        <v>239</v>
      </c>
      <c r="F38113" s="48">
        <v>23148</v>
      </c>
      <c r="G38113" s="48">
        <v>26233</v>
      </c>
      <c r="H38113" s="48">
        <v>25413</v>
      </c>
      <c r="I38113" s="48">
        <v>-349</v>
      </c>
      <c r="J38113" s="48">
        <v>25406</v>
      </c>
      <c r="K38113" s="48">
        <v>2547</v>
      </c>
      <c r="L38113" s="48">
        <v>17460</v>
      </c>
      <c r="M38113" s="48">
        <v>2754</v>
      </c>
      <c r="N38113" s="48">
        <v>0</v>
      </c>
      <c r="O38113" s="48">
        <v>25</v>
      </c>
      <c r="P38113" s="48">
        <v>0</v>
      </c>
      <c r="R38113" s="48">
        <v>2620</v>
      </c>
      <c r="T38113" s="48">
        <v>-344</v>
      </c>
      <c r="AD38113" s="48">
        <v>-344</v>
      </c>
      <c r="AJ38113" s="49">
        <v>-471</v>
      </c>
      <c r="AK38113" s="49">
        <v>-5</v>
      </c>
      <c r="AL38113" s="49">
        <v>7</v>
      </c>
    </row>
    <row r="38114" spans="1:38">
      <c r="A38114" s="37" t="s">
        <v>41</v>
      </c>
      <c r="B38114" s="38">
        <v>43774.208333333336</v>
      </c>
      <c r="C38114" s="39">
        <v>43773</v>
      </c>
      <c r="D38114" s="38">
        <v>43774</v>
      </c>
      <c r="E38114" s="40" t="s">
        <v>239</v>
      </c>
      <c r="F38114" s="48">
        <v>21058</v>
      </c>
      <c r="G38114" s="48">
        <v>23827</v>
      </c>
      <c r="H38114" s="48">
        <v>22987</v>
      </c>
      <c r="I38114" s="48">
        <v>-352</v>
      </c>
      <c r="J38114" s="48">
        <v>22982</v>
      </c>
      <c r="K38114" s="48">
        <v>2434</v>
      </c>
      <c r="L38114" s="48">
        <v>15164</v>
      </c>
      <c r="M38114" s="48">
        <v>2756</v>
      </c>
      <c r="N38114" s="48">
        <v>0</v>
      </c>
      <c r="O38114" s="48">
        <v>25</v>
      </c>
      <c r="P38114" s="48">
        <v>0</v>
      </c>
      <c r="R38114" s="48">
        <v>2603</v>
      </c>
      <c r="T38114" s="48">
        <v>-352</v>
      </c>
      <c r="AD38114" s="48">
        <v>-352</v>
      </c>
      <c r="AJ38114" s="49">
        <v>-488</v>
      </c>
      <c r="AK38114" s="49">
        <v>0</v>
      </c>
      <c r="AL38114" s="49">
        <v>5</v>
      </c>
    </row>
    <row r="38115" spans="1:38">
      <c r="A38115" s="37" t="s">
        <v>41</v>
      </c>
      <c r="B38115" s="38">
        <v>43774.25</v>
      </c>
      <c r="C38115" s="39">
        <v>43774</v>
      </c>
      <c r="D38115" s="38">
        <v>43774.041666666664</v>
      </c>
      <c r="E38115" s="40" t="s">
        <v>239</v>
      </c>
      <c r="F38115" s="48">
        <v>19716</v>
      </c>
      <c r="G38115" s="48">
        <v>21952</v>
      </c>
      <c r="H38115" s="48">
        <v>20951</v>
      </c>
      <c r="I38115" s="48">
        <v>-425</v>
      </c>
      <c r="J38115" s="48">
        <v>20947</v>
      </c>
      <c r="K38115" s="48">
        <v>2286</v>
      </c>
      <c r="L38115" s="48">
        <v>13287</v>
      </c>
      <c r="M38115" s="48">
        <v>2756</v>
      </c>
      <c r="N38115" s="48">
        <v>0</v>
      </c>
      <c r="O38115" s="48">
        <v>25</v>
      </c>
      <c r="P38115" s="48">
        <v>0</v>
      </c>
      <c r="R38115" s="48">
        <v>2593</v>
      </c>
      <c r="T38115" s="48">
        <v>-455</v>
      </c>
      <c r="AD38115" s="48">
        <v>-455</v>
      </c>
      <c r="AJ38115" s="49">
        <v>-576</v>
      </c>
      <c r="AK38115" s="49">
        <v>30</v>
      </c>
      <c r="AL38115" s="49">
        <v>4</v>
      </c>
    </row>
    <row r="38116" spans="1:38">
      <c r="A38116" s="37" t="s">
        <v>41</v>
      </c>
      <c r="B38116" s="38">
        <v>43774.291666666664</v>
      </c>
      <c r="C38116" s="39">
        <v>43774</v>
      </c>
      <c r="D38116" s="38">
        <v>43774.083333333336</v>
      </c>
      <c r="E38116" s="40" t="s">
        <v>239</v>
      </c>
      <c r="F38116" s="48">
        <v>18480</v>
      </c>
      <c r="G38116" s="48">
        <v>20553</v>
      </c>
      <c r="H38116" s="48">
        <v>19345</v>
      </c>
      <c r="I38116" s="48">
        <v>-645</v>
      </c>
      <c r="J38116" s="48">
        <v>19339</v>
      </c>
      <c r="K38116" s="48">
        <v>2001</v>
      </c>
      <c r="L38116" s="48">
        <v>12268</v>
      </c>
      <c r="M38116" s="48">
        <v>2754</v>
      </c>
      <c r="N38116" s="48">
        <v>0</v>
      </c>
      <c r="O38116" s="48">
        <v>24</v>
      </c>
      <c r="P38116" s="48">
        <v>0</v>
      </c>
      <c r="R38116" s="48">
        <v>2292</v>
      </c>
      <c r="T38116" s="48">
        <v>-675</v>
      </c>
      <c r="AD38116" s="48">
        <v>-675</v>
      </c>
      <c r="AJ38116" s="49">
        <v>-563</v>
      </c>
      <c r="AK38116" s="49">
        <v>30</v>
      </c>
      <c r="AL38116" s="49">
        <v>6</v>
      </c>
    </row>
    <row r="38117" spans="1:38">
      <c r="A38117" s="37" t="s">
        <v>41</v>
      </c>
      <c r="B38117" s="38">
        <v>43774.333333333336</v>
      </c>
      <c r="C38117" s="39">
        <v>43774</v>
      </c>
      <c r="D38117" s="38">
        <v>43774.125</v>
      </c>
      <c r="E38117" s="40" t="s">
        <v>239</v>
      </c>
      <c r="F38117" s="48">
        <v>17462</v>
      </c>
      <c r="G38117" s="48">
        <v>19721</v>
      </c>
      <c r="H38117" s="48">
        <v>18507</v>
      </c>
      <c r="I38117" s="48">
        <v>-675</v>
      </c>
      <c r="J38117" s="48">
        <v>18503</v>
      </c>
      <c r="K38117" s="48">
        <v>1961</v>
      </c>
      <c r="L38117" s="48">
        <v>11648</v>
      </c>
      <c r="M38117" s="48">
        <v>2757</v>
      </c>
      <c r="N38117" s="48">
        <v>0</v>
      </c>
      <c r="O38117" s="48">
        <v>25</v>
      </c>
      <c r="P38117" s="48">
        <v>0</v>
      </c>
      <c r="R38117" s="48">
        <v>2112</v>
      </c>
      <c r="T38117" s="48">
        <v>-700</v>
      </c>
      <c r="AD38117" s="48">
        <v>-700</v>
      </c>
      <c r="AJ38117" s="49">
        <v>-539</v>
      </c>
      <c r="AK38117" s="49">
        <v>25</v>
      </c>
      <c r="AL38117" s="49">
        <v>4</v>
      </c>
    </row>
    <row r="38118" spans="1:38">
      <c r="A38118" s="37" t="s">
        <v>41</v>
      </c>
      <c r="B38118" s="38">
        <v>43774.375</v>
      </c>
      <c r="C38118" s="39">
        <v>43774</v>
      </c>
      <c r="D38118" s="38">
        <v>43774.166666666664</v>
      </c>
      <c r="E38118" s="40" t="s">
        <v>239</v>
      </c>
      <c r="F38118" s="48">
        <v>17179</v>
      </c>
      <c r="G38118" s="48">
        <v>19349</v>
      </c>
      <c r="H38118" s="48">
        <v>18160</v>
      </c>
      <c r="I38118" s="48">
        <v>-676</v>
      </c>
      <c r="J38118" s="48">
        <v>18155</v>
      </c>
      <c r="K38118" s="48">
        <v>1922</v>
      </c>
      <c r="L38118" s="48">
        <v>11364</v>
      </c>
      <c r="M38118" s="48">
        <v>2759</v>
      </c>
      <c r="N38118" s="48">
        <v>0</v>
      </c>
      <c r="O38118" s="48">
        <v>25</v>
      </c>
      <c r="P38118" s="48">
        <v>0</v>
      </c>
      <c r="R38118" s="48">
        <v>2085</v>
      </c>
      <c r="T38118" s="48">
        <v>-705</v>
      </c>
      <c r="AD38118" s="48">
        <v>-705</v>
      </c>
      <c r="AJ38118" s="49">
        <v>-513</v>
      </c>
      <c r="AK38118" s="49">
        <v>29</v>
      </c>
      <c r="AL38118" s="49">
        <v>5</v>
      </c>
    </row>
    <row r="38119" spans="1:38">
      <c r="A38119" s="37" t="s">
        <v>41</v>
      </c>
      <c r="B38119" s="38">
        <v>43774.416666666664</v>
      </c>
      <c r="C38119" s="39">
        <v>43774</v>
      </c>
      <c r="D38119" s="38">
        <v>43774.208333333336</v>
      </c>
      <c r="E38119" s="40" t="s">
        <v>239</v>
      </c>
      <c r="F38119" s="48">
        <v>17589</v>
      </c>
      <c r="G38119" s="48">
        <v>19524</v>
      </c>
      <c r="H38119" s="48">
        <v>18276</v>
      </c>
      <c r="I38119" s="48">
        <v>-723</v>
      </c>
      <c r="J38119" s="48">
        <v>18273</v>
      </c>
      <c r="K38119" s="48">
        <v>1927</v>
      </c>
      <c r="L38119" s="48">
        <v>11458</v>
      </c>
      <c r="M38119" s="48">
        <v>2755</v>
      </c>
      <c r="N38119" s="48">
        <v>0</v>
      </c>
      <c r="O38119" s="48">
        <v>24</v>
      </c>
      <c r="P38119" s="48">
        <v>-1</v>
      </c>
      <c r="R38119" s="48">
        <v>2110</v>
      </c>
      <c r="T38119" s="48">
        <v>-754</v>
      </c>
      <c r="AD38119" s="48">
        <v>-754</v>
      </c>
      <c r="AJ38119" s="49">
        <v>-525</v>
      </c>
      <c r="AK38119" s="49">
        <v>31</v>
      </c>
      <c r="AL38119" s="49">
        <v>3</v>
      </c>
    </row>
    <row r="38120" spans="1:38">
      <c r="A38120" s="37" t="s">
        <v>41</v>
      </c>
      <c r="B38120" s="38">
        <v>43774.458333333336</v>
      </c>
      <c r="C38120" s="39">
        <v>43774</v>
      </c>
      <c r="D38120" s="38">
        <v>43774.25</v>
      </c>
      <c r="E38120" s="40" t="s">
        <v>239</v>
      </c>
      <c r="F38120" s="48">
        <v>19145</v>
      </c>
      <c r="G38120" s="48">
        <v>20866</v>
      </c>
      <c r="H38120" s="48">
        <v>19522</v>
      </c>
      <c r="I38120" s="48">
        <v>-776</v>
      </c>
      <c r="J38120" s="48">
        <v>19517</v>
      </c>
      <c r="K38120" s="48">
        <v>2003</v>
      </c>
      <c r="L38120" s="48">
        <v>12266</v>
      </c>
      <c r="M38120" s="48">
        <v>2759</v>
      </c>
      <c r="N38120" s="48">
        <v>0</v>
      </c>
      <c r="O38120" s="48">
        <v>25</v>
      </c>
      <c r="P38120" s="48">
        <v>0</v>
      </c>
      <c r="R38120" s="48">
        <v>2464</v>
      </c>
      <c r="T38120" s="48">
        <v>-806</v>
      </c>
      <c r="AD38120" s="48">
        <v>-806</v>
      </c>
      <c r="AJ38120" s="49">
        <v>-568</v>
      </c>
      <c r="AK38120" s="49">
        <v>30</v>
      </c>
      <c r="AL38120" s="49">
        <v>5</v>
      </c>
    </row>
    <row r="38121" spans="1:38">
      <c r="A38121" s="37" t="s">
        <v>41</v>
      </c>
      <c r="B38121" s="38">
        <v>43774.5</v>
      </c>
      <c r="C38121" s="39">
        <v>43774</v>
      </c>
      <c r="D38121" s="38">
        <v>43774.291666666664</v>
      </c>
      <c r="E38121" s="40" t="s">
        <v>239</v>
      </c>
      <c r="F38121" s="48">
        <v>21084</v>
      </c>
      <c r="G38121" s="48">
        <v>23042</v>
      </c>
      <c r="H38121" s="48">
        <v>21787</v>
      </c>
      <c r="I38121" s="48">
        <v>-739</v>
      </c>
      <c r="J38121" s="48">
        <v>21781</v>
      </c>
      <c r="K38121" s="48">
        <v>2206</v>
      </c>
      <c r="L38121" s="48">
        <v>14169</v>
      </c>
      <c r="M38121" s="48">
        <v>2758</v>
      </c>
      <c r="N38121" s="48">
        <v>0</v>
      </c>
      <c r="O38121" s="48">
        <v>25</v>
      </c>
      <c r="P38121" s="48">
        <v>3</v>
      </c>
      <c r="R38121" s="48">
        <v>2620</v>
      </c>
      <c r="T38121" s="48">
        <v>-779</v>
      </c>
      <c r="AD38121" s="48">
        <v>-779</v>
      </c>
      <c r="AJ38121" s="49">
        <v>-516</v>
      </c>
      <c r="AK38121" s="49">
        <v>40</v>
      </c>
      <c r="AL38121" s="49">
        <v>6</v>
      </c>
    </row>
    <row r="38122" spans="1:38">
      <c r="A38122" s="37" t="s">
        <v>41</v>
      </c>
      <c r="B38122" s="38">
        <v>43774.541666666664</v>
      </c>
      <c r="C38122" s="39">
        <v>43774</v>
      </c>
      <c r="D38122" s="38">
        <v>43774.333333333336</v>
      </c>
      <c r="E38122" s="40" t="s">
        <v>239</v>
      </c>
      <c r="F38122" s="48">
        <v>22103</v>
      </c>
      <c r="G38122" s="48">
        <v>24615</v>
      </c>
      <c r="H38122" s="48">
        <v>23471</v>
      </c>
      <c r="I38122" s="48">
        <v>-667</v>
      </c>
      <c r="J38122" s="48">
        <v>23464</v>
      </c>
      <c r="K38122" s="48">
        <v>2313</v>
      </c>
      <c r="L38122" s="48">
        <v>15483</v>
      </c>
      <c r="M38122" s="48">
        <v>2759</v>
      </c>
      <c r="N38122" s="48">
        <v>0</v>
      </c>
      <c r="O38122" s="48">
        <v>24</v>
      </c>
      <c r="P38122" s="48">
        <v>235</v>
      </c>
      <c r="R38122" s="48">
        <v>2650</v>
      </c>
      <c r="T38122" s="48">
        <v>-701</v>
      </c>
      <c r="AD38122" s="48">
        <v>-701</v>
      </c>
      <c r="AJ38122" s="49">
        <v>-477</v>
      </c>
      <c r="AK38122" s="49">
        <v>34</v>
      </c>
      <c r="AL38122" s="49">
        <v>7</v>
      </c>
    </row>
    <row r="38123" spans="1:38">
      <c r="A38123" s="37" t="s">
        <v>41</v>
      </c>
      <c r="B38123" s="38">
        <v>43774.583333333336</v>
      </c>
      <c r="C38123" s="39">
        <v>43774</v>
      </c>
      <c r="D38123" s="38">
        <v>43774.375</v>
      </c>
      <c r="E38123" s="40" t="s">
        <v>239</v>
      </c>
      <c r="F38123" s="48">
        <v>24312</v>
      </c>
      <c r="G38123" s="48">
        <v>26767</v>
      </c>
      <c r="H38123" s="48">
        <v>25495</v>
      </c>
      <c r="I38123" s="48">
        <v>-727</v>
      </c>
      <c r="J38123" s="48">
        <v>25490</v>
      </c>
      <c r="K38123" s="48">
        <v>2281</v>
      </c>
      <c r="L38123" s="48">
        <v>17057</v>
      </c>
      <c r="M38123" s="48">
        <v>2757</v>
      </c>
      <c r="N38123" s="48">
        <v>0</v>
      </c>
      <c r="O38123" s="48">
        <v>25</v>
      </c>
      <c r="P38123" s="48">
        <v>719</v>
      </c>
      <c r="R38123" s="48">
        <v>2651</v>
      </c>
      <c r="T38123" s="48">
        <v>-772</v>
      </c>
      <c r="AD38123" s="48">
        <v>-772</v>
      </c>
      <c r="AJ38123" s="49">
        <v>-545</v>
      </c>
      <c r="AK38123" s="49">
        <v>45</v>
      </c>
      <c r="AL38123" s="49">
        <v>5</v>
      </c>
    </row>
    <row r="38124" spans="1:38">
      <c r="A38124" s="37" t="s">
        <v>41</v>
      </c>
      <c r="B38124" s="38">
        <v>43774.625</v>
      </c>
      <c r="C38124" s="39">
        <v>43774</v>
      </c>
      <c r="D38124" s="38">
        <v>43774.416666666664</v>
      </c>
      <c r="E38124" s="40" t="s">
        <v>239</v>
      </c>
      <c r="F38124" s="48">
        <v>26621</v>
      </c>
      <c r="G38124" s="48">
        <v>29216</v>
      </c>
      <c r="H38124" s="48">
        <v>27959</v>
      </c>
      <c r="I38124" s="48">
        <v>-708</v>
      </c>
      <c r="J38124" s="48">
        <v>27953</v>
      </c>
      <c r="K38124" s="48">
        <v>2064</v>
      </c>
      <c r="L38124" s="48">
        <v>19441</v>
      </c>
      <c r="M38124" s="48">
        <v>2755</v>
      </c>
      <c r="N38124" s="48">
        <v>0</v>
      </c>
      <c r="O38124" s="48">
        <v>28</v>
      </c>
      <c r="P38124" s="48">
        <v>979</v>
      </c>
      <c r="R38124" s="48">
        <v>2686</v>
      </c>
      <c r="T38124" s="48">
        <v>-755</v>
      </c>
      <c r="AD38124" s="48">
        <v>-755</v>
      </c>
      <c r="AJ38124" s="49">
        <v>-549</v>
      </c>
      <c r="AK38124" s="49">
        <v>47</v>
      </c>
      <c r="AL38124" s="49">
        <v>6</v>
      </c>
    </row>
    <row r="38125" spans="1:38">
      <c r="A38125" s="37" t="s">
        <v>41</v>
      </c>
      <c r="B38125" s="38">
        <v>43774.666666666664</v>
      </c>
      <c r="C38125" s="39">
        <v>43774</v>
      </c>
      <c r="D38125" s="38">
        <v>43774.458333333336</v>
      </c>
      <c r="E38125" s="40" t="s">
        <v>239</v>
      </c>
      <c r="F38125" s="48">
        <v>28839</v>
      </c>
      <c r="G38125" s="48">
        <v>31536</v>
      </c>
      <c r="H38125" s="48">
        <v>30355</v>
      </c>
      <c r="I38125" s="48">
        <v>-650</v>
      </c>
      <c r="J38125" s="48">
        <v>30350</v>
      </c>
      <c r="K38125" s="48">
        <v>2256</v>
      </c>
      <c r="L38125" s="48">
        <v>21610</v>
      </c>
      <c r="M38125" s="48">
        <v>2759</v>
      </c>
      <c r="N38125" s="48">
        <v>0</v>
      </c>
      <c r="O38125" s="48">
        <v>29</v>
      </c>
      <c r="P38125" s="48">
        <v>1039</v>
      </c>
      <c r="R38125" s="48">
        <v>2657</v>
      </c>
      <c r="T38125" s="48">
        <v>-696</v>
      </c>
      <c r="AD38125" s="48">
        <v>-696</v>
      </c>
      <c r="AJ38125" s="49">
        <v>-531</v>
      </c>
      <c r="AK38125" s="49">
        <v>46</v>
      </c>
      <c r="AL38125" s="49">
        <v>5</v>
      </c>
    </row>
    <row r="38126" spans="1:38">
      <c r="A38126" s="37" t="s">
        <v>41</v>
      </c>
      <c r="B38126" s="38">
        <v>43774.708333333336</v>
      </c>
      <c r="C38126" s="39">
        <v>43774</v>
      </c>
      <c r="D38126" s="38">
        <v>43774.5</v>
      </c>
      <c r="E38126" s="40" t="s">
        <v>239</v>
      </c>
      <c r="F38126" s="48">
        <v>30767</v>
      </c>
      <c r="G38126" s="48">
        <v>33256</v>
      </c>
      <c r="H38126" s="48">
        <v>32081</v>
      </c>
      <c r="I38126" s="48">
        <v>-692</v>
      </c>
      <c r="J38126" s="48">
        <v>32075</v>
      </c>
      <c r="K38126" s="48">
        <v>2519</v>
      </c>
      <c r="L38126" s="48">
        <v>23094</v>
      </c>
      <c r="M38126" s="48">
        <v>2758</v>
      </c>
      <c r="N38126" s="48">
        <v>0</v>
      </c>
      <c r="O38126" s="48">
        <v>29</v>
      </c>
      <c r="P38126" s="48">
        <v>1025</v>
      </c>
      <c r="R38126" s="48">
        <v>2650</v>
      </c>
      <c r="T38126" s="48">
        <v>-734</v>
      </c>
      <c r="AD38126" s="48">
        <v>-734</v>
      </c>
      <c r="AJ38126" s="49">
        <v>-483</v>
      </c>
      <c r="AK38126" s="49">
        <v>42</v>
      </c>
      <c r="AL38126" s="49">
        <v>6</v>
      </c>
    </row>
    <row r="38127" spans="1:38">
      <c r="A38127" s="37" t="s">
        <v>41</v>
      </c>
      <c r="B38127" s="38">
        <v>43774.75</v>
      </c>
      <c r="C38127" s="39">
        <v>43774</v>
      </c>
      <c r="D38127" s="38">
        <v>43774.541666666664</v>
      </c>
      <c r="E38127" s="40" t="s">
        <v>239</v>
      </c>
      <c r="F38127" s="48">
        <v>31994</v>
      </c>
      <c r="G38127" s="48">
        <v>34558</v>
      </c>
      <c r="H38127" s="48">
        <v>33513</v>
      </c>
      <c r="I38127" s="48">
        <v>-596</v>
      </c>
      <c r="J38127" s="48">
        <v>33508</v>
      </c>
      <c r="K38127" s="48">
        <v>2636</v>
      </c>
      <c r="L38127" s="48">
        <v>24465</v>
      </c>
      <c r="M38127" s="48">
        <v>2755</v>
      </c>
      <c r="N38127" s="48">
        <v>1</v>
      </c>
      <c r="O38127" s="48">
        <v>30</v>
      </c>
      <c r="P38127" s="48">
        <v>979</v>
      </c>
      <c r="R38127" s="48">
        <v>2642</v>
      </c>
      <c r="T38127" s="48">
        <v>-646</v>
      </c>
      <c r="AD38127" s="48">
        <v>-646</v>
      </c>
      <c r="AJ38127" s="49">
        <v>-449</v>
      </c>
      <c r="AK38127" s="49">
        <v>50</v>
      </c>
      <c r="AL38127" s="49">
        <v>5</v>
      </c>
    </row>
    <row r="38128" spans="1:38">
      <c r="A38128" s="37" t="s">
        <v>41</v>
      </c>
      <c r="B38128" s="38">
        <v>43774.791666666664</v>
      </c>
      <c r="C38128" s="39">
        <v>43774</v>
      </c>
      <c r="D38128" s="38">
        <v>43774.583333333336</v>
      </c>
      <c r="E38128" s="40" t="s">
        <v>239</v>
      </c>
      <c r="F38128" s="48">
        <v>33057</v>
      </c>
      <c r="G38128" s="48">
        <v>35048</v>
      </c>
      <c r="H38128" s="48">
        <v>33955</v>
      </c>
      <c r="I38128" s="48">
        <v>-629</v>
      </c>
      <c r="J38128" s="48">
        <v>33951</v>
      </c>
      <c r="K38128" s="48">
        <v>2682</v>
      </c>
      <c r="L38128" s="48">
        <v>24950</v>
      </c>
      <c r="M38128" s="48">
        <v>2752</v>
      </c>
      <c r="N38128" s="48">
        <v>0</v>
      </c>
      <c r="O38128" s="48">
        <v>29</v>
      </c>
      <c r="P38128" s="48">
        <v>878</v>
      </c>
      <c r="R38128" s="48">
        <v>2660</v>
      </c>
      <c r="T38128" s="48">
        <v>-679</v>
      </c>
      <c r="AD38128" s="48">
        <v>-679</v>
      </c>
      <c r="AJ38128" s="49">
        <v>-464</v>
      </c>
      <c r="AK38128" s="49">
        <v>50</v>
      </c>
      <c r="AL38128" s="49">
        <v>4</v>
      </c>
    </row>
    <row r="38129" spans="1:38">
      <c r="A38129" s="37" t="s">
        <v>41</v>
      </c>
      <c r="B38129" s="38">
        <v>43774.833333333336</v>
      </c>
      <c r="C38129" s="39">
        <v>43774</v>
      </c>
      <c r="D38129" s="38">
        <v>43774.625</v>
      </c>
      <c r="E38129" s="40" t="s">
        <v>239</v>
      </c>
      <c r="F38129" s="48">
        <v>33223</v>
      </c>
      <c r="G38129" s="48">
        <v>35207</v>
      </c>
      <c r="H38129" s="48">
        <v>34069</v>
      </c>
      <c r="I38129" s="48">
        <v>-645</v>
      </c>
      <c r="J38129" s="48">
        <v>34064</v>
      </c>
      <c r="K38129" s="48">
        <v>2843</v>
      </c>
      <c r="L38129" s="48">
        <v>24952</v>
      </c>
      <c r="M38129" s="48">
        <v>2757</v>
      </c>
      <c r="N38129" s="48">
        <v>0</v>
      </c>
      <c r="O38129" s="48">
        <v>29</v>
      </c>
      <c r="P38129" s="48">
        <v>813</v>
      </c>
      <c r="R38129" s="48">
        <v>2670</v>
      </c>
      <c r="T38129" s="48">
        <v>-700</v>
      </c>
      <c r="AD38129" s="48">
        <v>-700</v>
      </c>
      <c r="AJ38129" s="49">
        <v>-493</v>
      </c>
      <c r="AK38129" s="49">
        <v>55</v>
      </c>
      <c r="AL38129" s="49">
        <v>5</v>
      </c>
    </row>
    <row r="38130" spans="1:38">
      <c r="A38130" s="37" t="s">
        <v>41</v>
      </c>
      <c r="B38130" s="38">
        <v>43774.875</v>
      </c>
      <c r="C38130" s="39">
        <v>43774</v>
      </c>
      <c r="D38130" s="38">
        <v>43774.666666666664</v>
      </c>
      <c r="E38130" s="40" t="s">
        <v>239</v>
      </c>
      <c r="F38130" s="48">
        <v>32784</v>
      </c>
      <c r="G38130" s="48">
        <v>34924</v>
      </c>
      <c r="H38130" s="48">
        <v>33776</v>
      </c>
      <c r="I38130" s="48">
        <v>-630</v>
      </c>
      <c r="J38130" s="48">
        <v>33770</v>
      </c>
      <c r="K38130" s="48">
        <v>2968</v>
      </c>
      <c r="L38130" s="48">
        <v>24744</v>
      </c>
      <c r="M38130" s="48">
        <v>2755</v>
      </c>
      <c r="N38130" s="48">
        <v>80</v>
      </c>
      <c r="O38130" s="48">
        <v>29</v>
      </c>
      <c r="P38130" s="48">
        <v>508</v>
      </c>
      <c r="R38130" s="48">
        <v>2686</v>
      </c>
      <c r="T38130" s="48">
        <v>-692</v>
      </c>
      <c r="AD38130" s="48">
        <v>-692</v>
      </c>
      <c r="AJ38130" s="49">
        <v>-518</v>
      </c>
      <c r="AK38130" s="49">
        <v>62</v>
      </c>
      <c r="AL38130" s="49">
        <v>6</v>
      </c>
    </row>
    <row r="38131" spans="1:38">
      <c r="A38131" s="37" t="s">
        <v>41</v>
      </c>
      <c r="B38131" s="38">
        <v>43774.916666666664</v>
      </c>
      <c r="C38131" s="39">
        <v>43774</v>
      </c>
      <c r="D38131" s="38">
        <v>43774.708333333336</v>
      </c>
      <c r="E38131" s="40" t="s">
        <v>239</v>
      </c>
      <c r="F38131" s="48">
        <v>31944</v>
      </c>
      <c r="G38131" s="48">
        <v>34180</v>
      </c>
      <c r="H38131" s="48">
        <v>33000</v>
      </c>
      <c r="I38131" s="48">
        <v>-663</v>
      </c>
      <c r="J38131" s="48">
        <v>32996</v>
      </c>
      <c r="K38131" s="48">
        <v>3000</v>
      </c>
      <c r="L38131" s="48">
        <v>24317</v>
      </c>
      <c r="M38131" s="48">
        <v>2753</v>
      </c>
      <c r="N38131" s="48">
        <v>12</v>
      </c>
      <c r="O38131" s="48">
        <v>29</v>
      </c>
      <c r="P38131" s="48">
        <v>213</v>
      </c>
      <c r="R38131" s="48">
        <v>2672</v>
      </c>
      <c r="T38131" s="48">
        <v>-725</v>
      </c>
      <c r="AD38131" s="48">
        <v>-725</v>
      </c>
      <c r="AJ38131" s="49">
        <v>-517</v>
      </c>
      <c r="AK38131" s="49">
        <v>62</v>
      </c>
      <c r="AL38131" s="49">
        <v>4</v>
      </c>
    </row>
    <row r="38132" spans="1:38">
      <c r="A38132" s="37" t="s">
        <v>41</v>
      </c>
      <c r="B38132" s="38">
        <v>43774.958333333336</v>
      </c>
      <c r="C38132" s="39">
        <v>43774</v>
      </c>
      <c r="D38132" s="38">
        <v>43774.75</v>
      </c>
      <c r="E38132" s="40" t="s">
        <v>239</v>
      </c>
      <c r="F38132" s="48">
        <v>31546</v>
      </c>
      <c r="G38132" s="48">
        <v>34012</v>
      </c>
      <c r="H38132" s="48">
        <v>32820</v>
      </c>
      <c r="I38132" s="48">
        <v>-681</v>
      </c>
      <c r="J38132" s="48">
        <v>32813</v>
      </c>
      <c r="K38132" s="48">
        <v>2912</v>
      </c>
      <c r="L38132" s="48">
        <v>24362</v>
      </c>
      <c r="M38132" s="48">
        <v>2755</v>
      </c>
      <c r="N38132" s="48">
        <v>0</v>
      </c>
      <c r="O38132" s="48">
        <v>38</v>
      </c>
      <c r="P38132" s="48">
        <v>21</v>
      </c>
      <c r="R38132" s="48">
        <v>2725</v>
      </c>
      <c r="T38132" s="48">
        <v>-730</v>
      </c>
      <c r="AD38132" s="48">
        <v>-730</v>
      </c>
      <c r="AJ38132" s="49">
        <v>-511</v>
      </c>
      <c r="AK38132" s="49">
        <v>49</v>
      </c>
      <c r="AL38132" s="49">
        <v>7</v>
      </c>
    </row>
    <row r="38133" spans="1:38">
      <c r="A38133" s="37" t="s">
        <v>41</v>
      </c>
      <c r="B38133" s="38">
        <v>43775</v>
      </c>
      <c r="C38133" s="39">
        <v>43774</v>
      </c>
      <c r="D38133" s="38">
        <v>43774.791666666664</v>
      </c>
      <c r="E38133" s="40" t="s">
        <v>239</v>
      </c>
      <c r="F38133" s="48">
        <v>30838</v>
      </c>
      <c r="G38133" s="48">
        <v>34236</v>
      </c>
      <c r="H38133" s="48">
        <v>33046</v>
      </c>
      <c r="I38133" s="48">
        <v>-665</v>
      </c>
      <c r="J38133" s="48">
        <v>33040</v>
      </c>
      <c r="K38133" s="48">
        <v>2818</v>
      </c>
      <c r="L38133" s="48">
        <v>24700</v>
      </c>
      <c r="M38133" s="48">
        <v>2755</v>
      </c>
      <c r="N38133" s="48">
        <v>0</v>
      </c>
      <c r="O38133" s="48">
        <v>27</v>
      </c>
      <c r="P38133" s="48">
        <v>5</v>
      </c>
      <c r="R38133" s="48">
        <v>2735</v>
      </c>
      <c r="T38133" s="48">
        <v>-723</v>
      </c>
      <c r="AD38133" s="48">
        <v>-723</v>
      </c>
      <c r="AJ38133" s="49">
        <v>-525</v>
      </c>
      <c r="AK38133" s="49">
        <v>58</v>
      </c>
      <c r="AL38133" s="49">
        <v>6</v>
      </c>
    </row>
    <row r="38134" spans="1:38">
      <c r="A38134" s="37" t="s">
        <v>41</v>
      </c>
      <c r="B38134" s="38">
        <v>43775.041666666664</v>
      </c>
      <c r="C38134" s="39">
        <v>43774</v>
      </c>
      <c r="D38134" s="38">
        <v>43774.833333333336</v>
      </c>
      <c r="E38134" s="40" t="s">
        <v>239</v>
      </c>
      <c r="F38134" s="48">
        <v>29750</v>
      </c>
      <c r="G38134" s="48">
        <v>32909</v>
      </c>
      <c r="H38134" s="48">
        <v>31717</v>
      </c>
      <c r="I38134" s="48">
        <v>-662</v>
      </c>
      <c r="J38134" s="48">
        <v>31714</v>
      </c>
      <c r="K38134" s="48">
        <v>2826</v>
      </c>
      <c r="L38134" s="48">
        <v>23390</v>
      </c>
      <c r="M38134" s="48">
        <v>2755</v>
      </c>
      <c r="N38134" s="48">
        <v>0</v>
      </c>
      <c r="O38134" s="48">
        <v>28</v>
      </c>
      <c r="P38134" s="48">
        <v>5</v>
      </c>
      <c r="R38134" s="48">
        <v>2710</v>
      </c>
      <c r="T38134" s="48">
        <v>-719</v>
      </c>
      <c r="AD38134" s="48">
        <v>-719</v>
      </c>
      <c r="AJ38134" s="49">
        <v>-530</v>
      </c>
      <c r="AK38134" s="49">
        <v>57</v>
      </c>
      <c r="AL38134" s="49">
        <v>3</v>
      </c>
    </row>
    <row r="38135" spans="1:38">
      <c r="A38135" s="37" t="s">
        <v>41</v>
      </c>
      <c r="B38135" s="38">
        <v>43775.083333333336</v>
      </c>
      <c r="C38135" s="39">
        <v>43774</v>
      </c>
      <c r="D38135" s="38">
        <v>43774.875</v>
      </c>
      <c r="E38135" s="40" t="s">
        <v>239</v>
      </c>
      <c r="F38135" s="48">
        <v>28219</v>
      </c>
      <c r="G38135" s="48">
        <v>31276</v>
      </c>
      <c r="H38135" s="48">
        <v>30154</v>
      </c>
      <c r="I38135" s="48">
        <v>-625</v>
      </c>
      <c r="J38135" s="48">
        <v>30147</v>
      </c>
      <c r="K38135" s="48">
        <v>2780</v>
      </c>
      <c r="L38135" s="48">
        <v>21875</v>
      </c>
      <c r="M38135" s="48">
        <v>2755</v>
      </c>
      <c r="N38135" s="48">
        <v>0</v>
      </c>
      <c r="O38135" s="48">
        <v>28</v>
      </c>
      <c r="P38135" s="48">
        <v>-1</v>
      </c>
      <c r="R38135" s="48">
        <v>2710</v>
      </c>
      <c r="T38135" s="48">
        <v>-674</v>
      </c>
      <c r="AD38135" s="48">
        <v>-674</v>
      </c>
      <c r="AJ38135" s="49">
        <v>-497</v>
      </c>
      <c r="AK38135" s="49">
        <v>49</v>
      </c>
      <c r="AL38135" s="49">
        <v>7</v>
      </c>
    </row>
    <row r="38136" spans="1:38">
      <c r="A38136" s="37" t="s">
        <v>41</v>
      </c>
      <c r="B38136" s="38">
        <v>43775.125</v>
      </c>
      <c r="C38136" s="39">
        <v>43774</v>
      </c>
      <c r="D38136" s="38">
        <v>43774.916666666664</v>
      </c>
      <c r="E38136" s="40" t="s">
        <v>239</v>
      </c>
      <c r="F38136" s="48">
        <v>26104</v>
      </c>
      <c r="G38136" s="48">
        <v>29124</v>
      </c>
      <c r="H38136" s="48">
        <v>28018</v>
      </c>
      <c r="I38136" s="48">
        <v>-624</v>
      </c>
      <c r="J38136" s="48">
        <v>28012</v>
      </c>
      <c r="K38136" s="48">
        <v>2516</v>
      </c>
      <c r="L38136" s="48">
        <v>20011</v>
      </c>
      <c r="M38136" s="48">
        <v>2757</v>
      </c>
      <c r="N38136" s="48">
        <v>0</v>
      </c>
      <c r="O38136" s="48">
        <v>27</v>
      </c>
      <c r="P38136" s="48">
        <v>0</v>
      </c>
      <c r="R38136" s="48">
        <v>2701</v>
      </c>
      <c r="T38136" s="48">
        <v>-678</v>
      </c>
      <c r="AD38136" s="48">
        <v>-678</v>
      </c>
      <c r="AJ38136" s="49">
        <v>-482</v>
      </c>
      <c r="AK38136" s="49">
        <v>54</v>
      </c>
      <c r="AL38136" s="49">
        <v>6</v>
      </c>
    </row>
    <row r="38137" spans="1:38">
      <c r="A38137" s="37" t="s">
        <v>41</v>
      </c>
      <c r="B38137" s="38">
        <v>43775.166666666664</v>
      </c>
      <c r="C38137" s="39">
        <v>43774</v>
      </c>
      <c r="D38137" s="38">
        <v>43774.958333333336</v>
      </c>
      <c r="E38137" s="40" t="s">
        <v>239</v>
      </c>
      <c r="F38137" s="48">
        <v>23696</v>
      </c>
      <c r="G38137" s="48">
        <v>26513</v>
      </c>
      <c r="H38137" s="48">
        <v>25368</v>
      </c>
      <c r="I38137" s="48">
        <v>-654</v>
      </c>
      <c r="J38137" s="48">
        <v>25364</v>
      </c>
      <c r="K38137" s="48">
        <v>2335</v>
      </c>
      <c r="L38137" s="48">
        <v>17569</v>
      </c>
      <c r="M38137" s="48">
        <v>2755</v>
      </c>
      <c r="N38137" s="48">
        <v>0</v>
      </c>
      <c r="O38137" s="48">
        <v>27</v>
      </c>
      <c r="P38137" s="48">
        <v>0</v>
      </c>
      <c r="R38137" s="48">
        <v>2678</v>
      </c>
      <c r="T38137" s="48">
        <v>-694</v>
      </c>
      <c r="AD38137" s="48">
        <v>-694</v>
      </c>
      <c r="AJ38137" s="49">
        <v>-491</v>
      </c>
      <c r="AK38137" s="49">
        <v>40</v>
      </c>
      <c r="AL38137" s="49">
        <v>4</v>
      </c>
    </row>
    <row r="38138" spans="1:38">
      <c r="A38138" s="37" t="s">
        <v>41</v>
      </c>
      <c r="B38138" s="38">
        <v>43775.208333333336</v>
      </c>
      <c r="C38138" s="39">
        <v>43774</v>
      </c>
      <c r="D38138" s="38">
        <v>43775</v>
      </c>
      <c r="E38138" s="40" t="s">
        <v>239</v>
      </c>
      <c r="F38138" s="48">
        <v>21545</v>
      </c>
      <c r="G38138" s="48">
        <v>23978</v>
      </c>
      <c r="H38138" s="48">
        <v>22804</v>
      </c>
      <c r="I38138" s="48">
        <v>-692</v>
      </c>
      <c r="J38138" s="48">
        <v>22799</v>
      </c>
      <c r="K38138" s="48">
        <v>2128</v>
      </c>
      <c r="L38138" s="48">
        <v>15245</v>
      </c>
      <c r="M38138" s="48">
        <v>2756</v>
      </c>
      <c r="N38138" s="48">
        <v>0</v>
      </c>
      <c r="O38138" s="48">
        <v>28</v>
      </c>
      <c r="P38138" s="48">
        <v>0</v>
      </c>
      <c r="R38138" s="48">
        <v>2642</v>
      </c>
      <c r="T38138" s="48">
        <v>-729</v>
      </c>
      <c r="AD38138" s="48">
        <v>-729</v>
      </c>
      <c r="AJ38138" s="49">
        <v>-482</v>
      </c>
      <c r="AK38138" s="49">
        <v>37</v>
      </c>
      <c r="AL38138" s="49">
        <v>5</v>
      </c>
    </row>
    <row r="38139" spans="1:38">
      <c r="A38139" s="37" t="s">
        <v>41</v>
      </c>
      <c r="B38139" s="38">
        <v>43775.25</v>
      </c>
      <c r="C38139" s="39">
        <v>43775</v>
      </c>
      <c r="D38139" s="38">
        <v>43775.041666666664</v>
      </c>
      <c r="E38139" s="40" t="s">
        <v>239</v>
      </c>
      <c r="F38139" s="48">
        <v>19797</v>
      </c>
      <c r="G38139" s="48">
        <v>21932</v>
      </c>
      <c r="H38139" s="48">
        <v>20718</v>
      </c>
      <c r="I38139" s="48">
        <v>-711</v>
      </c>
      <c r="J38139" s="48">
        <v>20712</v>
      </c>
      <c r="K38139" s="48">
        <v>1828</v>
      </c>
      <c r="L38139" s="48">
        <v>13497</v>
      </c>
      <c r="M38139" s="48">
        <v>2758</v>
      </c>
      <c r="N38139" s="48">
        <v>0</v>
      </c>
      <c r="O38139" s="48">
        <v>27</v>
      </c>
      <c r="P38139" s="48">
        <v>0</v>
      </c>
      <c r="R38139" s="48">
        <v>2602</v>
      </c>
      <c r="T38139" s="48">
        <v>-740</v>
      </c>
      <c r="AD38139" s="48">
        <v>-740</v>
      </c>
      <c r="AJ38139" s="49">
        <v>-503</v>
      </c>
      <c r="AK38139" s="49">
        <v>29</v>
      </c>
      <c r="AL38139" s="49">
        <v>6</v>
      </c>
    </row>
    <row r="38140" spans="1:38">
      <c r="A38140" s="37" t="s">
        <v>41</v>
      </c>
      <c r="B38140" s="38">
        <v>43775.291666666664</v>
      </c>
      <c r="C38140" s="39">
        <v>43775</v>
      </c>
      <c r="D38140" s="38">
        <v>43775.083333333336</v>
      </c>
      <c r="E38140" s="40" t="s">
        <v>239</v>
      </c>
      <c r="F38140" s="48">
        <v>18577</v>
      </c>
      <c r="G38140" s="48">
        <v>20619</v>
      </c>
      <c r="H38140" s="48">
        <v>19424</v>
      </c>
      <c r="I38140" s="48">
        <v>-719</v>
      </c>
      <c r="J38140" s="48">
        <v>19419</v>
      </c>
      <c r="K38140" s="48">
        <v>1612</v>
      </c>
      <c r="L38140" s="48">
        <v>12500</v>
      </c>
      <c r="M38140" s="48">
        <v>2756</v>
      </c>
      <c r="N38140" s="48">
        <v>0</v>
      </c>
      <c r="O38140" s="48">
        <v>28</v>
      </c>
      <c r="P38140" s="48">
        <v>0</v>
      </c>
      <c r="R38140" s="48">
        <v>2523</v>
      </c>
      <c r="T38140" s="48">
        <v>-755</v>
      </c>
      <c r="AD38140" s="48">
        <v>-755</v>
      </c>
      <c r="AJ38140" s="49">
        <v>-476</v>
      </c>
      <c r="AK38140" s="49">
        <v>36</v>
      </c>
      <c r="AL38140" s="49">
        <v>5</v>
      </c>
    </row>
    <row r="38141" spans="1:38">
      <c r="A38141" s="37" t="s">
        <v>41</v>
      </c>
      <c r="B38141" s="38">
        <v>43775.333333333336</v>
      </c>
      <c r="C38141" s="39">
        <v>43775</v>
      </c>
      <c r="D38141" s="38">
        <v>43775.125</v>
      </c>
      <c r="E38141" s="40" t="s">
        <v>239</v>
      </c>
      <c r="F38141" s="48">
        <v>17816</v>
      </c>
      <c r="G38141" s="48">
        <v>19795</v>
      </c>
      <c r="H38141" s="48">
        <v>18503</v>
      </c>
      <c r="I38141" s="48">
        <v>-778</v>
      </c>
      <c r="J38141" s="48">
        <v>18497</v>
      </c>
      <c r="K38141" s="48">
        <v>1562</v>
      </c>
      <c r="L38141" s="48">
        <v>11874</v>
      </c>
      <c r="M38141" s="48">
        <v>2757</v>
      </c>
      <c r="N38141" s="48">
        <v>0</v>
      </c>
      <c r="O38141" s="48">
        <v>28</v>
      </c>
      <c r="P38141" s="48">
        <v>0</v>
      </c>
      <c r="R38141" s="48">
        <v>2276</v>
      </c>
      <c r="T38141" s="48">
        <v>-805</v>
      </c>
      <c r="AD38141" s="48">
        <v>-805</v>
      </c>
      <c r="AJ38141" s="49">
        <v>-514</v>
      </c>
      <c r="AK38141" s="49">
        <v>27</v>
      </c>
      <c r="AL38141" s="49">
        <v>6</v>
      </c>
    </row>
    <row r="38142" spans="1:38">
      <c r="A38142" s="37" t="s">
        <v>41</v>
      </c>
      <c r="B38142" s="38">
        <v>43775.375</v>
      </c>
      <c r="C38142" s="39">
        <v>43775</v>
      </c>
      <c r="D38142" s="38">
        <v>43775.166666666664</v>
      </c>
      <c r="E38142" s="40" t="s">
        <v>239</v>
      </c>
      <c r="F38142" s="48">
        <v>17429</v>
      </c>
      <c r="G38142" s="48">
        <v>19449</v>
      </c>
      <c r="H38142" s="48">
        <v>18215</v>
      </c>
      <c r="I38142" s="48">
        <v>-730</v>
      </c>
      <c r="J38142" s="48">
        <v>18210</v>
      </c>
      <c r="K38142" s="48">
        <v>1541</v>
      </c>
      <c r="L38142" s="48">
        <v>11972</v>
      </c>
      <c r="M38142" s="48">
        <v>2757</v>
      </c>
      <c r="N38142" s="48">
        <v>0</v>
      </c>
      <c r="O38142" s="48">
        <v>28</v>
      </c>
      <c r="P38142" s="48">
        <v>0</v>
      </c>
      <c r="R38142" s="48">
        <v>1912</v>
      </c>
      <c r="T38142" s="48">
        <v>-760</v>
      </c>
      <c r="AD38142" s="48">
        <v>-760</v>
      </c>
      <c r="AJ38142" s="49">
        <v>-504</v>
      </c>
      <c r="AK38142" s="49">
        <v>30</v>
      </c>
      <c r="AL38142" s="49">
        <v>5</v>
      </c>
    </row>
    <row r="38143" spans="1:38">
      <c r="A38143" s="37" t="s">
        <v>41</v>
      </c>
      <c r="B38143" s="38">
        <v>43775.416666666664</v>
      </c>
      <c r="C38143" s="39">
        <v>43775</v>
      </c>
      <c r="D38143" s="38">
        <v>43775.208333333336</v>
      </c>
      <c r="E38143" s="40" t="s">
        <v>239</v>
      </c>
      <c r="F38143" s="48">
        <v>17814</v>
      </c>
      <c r="G38143" s="48">
        <v>19633</v>
      </c>
      <c r="H38143" s="48">
        <v>18351</v>
      </c>
      <c r="I38143" s="48">
        <v>-757</v>
      </c>
      <c r="J38143" s="48">
        <v>18345</v>
      </c>
      <c r="K38143" s="48">
        <v>1567</v>
      </c>
      <c r="L38143" s="48">
        <v>11702</v>
      </c>
      <c r="M38143" s="48">
        <v>2759</v>
      </c>
      <c r="N38143" s="48">
        <v>0</v>
      </c>
      <c r="O38143" s="48">
        <v>29</v>
      </c>
      <c r="P38143" s="48">
        <v>0</v>
      </c>
      <c r="R38143" s="48">
        <v>2288</v>
      </c>
      <c r="T38143" s="48">
        <v>-787</v>
      </c>
      <c r="AD38143" s="48">
        <v>-787</v>
      </c>
      <c r="AJ38143" s="49">
        <v>-525</v>
      </c>
      <c r="AK38143" s="49">
        <v>30</v>
      </c>
      <c r="AL38143" s="49">
        <v>6</v>
      </c>
    </row>
    <row r="38144" spans="1:38">
      <c r="A38144" s="37" t="s">
        <v>41</v>
      </c>
      <c r="B38144" s="38">
        <v>43775.458333333336</v>
      </c>
      <c r="C38144" s="39">
        <v>43775</v>
      </c>
      <c r="D38144" s="38">
        <v>43775.25</v>
      </c>
      <c r="E38144" s="40" t="s">
        <v>239</v>
      </c>
      <c r="F38144" s="48">
        <v>19234</v>
      </c>
      <c r="G38144" s="48">
        <v>21022</v>
      </c>
      <c r="H38144" s="48">
        <v>19758</v>
      </c>
      <c r="I38144" s="48">
        <v>-757</v>
      </c>
      <c r="J38144" s="48">
        <v>19752</v>
      </c>
      <c r="K38144" s="48">
        <v>1759</v>
      </c>
      <c r="L38144" s="48">
        <v>12646</v>
      </c>
      <c r="M38144" s="48">
        <v>2758</v>
      </c>
      <c r="N38144" s="48">
        <v>0</v>
      </c>
      <c r="O38144" s="48">
        <v>28</v>
      </c>
      <c r="P38144" s="48">
        <v>0</v>
      </c>
      <c r="R38144" s="48">
        <v>2561</v>
      </c>
      <c r="T38144" s="48">
        <v>-792</v>
      </c>
      <c r="AD38144" s="48">
        <v>-792</v>
      </c>
      <c r="AJ38144" s="49">
        <v>-507</v>
      </c>
      <c r="AK38144" s="49">
        <v>35</v>
      </c>
      <c r="AL38144" s="49">
        <v>6</v>
      </c>
    </row>
    <row r="38145" spans="1:38">
      <c r="A38145" s="37" t="s">
        <v>41</v>
      </c>
      <c r="B38145" s="38">
        <v>43775.5</v>
      </c>
      <c r="C38145" s="39">
        <v>43775</v>
      </c>
      <c r="D38145" s="38">
        <v>43775.291666666664</v>
      </c>
      <c r="E38145" s="40" t="s">
        <v>239</v>
      </c>
      <c r="F38145" s="48">
        <v>21067</v>
      </c>
      <c r="G38145" s="48">
        <v>23309</v>
      </c>
      <c r="H38145" s="48">
        <v>22188</v>
      </c>
      <c r="I38145" s="48">
        <v>-618</v>
      </c>
      <c r="J38145" s="48">
        <v>22182</v>
      </c>
      <c r="K38145" s="48">
        <v>2167</v>
      </c>
      <c r="L38145" s="48">
        <v>14589</v>
      </c>
      <c r="M38145" s="48">
        <v>2755</v>
      </c>
      <c r="N38145" s="48">
        <v>0</v>
      </c>
      <c r="O38145" s="48">
        <v>29</v>
      </c>
      <c r="P38145" s="48">
        <v>2</v>
      </c>
      <c r="R38145" s="48">
        <v>2640</v>
      </c>
      <c r="T38145" s="48">
        <v>-651</v>
      </c>
      <c r="AD38145" s="48">
        <v>-651</v>
      </c>
      <c r="AJ38145" s="49">
        <v>-503</v>
      </c>
      <c r="AK38145" s="49">
        <v>33</v>
      </c>
      <c r="AL38145" s="49">
        <v>6</v>
      </c>
    </row>
    <row r="38146" spans="1:38">
      <c r="A38146" s="37" t="s">
        <v>41</v>
      </c>
      <c r="B38146" s="38">
        <v>43775.541666666664</v>
      </c>
      <c r="C38146" s="39">
        <v>43775</v>
      </c>
      <c r="D38146" s="38">
        <v>43775.333333333336</v>
      </c>
      <c r="E38146" s="40" t="s">
        <v>239</v>
      </c>
      <c r="F38146" s="48">
        <v>22320</v>
      </c>
      <c r="G38146" s="48">
        <v>24465</v>
      </c>
      <c r="H38146" s="48">
        <v>23428</v>
      </c>
      <c r="I38146" s="48">
        <v>-574</v>
      </c>
      <c r="J38146" s="48">
        <v>23422</v>
      </c>
      <c r="K38146" s="48">
        <v>2282</v>
      </c>
      <c r="L38146" s="48">
        <v>15642</v>
      </c>
      <c r="M38146" s="48">
        <v>2759</v>
      </c>
      <c r="N38146" s="48">
        <v>0</v>
      </c>
      <c r="O38146" s="48">
        <v>28</v>
      </c>
      <c r="P38146" s="48">
        <v>113</v>
      </c>
      <c r="R38146" s="48">
        <v>2598</v>
      </c>
      <c r="T38146" s="48">
        <v>-620</v>
      </c>
      <c r="AD38146" s="48">
        <v>-620</v>
      </c>
      <c r="AJ38146" s="49">
        <v>-463</v>
      </c>
      <c r="AK38146" s="49">
        <v>46</v>
      </c>
      <c r="AL38146" s="49">
        <v>6</v>
      </c>
    </row>
    <row r="38147" spans="1:38">
      <c r="A38147" s="37" t="s">
        <v>41</v>
      </c>
      <c r="B38147" s="38">
        <v>43775.583333333336</v>
      </c>
      <c r="C38147" s="39">
        <v>43775</v>
      </c>
      <c r="D38147" s="38">
        <v>43775.375</v>
      </c>
      <c r="E38147" s="40" t="s">
        <v>239</v>
      </c>
      <c r="F38147" s="48">
        <v>24467</v>
      </c>
      <c r="G38147" s="48">
        <v>26253</v>
      </c>
      <c r="H38147" s="48">
        <v>25236</v>
      </c>
      <c r="I38147" s="48">
        <v>-606</v>
      </c>
      <c r="J38147" s="48">
        <v>25231</v>
      </c>
      <c r="K38147" s="48">
        <v>2376</v>
      </c>
      <c r="L38147" s="48">
        <v>17030</v>
      </c>
      <c r="M38147" s="48">
        <v>2758</v>
      </c>
      <c r="N38147" s="48">
        <v>0</v>
      </c>
      <c r="O38147" s="48">
        <v>29</v>
      </c>
      <c r="P38147" s="48">
        <v>442</v>
      </c>
      <c r="R38147" s="48">
        <v>2596</v>
      </c>
      <c r="T38147" s="48">
        <v>-656</v>
      </c>
      <c r="AD38147" s="48">
        <v>-656</v>
      </c>
      <c r="AJ38147" s="49">
        <v>-411</v>
      </c>
      <c r="AK38147" s="49">
        <v>50</v>
      </c>
      <c r="AL38147" s="49">
        <v>5</v>
      </c>
    </row>
    <row r="38148" spans="1:38">
      <c r="A38148" s="37" t="s">
        <v>41</v>
      </c>
      <c r="B38148" s="38">
        <v>43775.625</v>
      </c>
      <c r="C38148" s="39">
        <v>43775</v>
      </c>
      <c r="D38148" s="38">
        <v>43775.416666666664</v>
      </c>
      <c r="E38148" s="40" t="s">
        <v>239</v>
      </c>
      <c r="F38148" s="48">
        <v>26751</v>
      </c>
      <c r="G38148" s="48">
        <v>28192</v>
      </c>
      <c r="H38148" s="48">
        <v>27194</v>
      </c>
      <c r="I38148" s="48">
        <v>-585</v>
      </c>
      <c r="J38148" s="48">
        <v>27191</v>
      </c>
      <c r="K38148" s="48">
        <v>2546</v>
      </c>
      <c r="L38148" s="48">
        <v>18409</v>
      </c>
      <c r="M38148" s="48">
        <v>2757</v>
      </c>
      <c r="N38148" s="48">
        <v>2</v>
      </c>
      <c r="O38148" s="48">
        <v>30</v>
      </c>
      <c r="P38148" s="48">
        <v>797</v>
      </c>
      <c r="R38148" s="48">
        <v>2650</v>
      </c>
      <c r="T38148" s="48">
        <v>-639</v>
      </c>
      <c r="AD38148" s="48">
        <v>-639</v>
      </c>
      <c r="AJ38148" s="49">
        <v>-413</v>
      </c>
      <c r="AK38148" s="49">
        <v>54</v>
      </c>
      <c r="AL38148" s="49">
        <v>3</v>
      </c>
    </row>
    <row r="38149" spans="1:38">
      <c r="A38149" s="37" t="s">
        <v>41</v>
      </c>
      <c r="B38149" s="38">
        <v>43775.666666666664</v>
      </c>
      <c r="C38149" s="39">
        <v>43775</v>
      </c>
      <c r="D38149" s="38">
        <v>43775.458333333336</v>
      </c>
      <c r="E38149" s="40" t="s">
        <v>239</v>
      </c>
      <c r="F38149" s="48">
        <v>28861</v>
      </c>
      <c r="G38149" s="48">
        <v>30215</v>
      </c>
      <c r="H38149" s="48">
        <v>29237</v>
      </c>
      <c r="I38149" s="48">
        <v>-531</v>
      </c>
      <c r="J38149" s="48">
        <v>29232</v>
      </c>
      <c r="K38149" s="48">
        <v>2637</v>
      </c>
      <c r="L38149" s="48">
        <v>20179</v>
      </c>
      <c r="M38149" s="48">
        <v>2757</v>
      </c>
      <c r="N38149" s="48">
        <v>0</v>
      </c>
      <c r="O38149" s="48">
        <v>29</v>
      </c>
      <c r="P38149" s="48">
        <v>977</v>
      </c>
      <c r="R38149" s="48">
        <v>2653</v>
      </c>
      <c r="T38149" s="48">
        <v>-625</v>
      </c>
      <c r="AD38149" s="48">
        <v>-625</v>
      </c>
      <c r="AJ38149" s="49">
        <v>-447</v>
      </c>
      <c r="AK38149" s="49">
        <v>94</v>
      </c>
      <c r="AL38149" s="49">
        <v>5</v>
      </c>
    </row>
    <row r="38150" spans="1:38">
      <c r="A38150" s="37" t="s">
        <v>41</v>
      </c>
      <c r="B38150" s="38">
        <v>43775.708333333336</v>
      </c>
      <c r="C38150" s="39">
        <v>43775</v>
      </c>
      <c r="D38150" s="38">
        <v>43775.5</v>
      </c>
      <c r="E38150" s="40" t="s">
        <v>239</v>
      </c>
      <c r="F38150" s="48">
        <v>30784</v>
      </c>
      <c r="G38150" s="48">
        <v>32025</v>
      </c>
      <c r="H38150" s="48">
        <v>31051</v>
      </c>
      <c r="I38150" s="48">
        <v>-512</v>
      </c>
      <c r="J38150" s="48">
        <v>31046</v>
      </c>
      <c r="K38150" s="48">
        <v>2735</v>
      </c>
      <c r="L38150" s="48">
        <v>21780</v>
      </c>
      <c r="M38150" s="48">
        <v>2761</v>
      </c>
      <c r="N38150" s="48">
        <v>0</v>
      </c>
      <c r="O38150" s="48">
        <v>29</v>
      </c>
      <c r="P38150" s="48">
        <v>1083</v>
      </c>
      <c r="R38150" s="48">
        <v>2658</v>
      </c>
      <c r="T38150" s="48">
        <v>-625</v>
      </c>
      <c r="AD38150" s="48">
        <v>-625</v>
      </c>
      <c r="AJ38150" s="49">
        <v>-462</v>
      </c>
      <c r="AK38150" s="49">
        <v>113</v>
      </c>
      <c r="AL38150" s="49">
        <v>5</v>
      </c>
    </row>
    <row r="38151" spans="1:38">
      <c r="A38151" s="37" t="s">
        <v>41</v>
      </c>
      <c r="B38151" s="38">
        <v>43775.75</v>
      </c>
      <c r="C38151" s="39">
        <v>43775</v>
      </c>
      <c r="D38151" s="38">
        <v>43775.541666666664</v>
      </c>
      <c r="E38151" s="40" t="s">
        <v>239</v>
      </c>
      <c r="F38151" s="48">
        <v>32017</v>
      </c>
      <c r="G38151" s="48">
        <v>33503</v>
      </c>
      <c r="H38151" s="48">
        <v>32509</v>
      </c>
      <c r="I38151" s="48">
        <v>-583</v>
      </c>
      <c r="J38151" s="48">
        <v>32502</v>
      </c>
      <c r="K38151" s="48">
        <v>2770</v>
      </c>
      <c r="L38151" s="48">
        <v>23116</v>
      </c>
      <c r="M38151" s="48">
        <v>2759</v>
      </c>
      <c r="N38151" s="48">
        <v>7</v>
      </c>
      <c r="O38151" s="48">
        <v>29</v>
      </c>
      <c r="P38151" s="48">
        <v>1136</v>
      </c>
      <c r="R38151" s="48">
        <v>2685</v>
      </c>
      <c r="T38151" s="48">
        <v>-630</v>
      </c>
      <c r="AD38151" s="48">
        <v>-630</v>
      </c>
      <c r="AJ38151" s="49">
        <v>-411</v>
      </c>
      <c r="AK38151" s="49">
        <v>47</v>
      </c>
      <c r="AL38151" s="49">
        <v>7</v>
      </c>
    </row>
    <row r="38152" spans="1:38">
      <c r="A38152" s="37" t="s">
        <v>41</v>
      </c>
      <c r="B38152" s="38">
        <v>43775.791666666664</v>
      </c>
      <c r="C38152" s="39">
        <v>43775</v>
      </c>
      <c r="D38152" s="38">
        <v>43775.583333333336</v>
      </c>
      <c r="E38152" s="40" t="s">
        <v>239</v>
      </c>
      <c r="F38152" s="48">
        <v>32796</v>
      </c>
      <c r="G38152" s="48">
        <v>34442</v>
      </c>
      <c r="H38152" s="48">
        <v>33377</v>
      </c>
      <c r="I38152" s="48">
        <v>-617</v>
      </c>
      <c r="J38152" s="48">
        <v>33370</v>
      </c>
      <c r="K38152" s="48">
        <v>2763</v>
      </c>
      <c r="L38152" s="48">
        <v>23958</v>
      </c>
      <c r="M38152" s="48">
        <v>2757</v>
      </c>
      <c r="N38152" s="48">
        <v>26</v>
      </c>
      <c r="O38152" s="48">
        <v>29</v>
      </c>
      <c r="P38152" s="48">
        <v>1159</v>
      </c>
      <c r="R38152" s="48">
        <v>2678</v>
      </c>
      <c r="T38152" s="48">
        <v>-674</v>
      </c>
      <c r="AD38152" s="48">
        <v>-674</v>
      </c>
      <c r="AJ38152" s="49">
        <v>-448</v>
      </c>
      <c r="AK38152" s="49">
        <v>57</v>
      </c>
      <c r="AL38152" s="49">
        <v>7</v>
      </c>
    </row>
    <row r="38153" spans="1:38">
      <c r="A38153" s="37" t="s">
        <v>41</v>
      </c>
      <c r="B38153" s="38">
        <v>43775.833333333336</v>
      </c>
      <c r="C38153" s="39">
        <v>43775</v>
      </c>
      <c r="D38153" s="38">
        <v>43775.625</v>
      </c>
      <c r="E38153" s="40" t="s">
        <v>239</v>
      </c>
      <c r="F38153" s="48">
        <v>33052</v>
      </c>
      <c r="G38153" s="48">
        <v>35029</v>
      </c>
      <c r="H38153" s="48">
        <v>33883</v>
      </c>
      <c r="I38153" s="48">
        <v>-703</v>
      </c>
      <c r="J38153" s="48">
        <v>33875</v>
      </c>
      <c r="K38153" s="48">
        <v>2787</v>
      </c>
      <c r="L38153" s="48">
        <v>24592</v>
      </c>
      <c r="M38153" s="48">
        <v>2761</v>
      </c>
      <c r="N38153" s="48">
        <v>26</v>
      </c>
      <c r="O38153" s="48">
        <v>29</v>
      </c>
      <c r="P38153" s="48">
        <v>1004</v>
      </c>
      <c r="R38153" s="48">
        <v>2676</v>
      </c>
      <c r="T38153" s="48">
        <v>-770</v>
      </c>
      <c r="AD38153" s="48">
        <v>-770</v>
      </c>
      <c r="AJ38153" s="49">
        <v>-443</v>
      </c>
      <c r="AK38153" s="49">
        <v>67</v>
      </c>
      <c r="AL38153" s="49">
        <v>8</v>
      </c>
    </row>
    <row r="38154" spans="1:38">
      <c r="A38154" s="37" t="s">
        <v>41</v>
      </c>
      <c r="B38154" s="38">
        <v>43775.875</v>
      </c>
      <c r="C38154" s="39">
        <v>43775</v>
      </c>
      <c r="D38154" s="38">
        <v>43775.666666666664</v>
      </c>
      <c r="E38154" s="40" t="s">
        <v>239</v>
      </c>
      <c r="F38154" s="48">
        <v>32597</v>
      </c>
      <c r="G38154" s="48">
        <v>35069</v>
      </c>
      <c r="H38154" s="48">
        <v>34017</v>
      </c>
      <c r="I38154" s="48">
        <v>-639</v>
      </c>
      <c r="J38154" s="48">
        <v>34012</v>
      </c>
      <c r="K38154" s="48">
        <v>2744</v>
      </c>
      <c r="L38154" s="48">
        <v>24989</v>
      </c>
      <c r="M38154" s="48">
        <v>2754</v>
      </c>
      <c r="N38154" s="48">
        <v>27</v>
      </c>
      <c r="O38154" s="48">
        <v>30</v>
      </c>
      <c r="P38154" s="48">
        <v>786</v>
      </c>
      <c r="R38154" s="48">
        <v>2682</v>
      </c>
      <c r="T38154" s="48">
        <v>-699</v>
      </c>
      <c r="AD38154" s="48">
        <v>-699</v>
      </c>
      <c r="AJ38154" s="49">
        <v>-413</v>
      </c>
      <c r="AK38154" s="49">
        <v>60</v>
      </c>
      <c r="AL38154" s="49">
        <v>5</v>
      </c>
    </row>
    <row r="38155" spans="1:38">
      <c r="A38155" s="37" t="s">
        <v>41</v>
      </c>
      <c r="B38155" s="38">
        <v>43775.916666666664</v>
      </c>
      <c r="C38155" s="39">
        <v>43775</v>
      </c>
      <c r="D38155" s="38">
        <v>43775.708333333336</v>
      </c>
      <c r="E38155" s="40" t="s">
        <v>239</v>
      </c>
      <c r="F38155" s="48">
        <v>31830</v>
      </c>
      <c r="G38155" s="48">
        <v>34331</v>
      </c>
      <c r="H38155" s="48">
        <v>33401</v>
      </c>
      <c r="I38155" s="48">
        <v>-517</v>
      </c>
      <c r="J38155" s="48">
        <v>33394</v>
      </c>
      <c r="K38155" s="48">
        <v>2742</v>
      </c>
      <c r="L38155" s="48">
        <v>24943</v>
      </c>
      <c r="M38155" s="48">
        <v>2755</v>
      </c>
      <c r="N38155" s="48">
        <v>25</v>
      </c>
      <c r="O38155" s="48">
        <v>29</v>
      </c>
      <c r="P38155" s="48">
        <v>264</v>
      </c>
      <c r="R38155" s="48">
        <v>2636</v>
      </c>
      <c r="T38155" s="48">
        <v>-582</v>
      </c>
      <c r="AD38155" s="48">
        <v>-582</v>
      </c>
      <c r="AJ38155" s="49">
        <v>-413</v>
      </c>
      <c r="AK38155" s="49">
        <v>65</v>
      </c>
      <c r="AL38155" s="49">
        <v>7</v>
      </c>
    </row>
    <row r="38156" spans="1:38">
      <c r="A38156" s="37" t="s">
        <v>41</v>
      </c>
      <c r="B38156" s="38">
        <v>43775.958333333336</v>
      </c>
      <c r="C38156" s="39">
        <v>43775</v>
      </c>
      <c r="D38156" s="38">
        <v>43775.75</v>
      </c>
      <c r="E38156" s="40" t="s">
        <v>239</v>
      </c>
      <c r="F38156" s="48">
        <v>31575</v>
      </c>
      <c r="G38156" s="48">
        <v>33648</v>
      </c>
      <c r="H38156" s="48">
        <v>32639</v>
      </c>
      <c r="I38156" s="48">
        <v>-619</v>
      </c>
      <c r="J38156" s="48">
        <v>32634</v>
      </c>
      <c r="K38156" s="48">
        <v>2662</v>
      </c>
      <c r="L38156" s="48">
        <v>24699</v>
      </c>
      <c r="M38156" s="48">
        <v>2753</v>
      </c>
      <c r="N38156" s="48">
        <v>26</v>
      </c>
      <c r="O38156" s="48">
        <v>38</v>
      </c>
      <c r="P38156" s="48">
        <v>31</v>
      </c>
      <c r="R38156" s="48">
        <v>2425</v>
      </c>
      <c r="T38156" s="48">
        <v>-678</v>
      </c>
      <c r="AD38156" s="48">
        <v>-678</v>
      </c>
      <c r="AJ38156" s="49">
        <v>-390</v>
      </c>
      <c r="AK38156" s="49">
        <v>59</v>
      </c>
      <c r="AL38156" s="49">
        <v>5</v>
      </c>
    </row>
    <row r="38157" spans="1:38">
      <c r="A38157" s="37" t="s">
        <v>41</v>
      </c>
      <c r="B38157" s="38">
        <v>43776</v>
      </c>
      <c r="C38157" s="39">
        <v>43775</v>
      </c>
      <c r="D38157" s="38">
        <v>43775.791666666664</v>
      </c>
      <c r="E38157" s="40" t="s">
        <v>239</v>
      </c>
      <c r="F38157" s="48">
        <v>30902</v>
      </c>
      <c r="G38157" s="48">
        <v>33742</v>
      </c>
      <c r="H38157" s="48">
        <v>32438</v>
      </c>
      <c r="I38157" s="48">
        <v>-728</v>
      </c>
      <c r="J38157" s="48">
        <v>32434</v>
      </c>
      <c r="K38157" s="48">
        <v>2802</v>
      </c>
      <c r="L38157" s="48">
        <v>24246</v>
      </c>
      <c r="M38157" s="48">
        <v>2754</v>
      </c>
      <c r="N38157" s="48">
        <v>26</v>
      </c>
      <c r="O38157" s="48">
        <v>29</v>
      </c>
      <c r="P38157" s="48">
        <v>6</v>
      </c>
      <c r="R38157" s="48">
        <v>2571</v>
      </c>
      <c r="T38157" s="48">
        <v>-755</v>
      </c>
      <c r="AD38157" s="48">
        <v>-755</v>
      </c>
      <c r="AJ38157" s="49">
        <v>-576</v>
      </c>
      <c r="AK38157" s="49">
        <v>27</v>
      </c>
      <c r="AL38157" s="49">
        <v>4</v>
      </c>
    </row>
    <row r="38158" spans="1:38">
      <c r="A38158" s="37" t="s">
        <v>41</v>
      </c>
      <c r="B38158" s="38">
        <v>43776.041666666664</v>
      </c>
      <c r="C38158" s="39">
        <v>43775</v>
      </c>
      <c r="D38158" s="38">
        <v>43775.833333333336</v>
      </c>
      <c r="E38158" s="40" t="s">
        <v>239</v>
      </c>
      <c r="F38158" s="48">
        <v>29620</v>
      </c>
      <c r="G38158" s="48">
        <v>32468</v>
      </c>
      <c r="H38158" s="48">
        <v>31203</v>
      </c>
      <c r="I38158" s="48">
        <v>-839</v>
      </c>
      <c r="J38158" s="48">
        <v>31198</v>
      </c>
      <c r="K38158" s="48">
        <v>2722</v>
      </c>
      <c r="L38158" s="48">
        <v>23009</v>
      </c>
      <c r="M38158" s="48">
        <v>2754</v>
      </c>
      <c r="N38158" s="48">
        <v>17</v>
      </c>
      <c r="O38158" s="48">
        <v>29</v>
      </c>
      <c r="P38158" s="48">
        <v>4</v>
      </c>
      <c r="R38158" s="48">
        <v>2663</v>
      </c>
      <c r="T38158" s="48">
        <v>-762</v>
      </c>
      <c r="AD38158" s="48">
        <v>-762</v>
      </c>
      <c r="AJ38158" s="49">
        <v>-426</v>
      </c>
      <c r="AK38158" s="49">
        <v>-77</v>
      </c>
      <c r="AL38158" s="49">
        <v>5</v>
      </c>
    </row>
    <row r="38159" spans="1:38">
      <c r="A38159" s="37" t="s">
        <v>41</v>
      </c>
      <c r="B38159" s="38">
        <v>43776.083333333336</v>
      </c>
      <c r="C38159" s="39">
        <v>43775</v>
      </c>
      <c r="D38159" s="38">
        <v>43775.875</v>
      </c>
      <c r="E38159" s="40" t="s">
        <v>239</v>
      </c>
      <c r="F38159" s="48">
        <v>28139</v>
      </c>
      <c r="G38159" s="48">
        <v>30966</v>
      </c>
      <c r="H38159" s="48">
        <v>29835</v>
      </c>
      <c r="I38159" s="48">
        <v>-837</v>
      </c>
      <c r="J38159" s="48">
        <v>29829</v>
      </c>
      <c r="K38159" s="48">
        <v>2595</v>
      </c>
      <c r="L38159" s="48">
        <v>21796</v>
      </c>
      <c r="M38159" s="48">
        <v>2758</v>
      </c>
      <c r="N38159" s="48">
        <v>0</v>
      </c>
      <c r="O38159" s="48">
        <v>29</v>
      </c>
      <c r="P38159" s="48">
        <v>0</v>
      </c>
      <c r="R38159" s="48">
        <v>2651</v>
      </c>
      <c r="T38159" s="48">
        <v>-768</v>
      </c>
      <c r="AD38159" s="48">
        <v>-768</v>
      </c>
      <c r="AJ38159" s="49">
        <v>-294</v>
      </c>
      <c r="AK38159" s="49">
        <v>-69</v>
      </c>
      <c r="AL38159" s="49">
        <v>6</v>
      </c>
    </row>
    <row r="38160" spans="1:38">
      <c r="A38160" s="37" t="s">
        <v>41</v>
      </c>
      <c r="B38160" s="38">
        <v>43776.125</v>
      </c>
      <c r="C38160" s="39">
        <v>43775</v>
      </c>
      <c r="D38160" s="38">
        <v>43775.916666666664</v>
      </c>
      <c r="E38160" s="40" t="s">
        <v>239</v>
      </c>
      <c r="F38160" s="48">
        <v>26092</v>
      </c>
      <c r="G38160" s="48">
        <v>28914</v>
      </c>
      <c r="H38160" s="48">
        <v>27785</v>
      </c>
      <c r="I38160" s="48">
        <v>-821</v>
      </c>
      <c r="J38160" s="48">
        <v>27779</v>
      </c>
      <c r="K38160" s="48">
        <v>2348</v>
      </c>
      <c r="L38160" s="48">
        <v>19986</v>
      </c>
      <c r="M38160" s="48">
        <v>2755</v>
      </c>
      <c r="N38160" s="48">
        <v>0</v>
      </c>
      <c r="O38160" s="48">
        <v>30</v>
      </c>
      <c r="P38160" s="48">
        <v>0</v>
      </c>
      <c r="R38160" s="48">
        <v>2660</v>
      </c>
      <c r="T38160" s="48">
        <v>-758</v>
      </c>
      <c r="AD38160" s="48">
        <v>-758</v>
      </c>
      <c r="AJ38160" s="49">
        <v>-308</v>
      </c>
      <c r="AK38160" s="49">
        <v>-63</v>
      </c>
      <c r="AL38160" s="49">
        <v>6</v>
      </c>
    </row>
    <row r="38161" spans="1:38">
      <c r="A38161" s="37" t="s">
        <v>41</v>
      </c>
      <c r="B38161" s="38">
        <v>43776.166666666664</v>
      </c>
      <c r="C38161" s="39">
        <v>43775</v>
      </c>
      <c r="D38161" s="38">
        <v>43775.958333333336</v>
      </c>
      <c r="E38161" s="40" t="s">
        <v>239</v>
      </c>
      <c r="F38161" s="48">
        <v>23738</v>
      </c>
      <c r="G38161" s="48">
        <v>26455</v>
      </c>
      <c r="H38161" s="48">
        <v>25259</v>
      </c>
      <c r="I38161" s="48">
        <v>-860</v>
      </c>
      <c r="J38161" s="48">
        <v>25254</v>
      </c>
      <c r="K38161" s="48">
        <v>2075</v>
      </c>
      <c r="L38161" s="48">
        <v>17742</v>
      </c>
      <c r="M38161" s="48">
        <v>2759</v>
      </c>
      <c r="N38161" s="48">
        <v>0</v>
      </c>
      <c r="O38161" s="48">
        <v>28</v>
      </c>
      <c r="P38161" s="48">
        <v>0</v>
      </c>
      <c r="R38161" s="48">
        <v>2650</v>
      </c>
      <c r="T38161" s="48">
        <v>-797</v>
      </c>
      <c r="AD38161" s="48">
        <v>-797</v>
      </c>
      <c r="AJ38161" s="49">
        <v>-336</v>
      </c>
      <c r="AK38161" s="49">
        <v>-63</v>
      </c>
      <c r="AL38161" s="49">
        <v>5</v>
      </c>
    </row>
    <row r="38162" spans="1:38">
      <c r="A38162" s="37" t="s">
        <v>41</v>
      </c>
      <c r="B38162" s="38">
        <v>43776.208333333336</v>
      </c>
      <c r="C38162" s="39">
        <v>43775</v>
      </c>
      <c r="D38162" s="38">
        <v>43776</v>
      </c>
      <c r="E38162" s="40" t="s">
        <v>239</v>
      </c>
      <c r="F38162" s="48">
        <v>21495</v>
      </c>
      <c r="G38162" s="48">
        <v>24143</v>
      </c>
      <c r="H38162" s="48">
        <v>22946</v>
      </c>
      <c r="I38162" s="48">
        <v>-875</v>
      </c>
      <c r="J38162" s="48">
        <v>22940</v>
      </c>
      <c r="K38162" s="48">
        <v>2029</v>
      </c>
      <c r="L38162" s="48">
        <v>15467</v>
      </c>
      <c r="M38162" s="48">
        <v>2760</v>
      </c>
      <c r="N38162" s="48">
        <v>0</v>
      </c>
      <c r="O38162" s="48">
        <v>29</v>
      </c>
      <c r="P38162" s="48">
        <v>0</v>
      </c>
      <c r="R38162" s="48">
        <v>2655</v>
      </c>
      <c r="T38162" s="48">
        <v>-812</v>
      </c>
      <c r="AD38162" s="48">
        <v>-812</v>
      </c>
      <c r="AJ38162" s="49">
        <v>-322</v>
      </c>
      <c r="AK38162" s="49">
        <v>-63</v>
      </c>
      <c r="AL38162" s="49">
        <v>6</v>
      </c>
    </row>
    <row r="38163" spans="1:38">
      <c r="A38163" s="37" t="s">
        <v>41</v>
      </c>
      <c r="B38163" s="38">
        <v>43776.25</v>
      </c>
      <c r="C38163" s="39">
        <v>43776</v>
      </c>
      <c r="D38163" s="38">
        <v>43776.041666666664</v>
      </c>
      <c r="E38163" s="40" t="s">
        <v>239</v>
      </c>
      <c r="F38163" s="48">
        <v>19920</v>
      </c>
      <c r="G38163" s="48">
        <v>21795</v>
      </c>
      <c r="H38163" s="48">
        <v>20529</v>
      </c>
      <c r="I38163" s="48">
        <v>-778</v>
      </c>
      <c r="J38163" s="48">
        <v>20524</v>
      </c>
      <c r="K38163" s="48">
        <v>1820</v>
      </c>
      <c r="L38163" s="48">
        <v>13270</v>
      </c>
      <c r="M38163" s="48">
        <v>2760</v>
      </c>
      <c r="N38163" s="48">
        <v>0</v>
      </c>
      <c r="O38163" s="48">
        <v>29</v>
      </c>
      <c r="P38163" s="48">
        <v>0</v>
      </c>
      <c r="R38163" s="48">
        <v>2645</v>
      </c>
      <c r="T38163" s="48">
        <v>-803</v>
      </c>
      <c r="AD38163" s="48">
        <v>-803</v>
      </c>
      <c r="AJ38163" s="49">
        <v>-488</v>
      </c>
      <c r="AK38163" s="49">
        <v>25</v>
      </c>
      <c r="AL38163" s="49">
        <v>5</v>
      </c>
    </row>
    <row r="38164" spans="1:38">
      <c r="A38164" s="37" t="s">
        <v>41</v>
      </c>
      <c r="B38164" s="38">
        <v>43776.291666666664</v>
      </c>
      <c r="C38164" s="39">
        <v>43776</v>
      </c>
      <c r="D38164" s="38">
        <v>43776.083333333336</v>
      </c>
      <c r="E38164" s="40" t="s">
        <v>239</v>
      </c>
      <c r="F38164" s="48">
        <v>18776</v>
      </c>
      <c r="G38164" s="48">
        <v>20480</v>
      </c>
      <c r="H38164" s="48">
        <v>19170</v>
      </c>
      <c r="I38164" s="48">
        <v>-795</v>
      </c>
      <c r="J38164" s="48">
        <v>19164</v>
      </c>
      <c r="K38164" s="48">
        <v>1652</v>
      </c>
      <c r="L38164" s="48">
        <v>12179</v>
      </c>
      <c r="M38164" s="48">
        <v>2761</v>
      </c>
      <c r="N38164" s="48">
        <v>0</v>
      </c>
      <c r="O38164" s="48">
        <v>28</v>
      </c>
      <c r="P38164" s="48">
        <v>0</v>
      </c>
      <c r="R38164" s="48">
        <v>2544</v>
      </c>
      <c r="T38164" s="48">
        <v>-820</v>
      </c>
      <c r="AD38164" s="48">
        <v>-820</v>
      </c>
      <c r="AJ38164" s="49">
        <v>-515</v>
      </c>
      <c r="AK38164" s="49">
        <v>25</v>
      </c>
      <c r="AL38164" s="49">
        <v>6</v>
      </c>
    </row>
    <row r="38165" spans="1:38">
      <c r="A38165" s="37" t="s">
        <v>41</v>
      </c>
      <c r="B38165" s="38">
        <v>43776.333333333336</v>
      </c>
      <c r="C38165" s="39">
        <v>43776</v>
      </c>
      <c r="D38165" s="38">
        <v>43776.125</v>
      </c>
      <c r="E38165" s="40" t="s">
        <v>239</v>
      </c>
      <c r="F38165" s="48">
        <v>18012</v>
      </c>
      <c r="G38165" s="48">
        <v>19628</v>
      </c>
      <c r="H38165" s="48">
        <v>18436</v>
      </c>
      <c r="I38165" s="48">
        <v>-696</v>
      </c>
      <c r="J38165" s="48">
        <v>18430</v>
      </c>
      <c r="K38165" s="48">
        <v>1641</v>
      </c>
      <c r="L38165" s="48">
        <v>11507</v>
      </c>
      <c r="M38165" s="48">
        <v>2761</v>
      </c>
      <c r="N38165" s="48">
        <v>0</v>
      </c>
      <c r="O38165" s="48">
        <v>28</v>
      </c>
      <c r="P38165" s="48">
        <v>0</v>
      </c>
      <c r="R38165" s="48">
        <v>2493</v>
      </c>
      <c r="T38165" s="48">
        <v>-716</v>
      </c>
      <c r="AD38165" s="48">
        <v>-716</v>
      </c>
      <c r="AJ38165" s="49">
        <v>-496</v>
      </c>
      <c r="AK38165" s="49">
        <v>20</v>
      </c>
      <c r="AL38165" s="49">
        <v>6</v>
      </c>
    </row>
    <row r="38166" spans="1:38">
      <c r="A38166" s="37" t="s">
        <v>41</v>
      </c>
      <c r="B38166" s="38">
        <v>43776.375</v>
      </c>
      <c r="C38166" s="39">
        <v>43776</v>
      </c>
      <c r="D38166" s="38">
        <v>43776.166666666664</v>
      </c>
      <c r="E38166" s="40" t="s">
        <v>239</v>
      </c>
      <c r="F38166" s="48">
        <v>17633</v>
      </c>
      <c r="G38166" s="48">
        <v>19149</v>
      </c>
      <c r="H38166" s="48">
        <v>17959</v>
      </c>
      <c r="I38166" s="48">
        <v>-711</v>
      </c>
      <c r="J38166" s="48">
        <v>17953</v>
      </c>
      <c r="K38166" s="48">
        <v>1629</v>
      </c>
      <c r="L38166" s="48">
        <v>11132</v>
      </c>
      <c r="M38166" s="48">
        <v>2766</v>
      </c>
      <c r="N38166" s="48">
        <v>0</v>
      </c>
      <c r="O38166" s="48">
        <v>28</v>
      </c>
      <c r="P38166" s="48">
        <v>0</v>
      </c>
      <c r="R38166" s="48">
        <v>2398</v>
      </c>
      <c r="T38166" s="48">
        <v>-738</v>
      </c>
      <c r="AD38166" s="48">
        <v>-738</v>
      </c>
      <c r="AJ38166" s="49">
        <v>-479</v>
      </c>
      <c r="AK38166" s="49">
        <v>27</v>
      </c>
      <c r="AL38166" s="49">
        <v>6</v>
      </c>
    </row>
    <row r="38167" spans="1:38">
      <c r="A38167" s="37" t="s">
        <v>41</v>
      </c>
      <c r="B38167" s="38">
        <v>43776.416666666664</v>
      </c>
      <c r="C38167" s="39">
        <v>43776</v>
      </c>
      <c r="D38167" s="38">
        <v>43776.208333333336</v>
      </c>
      <c r="E38167" s="40" t="s">
        <v>239</v>
      </c>
      <c r="F38167" s="48">
        <v>17911</v>
      </c>
      <c r="G38167" s="48">
        <v>19246</v>
      </c>
      <c r="H38167" s="48">
        <v>18000</v>
      </c>
      <c r="I38167" s="48">
        <v>-740</v>
      </c>
      <c r="J38167" s="48">
        <v>17995</v>
      </c>
      <c r="K38167" s="48">
        <v>1639</v>
      </c>
      <c r="L38167" s="48">
        <v>11192</v>
      </c>
      <c r="M38167" s="48">
        <v>2761</v>
      </c>
      <c r="N38167" s="48">
        <v>0</v>
      </c>
      <c r="O38167" s="48">
        <v>29</v>
      </c>
      <c r="P38167" s="48">
        <v>0</v>
      </c>
      <c r="R38167" s="48">
        <v>2374</v>
      </c>
      <c r="T38167" s="48">
        <v>-767</v>
      </c>
      <c r="AD38167" s="48">
        <v>-767</v>
      </c>
      <c r="AJ38167" s="49">
        <v>-506</v>
      </c>
      <c r="AK38167" s="49">
        <v>27</v>
      </c>
      <c r="AL38167" s="49">
        <v>5</v>
      </c>
    </row>
    <row r="38168" spans="1:38">
      <c r="A38168" s="37" t="s">
        <v>41</v>
      </c>
      <c r="B38168" s="38">
        <v>43776.458333333336</v>
      </c>
      <c r="C38168" s="39">
        <v>43776</v>
      </c>
      <c r="D38168" s="38">
        <v>43776.25</v>
      </c>
      <c r="E38168" s="40" t="s">
        <v>239</v>
      </c>
      <c r="F38168" s="48">
        <v>19377</v>
      </c>
      <c r="G38168" s="48">
        <v>20577</v>
      </c>
      <c r="H38168" s="48">
        <v>19287</v>
      </c>
      <c r="I38168" s="48">
        <v>-802</v>
      </c>
      <c r="J38168" s="48">
        <v>19281</v>
      </c>
      <c r="K38168" s="48">
        <v>1805</v>
      </c>
      <c r="L38168" s="48">
        <v>12136</v>
      </c>
      <c r="M38168" s="48">
        <v>2763</v>
      </c>
      <c r="N38168" s="48">
        <v>0</v>
      </c>
      <c r="O38168" s="48">
        <v>28</v>
      </c>
      <c r="P38168" s="48">
        <v>0</v>
      </c>
      <c r="R38168" s="48">
        <v>2549</v>
      </c>
      <c r="T38168" s="48">
        <v>-838</v>
      </c>
      <c r="AD38168" s="48">
        <v>-838</v>
      </c>
      <c r="AJ38168" s="49">
        <v>-488</v>
      </c>
      <c r="AK38168" s="49">
        <v>36</v>
      </c>
      <c r="AL38168" s="49">
        <v>6</v>
      </c>
    </row>
    <row r="38169" spans="1:38">
      <c r="A38169" s="37" t="s">
        <v>41</v>
      </c>
      <c r="B38169" s="38">
        <v>43776.5</v>
      </c>
      <c r="C38169" s="39">
        <v>43776</v>
      </c>
      <c r="D38169" s="38">
        <v>43776.291666666664</v>
      </c>
      <c r="E38169" s="40" t="s">
        <v>239</v>
      </c>
      <c r="F38169" s="48">
        <v>21136</v>
      </c>
      <c r="G38169" s="48">
        <v>22792</v>
      </c>
      <c r="H38169" s="48">
        <v>21531</v>
      </c>
      <c r="I38169" s="48">
        <v>-765</v>
      </c>
      <c r="J38169" s="48">
        <v>21526</v>
      </c>
      <c r="K38169" s="48">
        <v>2149</v>
      </c>
      <c r="L38169" s="48">
        <v>13947</v>
      </c>
      <c r="M38169" s="48">
        <v>2764</v>
      </c>
      <c r="N38169" s="48">
        <v>0</v>
      </c>
      <c r="O38169" s="48">
        <v>28</v>
      </c>
      <c r="P38169" s="48">
        <v>2</v>
      </c>
      <c r="R38169" s="48">
        <v>2636</v>
      </c>
      <c r="T38169" s="48">
        <v>-803</v>
      </c>
      <c r="AD38169" s="48">
        <v>-803</v>
      </c>
      <c r="AJ38169" s="49">
        <v>-496</v>
      </c>
      <c r="AK38169" s="49">
        <v>38</v>
      </c>
      <c r="AL38169" s="49">
        <v>5</v>
      </c>
    </row>
    <row r="38170" spans="1:38">
      <c r="A38170" s="37" t="s">
        <v>41</v>
      </c>
      <c r="B38170" s="38">
        <v>43776.541666666664</v>
      </c>
      <c r="C38170" s="39">
        <v>43776</v>
      </c>
      <c r="D38170" s="38">
        <v>43776.333333333336</v>
      </c>
      <c r="E38170" s="40" t="s">
        <v>239</v>
      </c>
      <c r="F38170" s="48">
        <v>22351</v>
      </c>
      <c r="G38170" s="48">
        <v>24347</v>
      </c>
      <c r="H38170" s="48">
        <v>23357</v>
      </c>
      <c r="I38170" s="48">
        <v>-566</v>
      </c>
      <c r="J38170" s="48">
        <v>23350</v>
      </c>
      <c r="K38170" s="48">
        <v>2281</v>
      </c>
      <c r="L38170" s="48">
        <v>15386</v>
      </c>
      <c r="M38170" s="48">
        <v>2763</v>
      </c>
      <c r="N38170" s="48">
        <v>0</v>
      </c>
      <c r="O38170" s="48">
        <v>29</v>
      </c>
      <c r="P38170" s="48">
        <v>238</v>
      </c>
      <c r="R38170" s="48">
        <v>2653</v>
      </c>
      <c r="T38170" s="48">
        <v>-610</v>
      </c>
      <c r="AD38170" s="48">
        <v>-610</v>
      </c>
      <c r="AJ38170" s="49">
        <v>-424</v>
      </c>
      <c r="AK38170" s="49">
        <v>44</v>
      </c>
      <c r="AL38170" s="49">
        <v>7</v>
      </c>
    </row>
    <row r="38171" spans="1:38">
      <c r="A38171" s="37" t="s">
        <v>41</v>
      </c>
      <c r="B38171" s="38">
        <v>43776.583333333336</v>
      </c>
      <c r="C38171" s="39">
        <v>43776</v>
      </c>
      <c r="D38171" s="38">
        <v>43776.375</v>
      </c>
      <c r="E38171" s="40" t="s">
        <v>239</v>
      </c>
      <c r="F38171" s="48">
        <v>24543</v>
      </c>
      <c r="G38171" s="48">
        <v>26485</v>
      </c>
      <c r="H38171" s="48">
        <v>25444</v>
      </c>
      <c r="I38171" s="48">
        <v>-574</v>
      </c>
      <c r="J38171" s="48">
        <v>25437</v>
      </c>
      <c r="K38171" s="48">
        <v>2429</v>
      </c>
      <c r="L38171" s="48">
        <v>16847</v>
      </c>
      <c r="M38171" s="48">
        <v>2766</v>
      </c>
      <c r="N38171" s="48">
        <v>0</v>
      </c>
      <c r="O38171" s="48">
        <v>28</v>
      </c>
      <c r="P38171" s="48">
        <v>704</v>
      </c>
      <c r="R38171" s="48">
        <v>2663</v>
      </c>
      <c r="T38171" s="48">
        <v>-625</v>
      </c>
      <c r="AD38171" s="48">
        <v>-625</v>
      </c>
      <c r="AJ38171" s="49">
        <v>-467</v>
      </c>
      <c r="AK38171" s="49">
        <v>51</v>
      </c>
      <c r="AL38171" s="49">
        <v>7</v>
      </c>
    </row>
    <row r="38172" spans="1:38">
      <c r="A38172" s="37" t="s">
        <v>41</v>
      </c>
      <c r="B38172" s="38">
        <v>43776.625</v>
      </c>
      <c r="C38172" s="39">
        <v>43776</v>
      </c>
      <c r="D38172" s="38">
        <v>43776.416666666664</v>
      </c>
      <c r="E38172" s="40" t="s">
        <v>239</v>
      </c>
      <c r="F38172" s="48">
        <v>26691</v>
      </c>
      <c r="G38172" s="48">
        <v>28960</v>
      </c>
      <c r="H38172" s="48">
        <v>27662</v>
      </c>
      <c r="I38172" s="48">
        <v>-677</v>
      </c>
      <c r="J38172" s="48">
        <v>27655</v>
      </c>
      <c r="K38172" s="48">
        <v>2366</v>
      </c>
      <c r="L38172" s="48">
        <v>18780</v>
      </c>
      <c r="M38172" s="48">
        <v>2759</v>
      </c>
      <c r="N38172" s="48">
        <v>8</v>
      </c>
      <c r="O38172" s="48">
        <v>28</v>
      </c>
      <c r="P38172" s="48">
        <v>1003</v>
      </c>
      <c r="R38172" s="48">
        <v>2711</v>
      </c>
      <c r="T38172" s="48">
        <v>-719</v>
      </c>
      <c r="AD38172" s="48">
        <v>-719</v>
      </c>
      <c r="AJ38172" s="49">
        <v>-621</v>
      </c>
      <c r="AK38172" s="49">
        <v>42</v>
      </c>
      <c r="AL38172" s="49">
        <v>7</v>
      </c>
    </row>
    <row r="38173" spans="1:38">
      <c r="A38173" s="37" t="s">
        <v>41</v>
      </c>
      <c r="B38173" s="38">
        <v>43776.666666666664</v>
      </c>
      <c r="C38173" s="39">
        <v>43776</v>
      </c>
      <c r="D38173" s="38">
        <v>43776.458333333336</v>
      </c>
      <c r="E38173" s="40" t="s">
        <v>239</v>
      </c>
      <c r="F38173" s="48">
        <v>28897</v>
      </c>
      <c r="G38173" s="48">
        <v>31418</v>
      </c>
      <c r="H38173" s="48">
        <v>30248</v>
      </c>
      <c r="I38173" s="48">
        <v>-683</v>
      </c>
      <c r="J38173" s="48">
        <v>30243</v>
      </c>
      <c r="K38173" s="48">
        <v>2512</v>
      </c>
      <c r="L38173" s="48">
        <v>21051</v>
      </c>
      <c r="M38173" s="48">
        <v>2756</v>
      </c>
      <c r="N38173" s="48">
        <v>13</v>
      </c>
      <c r="O38173" s="48">
        <v>28</v>
      </c>
      <c r="P38173" s="48">
        <v>1129</v>
      </c>
      <c r="R38173" s="48">
        <v>2754</v>
      </c>
      <c r="T38173" s="48">
        <v>-700</v>
      </c>
      <c r="AD38173" s="48">
        <v>-700</v>
      </c>
      <c r="AJ38173" s="49">
        <v>-487</v>
      </c>
      <c r="AK38173" s="49">
        <v>17</v>
      </c>
      <c r="AL38173" s="49">
        <v>5</v>
      </c>
    </row>
    <row r="38174" spans="1:38">
      <c r="A38174" s="37" t="s">
        <v>41</v>
      </c>
      <c r="B38174" s="38">
        <v>43776.708333333336</v>
      </c>
      <c r="C38174" s="39">
        <v>43776</v>
      </c>
      <c r="D38174" s="38">
        <v>43776.5</v>
      </c>
      <c r="E38174" s="40" t="s">
        <v>239</v>
      </c>
      <c r="F38174" s="48">
        <v>30876</v>
      </c>
      <c r="G38174" s="48">
        <v>33442</v>
      </c>
      <c r="H38174" s="48">
        <v>32385</v>
      </c>
      <c r="I38174" s="48">
        <v>-597</v>
      </c>
      <c r="J38174" s="48">
        <v>32379</v>
      </c>
      <c r="K38174" s="48">
        <v>2627</v>
      </c>
      <c r="L38174" s="48">
        <v>22974</v>
      </c>
      <c r="M38174" s="48">
        <v>2754</v>
      </c>
      <c r="N38174" s="48">
        <v>27</v>
      </c>
      <c r="O38174" s="48">
        <v>28</v>
      </c>
      <c r="P38174" s="48">
        <v>1252</v>
      </c>
      <c r="R38174" s="48">
        <v>2717</v>
      </c>
      <c r="T38174" s="48">
        <v>-652</v>
      </c>
      <c r="AD38174" s="48">
        <v>-652</v>
      </c>
      <c r="AJ38174" s="49">
        <v>-460</v>
      </c>
      <c r="AK38174" s="49">
        <v>55</v>
      </c>
      <c r="AL38174" s="49">
        <v>6</v>
      </c>
    </row>
    <row r="38175" spans="1:38">
      <c r="A38175" s="37" t="s">
        <v>41</v>
      </c>
      <c r="B38175" s="38">
        <v>43776.75</v>
      </c>
      <c r="C38175" s="39">
        <v>43776</v>
      </c>
      <c r="D38175" s="38">
        <v>43776.541666666664</v>
      </c>
      <c r="E38175" s="40" t="s">
        <v>239</v>
      </c>
      <c r="F38175" s="48">
        <v>32095</v>
      </c>
      <c r="G38175" s="48">
        <v>35357</v>
      </c>
      <c r="H38175" s="48">
        <v>34264</v>
      </c>
      <c r="I38175" s="48">
        <v>-682</v>
      </c>
      <c r="J38175" s="48">
        <v>34258</v>
      </c>
      <c r="K38175" s="48">
        <v>2575</v>
      </c>
      <c r="L38175" s="48">
        <v>24682</v>
      </c>
      <c r="M38175" s="48">
        <v>2767</v>
      </c>
      <c r="N38175" s="48">
        <v>64</v>
      </c>
      <c r="O38175" s="48">
        <v>28</v>
      </c>
      <c r="P38175" s="48">
        <v>1271</v>
      </c>
      <c r="R38175" s="48">
        <v>2871</v>
      </c>
      <c r="T38175" s="48">
        <v>-716</v>
      </c>
      <c r="AD38175" s="48">
        <v>-716</v>
      </c>
      <c r="AJ38175" s="49">
        <v>-411</v>
      </c>
      <c r="AK38175" s="49">
        <v>34</v>
      </c>
      <c r="AL38175" s="49">
        <v>6</v>
      </c>
    </row>
    <row r="38176" spans="1:38">
      <c r="A38176" s="37" t="s">
        <v>41</v>
      </c>
      <c r="B38176" s="38">
        <v>43776.791666666664</v>
      </c>
      <c r="C38176" s="39">
        <v>43776</v>
      </c>
      <c r="D38176" s="38">
        <v>43776.583333333336</v>
      </c>
      <c r="E38176" s="40" t="s">
        <v>239</v>
      </c>
      <c r="F38176" s="48">
        <v>33219</v>
      </c>
      <c r="G38176" s="48">
        <v>36476</v>
      </c>
      <c r="H38176" s="48">
        <v>35262</v>
      </c>
      <c r="I38176" s="48">
        <v>-811</v>
      </c>
      <c r="J38176" s="48">
        <v>35240</v>
      </c>
      <c r="K38176" s="48">
        <v>2628</v>
      </c>
      <c r="L38176" s="48">
        <v>25422</v>
      </c>
      <c r="M38176" s="48">
        <v>2758</v>
      </c>
      <c r="N38176" s="48">
        <v>340</v>
      </c>
      <c r="O38176" s="48">
        <v>27</v>
      </c>
      <c r="P38176" s="48">
        <v>1198</v>
      </c>
      <c r="R38176" s="48">
        <v>2867</v>
      </c>
      <c r="T38176" s="48">
        <v>-860</v>
      </c>
      <c r="AD38176" s="48">
        <v>-860</v>
      </c>
      <c r="AJ38176" s="49">
        <v>-403</v>
      </c>
      <c r="AK38176" s="49">
        <v>49</v>
      </c>
      <c r="AL38176" s="49">
        <v>22</v>
      </c>
    </row>
    <row r="38177" spans="1:38">
      <c r="A38177" s="37" t="s">
        <v>41</v>
      </c>
      <c r="B38177" s="38">
        <v>43776.833333333336</v>
      </c>
      <c r="C38177" s="39">
        <v>43776</v>
      </c>
      <c r="D38177" s="38">
        <v>43776.625</v>
      </c>
      <c r="E38177" s="40" t="s">
        <v>239</v>
      </c>
      <c r="F38177" s="48">
        <v>33698</v>
      </c>
      <c r="G38177" s="48">
        <v>37131</v>
      </c>
      <c r="H38177" s="48">
        <v>35907</v>
      </c>
      <c r="I38177" s="48">
        <v>-856</v>
      </c>
      <c r="J38177" s="48">
        <v>35899</v>
      </c>
      <c r="K38177" s="48">
        <v>2599</v>
      </c>
      <c r="L38177" s="48">
        <v>25833</v>
      </c>
      <c r="M38177" s="48">
        <v>2758</v>
      </c>
      <c r="N38177" s="48">
        <v>472</v>
      </c>
      <c r="O38177" s="48">
        <v>26</v>
      </c>
      <c r="P38177" s="48">
        <v>1225</v>
      </c>
      <c r="R38177" s="48">
        <v>2986</v>
      </c>
      <c r="T38177" s="48">
        <v>-897</v>
      </c>
      <c r="AD38177" s="48">
        <v>-897</v>
      </c>
      <c r="AJ38177" s="49">
        <v>-368</v>
      </c>
      <c r="AK38177" s="49">
        <v>41</v>
      </c>
      <c r="AL38177" s="49">
        <v>8</v>
      </c>
    </row>
    <row r="38178" spans="1:38">
      <c r="A38178" s="37" t="s">
        <v>41</v>
      </c>
      <c r="B38178" s="38">
        <v>43776.875</v>
      </c>
      <c r="C38178" s="39">
        <v>43776</v>
      </c>
      <c r="D38178" s="38">
        <v>43776.666666666664</v>
      </c>
      <c r="E38178" s="40" t="s">
        <v>239</v>
      </c>
      <c r="F38178" s="48">
        <v>33184</v>
      </c>
      <c r="G38178" s="48">
        <v>37113</v>
      </c>
      <c r="H38178" s="48">
        <v>35937</v>
      </c>
      <c r="I38178" s="48">
        <v>-801</v>
      </c>
      <c r="J38178" s="48">
        <v>35930</v>
      </c>
      <c r="K38178" s="48">
        <v>2592</v>
      </c>
      <c r="L38178" s="48">
        <v>26067</v>
      </c>
      <c r="M38178" s="48">
        <v>2761</v>
      </c>
      <c r="N38178" s="48">
        <v>503</v>
      </c>
      <c r="O38178" s="48">
        <v>26</v>
      </c>
      <c r="P38178" s="48">
        <v>973</v>
      </c>
      <c r="R38178" s="48">
        <v>3008</v>
      </c>
      <c r="T38178" s="48">
        <v>-854</v>
      </c>
      <c r="AD38178" s="48">
        <v>-854</v>
      </c>
      <c r="AJ38178" s="49">
        <v>-375</v>
      </c>
      <c r="AK38178" s="49">
        <v>53</v>
      </c>
      <c r="AL38178" s="49">
        <v>7</v>
      </c>
    </row>
    <row r="38179" spans="1:38">
      <c r="A38179" s="37" t="s">
        <v>41</v>
      </c>
      <c r="B38179" s="38">
        <v>43776.916666666664</v>
      </c>
      <c r="C38179" s="39">
        <v>43776</v>
      </c>
      <c r="D38179" s="38">
        <v>43776.708333333336</v>
      </c>
      <c r="E38179" s="40" t="s">
        <v>239</v>
      </c>
      <c r="F38179" s="48">
        <v>32494</v>
      </c>
      <c r="G38179" s="48">
        <v>36383</v>
      </c>
      <c r="H38179" s="48">
        <v>35256</v>
      </c>
      <c r="I38179" s="48">
        <v>-764</v>
      </c>
      <c r="J38179" s="48">
        <v>35251</v>
      </c>
      <c r="K38179" s="48">
        <v>2657</v>
      </c>
      <c r="L38179" s="48">
        <v>25967</v>
      </c>
      <c r="M38179" s="48">
        <v>2755</v>
      </c>
      <c r="N38179" s="48">
        <v>431</v>
      </c>
      <c r="O38179" s="48">
        <v>25</v>
      </c>
      <c r="P38179" s="48">
        <v>378</v>
      </c>
      <c r="R38179" s="48">
        <v>3038</v>
      </c>
      <c r="T38179" s="48">
        <v>-811</v>
      </c>
      <c r="AD38179" s="48">
        <v>-811</v>
      </c>
      <c r="AJ38179" s="49">
        <v>-363</v>
      </c>
      <c r="AK38179" s="49">
        <v>47</v>
      </c>
      <c r="AL38179" s="49">
        <v>5</v>
      </c>
    </row>
    <row r="38180" spans="1:38">
      <c r="A38180" s="37" t="s">
        <v>41</v>
      </c>
      <c r="B38180" s="38">
        <v>43776.958333333336</v>
      </c>
      <c r="C38180" s="39">
        <v>43776</v>
      </c>
      <c r="D38180" s="38">
        <v>43776.75</v>
      </c>
      <c r="E38180" s="40" t="s">
        <v>239</v>
      </c>
      <c r="F38180" s="48">
        <v>32048</v>
      </c>
      <c r="G38180" s="48">
        <v>35120</v>
      </c>
      <c r="H38180" s="48">
        <v>34044</v>
      </c>
      <c r="I38180" s="48">
        <v>-691</v>
      </c>
      <c r="J38180" s="48">
        <v>34037</v>
      </c>
      <c r="K38180" s="48">
        <v>2669</v>
      </c>
      <c r="L38180" s="48">
        <v>25348</v>
      </c>
      <c r="M38180" s="48">
        <v>2758</v>
      </c>
      <c r="N38180" s="48">
        <v>156</v>
      </c>
      <c r="O38180" s="48">
        <v>35</v>
      </c>
      <c r="P38180" s="48">
        <v>40</v>
      </c>
      <c r="R38180" s="48">
        <v>3031</v>
      </c>
      <c r="T38180" s="48">
        <v>-746</v>
      </c>
      <c r="AD38180" s="48">
        <v>-746</v>
      </c>
      <c r="AJ38180" s="49">
        <v>-385</v>
      </c>
      <c r="AK38180" s="49">
        <v>55</v>
      </c>
      <c r="AL38180" s="49">
        <v>7</v>
      </c>
    </row>
    <row r="38181" spans="1:38">
      <c r="A38181" s="37" t="s">
        <v>41</v>
      </c>
      <c r="B38181" s="38">
        <v>43777</v>
      </c>
      <c r="C38181" s="39">
        <v>43776</v>
      </c>
      <c r="D38181" s="38">
        <v>43776.791666666664</v>
      </c>
      <c r="E38181" s="40" t="s">
        <v>239</v>
      </c>
      <c r="F38181" s="48">
        <v>31094</v>
      </c>
      <c r="G38181" s="48">
        <v>34733</v>
      </c>
      <c r="H38181" s="48">
        <v>33393</v>
      </c>
      <c r="I38181" s="48">
        <v>-962</v>
      </c>
      <c r="J38181" s="48">
        <v>33385</v>
      </c>
      <c r="K38181" s="48">
        <v>2641</v>
      </c>
      <c r="L38181" s="48">
        <v>24931</v>
      </c>
      <c r="M38181" s="48">
        <v>2754</v>
      </c>
      <c r="N38181" s="48">
        <v>29</v>
      </c>
      <c r="O38181" s="48">
        <v>27</v>
      </c>
      <c r="P38181" s="48">
        <v>4</v>
      </c>
      <c r="R38181" s="48">
        <v>2999</v>
      </c>
      <c r="T38181" s="48">
        <v>-1008</v>
      </c>
      <c r="AD38181" s="48">
        <v>-1008</v>
      </c>
      <c r="AJ38181" s="49">
        <v>-378</v>
      </c>
      <c r="AK38181" s="49">
        <v>46</v>
      </c>
      <c r="AL38181" s="49">
        <v>8</v>
      </c>
    </row>
    <row r="38182" spans="1:38">
      <c r="A38182" s="37" t="s">
        <v>41</v>
      </c>
      <c r="B38182" s="38">
        <v>43777.041666666664</v>
      </c>
      <c r="C38182" s="39">
        <v>43776</v>
      </c>
      <c r="D38182" s="38">
        <v>43776.833333333336</v>
      </c>
      <c r="E38182" s="40" t="s">
        <v>239</v>
      </c>
      <c r="F38182" s="48">
        <v>29688</v>
      </c>
      <c r="G38182" s="48">
        <v>32800</v>
      </c>
      <c r="H38182" s="48">
        <v>31658</v>
      </c>
      <c r="I38182" s="48">
        <v>-814</v>
      </c>
      <c r="J38182" s="48">
        <v>31653</v>
      </c>
      <c r="K38182" s="48">
        <v>2575</v>
      </c>
      <c r="L38182" s="48">
        <v>23243</v>
      </c>
      <c r="M38182" s="48">
        <v>2759</v>
      </c>
      <c r="N38182" s="48">
        <v>26</v>
      </c>
      <c r="O38182" s="48">
        <v>25</v>
      </c>
      <c r="P38182" s="48">
        <v>0</v>
      </c>
      <c r="R38182" s="48">
        <v>3025</v>
      </c>
      <c r="T38182" s="48">
        <v>-857</v>
      </c>
      <c r="AD38182" s="48">
        <v>-857</v>
      </c>
      <c r="AJ38182" s="49">
        <v>-328</v>
      </c>
      <c r="AK38182" s="49">
        <v>43</v>
      </c>
      <c r="AL38182" s="49">
        <v>5</v>
      </c>
    </row>
    <row r="38183" spans="1:38">
      <c r="A38183" s="37" t="s">
        <v>41</v>
      </c>
      <c r="B38183" s="38">
        <v>43777.083333333336</v>
      </c>
      <c r="C38183" s="39">
        <v>43776</v>
      </c>
      <c r="D38183" s="38">
        <v>43776.875</v>
      </c>
      <c r="E38183" s="40" t="s">
        <v>239</v>
      </c>
      <c r="F38183" s="48">
        <v>27971</v>
      </c>
      <c r="G38183" s="48">
        <v>31409</v>
      </c>
      <c r="H38183" s="48">
        <v>30336</v>
      </c>
      <c r="I38183" s="48">
        <v>-717</v>
      </c>
      <c r="J38183" s="48">
        <v>30331</v>
      </c>
      <c r="K38183" s="48">
        <v>2628</v>
      </c>
      <c r="L38183" s="48">
        <v>22001</v>
      </c>
      <c r="M38183" s="48">
        <v>2757</v>
      </c>
      <c r="N38183" s="48">
        <v>19</v>
      </c>
      <c r="O38183" s="48">
        <v>25</v>
      </c>
      <c r="P38183" s="48">
        <v>0</v>
      </c>
      <c r="R38183" s="48">
        <v>2901</v>
      </c>
      <c r="T38183" s="48">
        <v>-753</v>
      </c>
      <c r="AD38183" s="48">
        <v>-753</v>
      </c>
      <c r="AJ38183" s="49">
        <v>-356</v>
      </c>
      <c r="AK38183" s="49">
        <v>36</v>
      </c>
      <c r="AL38183" s="49">
        <v>5</v>
      </c>
    </row>
    <row r="38184" spans="1:38">
      <c r="A38184" s="37" t="s">
        <v>41</v>
      </c>
      <c r="B38184" s="38">
        <v>43777.125</v>
      </c>
      <c r="C38184" s="39">
        <v>43776</v>
      </c>
      <c r="D38184" s="38">
        <v>43776.916666666664</v>
      </c>
      <c r="E38184" s="40" t="s">
        <v>239</v>
      </c>
      <c r="F38184" s="48">
        <v>25964</v>
      </c>
      <c r="G38184" s="48">
        <v>29118</v>
      </c>
      <c r="H38184" s="48">
        <v>28193</v>
      </c>
      <c r="I38184" s="48">
        <v>-505</v>
      </c>
      <c r="J38184" s="48">
        <v>28187</v>
      </c>
      <c r="K38184" s="48">
        <v>2569</v>
      </c>
      <c r="L38184" s="48">
        <v>20102</v>
      </c>
      <c r="M38184" s="48">
        <v>2761</v>
      </c>
      <c r="N38184" s="48">
        <v>0</v>
      </c>
      <c r="O38184" s="48">
        <v>24</v>
      </c>
      <c r="P38184" s="48">
        <v>0</v>
      </c>
      <c r="R38184" s="48">
        <v>2731</v>
      </c>
      <c r="T38184" s="48">
        <v>-551</v>
      </c>
      <c r="AD38184" s="48">
        <v>-551</v>
      </c>
      <c r="AJ38184" s="49">
        <v>-420</v>
      </c>
      <c r="AK38184" s="49">
        <v>46</v>
      </c>
      <c r="AL38184" s="49">
        <v>6</v>
      </c>
    </row>
    <row r="38185" spans="1:38">
      <c r="A38185" s="37" t="s">
        <v>41</v>
      </c>
      <c r="B38185" s="38">
        <v>43777.166666666664</v>
      </c>
      <c r="C38185" s="39">
        <v>43776</v>
      </c>
      <c r="D38185" s="38">
        <v>43776.958333333336</v>
      </c>
      <c r="E38185" s="40" t="s">
        <v>239</v>
      </c>
      <c r="F38185" s="48">
        <v>23623</v>
      </c>
      <c r="G38185" s="48">
        <v>26529</v>
      </c>
      <c r="H38185" s="48">
        <v>25218</v>
      </c>
      <c r="I38185" s="48">
        <v>-888</v>
      </c>
      <c r="J38185" s="48">
        <v>25212</v>
      </c>
      <c r="K38185" s="48">
        <v>2350</v>
      </c>
      <c r="L38185" s="48">
        <v>17379</v>
      </c>
      <c r="M38185" s="48">
        <v>2757</v>
      </c>
      <c r="N38185" s="48">
        <v>0</v>
      </c>
      <c r="O38185" s="48">
        <v>24</v>
      </c>
      <c r="P38185" s="48">
        <v>0</v>
      </c>
      <c r="R38185" s="48">
        <v>2702</v>
      </c>
      <c r="T38185" s="48">
        <v>-934</v>
      </c>
      <c r="AD38185" s="48">
        <v>-934</v>
      </c>
      <c r="AJ38185" s="49">
        <v>-423</v>
      </c>
      <c r="AK38185" s="49">
        <v>46</v>
      </c>
      <c r="AL38185" s="49">
        <v>6</v>
      </c>
    </row>
    <row r="38186" spans="1:38">
      <c r="A38186" s="37" t="s">
        <v>41</v>
      </c>
      <c r="B38186" s="38">
        <v>43777.208333333336</v>
      </c>
      <c r="C38186" s="39">
        <v>43776</v>
      </c>
      <c r="D38186" s="38">
        <v>43777</v>
      </c>
      <c r="E38186" s="40" t="s">
        <v>239</v>
      </c>
      <c r="F38186" s="48">
        <v>21326</v>
      </c>
      <c r="G38186" s="48">
        <v>23979</v>
      </c>
      <c r="H38186" s="48">
        <v>22695</v>
      </c>
      <c r="I38186" s="48">
        <v>-864</v>
      </c>
      <c r="J38186" s="48">
        <v>22690</v>
      </c>
      <c r="K38186" s="48">
        <v>2170</v>
      </c>
      <c r="L38186" s="48">
        <v>15061</v>
      </c>
      <c r="M38186" s="48">
        <v>2760</v>
      </c>
      <c r="N38186" s="48">
        <v>0</v>
      </c>
      <c r="O38186" s="48">
        <v>24</v>
      </c>
      <c r="P38186" s="48">
        <v>0</v>
      </c>
      <c r="R38186" s="48">
        <v>2675</v>
      </c>
      <c r="T38186" s="48">
        <v>-892</v>
      </c>
      <c r="AD38186" s="48">
        <v>-892</v>
      </c>
      <c r="AJ38186" s="49">
        <v>-420</v>
      </c>
      <c r="AK38186" s="49">
        <v>28</v>
      </c>
      <c r="AL38186" s="49">
        <v>5</v>
      </c>
    </row>
    <row r="38187" spans="1:38">
      <c r="A38187" s="37" t="s">
        <v>41</v>
      </c>
      <c r="B38187" s="38">
        <v>43777.25</v>
      </c>
      <c r="C38187" s="39">
        <v>43777</v>
      </c>
      <c r="D38187" s="38">
        <v>43777.041666666664</v>
      </c>
      <c r="E38187" s="40" t="s">
        <v>239</v>
      </c>
      <c r="F38187" s="48">
        <v>19463</v>
      </c>
      <c r="G38187" s="48">
        <v>22327</v>
      </c>
      <c r="H38187" s="48">
        <v>21259</v>
      </c>
      <c r="I38187" s="48">
        <v>-613</v>
      </c>
      <c r="J38187" s="48">
        <v>21253</v>
      </c>
      <c r="K38187" s="48">
        <v>2043</v>
      </c>
      <c r="L38187" s="48">
        <v>13783</v>
      </c>
      <c r="M38187" s="48">
        <v>2759</v>
      </c>
      <c r="N38187" s="48">
        <v>0</v>
      </c>
      <c r="O38187" s="48">
        <v>24</v>
      </c>
      <c r="P38187" s="48">
        <v>0</v>
      </c>
      <c r="R38187" s="48">
        <v>2644</v>
      </c>
      <c r="T38187" s="48">
        <v>-635</v>
      </c>
      <c r="AD38187" s="48">
        <v>-635</v>
      </c>
      <c r="AJ38187" s="49">
        <v>-455</v>
      </c>
      <c r="AK38187" s="49">
        <v>22</v>
      </c>
      <c r="AL38187" s="49">
        <v>6</v>
      </c>
    </row>
    <row r="38188" spans="1:38">
      <c r="A38188" s="37" t="s">
        <v>41</v>
      </c>
      <c r="B38188" s="38">
        <v>43777.291666666664</v>
      </c>
      <c r="C38188" s="39">
        <v>43777</v>
      </c>
      <c r="D38188" s="38">
        <v>43777.083333333336</v>
      </c>
      <c r="E38188" s="40" t="s">
        <v>239</v>
      </c>
      <c r="F38188" s="48">
        <v>18422</v>
      </c>
      <c r="G38188" s="48">
        <v>20810</v>
      </c>
      <c r="H38188" s="48">
        <v>19772</v>
      </c>
      <c r="I38188" s="48">
        <v>-573</v>
      </c>
      <c r="J38188" s="48">
        <v>19766</v>
      </c>
      <c r="K38188" s="48">
        <v>1773</v>
      </c>
      <c r="L38188" s="48">
        <v>12647</v>
      </c>
      <c r="M38188" s="48">
        <v>2762</v>
      </c>
      <c r="N38188" s="48">
        <v>0</v>
      </c>
      <c r="O38188" s="48">
        <v>24</v>
      </c>
      <c r="P38188" s="48">
        <v>0</v>
      </c>
      <c r="R38188" s="48">
        <v>2560</v>
      </c>
      <c r="T38188" s="48">
        <v>-595</v>
      </c>
      <c r="AD38188" s="48">
        <v>-595</v>
      </c>
      <c r="AJ38188" s="49">
        <v>-465</v>
      </c>
      <c r="AK38188" s="49">
        <v>22</v>
      </c>
      <c r="AL38188" s="49">
        <v>6</v>
      </c>
    </row>
    <row r="38189" spans="1:38">
      <c r="A38189" s="37" t="s">
        <v>41</v>
      </c>
      <c r="B38189" s="38">
        <v>43777.333333333336</v>
      </c>
      <c r="C38189" s="39">
        <v>43777</v>
      </c>
      <c r="D38189" s="38">
        <v>43777.125</v>
      </c>
      <c r="E38189" s="40" t="s">
        <v>239</v>
      </c>
      <c r="F38189" s="48">
        <v>17645</v>
      </c>
      <c r="G38189" s="48">
        <v>19867</v>
      </c>
      <c r="H38189" s="48">
        <v>18854</v>
      </c>
      <c r="I38189" s="48">
        <v>-545</v>
      </c>
      <c r="J38189" s="48">
        <v>18848</v>
      </c>
      <c r="K38189" s="48">
        <v>1629</v>
      </c>
      <c r="L38189" s="48">
        <v>12143</v>
      </c>
      <c r="M38189" s="48">
        <v>2762</v>
      </c>
      <c r="N38189" s="48">
        <v>0</v>
      </c>
      <c r="O38189" s="48">
        <v>24</v>
      </c>
      <c r="P38189" s="48">
        <v>0</v>
      </c>
      <c r="R38189" s="48">
        <v>2290</v>
      </c>
      <c r="T38189" s="48">
        <v>-571</v>
      </c>
      <c r="AD38189" s="48">
        <v>-571</v>
      </c>
      <c r="AJ38189" s="49">
        <v>-468</v>
      </c>
      <c r="AK38189" s="49">
        <v>26</v>
      </c>
      <c r="AL38189" s="49">
        <v>6</v>
      </c>
    </row>
    <row r="38190" spans="1:38">
      <c r="A38190" s="37" t="s">
        <v>41</v>
      </c>
      <c r="B38190" s="38">
        <v>43777.375</v>
      </c>
      <c r="C38190" s="39">
        <v>43777</v>
      </c>
      <c r="D38190" s="38">
        <v>43777.166666666664</v>
      </c>
      <c r="E38190" s="40" t="s">
        <v>239</v>
      </c>
      <c r="F38190" s="48">
        <v>17185</v>
      </c>
      <c r="G38190" s="48">
        <v>19333</v>
      </c>
      <c r="H38190" s="48">
        <v>18367</v>
      </c>
      <c r="I38190" s="48">
        <v>-501</v>
      </c>
      <c r="J38190" s="48">
        <v>18360</v>
      </c>
      <c r="K38190" s="48">
        <v>1598</v>
      </c>
      <c r="L38190" s="48">
        <v>11849</v>
      </c>
      <c r="M38190" s="48">
        <v>2763</v>
      </c>
      <c r="N38190" s="48">
        <v>0</v>
      </c>
      <c r="O38190" s="48">
        <v>25</v>
      </c>
      <c r="P38190" s="48">
        <v>0</v>
      </c>
      <c r="R38190" s="48">
        <v>2125</v>
      </c>
      <c r="T38190" s="48">
        <v>-515</v>
      </c>
      <c r="AD38190" s="48">
        <v>-515</v>
      </c>
      <c r="AJ38190" s="49">
        <v>-465</v>
      </c>
      <c r="AK38190" s="49">
        <v>14</v>
      </c>
      <c r="AL38190" s="49">
        <v>7</v>
      </c>
    </row>
    <row r="38191" spans="1:38">
      <c r="A38191" s="37" t="s">
        <v>41</v>
      </c>
      <c r="B38191" s="38">
        <v>43777.416666666664</v>
      </c>
      <c r="C38191" s="39">
        <v>43777</v>
      </c>
      <c r="D38191" s="38">
        <v>43777.208333333336</v>
      </c>
      <c r="E38191" s="40" t="s">
        <v>239</v>
      </c>
      <c r="F38191" s="48">
        <v>17492</v>
      </c>
      <c r="G38191" s="48">
        <v>19378</v>
      </c>
      <c r="H38191" s="48">
        <v>18283</v>
      </c>
      <c r="I38191" s="48">
        <v>-638</v>
      </c>
      <c r="J38191" s="48">
        <v>18278</v>
      </c>
      <c r="K38191" s="48">
        <v>1652</v>
      </c>
      <c r="L38191" s="48">
        <v>11783</v>
      </c>
      <c r="M38191" s="48">
        <v>2765</v>
      </c>
      <c r="N38191" s="48">
        <v>0</v>
      </c>
      <c r="O38191" s="48">
        <v>24</v>
      </c>
      <c r="P38191" s="48">
        <v>0</v>
      </c>
      <c r="R38191" s="48">
        <v>2054</v>
      </c>
      <c r="T38191" s="48">
        <v>-659</v>
      </c>
      <c r="AD38191" s="48">
        <v>-659</v>
      </c>
      <c r="AJ38191" s="49">
        <v>-457</v>
      </c>
      <c r="AK38191" s="49">
        <v>21</v>
      </c>
      <c r="AL38191" s="49">
        <v>5</v>
      </c>
    </row>
    <row r="38192" spans="1:38">
      <c r="A38192" s="37" t="s">
        <v>41</v>
      </c>
      <c r="B38192" s="38">
        <v>43777.458333333336</v>
      </c>
      <c r="C38192" s="39">
        <v>43777</v>
      </c>
      <c r="D38192" s="38">
        <v>43777.25</v>
      </c>
      <c r="E38192" s="40" t="s">
        <v>239</v>
      </c>
      <c r="F38192" s="48">
        <v>19034</v>
      </c>
      <c r="G38192" s="48">
        <v>20586</v>
      </c>
      <c r="H38192" s="48">
        <v>19503</v>
      </c>
      <c r="I38192" s="48">
        <v>-652</v>
      </c>
      <c r="J38192" s="48">
        <v>19495</v>
      </c>
      <c r="K38192" s="48">
        <v>1838</v>
      </c>
      <c r="L38192" s="48">
        <v>12406</v>
      </c>
      <c r="M38192" s="48">
        <v>2763</v>
      </c>
      <c r="N38192" s="48">
        <v>0</v>
      </c>
      <c r="O38192" s="48">
        <v>24</v>
      </c>
      <c r="P38192" s="48">
        <v>0</v>
      </c>
      <c r="R38192" s="48">
        <v>2464</v>
      </c>
      <c r="T38192" s="48">
        <v>-682</v>
      </c>
      <c r="AD38192" s="48">
        <v>-682</v>
      </c>
      <c r="AJ38192" s="49">
        <v>-431</v>
      </c>
      <c r="AK38192" s="49">
        <v>30</v>
      </c>
      <c r="AL38192" s="49">
        <v>8</v>
      </c>
    </row>
    <row r="38193" spans="1:38">
      <c r="A38193" s="37" t="s">
        <v>41</v>
      </c>
      <c r="B38193" s="38">
        <v>43777.5</v>
      </c>
      <c r="C38193" s="39">
        <v>43777</v>
      </c>
      <c r="D38193" s="38">
        <v>43777.291666666664</v>
      </c>
      <c r="E38193" s="40" t="s">
        <v>239</v>
      </c>
      <c r="F38193" s="48">
        <v>20783</v>
      </c>
      <c r="G38193" s="48">
        <v>22665</v>
      </c>
      <c r="H38193" s="48">
        <v>21692</v>
      </c>
      <c r="I38193" s="48">
        <v>-555</v>
      </c>
      <c r="J38193" s="48">
        <v>21688</v>
      </c>
      <c r="K38193" s="48">
        <v>2152</v>
      </c>
      <c r="L38193" s="48">
        <v>14086</v>
      </c>
      <c r="M38193" s="48">
        <v>2764</v>
      </c>
      <c r="N38193" s="48">
        <v>0</v>
      </c>
      <c r="O38193" s="48">
        <v>25</v>
      </c>
      <c r="P38193" s="48">
        <v>2</v>
      </c>
      <c r="R38193" s="48">
        <v>2659</v>
      </c>
      <c r="T38193" s="48">
        <v>-573</v>
      </c>
      <c r="AD38193" s="48">
        <v>-573</v>
      </c>
      <c r="AJ38193" s="49">
        <v>-418</v>
      </c>
      <c r="AK38193" s="49">
        <v>18</v>
      </c>
      <c r="AL38193" s="49">
        <v>4</v>
      </c>
    </row>
    <row r="38194" spans="1:38">
      <c r="A38194" s="37" t="s">
        <v>41</v>
      </c>
      <c r="B38194" s="38">
        <v>43777.541666666664</v>
      </c>
      <c r="C38194" s="39">
        <v>43777</v>
      </c>
      <c r="D38194" s="38">
        <v>43777.333333333336</v>
      </c>
      <c r="E38194" s="40" t="s">
        <v>239</v>
      </c>
      <c r="F38194" s="48">
        <v>22205</v>
      </c>
      <c r="G38194" s="48">
        <v>24196</v>
      </c>
      <c r="H38194" s="48">
        <v>23333</v>
      </c>
      <c r="I38194" s="48">
        <v>-476</v>
      </c>
      <c r="J38194" s="48">
        <v>23330</v>
      </c>
      <c r="K38194" s="48">
        <v>2174</v>
      </c>
      <c r="L38194" s="48">
        <v>15489</v>
      </c>
      <c r="M38194" s="48">
        <v>2761</v>
      </c>
      <c r="N38194" s="48">
        <v>0</v>
      </c>
      <c r="O38194" s="48">
        <v>26</v>
      </c>
      <c r="P38194" s="48">
        <v>215</v>
      </c>
      <c r="R38194" s="48">
        <v>2665</v>
      </c>
      <c r="T38194" s="48">
        <v>-505</v>
      </c>
      <c r="AD38194" s="48">
        <v>-505</v>
      </c>
      <c r="AJ38194" s="49">
        <v>-387</v>
      </c>
      <c r="AK38194" s="49">
        <v>29</v>
      </c>
      <c r="AL38194" s="49">
        <v>3</v>
      </c>
    </row>
    <row r="38195" spans="1:38">
      <c r="A38195" s="37" t="s">
        <v>41</v>
      </c>
      <c r="B38195" s="38">
        <v>43777.583333333336</v>
      </c>
      <c r="C38195" s="39">
        <v>43777</v>
      </c>
      <c r="D38195" s="38">
        <v>43777.375</v>
      </c>
      <c r="E38195" s="40" t="s">
        <v>239</v>
      </c>
      <c r="F38195" s="48">
        <v>24210</v>
      </c>
      <c r="G38195" s="48">
        <v>26246</v>
      </c>
      <c r="H38195" s="48">
        <v>25362</v>
      </c>
      <c r="I38195" s="48">
        <v>-477</v>
      </c>
      <c r="J38195" s="48">
        <v>25358</v>
      </c>
      <c r="K38195" s="48">
        <v>2240</v>
      </c>
      <c r="L38195" s="48">
        <v>17115</v>
      </c>
      <c r="M38195" s="48">
        <v>2765</v>
      </c>
      <c r="N38195" s="48">
        <v>0</v>
      </c>
      <c r="O38195" s="48">
        <v>25</v>
      </c>
      <c r="P38195" s="48">
        <v>547</v>
      </c>
      <c r="R38195" s="48">
        <v>2666</v>
      </c>
      <c r="T38195" s="48">
        <v>-511</v>
      </c>
      <c r="AD38195" s="48">
        <v>-511</v>
      </c>
      <c r="AJ38195" s="49">
        <v>-407</v>
      </c>
      <c r="AK38195" s="49">
        <v>34</v>
      </c>
      <c r="AL38195" s="49">
        <v>4</v>
      </c>
    </row>
    <row r="38196" spans="1:38">
      <c r="A38196" s="37" t="s">
        <v>41</v>
      </c>
      <c r="B38196" s="38">
        <v>43777.625</v>
      </c>
      <c r="C38196" s="39">
        <v>43777</v>
      </c>
      <c r="D38196" s="38">
        <v>43777.416666666664</v>
      </c>
      <c r="E38196" s="40" t="s">
        <v>239</v>
      </c>
      <c r="F38196" s="48">
        <v>26196</v>
      </c>
      <c r="G38196" s="48">
        <v>28456</v>
      </c>
      <c r="H38196" s="48">
        <v>27234</v>
      </c>
      <c r="I38196" s="48">
        <v>-779</v>
      </c>
      <c r="J38196" s="48">
        <v>27227</v>
      </c>
      <c r="K38196" s="48">
        <v>2409</v>
      </c>
      <c r="L38196" s="48">
        <v>18469</v>
      </c>
      <c r="M38196" s="48">
        <v>2764</v>
      </c>
      <c r="N38196" s="48">
        <v>0</v>
      </c>
      <c r="O38196" s="48">
        <v>24</v>
      </c>
      <c r="P38196" s="48">
        <v>869</v>
      </c>
      <c r="R38196" s="48">
        <v>2692</v>
      </c>
      <c r="T38196" s="48">
        <v>-820</v>
      </c>
      <c r="AD38196" s="48">
        <v>-820</v>
      </c>
      <c r="AJ38196" s="49">
        <v>-443</v>
      </c>
      <c r="AK38196" s="49">
        <v>41</v>
      </c>
      <c r="AL38196" s="49">
        <v>7</v>
      </c>
    </row>
    <row r="38197" spans="1:38">
      <c r="A38197" s="37" t="s">
        <v>41</v>
      </c>
      <c r="B38197" s="38">
        <v>43777.666666666664</v>
      </c>
      <c r="C38197" s="39">
        <v>43777</v>
      </c>
      <c r="D38197" s="38">
        <v>43777.458333333336</v>
      </c>
      <c r="E38197" s="40" t="s">
        <v>239</v>
      </c>
      <c r="F38197" s="48">
        <v>27859</v>
      </c>
      <c r="G38197" s="48">
        <v>30612</v>
      </c>
      <c r="H38197" s="48">
        <v>29055</v>
      </c>
      <c r="I38197" s="48">
        <v>-994</v>
      </c>
      <c r="J38197" s="48">
        <v>29049</v>
      </c>
      <c r="K38197" s="48">
        <v>2669</v>
      </c>
      <c r="L38197" s="48">
        <v>19778</v>
      </c>
      <c r="M38197" s="48">
        <v>2763</v>
      </c>
      <c r="N38197" s="48">
        <v>14</v>
      </c>
      <c r="O38197" s="48">
        <v>25</v>
      </c>
      <c r="P38197" s="48">
        <v>1093</v>
      </c>
      <c r="R38197" s="48">
        <v>2707</v>
      </c>
      <c r="T38197" s="48">
        <v>-1029</v>
      </c>
      <c r="AD38197" s="48">
        <v>-1029</v>
      </c>
      <c r="AJ38197" s="49">
        <v>-563</v>
      </c>
      <c r="AK38197" s="49">
        <v>35</v>
      </c>
      <c r="AL38197" s="49">
        <v>6</v>
      </c>
    </row>
    <row r="38198" spans="1:38">
      <c r="A38198" s="37" t="s">
        <v>41</v>
      </c>
      <c r="B38198" s="38">
        <v>43777.708333333336</v>
      </c>
      <c r="C38198" s="39">
        <v>43777</v>
      </c>
      <c r="D38198" s="38">
        <v>43777.5</v>
      </c>
      <c r="E38198" s="40" t="s">
        <v>239</v>
      </c>
      <c r="F38198" s="48">
        <v>29496</v>
      </c>
      <c r="G38198" s="48">
        <v>32364</v>
      </c>
      <c r="H38198" s="48">
        <v>30753</v>
      </c>
      <c r="I38198" s="48">
        <v>-1181</v>
      </c>
      <c r="J38198" s="48">
        <v>30748</v>
      </c>
      <c r="K38198" s="48">
        <v>2563</v>
      </c>
      <c r="L38198" s="48">
        <v>21529</v>
      </c>
      <c r="M38198" s="48">
        <v>2761</v>
      </c>
      <c r="N38198" s="48">
        <v>41</v>
      </c>
      <c r="O38198" s="48">
        <v>25</v>
      </c>
      <c r="P38198" s="48">
        <v>1093</v>
      </c>
      <c r="R38198" s="48">
        <v>2736</v>
      </c>
      <c r="T38198" s="48">
        <v>-1157</v>
      </c>
      <c r="AD38198" s="48">
        <v>-1157</v>
      </c>
      <c r="AJ38198" s="49">
        <v>-430</v>
      </c>
      <c r="AK38198" s="49">
        <v>-24</v>
      </c>
      <c r="AL38198" s="49">
        <v>5</v>
      </c>
    </row>
    <row r="38199" spans="1:38">
      <c r="A38199" s="37" t="s">
        <v>41</v>
      </c>
      <c r="B38199" s="38">
        <v>43777.75</v>
      </c>
      <c r="C38199" s="39">
        <v>43777</v>
      </c>
      <c r="D38199" s="38">
        <v>43777.541666666664</v>
      </c>
      <c r="E38199" s="40" t="s">
        <v>239</v>
      </c>
      <c r="F38199" s="48">
        <v>30430</v>
      </c>
      <c r="G38199" s="48">
        <v>33146</v>
      </c>
      <c r="H38199" s="48">
        <v>31344</v>
      </c>
      <c r="I38199" s="48">
        <v>-1411</v>
      </c>
      <c r="J38199" s="48">
        <v>31338</v>
      </c>
      <c r="K38199" s="48">
        <v>2537</v>
      </c>
      <c r="L38199" s="48">
        <v>22281</v>
      </c>
      <c r="M38199" s="48">
        <v>2759</v>
      </c>
      <c r="N38199" s="48">
        <v>26</v>
      </c>
      <c r="O38199" s="48">
        <v>25</v>
      </c>
      <c r="P38199" s="48">
        <v>1000</v>
      </c>
      <c r="R38199" s="48">
        <v>2710</v>
      </c>
      <c r="T38199" s="48">
        <v>-1449</v>
      </c>
      <c r="AD38199" s="48">
        <v>-1449</v>
      </c>
      <c r="AJ38199" s="49">
        <v>-391</v>
      </c>
      <c r="AK38199" s="49">
        <v>38</v>
      </c>
      <c r="AL38199" s="49">
        <v>6</v>
      </c>
    </row>
    <row r="38200" spans="1:38">
      <c r="A38200" s="37" t="s">
        <v>41</v>
      </c>
      <c r="B38200" s="38">
        <v>43777.791666666664</v>
      </c>
      <c r="C38200" s="39">
        <v>43777</v>
      </c>
      <c r="D38200" s="38">
        <v>43777.583333333336</v>
      </c>
      <c r="E38200" s="40" t="s">
        <v>239</v>
      </c>
      <c r="F38200" s="48">
        <v>31420</v>
      </c>
      <c r="G38200" s="48">
        <v>33292</v>
      </c>
      <c r="H38200" s="48">
        <v>30931</v>
      </c>
      <c r="I38200" s="48">
        <v>-1968</v>
      </c>
      <c r="J38200" s="48">
        <v>30925</v>
      </c>
      <c r="K38200" s="48">
        <v>2634</v>
      </c>
      <c r="L38200" s="48">
        <v>21977</v>
      </c>
      <c r="M38200" s="48">
        <v>2758</v>
      </c>
      <c r="N38200" s="48">
        <v>25</v>
      </c>
      <c r="O38200" s="48">
        <v>25</v>
      </c>
      <c r="P38200" s="48">
        <v>817</v>
      </c>
      <c r="R38200" s="48">
        <v>2689</v>
      </c>
      <c r="T38200" s="48">
        <v>-1998</v>
      </c>
      <c r="AD38200" s="48">
        <v>-1998</v>
      </c>
      <c r="AJ38200" s="49">
        <v>-393</v>
      </c>
      <c r="AK38200" s="49">
        <v>30</v>
      </c>
      <c r="AL38200" s="49">
        <v>6</v>
      </c>
    </row>
    <row r="38201" spans="1:38">
      <c r="A38201" s="37" t="s">
        <v>41</v>
      </c>
      <c r="B38201" s="38">
        <v>43777.833333333336</v>
      </c>
      <c r="C38201" s="39">
        <v>43777</v>
      </c>
      <c r="D38201" s="38">
        <v>43777.625</v>
      </c>
      <c r="E38201" s="40" t="s">
        <v>239</v>
      </c>
      <c r="F38201" s="48">
        <v>31182</v>
      </c>
      <c r="G38201" s="48">
        <v>33010</v>
      </c>
      <c r="H38201" s="48">
        <v>30584</v>
      </c>
      <c r="I38201" s="48">
        <v>-1984</v>
      </c>
      <c r="J38201" s="48">
        <v>30578</v>
      </c>
      <c r="K38201" s="48">
        <v>2677</v>
      </c>
      <c r="L38201" s="48">
        <v>21795</v>
      </c>
      <c r="M38201" s="48">
        <v>2758</v>
      </c>
      <c r="N38201" s="48">
        <v>26</v>
      </c>
      <c r="O38201" s="48">
        <v>25</v>
      </c>
      <c r="P38201" s="48">
        <v>613</v>
      </c>
      <c r="R38201" s="48">
        <v>2684</v>
      </c>
      <c r="T38201" s="48">
        <v>-2018</v>
      </c>
      <c r="AD38201" s="48">
        <v>-2018</v>
      </c>
      <c r="AJ38201" s="49">
        <v>-442</v>
      </c>
      <c r="AK38201" s="49">
        <v>34</v>
      </c>
      <c r="AL38201" s="49">
        <v>6</v>
      </c>
    </row>
    <row r="38202" spans="1:38">
      <c r="A38202" s="37" t="s">
        <v>41</v>
      </c>
      <c r="B38202" s="38">
        <v>43777.875</v>
      </c>
      <c r="C38202" s="39">
        <v>43777</v>
      </c>
      <c r="D38202" s="38">
        <v>43777.666666666664</v>
      </c>
      <c r="E38202" s="40" t="s">
        <v>239</v>
      </c>
      <c r="F38202" s="48">
        <v>30345</v>
      </c>
      <c r="G38202" s="48">
        <v>32455</v>
      </c>
      <c r="H38202" s="48">
        <v>30247</v>
      </c>
      <c r="I38202" s="48">
        <v>-1772</v>
      </c>
      <c r="J38202" s="48">
        <v>30242</v>
      </c>
      <c r="K38202" s="48">
        <v>2649</v>
      </c>
      <c r="L38202" s="48">
        <v>21624</v>
      </c>
      <c r="M38202" s="48">
        <v>2756</v>
      </c>
      <c r="N38202" s="48">
        <v>26</v>
      </c>
      <c r="O38202" s="48">
        <v>25</v>
      </c>
      <c r="P38202" s="48">
        <v>458</v>
      </c>
      <c r="R38202" s="48">
        <v>2704</v>
      </c>
      <c r="T38202" s="48">
        <v>-1805</v>
      </c>
      <c r="AD38202" s="48">
        <v>-1805</v>
      </c>
      <c r="AJ38202" s="49">
        <v>-436</v>
      </c>
      <c r="AK38202" s="49">
        <v>33</v>
      </c>
      <c r="AL38202" s="49">
        <v>5</v>
      </c>
    </row>
    <row r="38203" spans="1:38">
      <c r="A38203" s="37" t="s">
        <v>41</v>
      </c>
      <c r="B38203" s="38">
        <v>43777.916666666664</v>
      </c>
      <c r="C38203" s="39">
        <v>43777</v>
      </c>
      <c r="D38203" s="38">
        <v>43777.708333333336</v>
      </c>
      <c r="E38203" s="40" t="s">
        <v>239</v>
      </c>
      <c r="F38203" s="48">
        <v>29178</v>
      </c>
      <c r="G38203" s="48">
        <v>31559</v>
      </c>
      <c r="H38203" s="48">
        <v>29296</v>
      </c>
      <c r="I38203" s="48">
        <v>-1651</v>
      </c>
      <c r="J38203" s="48">
        <v>29291</v>
      </c>
      <c r="K38203" s="48">
        <v>2622</v>
      </c>
      <c r="L38203" s="48">
        <v>21016</v>
      </c>
      <c r="M38203" s="48">
        <v>2756</v>
      </c>
      <c r="N38203" s="48">
        <v>21</v>
      </c>
      <c r="O38203" s="48">
        <v>25</v>
      </c>
      <c r="P38203" s="48">
        <v>138</v>
      </c>
      <c r="R38203" s="48">
        <v>2713</v>
      </c>
      <c r="T38203" s="48">
        <v>-1681</v>
      </c>
      <c r="AD38203" s="48">
        <v>-1681</v>
      </c>
      <c r="AJ38203" s="49">
        <v>-612</v>
      </c>
      <c r="AK38203" s="49">
        <v>30</v>
      </c>
      <c r="AL38203" s="49">
        <v>5</v>
      </c>
    </row>
    <row r="38204" spans="1:38">
      <c r="A38204" s="37" t="s">
        <v>41</v>
      </c>
      <c r="B38204" s="38">
        <v>43777.958333333336</v>
      </c>
      <c r="C38204" s="39">
        <v>43777</v>
      </c>
      <c r="D38204" s="38">
        <v>43777.75</v>
      </c>
      <c r="E38204" s="40" t="s">
        <v>239</v>
      </c>
      <c r="F38204" s="48">
        <v>28594</v>
      </c>
      <c r="G38204" s="48">
        <v>31117</v>
      </c>
      <c r="H38204" s="48">
        <v>29146</v>
      </c>
      <c r="I38204" s="48">
        <v>-1494</v>
      </c>
      <c r="J38204" s="48">
        <v>29141</v>
      </c>
      <c r="K38204" s="48">
        <v>2689</v>
      </c>
      <c r="L38204" s="48">
        <v>20921</v>
      </c>
      <c r="M38204" s="48">
        <v>2758</v>
      </c>
      <c r="N38204" s="48">
        <v>0</v>
      </c>
      <c r="O38204" s="48">
        <v>37</v>
      </c>
      <c r="P38204" s="48">
        <v>17</v>
      </c>
      <c r="R38204" s="48">
        <v>2719</v>
      </c>
      <c r="T38204" s="48">
        <v>-1480</v>
      </c>
      <c r="AD38204" s="48">
        <v>-1480</v>
      </c>
      <c r="AJ38204" s="49">
        <v>-477</v>
      </c>
      <c r="AK38204" s="49">
        <v>-14</v>
      </c>
      <c r="AL38204" s="49">
        <v>5</v>
      </c>
    </row>
    <row r="38205" spans="1:38">
      <c r="A38205" s="37" t="s">
        <v>41</v>
      </c>
      <c r="B38205" s="38">
        <v>43778</v>
      </c>
      <c r="C38205" s="39">
        <v>43777</v>
      </c>
      <c r="D38205" s="38">
        <v>43777.791666666664</v>
      </c>
      <c r="E38205" s="40" t="s">
        <v>239</v>
      </c>
      <c r="F38205" s="48">
        <v>27867</v>
      </c>
      <c r="G38205" s="48">
        <v>30831</v>
      </c>
      <c r="H38205" s="48">
        <v>29067</v>
      </c>
      <c r="I38205" s="48">
        <v>-1349</v>
      </c>
      <c r="J38205" s="48">
        <v>29061</v>
      </c>
      <c r="K38205" s="48">
        <v>2667</v>
      </c>
      <c r="L38205" s="48">
        <v>20901</v>
      </c>
      <c r="M38205" s="48">
        <v>2754</v>
      </c>
      <c r="N38205" s="48">
        <v>0</v>
      </c>
      <c r="O38205" s="48">
        <v>21</v>
      </c>
      <c r="P38205" s="48">
        <v>5</v>
      </c>
      <c r="R38205" s="48">
        <v>2713</v>
      </c>
      <c r="T38205" s="48">
        <v>-1321</v>
      </c>
      <c r="AD38205" s="48">
        <v>-1321</v>
      </c>
      <c r="AJ38205" s="49">
        <v>-415</v>
      </c>
      <c r="AK38205" s="49">
        <v>-28</v>
      </c>
      <c r="AL38205" s="49">
        <v>6</v>
      </c>
    </row>
    <row r="38206" spans="1:38">
      <c r="A38206" s="37" t="s">
        <v>41</v>
      </c>
      <c r="B38206" s="38">
        <v>43778.041666666664</v>
      </c>
      <c r="C38206" s="39">
        <v>43777</v>
      </c>
      <c r="D38206" s="38">
        <v>43777.833333333336</v>
      </c>
      <c r="E38206" s="40" t="s">
        <v>239</v>
      </c>
      <c r="F38206" s="48">
        <v>26331</v>
      </c>
      <c r="G38206" s="48">
        <v>29404</v>
      </c>
      <c r="H38206" s="48">
        <v>27743</v>
      </c>
      <c r="I38206" s="48">
        <v>-1257</v>
      </c>
      <c r="J38206" s="48">
        <v>27737</v>
      </c>
      <c r="K38206" s="48">
        <v>2488</v>
      </c>
      <c r="L38206" s="48">
        <v>19753</v>
      </c>
      <c r="M38206" s="48">
        <v>2755</v>
      </c>
      <c r="N38206" s="48">
        <v>0</v>
      </c>
      <c r="O38206" s="48">
        <v>21</v>
      </c>
      <c r="P38206" s="48">
        <v>5</v>
      </c>
      <c r="R38206" s="48">
        <v>2715</v>
      </c>
      <c r="T38206" s="48">
        <v>-1238</v>
      </c>
      <c r="AD38206" s="48">
        <v>-1238</v>
      </c>
      <c r="AJ38206" s="49">
        <v>-404</v>
      </c>
      <c r="AK38206" s="49">
        <v>-19</v>
      </c>
      <c r="AL38206" s="49">
        <v>6</v>
      </c>
    </row>
    <row r="38207" spans="1:38">
      <c r="A38207" s="37" t="s">
        <v>41</v>
      </c>
      <c r="B38207" s="38">
        <v>43778.083333333336</v>
      </c>
      <c r="C38207" s="39">
        <v>43777</v>
      </c>
      <c r="D38207" s="38">
        <v>43777.875</v>
      </c>
      <c r="E38207" s="40" t="s">
        <v>239</v>
      </c>
      <c r="F38207" s="48">
        <v>24750</v>
      </c>
      <c r="G38207" s="48">
        <v>27921</v>
      </c>
      <c r="H38207" s="48">
        <v>26456</v>
      </c>
      <c r="I38207" s="48">
        <v>-1069</v>
      </c>
      <c r="J38207" s="48">
        <v>26451</v>
      </c>
      <c r="K38207" s="48">
        <v>2372</v>
      </c>
      <c r="L38207" s="48">
        <v>18609</v>
      </c>
      <c r="M38207" s="48">
        <v>2756</v>
      </c>
      <c r="N38207" s="48">
        <v>0</v>
      </c>
      <c r="O38207" s="48">
        <v>24</v>
      </c>
      <c r="P38207" s="48">
        <v>-1</v>
      </c>
      <c r="R38207" s="48">
        <v>2691</v>
      </c>
      <c r="T38207" s="48">
        <v>-1038</v>
      </c>
      <c r="AD38207" s="48">
        <v>-1038</v>
      </c>
      <c r="AJ38207" s="49">
        <v>-396</v>
      </c>
      <c r="AK38207" s="49">
        <v>-31</v>
      </c>
      <c r="AL38207" s="49">
        <v>5</v>
      </c>
    </row>
    <row r="38208" spans="1:38">
      <c r="A38208" s="37" t="s">
        <v>41</v>
      </c>
      <c r="B38208" s="38">
        <v>43778.125</v>
      </c>
      <c r="C38208" s="39">
        <v>43777</v>
      </c>
      <c r="D38208" s="38">
        <v>43777.916666666664</v>
      </c>
      <c r="E38208" s="40" t="s">
        <v>239</v>
      </c>
      <c r="F38208" s="48">
        <v>23102</v>
      </c>
      <c r="G38208" s="48">
        <v>26314</v>
      </c>
      <c r="H38208" s="48">
        <v>25178</v>
      </c>
      <c r="I38208" s="48">
        <v>-791</v>
      </c>
      <c r="J38208" s="48">
        <v>25173</v>
      </c>
      <c r="K38208" s="48">
        <v>2220</v>
      </c>
      <c r="L38208" s="48">
        <v>17478</v>
      </c>
      <c r="M38208" s="48">
        <v>2758</v>
      </c>
      <c r="N38208" s="48">
        <v>0</v>
      </c>
      <c r="O38208" s="48">
        <v>25</v>
      </c>
      <c r="P38208" s="48">
        <v>0</v>
      </c>
      <c r="R38208" s="48">
        <v>2692</v>
      </c>
      <c r="T38208" s="48">
        <v>-749</v>
      </c>
      <c r="AD38208" s="48">
        <v>-749</v>
      </c>
      <c r="AJ38208" s="49">
        <v>-345</v>
      </c>
      <c r="AK38208" s="49">
        <v>-42</v>
      </c>
      <c r="AL38208" s="49">
        <v>5</v>
      </c>
    </row>
    <row r="38209" spans="1:38">
      <c r="A38209" s="37" t="s">
        <v>41</v>
      </c>
      <c r="B38209" s="38">
        <v>43778.166666666664</v>
      </c>
      <c r="C38209" s="39">
        <v>43777</v>
      </c>
      <c r="D38209" s="38">
        <v>43777.958333333336</v>
      </c>
      <c r="E38209" s="40" t="s">
        <v>239</v>
      </c>
      <c r="F38209" s="48">
        <v>21478</v>
      </c>
      <c r="G38209" s="48">
        <v>24375</v>
      </c>
      <c r="H38209" s="48">
        <v>23349</v>
      </c>
      <c r="I38209" s="48">
        <v>-674</v>
      </c>
      <c r="J38209" s="48">
        <v>23344</v>
      </c>
      <c r="K38209" s="48">
        <v>2074</v>
      </c>
      <c r="L38209" s="48">
        <v>16171</v>
      </c>
      <c r="M38209" s="48">
        <v>2758</v>
      </c>
      <c r="N38209" s="48">
        <v>0</v>
      </c>
      <c r="O38209" s="48">
        <v>25</v>
      </c>
      <c r="P38209" s="48">
        <v>-1</v>
      </c>
      <c r="R38209" s="48">
        <v>2317</v>
      </c>
      <c r="T38209" s="48">
        <v>-632</v>
      </c>
      <c r="AD38209" s="48">
        <v>-632</v>
      </c>
      <c r="AJ38209" s="49">
        <v>-352</v>
      </c>
      <c r="AK38209" s="49">
        <v>-42</v>
      </c>
      <c r="AL38209" s="49">
        <v>5</v>
      </c>
    </row>
    <row r="38210" spans="1:38">
      <c r="A38210" s="37" t="s">
        <v>41</v>
      </c>
      <c r="B38210" s="38">
        <v>43778.208333333336</v>
      </c>
      <c r="C38210" s="39">
        <v>43777</v>
      </c>
      <c r="D38210" s="38">
        <v>43778</v>
      </c>
      <c r="E38210" s="40" t="s">
        <v>239</v>
      </c>
      <c r="F38210" s="48">
        <v>19755</v>
      </c>
      <c r="G38210" s="48">
        <v>22517</v>
      </c>
      <c r="H38210" s="48">
        <v>21583</v>
      </c>
      <c r="I38210" s="48">
        <v>-568</v>
      </c>
      <c r="J38210" s="48">
        <v>21577</v>
      </c>
      <c r="K38210" s="48">
        <v>1916</v>
      </c>
      <c r="L38210" s="48">
        <v>14774</v>
      </c>
      <c r="M38210" s="48">
        <v>2758</v>
      </c>
      <c r="N38210" s="48">
        <v>0</v>
      </c>
      <c r="O38210" s="48">
        <v>25</v>
      </c>
      <c r="P38210" s="48">
        <v>0</v>
      </c>
      <c r="R38210" s="48">
        <v>2104</v>
      </c>
      <c r="T38210" s="48">
        <v>-494</v>
      </c>
      <c r="AD38210" s="48">
        <v>-494</v>
      </c>
      <c r="AJ38210" s="49">
        <v>-366</v>
      </c>
      <c r="AK38210" s="49">
        <v>-74</v>
      </c>
      <c r="AL38210" s="49">
        <v>6</v>
      </c>
    </row>
    <row r="38211" spans="1:38">
      <c r="A38211" s="37" t="s">
        <v>41</v>
      </c>
      <c r="B38211" s="38">
        <v>43778.25</v>
      </c>
      <c r="C38211" s="39">
        <v>43778</v>
      </c>
      <c r="D38211" s="38">
        <v>43778.041666666664</v>
      </c>
      <c r="E38211" s="40" t="s">
        <v>239</v>
      </c>
      <c r="F38211" s="48">
        <v>17960</v>
      </c>
      <c r="G38211" s="48">
        <v>20786</v>
      </c>
      <c r="H38211" s="48">
        <v>19999</v>
      </c>
      <c r="I38211" s="48">
        <v>-450</v>
      </c>
      <c r="J38211" s="48">
        <v>19994</v>
      </c>
      <c r="K38211" s="48">
        <v>1908</v>
      </c>
      <c r="L38211" s="48">
        <v>13260</v>
      </c>
      <c r="M38211" s="48">
        <v>2758</v>
      </c>
      <c r="N38211" s="48">
        <v>0</v>
      </c>
      <c r="O38211" s="48">
        <v>24</v>
      </c>
      <c r="P38211" s="48">
        <v>0</v>
      </c>
      <c r="R38211" s="48">
        <v>2044</v>
      </c>
      <c r="T38211" s="48">
        <v>-386</v>
      </c>
      <c r="AD38211" s="48">
        <v>-386</v>
      </c>
      <c r="AJ38211" s="49">
        <v>-337</v>
      </c>
      <c r="AK38211" s="49">
        <v>-64</v>
      </c>
      <c r="AL38211" s="49">
        <v>5</v>
      </c>
    </row>
    <row r="38212" spans="1:38">
      <c r="A38212" s="37" t="s">
        <v>41</v>
      </c>
      <c r="B38212" s="38">
        <v>43778.291666666664</v>
      </c>
      <c r="C38212" s="39">
        <v>43778</v>
      </c>
      <c r="D38212" s="38">
        <v>43778.083333333336</v>
      </c>
      <c r="E38212" s="40" t="s">
        <v>239</v>
      </c>
      <c r="F38212" s="48">
        <v>17200</v>
      </c>
      <c r="G38212" s="48">
        <v>19484</v>
      </c>
      <c r="H38212" s="48">
        <v>18686</v>
      </c>
      <c r="I38212" s="48">
        <v>-459</v>
      </c>
      <c r="J38212" s="48">
        <v>18682</v>
      </c>
      <c r="K38212" s="48">
        <v>1707</v>
      </c>
      <c r="L38212" s="48">
        <v>12240</v>
      </c>
      <c r="M38212" s="48">
        <v>2761</v>
      </c>
      <c r="N38212" s="48">
        <v>0</v>
      </c>
      <c r="O38212" s="48">
        <v>25</v>
      </c>
      <c r="P38212" s="48">
        <v>0</v>
      </c>
      <c r="R38212" s="48">
        <v>1949</v>
      </c>
      <c r="T38212" s="48">
        <v>-399</v>
      </c>
      <c r="AD38212" s="48">
        <v>-399</v>
      </c>
      <c r="AJ38212" s="49">
        <v>-339</v>
      </c>
      <c r="AK38212" s="49">
        <v>-60</v>
      </c>
      <c r="AL38212" s="49">
        <v>4</v>
      </c>
    </row>
    <row r="38213" spans="1:38">
      <c r="A38213" s="37" t="s">
        <v>41</v>
      </c>
      <c r="B38213" s="38">
        <v>43778.333333333336</v>
      </c>
      <c r="C38213" s="39">
        <v>43778</v>
      </c>
      <c r="D38213" s="38">
        <v>43778.125</v>
      </c>
      <c r="E38213" s="40" t="s">
        <v>239</v>
      </c>
      <c r="F38213" s="48">
        <v>16435</v>
      </c>
      <c r="G38213" s="48">
        <v>18609</v>
      </c>
      <c r="H38213" s="48">
        <v>17803</v>
      </c>
      <c r="I38213" s="48">
        <v>-435</v>
      </c>
      <c r="J38213" s="48">
        <v>17796</v>
      </c>
      <c r="K38213" s="48">
        <v>1621</v>
      </c>
      <c r="L38213" s="48">
        <v>11449</v>
      </c>
      <c r="M38213" s="48">
        <v>2761</v>
      </c>
      <c r="N38213" s="48">
        <v>0</v>
      </c>
      <c r="O38213" s="48">
        <v>25</v>
      </c>
      <c r="P38213" s="48">
        <v>0</v>
      </c>
      <c r="R38213" s="48">
        <v>1940</v>
      </c>
      <c r="T38213" s="48">
        <v>-369</v>
      </c>
      <c r="AD38213" s="48">
        <v>-369</v>
      </c>
      <c r="AJ38213" s="49">
        <v>-371</v>
      </c>
      <c r="AK38213" s="49">
        <v>-66</v>
      </c>
      <c r="AL38213" s="49">
        <v>7</v>
      </c>
    </row>
    <row r="38214" spans="1:38">
      <c r="A38214" s="37" t="s">
        <v>41</v>
      </c>
      <c r="B38214" s="38">
        <v>43778.375</v>
      </c>
      <c r="C38214" s="39">
        <v>43778</v>
      </c>
      <c r="D38214" s="38">
        <v>43778.166666666664</v>
      </c>
      <c r="E38214" s="40" t="s">
        <v>239</v>
      </c>
      <c r="F38214" s="48">
        <v>15863</v>
      </c>
      <c r="G38214" s="48">
        <v>18115</v>
      </c>
      <c r="H38214" s="48">
        <v>17350</v>
      </c>
      <c r="I38214" s="48">
        <v>-409</v>
      </c>
      <c r="J38214" s="48">
        <v>17342</v>
      </c>
      <c r="K38214" s="48">
        <v>1599</v>
      </c>
      <c r="L38214" s="48">
        <v>11037</v>
      </c>
      <c r="M38214" s="48">
        <v>2761</v>
      </c>
      <c r="N38214" s="48">
        <v>0</v>
      </c>
      <c r="O38214" s="48">
        <v>25</v>
      </c>
      <c r="P38214" s="48">
        <v>0</v>
      </c>
      <c r="R38214" s="48">
        <v>1920</v>
      </c>
      <c r="T38214" s="48">
        <v>-345</v>
      </c>
      <c r="AD38214" s="48">
        <v>-345</v>
      </c>
      <c r="AJ38214" s="49">
        <v>-356</v>
      </c>
      <c r="AK38214" s="49">
        <v>-64</v>
      </c>
      <c r="AL38214" s="49">
        <v>8</v>
      </c>
    </row>
    <row r="38215" spans="1:38">
      <c r="A38215" s="37" t="s">
        <v>41</v>
      </c>
      <c r="B38215" s="38">
        <v>43778.416666666664</v>
      </c>
      <c r="C38215" s="39">
        <v>43778</v>
      </c>
      <c r="D38215" s="38">
        <v>43778.208333333336</v>
      </c>
      <c r="E38215" s="40" t="s">
        <v>239</v>
      </c>
      <c r="F38215" s="48">
        <v>15826</v>
      </c>
      <c r="G38215" s="48">
        <v>17959</v>
      </c>
      <c r="H38215" s="48">
        <v>17152</v>
      </c>
      <c r="I38215" s="48">
        <v>-439</v>
      </c>
      <c r="J38215" s="48">
        <v>17145</v>
      </c>
      <c r="K38215" s="48">
        <v>1606</v>
      </c>
      <c r="L38215" s="48">
        <v>10893</v>
      </c>
      <c r="M38215" s="48">
        <v>2760</v>
      </c>
      <c r="N38215" s="48">
        <v>0</v>
      </c>
      <c r="O38215" s="48">
        <v>25</v>
      </c>
      <c r="P38215" s="48">
        <v>0</v>
      </c>
      <c r="R38215" s="48">
        <v>1861</v>
      </c>
      <c r="T38215" s="48">
        <v>-372</v>
      </c>
      <c r="AD38215" s="48">
        <v>-372</v>
      </c>
      <c r="AJ38215" s="49">
        <v>-368</v>
      </c>
      <c r="AK38215" s="49">
        <v>-67</v>
      </c>
      <c r="AL38215" s="49">
        <v>7</v>
      </c>
    </row>
    <row r="38216" spans="1:38">
      <c r="A38216" s="37" t="s">
        <v>41</v>
      </c>
      <c r="B38216" s="38">
        <v>43778.458333333336</v>
      </c>
      <c r="C38216" s="39">
        <v>43778</v>
      </c>
      <c r="D38216" s="38">
        <v>43778.25</v>
      </c>
      <c r="E38216" s="40" t="s">
        <v>239</v>
      </c>
      <c r="F38216" s="48">
        <v>16327</v>
      </c>
      <c r="G38216" s="48">
        <v>18241</v>
      </c>
      <c r="H38216" s="48">
        <v>17376</v>
      </c>
      <c r="I38216" s="48">
        <v>-497</v>
      </c>
      <c r="J38216" s="48">
        <v>17370</v>
      </c>
      <c r="K38216" s="48">
        <v>1632</v>
      </c>
      <c r="L38216" s="48">
        <v>11019</v>
      </c>
      <c r="M38216" s="48">
        <v>2763</v>
      </c>
      <c r="N38216" s="48">
        <v>0</v>
      </c>
      <c r="O38216" s="48">
        <v>25</v>
      </c>
      <c r="P38216" s="48">
        <v>0</v>
      </c>
      <c r="R38216" s="48">
        <v>1931</v>
      </c>
      <c r="T38216" s="48">
        <v>-439</v>
      </c>
      <c r="AD38216" s="48">
        <v>-439</v>
      </c>
      <c r="AJ38216" s="49">
        <v>-368</v>
      </c>
      <c r="AK38216" s="49">
        <v>-58</v>
      </c>
      <c r="AL38216" s="49">
        <v>6</v>
      </c>
    </row>
    <row r="38217" spans="1:38">
      <c r="A38217" s="37" t="s">
        <v>41</v>
      </c>
      <c r="B38217" s="38">
        <v>43778.5</v>
      </c>
      <c r="C38217" s="39">
        <v>43778</v>
      </c>
      <c r="D38217" s="38">
        <v>43778.291666666664</v>
      </c>
      <c r="E38217" s="40" t="s">
        <v>239</v>
      </c>
      <c r="F38217" s="48">
        <v>17019</v>
      </c>
      <c r="G38217" s="48">
        <v>19017</v>
      </c>
      <c r="H38217" s="48">
        <v>18261</v>
      </c>
      <c r="I38217" s="48">
        <v>-365</v>
      </c>
      <c r="J38217" s="48">
        <v>18256</v>
      </c>
      <c r="K38217" s="48">
        <v>1738</v>
      </c>
      <c r="L38217" s="48">
        <v>11684</v>
      </c>
      <c r="M38217" s="48">
        <v>2762</v>
      </c>
      <c r="N38217" s="48">
        <v>0</v>
      </c>
      <c r="O38217" s="48">
        <v>25</v>
      </c>
      <c r="P38217" s="48">
        <v>0</v>
      </c>
      <c r="R38217" s="48">
        <v>2047</v>
      </c>
      <c r="T38217" s="48">
        <v>-289</v>
      </c>
      <c r="AD38217" s="48">
        <v>-289</v>
      </c>
      <c r="AJ38217" s="49">
        <v>-391</v>
      </c>
      <c r="AK38217" s="49">
        <v>-76</v>
      </c>
      <c r="AL38217" s="49">
        <v>5</v>
      </c>
    </row>
    <row r="38218" spans="1:38">
      <c r="A38218" s="37" t="s">
        <v>41</v>
      </c>
      <c r="B38218" s="38">
        <v>43778.541666666664</v>
      </c>
      <c r="C38218" s="39">
        <v>43778</v>
      </c>
      <c r="D38218" s="38">
        <v>43778.333333333336</v>
      </c>
      <c r="E38218" s="40" t="s">
        <v>239</v>
      </c>
      <c r="F38218" s="48">
        <v>18761</v>
      </c>
      <c r="G38218" s="48">
        <v>20258</v>
      </c>
      <c r="H38218" s="48">
        <v>19980</v>
      </c>
      <c r="I38218" s="48">
        <v>43</v>
      </c>
      <c r="J38218" s="48">
        <v>19974</v>
      </c>
      <c r="K38218" s="48">
        <v>1929</v>
      </c>
      <c r="L38218" s="48">
        <v>13097</v>
      </c>
      <c r="M38218" s="48">
        <v>2761</v>
      </c>
      <c r="N38218" s="48">
        <v>0</v>
      </c>
      <c r="O38218" s="48">
        <v>25</v>
      </c>
      <c r="P38218" s="48">
        <v>55</v>
      </c>
      <c r="R38218" s="48">
        <v>2107</v>
      </c>
      <c r="T38218" s="48">
        <v>152</v>
      </c>
      <c r="AD38218" s="48">
        <v>152</v>
      </c>
      <c r="AJ38218" s="49">
        <v>-321</v>
      </c>
      <c r="AK38218" s="49">
        <v>-109</v>
      </c>
      <c r="AL38218" s="49">
        <v>6</v>
      </c>
    </row>
    <row r="38219" spans="1:38">
      <c r="A38219" s="37" t="s">
        <v>41</v>
      </c>
      <c r="B38219" s="38">
        <v>43778.583333333336</v>
      </c>
      <c r="C38219" s="39">
        <v>43778</v>
      </c>
      <c r="D38219" s="38">
        <v>43778.375</v>
      </c>
      <c r="E38219" s="40" t="s">
        <v>239</v>
      </c>
      <c r="F38219" s="48">
        <v>21065</v>
      </c>
      <c r="G38219" s="48">
        <v>22171</v>
      </c>
      <c r="H38219" s="48">
        <v>21840</v>
      </c>
      <c r="I38219" s="48">
        <v>-10</v>
      </c>
      <c r="J38219" s="48">
        <v>21835</v>
      </c>
      <c r="K38219" s="48">
        <v>2033</v>
      </c>
      <c r="L38219" s="48">
        <v>14577</v>
      </c>
      <c r="M38219" s="48">
        <v>2764</v>
      </c>
      <c r="N38219" s="48">
        <v>0</v>
      </c>
      <c r="O38219" s="48">
        <v>25</v>
      </c>
      <c r="P38219" s="48">
        <v>295</v>
      </c>
      <c r="R38219" s="48">
        <v>2141</v>
      </c>
      <c r="T38219" s="48">
        <v>79</v>
      </c>
      <c r="AD38219" s="48">
        <v>79</v>
      </c>
      <c r="AJ38219" s="49">
        <v>-321</v>
      </c>
      <c r="AK38219" s="49">
        <v>-89</v>
      </c>
      <c r="AL38219" s="49">
        <v>5</v>
      </c>
    </row>
    <row r="38220" spans="1:38">
      <c r="A38220" s="37" t="s">
        <v>41</v>
      </c>
      <c r="B38220" s="38">
        <v>43778.625</v>
      </c>
      <c r="C38220" s="39">
        <v>43778</v>
      </c>
      <c r="D38220" s="38">
        <v>43778.416666666664</v>
      </c>
      <c r="E38220" s="40" t="s">
        <v>239</v>
      </c>
      <c r="F38220" s="48">
        <v>22628</v>
      </c>
      <c r="G38220" s="48">
        <v>23672</v>
      </c>
      <c r="H38220" s="48">
        <v>23078</v>
      </c>
      <c r="I38220" s="48">
        <v>-250</v>
      </c>
      <c r="J38220" s="48">
        <v>23074</v>
      </c>
      <c r="K38220" s="48">
        <v>2164</v>
      </c>
      <c r="L38220" s="48">
        <v>15300</v>
      </c>
      <c r="M38220" s="48">
        <v>2764</v>
      </c>
      <c r="N38220" s="48">
        <v>0</v>
      </c>
      <c r="O38220" s="48">
        <v>23</v>
      </c>
      <c r="P38220" s="48">
        <v>651</v>
      </c>
      <c r="R38220" s="48">
        <v>2172</v>
      </c>
      <c r="T38220" s="48">
        <v>-169</v>
      </c>
      <c r="AD38220" s="48">
        <v>-169</v>
      </c>
      <c r="AJ38220" s="49">
        <v>-344</v>
      </c>
      <c r="AK38220" s="49">
        <v>-81</v>
      </c>
      <c r="AL38220" s="49">
        <v>4</v>
      </c>
    </row>
    <row r="38221" spans="1:38">
      <c r="A38221" s="37" t="s">
        <v>41</v>
      </c>
      <c r="B38221" s="38">
        <v>43778.666666666664</v>
      </c>
      <c r="C38221" s="39">
        <v>43778</v>
      </c>
      <c r="D38221" s="38">
        <v>43778.458333333336</v>
      </c>
      <c r="E38221" s="40" t="s">
        <v>239</v>
      </c>
      <c r="F38221" s="48">
        <v>23709</v>
      </c>
      <c r="G38221" s="48">
        <v>24482</v>
      </c>
      <c r="H38221" s="48">
        <v>23678</v>
      </c>
      <c r="I38221" s="48">
        <v>-459</v>
      </c>
      <c r="J38221" s="48">
        <v>23671</v>
      </c>
      <c r="K38221" s="48">
        <v>2315</v>
      </c>
      <c r="L38221" s="48">
        <v>15538</v>
      </c>
      <c r="M38221" s="48">
        <v>2764</v>
      </c>
      <c r="N38221" s="48">
        <v>0</v>
      </c>
      <c r="O38221" s="48">
        <v>21</v>
      </c>
      <c r="P38221" s="48">
        <v>901</v>
      </c>
      <c r="R38221" s="48">
        <v>2132</v>
      </c>
      <c r="T38221" s="48">
        <v>-391</v>
      </c>
      <c r="AD38221" s="48">
        <v>-391</v>
      </c>
      <c r="AJ38221" s="49">
        <v>-345</v>
      </c>
      <c r="AK38221" s="49">
        <v>-68</v>
      </c>
      <c r="AL38221" s="49">
        <v>7</v>
      </c>
    </row>
    <row r="38222" spans="1:38">
      <c r="A38222" s="37" t="s">
        <v>41</v>
      </c>
      <c r="B38222" s="38">
        <v>43778.708333333336</v>
      </c>
      <c r="C38222" s="39">
        <v>43778</v>
      </c>
      <c r="D38222" s="38">
        <v>43778.5</v>
      </c>
      <c r="E38222" s="40" t="s">
        <v>239</v>
      </c>
      <c r="F38222" s="48">
        <v>24564</v>
      </c>
      <c r="G38222" s="48">
        <v>24930</v>
      </c>
      <c r="H38222" s="48">
        <v>24024</v>
      </c>
      <c r="I38222" s="48">
        <v>-579</v>
      </c>
      <c r="J38222" s="48">
        <v>24017</v>
      </c>
      <c r="K38222" s="48">
        <v>2352</v>
      </c>
      <c r="L38222" s="48">
        <v>15701</v>
      </c>
      <c r="M38222" s="48">
        <v>2765</v>
      </c>
      <c r="N38222" s="48">
        <v>0</v>
      </c>
      <c r="O38222" s="48">
        <v>21</v>
      </c>
      <c r="P38222" s="48">
        <v>1051</v>
      </c>
      <c r="R38222" s="48">
        <v>2127</v>
      </c>
      <c r="T38222" s="48">
        <v>-515</v>
      </c>
      <c r="AD38222" s="48">
        <v>-515</v>
      </c>
      <c r="AJ38222" s="49">
        <v>-327</v>
      </c>
      <c r="AK38222" s="49">
        <v>-64</v>
      </c>
      <c r="AL38222" s="49">
        <v>7</v>
      </c>
    </row>
    <row r="38223" spans="1:38">
      <c r="A38223" s="37" t="s">
        <v>41</v>
      </c>
      <c r="B38223" s="38">
        <v>43778.75</v>
      </c>
      <c r="C38223" s="39">
        <v>43778</v>
      </c>
      <c r="D38223" s="38">
        <v>43778.541666666664</v>
      </c>
      <c r="E38223" s="40" t="s">
        <v>239</v>
      </c>
      <c r="F38223" s="48">
        <v>25095</v>
      </c>
      <c r="G38223" s="48">
        <v>25186</v>
      </c>
      <c r="H38223" s="48">
        <v>24197</v>
      </c>
      <c r="I38223" s="48">
        <v>-601</v>
      </c>
      <c r="J38223" s="48">
        <v>24191</v>
      </c>
      <c r="K38223" s="48">
        <v>2377</v>
      </c>
      <c r="L38223" s="48">
        <v>15748</v>
      </c>
      <c r="M38223" s="48">
        <v>2765</v>
      </c>
      <c r="N38223" s="48">
        <v>0</v>
      </c>
      <c r="O38223" s="48">
        <v>22</v>
      </c>
      <c r="P38223" s="48">
        <v>1130</v>
      </c>
      <c r="R38223" s="48">
        <v>2149</v>
      </c>
      <c r="T38223" s="48">
        <v>-547</v>
      </c>
      <c r="AD38223" s="48">
        <v>-547</v>
      </c>
      <c r="AJ38223" s="49">
        <v>-388</v>
      </c>
      <c r="AK38223" s="49">
        <v>-54</v>
      </c>
      <c r="AL38223" s="49">
        <v>6</v>
      </c>
    </row>
    <row r="38224" spans="1:38">
      <c r="A38224" s="37" t="s">
        <v>41</v>
      </c>
      <c r="B38224" s="38">
        <v>43778.791666666664</v>
      </c>
      <c r="C38224" s="39">
        <v>43778</v>
      </c>
      <c r="D38224" s="38">
        <v>43778.583333333336</v>
      </c>
      <c r="E38224" s="40" t="s">
        <v>239</v>
      </c>
      <c r="F38224" s="48">
        <v>25520</v>
      </c>
      <c r="G38224" s="48">
        <v>25294</v>
      </c>
      <c r="H38224" s="48">
        <v>24278</v>
      </c>
      <c r="I38224" s="48">
        <v>-625</v>
      </c>
      <c r="J38224" s="48">
        <v>24273</v>
      </c>
      <c r="K38224" s="48">
        <v>2448</v>
      </c>
      <c r="L38224" s="48">
        <v>15730</v>
      </c>
      <c r="M38224" s="48">
        <v>2764</v>
      </c>
      <c r="N38224" s="48">
        <v>0</v>
      </c>
      <c r="O38224" s="48">
        <v>22</v>
      </c>
      <c r="P38224" s="48">
        <v>1203</v>
      </c>
      <c r="R38224" s="48">
        <v>2106</v>
      </c>
      <c r="T38224" s="48">
        <v>-560</v>
      </c>
      <c r="AD38224" s="48">
        <v>-560</v>
      </c>
      <c r="AJ38224" s="49">
        <v>-391</v>
      </c>
      <c r="AK38224" s="49">
        <v>-65</v>
      </c>
      <c r="AL38224" s="49">
        <v>5</v>
      </c>
    </row>
    <row r="38225" spans="1:38">
      <c r="A38225" s="37" t="s">
        <v>41</v>
      </c>
      <c r="B38225" s="38">
        <v>43778.833333333336</v>
      </c>
      <c r="C38225" s="39">
        <v>43778</v>
      </c>
      <c r="D38225" s="38">
        <v>43778.625</v>
      </c>
      <c r="E38225" s="40" t="s">
        <v>239</v>
      </c>
      <c r="F38225" s="48">
        <v>25262</v>
      </c>
      <c r="G38225" s="48">
        <v>25299</v>
      </c>
      <c r="H38225" s="48">
        <v>24359</v>
      </c>
      <c r="I38225" s="48">
        <v>-588</v>
      </c>
      <c r="J38225" s="48">
        <v>24353</v>
      </c>
      <c r="K38225" s="48">
        <v>2465</v>
      </c>
      <c r="L38225" s="48">
        <v>15813</v>
      </c>
      <c r="M38225" s="48">
        <v>2762</v>
      </c>
      <c r="N38225" s="48">
        <v>0</v>
      </c>
      <c r="O38225" s="48">
        <v>21</v>
      </c>
      <c r="P38225" s="48">
        <v>1157</v>
      </c>
      <c r="R38225" s="48">
        <v>2135</v>
      </c>
      <c r="T38225" s="48">
        <v>-539</v>
      </c>
      <c r="AD38225" s="48">
        <v>-539</v>
      </c>
      <c r="AJ38225" s="49">
        <v>-352</v>
      </c>
      <c r="AK38225" s="49">
        <v>-49</v>
      </c>
      <c r="AL38225" s="49">
        <v>6</v>
      </c>
    </row>
    <row r="38226" spans="1:38">
      <c r="A38226" s="37" t="s">
        <v>41</v>
      </c>
      <c r="B38226" s="38">
        <v>43778.875</v>
      </c>
      <c r="C38226" s="39">
        <v>43778</v>
      </c>
      <c r="D38226" s="38">
        <v>43778.666666666664</v>
      </c>
      <c r="E38226" s="40" t="s">
        <v>239</v>
      </c>
      <c r="F38226" s="48">
        <v>24889</v>
      </c>
      <c r="G38226" s="48">
        <v>25093</v>
      </c>
      <c r="H38226" s="48">
        <v>24116</v>
      </c>
      <c r="I38226" s="48">
        <v>-607</v>
      </c>
      <c r="J38226" s="48">
        <v>24112</v>
      </c>
      <c r="K38226" s="48">
        <v>2461</v>
      </c>
      <c r="L38226" s="48">
        <v>15754</v>
      </c>
      <c r="M38226" s="48">
        <v>2767</v>
      </c>
      <c r="N38226" s="48">
        <v>0</v>
      </c>
      <c r="O38226" s="48">
        <v>21</v>
      </c>
      <c r="P38226" s="48">
        <v>967</v>
      </c>
      <c r="R38226" s="48">
        <v>2142</v>
      </c>
      <c r="T38226" s="48">
        <v>-551</v>
      </c>
      <c r="AD38226" s="48">
        <v>-551</v>
      </c>
      <c r="AJ38226" s="49">
        <v>-370</v>
      </c>
      <c r="AK38226" s="49">
        <v>-56</v>
      </c>
      <c r="AL38226" s="49">
        <v>4</v>
      </c>
    </row>
    <row r="38227" spans="1:38">
      <c r="A38227" s="37" t="s">
        <v>41</v>
      </c>
      <c r="B38227" s="38">
        <v>43778.916666666664</v>
      </c>
      <c r="C38227" s="39">
        <v>43778</v>
      </c>
      <c r="D38227" s="38">
        <v>43778.708333333336</v>
      </c>
      <c r="E38227" s="40" t="s">
        <v>239</v>
      </c>
      <c r="F38227" s="48">
        <v>24082</v>
      </c>
      <c r="G38227" s="48">
        <v>24638</v>
      </c>
      <c r="H38227" s="48">
        <v>23660</v>
      </c>
      <c r="I38227" s="48">
        <v>-600</v>
      </c>
      <c r="J38227" s="48">
        <v>23656</v>
      </c>
      <c r="K38227" s="48">
        <v>2487</v>
      </c>
      <c r="L38227" s="48">
        <v>15780</v>
      </c>
      <c r="M38227" s="48">
        <v>2770</v>
      </c>
      <c r="N38227" s="48">
        <v>0</v>
      </c>
      <c r="O38227" s="48">
        <v>21</v>
      </c>
      <c r="P38227" s="48">
        <v>429</v>
      </c>
      <c r="R38227" s="48">
        <v>2169</v>
      </c>
      <c r="T38227" s="48">
        <v>-532</v>
      </c>
      <c r="AD38227" s="48">
        <v>-532</v>
      </c>
      <c r="AJ38227" s="49">
        <v>-378</v>
      </c>
      <c r="AK38227" s="49">
        <v>-68</v>
      </c>
      <c r="AL38227" s="49">
        <v>4</v>
      </c>
    </row>
    <row r="38228" spans="1:38">
      <c r="A38228" s="37" t="s">
        <v>41</v>
      </c>
      <c r="B38228" s="38">
        <v>43778.958333333336</v>
      </c>
      <c r="C38228" s="39">
        <v>43778</v>
      </c>
      <c r="D38228" s="38">
        <v>43778.75</v>
      </c>
      <c r="E38228" s="40" t="s">
        <v>239</v>
      </c>
      <c r="F38228" s="48">
        <v>24123</v>
      </c>
      <c r="G38228" s="48">
        <v>24604</v>
      </c>
      <c r="H38228" s="48">
        <v>23659</v>
      </c>
      <c r="I38228" s="48">
        <v>-619</v>
      </c>
      <c r="J38228" s="48">
        <v>23656</v>
      </c>
      <c r="K38228" s="48">
        <v>2555</v>
      </c>
      <c r="L38228" s="48">
        <v>16049</v>
      </c>
      <c r="M38228" s="48">
        <v>2767</v>
      </c>
      <c r="N38228" s="48">
        <v>0</v>
      </c>
      <c r="O38228" s="48">
        <v>38</v>
      </c>
      <c r="P38228" s="48">
        <v>39</v>
      </c>
      <c r="R38228" s="48">
        <v>2208</v>
      </c>
      <c r="T38228" s="48">
        <v>-557</v>
      </c>
      <c r="AD38228" s="48">
        <v>-557</v>
      </c>
      <c r="AJ38228" s="49">
        <v>-326</v>
      </c>
      <c r="AK38228" s="49">
        <v>-62</v>
      </c>
      <c r="AL38228" s="49">
        <v>3</v>
      </c>
    </row>
    <row r="38229" spans="1:38">
      <c r="A38229" s="37" t="s">
        <v>41</v>
      </c>
      <c r="B38229" s="38">
        <v>43779</v>
      </c>
      <c r="C38229" s="39">
        <v>43778</v>
      </c>
      <c r="D38229" s="38">
        <v>43778.791666666664</v>
      </c>
      <c r="E38229" s="40" t="s">
        <v>239</v>
      </c>
      <c r="F38229" s="48">
        <v>23798</v>
      </c>
      <c r="G38229" s="48">
        <v>24913</v>
      </c>
      <c r="H38229" s="48">
        <v>23852</v>
      </c>
      <c r="I38229" s="48">
        <v>-686</v>
      </c>
      <c r="J38229" s="48">
        <v>23847</v>
      </c>
      <c r="K38229" s="48">
        <v>2600</v>
      </c>
      <c r="L38229" s="48">
        <v>16244</v>
      </c>
      <c r="M38229" s="48">
        <v>2773</v>
      </c>
      <c r="N38229" s="48">
        <v>0</v>
      </c>
      <c r="O38229" s="48">
        <v>21</v>
      </c>
      <c r="P38229" s="48">
        <v>4</v>
      </c>
      <c r="R38229" s="48">
        <v>2205</v>
      </c>
      <c r="T38229" s="48">
        <v>-619</v>
      </c>
      <c r="AD38229" s="48">
        <v>-619</v>
      </c>
      <c r="AJ38229" s="49">
        <v>-375</v>
      </c>
      <c r="AK38229" s="49">
        <v>-67</v>
      </c>
      <c r="AL38229" s="49">
        <v>5</v>
      </c>
    </row>
    <row r="38230" spans="1:38">
      <c r="A38230" s="37" t="s">
        <v>41</v>
      </c>
      <c r="B38230" s="38">
        <v>43779.041666666664</v>
      </c>
      <c r="C38230" s="39">
        <v>43778</v>
      </c>
      <c r="D38230" s="38">
        <v>43778.833333333336</v>
      </c>
      <c r="E38230" s="40" t="s">
        <v>239</v>
      </c>
      <c r="F38230" s="48">
        <v>22599</v>
      </c>
      <c r="G38230" s="48">
        <v>23911</v>
      </c>
      <c r="H38230" s="48">
        <v>22997</v>
      </c>
      <c r="I38230" s="48">
        <v>-543</v>
      </c>
      <c r="J38230" s="48">
        <v>22992</v>
      </c>
      <c r="K38230" s="48">
        <v>2447</v>
      </c>
      <c r="L38230" s="48">
        <v>15561</v>
      </c>
      <c r="M38230" s="48">
        <v>2769</v>
      </c>
      <c r="N38230" s="48">
        <v>0</v>
      </c>
      <c r="O38230" s="48">
        <v>21</v>
      </c>
      <c r="P38230" s="48">
        <v>1</v>
      </c>
      <c r="R38230" s="48">
        <v>2193</v>
      </c>
      <c r="T38230" s="48">
        <v>-454</v>
      </c>
      <c r="AD38230" s="48">
        <v>-454</v>
      </c>
      <c r="AJ38230" s="49">
        <v>-371</v>
      </c>
      <c r="AK38230" s="49">
        <v>-89</v>
      </c>
      <c r="AL38230" s="49">
        <v>5</v>
      </c>
    </row>
    <row r="38231" spans="1:38">
      <c r="A38231" s="37" t="s">
        <v>41</v>
      </c>
      <c r="B38231" s="38">
        <v>43779.083333333336</v>
      </c>
      <c r="C38231" s="39">
        <v>43778</v>
      </c>
      <c r="D38231" s="38">
        <v>43778.875</v>
      </c>
      <c r="E38231" s="40" t="s">
        <v>239</v>
      </c>
      <c r="F38231" s="48">
        <v>21793</v>
      </c>
      <c r="G38231" s="48">
        <v>22896</v>
      </c>
      <c r="H38231" s="48">
        <v>21996</v>
      </c>
      <c r="I38231" s="48">
        <v>-535</v>
      </c>
      <c r="J38231" s="48">
        <v>21992</v>
      </c>
      <c r="K38231" s="48">
        <v>2300</v>
      </c>
      <c r="L38231" s="48">
        <v>14709</v>
      </c>
      <c r="M38231" s="48">
        <v>2768</v>
      </c>
      <c r="N38231" s="48">
        <v>0</v>
      </c>
      <c r="O38231" s="48">
        <v>21</v>
      </c>
      <c r="P38231" s="48">
        <v>0</v>
      </c>
      <c r="R38231" s="48">
        <v>2194</v>
      </c>
      <c r="T38231" s="48">
        <v>-450</v>
      </c>
      <c r="AD38231" s="48">
        <v>-450</v>
      </c>
      <c r="AJ38231" s="49">
        <v>-365</v>
      </c>
      <c r="AK38231" s="49">
        <v>-85</v>
      </c>
      <c r="AL38231" s="49">
        <v>4</v>
      </c>
    </row>
    <row r="38232" spans="1:38">
      <c r="A38232" s="37" t="s">
        <v>41</v>
      </c>
      <c r="B38232" s="38">
        <v>43779.125</v>
      </c>
      <c r="C38232" s="39">
        <v>43778</v>
      </c>
      <c r="D38232" s="38">
        <v>43778.916666666664</v>
      </c>
      <c r="E38232" s="40" t="s">
        <v>239</v>
      </c>
      <c r="F38232" s="48">
        <v>20533</v>
      </c>
      <c r="G38232" s="48">
        <v>21745</v>
      </c>
      <c r="H38232" s="48">
        <v>20902</v>
      </c>
      <c r="I38232" s="48">
        <v>-504</v>
      </c>
      <c r="J38232" s="48">
        <v>20897</v>
      </c>
      <c r="K38232" s="48">
        <v>2145</v>
      </c>
      <c r="L38232" s="48">
        <v>13751</v>
      </c>
      <c r="M38232" s="48">
        <v>2770</v>
      </c>
      <c r="N38232" s="48">
        <v>0</v>
      </c>
      <c r="O38232" s="48">
        <v>21</v>
      </c>
      <c r="P38232" s="48">
        <v>-1</v>
      </c>
      <c r="R38232" s="48">
        <v>2211</v>
      </c>
      <c r="T38232" s="48">
        <v>-436</v>
      </c>
      <c r="AD38232" s="48">
        <v>-436</v>
      </c>
      <c r="AJ38232" s="49">
        <v>-339</v>
      </c>
      <c r="AK38232" s="49">
        <v>-68</v>
      </c>
      <c r="AL38232" s="49">
        <v>5</v>
      </c>
    </row>
    <row r="38233" spans="1:38">
      <c r="A38233" s="37" t="s">
        <v>41</v>
      </c>
      <c r="B38233" s="38">
        <v>43779.166666666664</v>
      </c>
      <c r="C38233" s="39">
        <v>43778</v>
      </c>
      <c r="D38233" s="38">
        <v>43778.958333333336</v>
      </c>
      <c r="E38233" s="40" t="s">
        <v>239</v>
      </c>
      <c r="F38233" s="48">
        <v>19300</v>
      </c>
      <c r="G38233" s="48">
        <v>20400</v>
      </c>
      <c r="H38233" s="48">
        <v>19630</v>
      </c>
      <c r="I38233" s="48">
        <v>-378</v>
      </c>
      <c r="J38233" s="48">
        <v>19625</v>
      </c>
      <c r="K38233" s="48">
        <v>1977</v>
      </c>
      <c r="L38233" s="48">
        <v>12632</v>
      </c>
      <c r="M38233" s="48">
        <v>2769</v>
      </c>
      <c r="N38233" s="48">
        <v>0</v>
      </c>
      <c r="O38233" s="48">
        <v>21</v>
      </c>
      <c r="P38233" s="48">
        <v>0</v>
      </c>
      <c r="R38233" s="48">
        <v>2226</v>
      </c>
      <c r="T38233" s="48">
        <v>-290</v>
      </c>
      <c r="AD38233" s="48">
        <v>-290</v>
      </c>
      <c r="AJ38233" s="49">
        <v>-392</v>
      </c>
      <c r="AK38233" s="49">
        <v>-88</v>
      </c>
      <c r="AL38233" s="49">
        <v>5</v>
      </c>
    </row>
    <row r="38234" spans="1:38">
      <c r="A38234" s="37" t="s">
        <v>41</v>
      </c>
      <c r="B38234" s="38">
        <v>43779.208333333336</v>
      </c>
      <c r="C38234" s="39">
        <v>43778</v>
      </c>
      <c r="D38234" s="38">
        <v>43779</v>
      </c>
      <c r="E38234" s="40" t="s">
        <v>239</v>
      </c>
      <c r="F38234" s="48">
        <v>17874</v>
      </c>
      <c r="G38234" s="48">
        <v>18916</v>
      </c>
      <c r="H38234" s="48">
        <v>18118</v>
      </c>
      <c r="I38234" s="48">
        <v>-387</v>
      </c>
      <c r="J38234" s="48">
        <v>18113</v>
      </c>
      <c r="K38234" s="48">
        <v>1925</v>
      </c>
      <c r="L38234" s="48">
        <v>11295</v>
      </c>
      <c r="M38234" s="48">
        <v>2770</v>
      </c>
      <c r="N38234" s="48">
        <v>0</v>
      </c>
      <c r="O38234" s="48">
        <v>21</v>
      </c>
      <c r="P38234" s="48">
        <v>0</v>
      </c>
      <c r="R38234" s="48">
        <v>2102</v>
      </c>
      <c r="T38234" s="48">
        <v>-306</v>
      </c>
      <c r="AD38234" s="48">
        <v>-306</v>
      </c>
      <c r="AJ38234" s="49">
        <v>-411</v>
      </c>
      <c r="AK38234" s="49">
        <v>-81</v>
      </c>
      <c r="AL38234" s="49">
        <v>5</v>
      </c>
    </row>
    <row r="38235" spans="1:38">
      <c r="A38235" s="37" t="s">
        <v>41</v>
      </c>
      <c r="B38235" s="38">
        <v>43779.25</v>
      </c>
      <c r="C38235" s="39">
        <v>43779</v>
      </c>
      <c r="D38235" s="38">
        <v>43779.041666666664</v>
      </c>
      <c r="E38235" s="40" t="s">
        <v>239</v>
      </c>
      <c r="F38235" s="48">
        <v>16090</v>
      </c>
      <c r="G38235" s="48">
        <v>17624</v>
      </c>
      <c r="H38235" s="48">
        <v>16828</v>
      </c>
      <c r="I38235" s="48">
        <v>-443</v>
      </c>
      <c r="J38235" s="48">
        <v>16824</v>
      </c>
      <c r="K38235" s="48">
        <v>1830</v>
      </c>
      <c r="L38235" s="48">
        <v>10132</v>
      </c>
      <c r="M38235" s="48">
        <v>2770</v>
      </c>
      <c r="N38235" s="48">
        <v>0</v>
      </c>
      <c r="O38235" s="48">
        <v>20</v>
      </c>
      <c r="P38235" s="48">
        <v>0</v>
      </c>
      <c r="R38235" s="48">
        <v>2072</v>
      </c>
      <c r="T38235" s="48">
        <v>-376</v>
      </c>
      <c r="AD38235" s="48">
        <v>-376</v>
      </c>
      <c r="AJ38235" s="49">
        <v>-353</v>
      </c>
      <c r="AK38235" s="49">
        <v>-67</v>
      </c>
      <c r="AL38235" s="49">
        <v>4</v>
      </c>
    </row>
    <row r="38236" spans="1:38">
      <c r="A38236" s="37" t="s">
        <v>41</v>
      </c>
      <c r="B38236" s="38">
        <v>43779.291666666664</v>
      </c>
      <c r="C38236" s="39">
        <v>43779</v>
      </c>
      <c r="D38236" s="38">
        <v>43779.083333333336</v>
      </c>
      <c r="E38236" s="40" t="s">
        <v>239</v>
      </c>
      <c r="F38236" s="48">
        <v>14531</v>
      </c>
      <c r="G38236" s="48">
        <v>16655</v>
      </c>
      <c r="H38236" s="48">
        <v>15863</v>
      </c>
      <c r="I38236" s="48">
        <v>-440</v>
      </c>
      <c r="J38236" s="48">
        <v>15858</v>
      </c>
      <c r="K38236" s="48">
        <v>1801</v>
      </c>
      <c r="L38236" s="48">
        <v>9403</v>
      </c>
      <c r="M38236" s="48">
        <v>2775</v>
      </c>
      <c r="N38236" s="48">
        <v>0</v>
      </c>
      <c r="O38236" s="48">
        <v>21</v>
      </c>
      <c r="P38236" s="48">
        <v>0</v>
      </c>
      <c r="R38236" s="48">
        <v>1858</v>
      </c>
      <c r="T38236" s="48">
        <v>-378</v>
      </c>
      <c r="AD38236" s="48">
        <v>-378</v>
      </c>
      <c r="AJ38236" s="49">
        <v>-352</v>
      </c>
      <c r="AK38236" s="49">
        <v>-62</v>
      </c>
      <c r="AL38236" s="49">
        <v>5</v>
      </c>
    </row>
    <row r="38237" spans="1:38">
      <c r="A38237" s="37" t="s">
        <v>41</v>
      </c>
      <c r="B38237" s="38">
        <v>43779.333333333336</v>
      </c>
      <c r="C38237" s="39">
        <v>43779</v>
      </c>
      <c r="D38237" s="38">
        <v>43779.125</v>
      </c>
      <c r="E38237" s="40" t="s">
        <v>239</v>
      </c>
      <c r="F38237" s="48">
        <v>14033</v>
      </c>
      <c r="G38237" s="48">
        <v>16049</v>
      </c>
      <c r="H38237" s="48">
        <v>15329</v>
      </c>
      <c r="I38237" s="48">
        <v>-374</v>
      </c>
      <c r="J38237" s="48">
        <v>15323</v>
      </c>
      <c r="K38237" s="48">
        <v>1746</v>
      </c>
      <c r="L38237" s="48">
        <v>8982</v>
      </c>
      <c r="M38237" s="48">
        <v>2771</v>
      </c>
      <c r="N38237" s="48">
        <v>0</v>
      </c>
      <c r="O38237" s="48">
        <v>21</v>
      </c>
      <c r="P38237" s="48">
        <v>0</v>
      </c>
      <c r="R38237" s="48">
        <v>1803</v>
      </c>
      <c r="T38237" s="48">
        <v>-292</v>
      </c>
      <c r="AD38237" s="48">
        <v>-292</v>
      </c>
      <c r="AJ38237" s="49">
        <v>-346</v>
      </c>
      <c r="AK38237" s="49">
        <v>-82</v>
      </c>
      <c r="AL38237" s="49">
        <v>6</v>
      </c>
    </row>
    <row r="38238" spans="1:38">
      <c r="A38238" s="37" t="s">
        <v>41</v>
      </c>
      <c r="B38238" s="38">
        <v>43779.375</v>
      </c>
      <c r="C38238" s="39">
        <v>43779</v>
      </c>
      <c r="D38238" s="38">
        <v>43779.166666666664</v>
      </c>
      <c r="E38238" s="40" t="s">
        <v>239</v>
      </c>
      <c r="F38238" s="48">
        <v>13695</v>
      </c>
      <c r="G38238" s="48">
        <v>15712</v>
      </c>
      <c r="H38238" s="48">
        <v>15056</v>
      </c>
      <c r="I38238" s="48">
        <v>-304</v>
      </c>
      <c r="J38238" s="48">
        <v>15052</v>
      </c>
      <c r="K38238" s="48">
        <v>1714</v>
      </c>
      <c r="L38238" s="48">
        <v>8645</v>
      </c>
      <c r="M38238" s="48">
        <v>2774</v>
      </c>
      <c r="N38238" s="48">
        <v>0</v>
      </c>
      <c r="O38238" s="48">
        <v>21</v>
      </c>
      <c r="P38238" s="48">
        <v>0</v>
      </c>
      <c r="R38238" s="48">
        <v>1898</v>
      </c>
      <c r="T38238" s="48">
        <v>-233</v>
      </c>
      <c r="AD38238" s="48">
        <v>-233</v>
      </c>
      <c r="AJ38238" s="49">
        <v>-352</v>
      </c>
      <c r="AK38238" s="49">
        <v>-71</v>
      </c>
      <c r="AL38238" s="49">
        <v>4</v>
      </c>
    </row>
    <row r="38239" spans="1:38">
      <c r="A38239" s="37" t="s">
        <v>41</v>
      </c>
      <c r="B38239" s="38">
        <v>43779.416666666664</v>
      </c>
      <c r="C38239" s="39">
        <v>43779</v>
      </c>
      <c r="D38239" s="38">
        <v>43779.208333333336</v>
      </c>
      <c r="E38239" s="40" t="s">
        <v>239</v>
      </c>
      <c r="F38239" s="48">
        <v>13648</v>
      </c>
      <c r="G38239" s="48">
        <v>15598</v>
      </c>
      <c r="H38239" s="48">
        <v>14866</v>
      </c>
      <c r="I38239" s="48">
        <v>-365</v>
      </c>
      <c r="J38239" s="48">
        <v>14861</v>
      </c>
      <c r="K38239" s="48">
        <v>1728</v>
      </c>
      <c r="L38239" s="48">
        <v>8497</v>
      </c>
      <c r="M38239" s="48">
        <v>2777</v>
      </c>
      <c r="N38239" s="48">
        <v>0</v>
      </c>
      <c r="O38239" s="48">
        <v>21</v>
      </c>
      <c r="P38239" s="48">
        <v>0</v>
      </c>
      <c r="R38239" s="48">
        <v>1838</v>
      </c>
      <c r="T38239" s="48">
        <v>-289</v>
      </c>
      <c r="AD38239" s="48">
        <v>-289</v>
      </c>
      <c r="AJ38239" s="49">
        <v>-367</v>
      </c>
      <c r="AK38239" s="49">
        <v>-76</v>
      </c>
      <c r="AL38239" s="49">
        <v>5</v>
      </c>
    </row>
    <row r="38240" spans="1:38">
      <c r="A38240" s="37" t="s">
        <v>41</v>
      </c>
      <c r="B38240" s="38">
        <v>43779.458333333336</v>
      </c>
      <c r="C38240" s="39">
        <v>43779</v>
      </c>
      <c r="D38240" s="38">
        <v>43779.25</v>
      </c>
      <c r="E38240" s="40" t="s">
        <v>239</v>
      </c>
      <c r="F38240" s="48">
        <v>14033</v>
      </c>
      <c r="G38240" s="48">
        <v>15917</v>
      </c>
      <c r="H38240" s="48">
        <v>15117</v>
      </c>
      <c r="I38240" s="48">
        <v>-426</v>
      </c>
      <c r="J38240" s="48">
        <v>15113</v>
      </c>
      <c r="K38240" s="48">
        <v>1715</v>
      </c>
      <c r="L38240" s="48">
        <v>8628</v>
      </c>
      <c r="M38240" s="48">
        <v>2776</v>
      </c>
      <c r="N38240" s="48">
        <v>0</v>
      </c>
      <c r="O38240" s="48">
        <v>19</v>
      </c>
      <c r="P38240" s="48">
        <v>0</v>
      </c>
      <c r="R38240" s="48">
        <v>1975</v>
      </c>
      <c r="T38240" s="48">
        <v>-354</v>
      </c>
      <c r="AD38240" s="48">
        <v>-354</v>
      </c>
      <c r="AJ38240" s="49">
        <v>-374</v>
      </c>
      <c r="AK38240" s="49">
        <v>-72</v>
      </c>
      <c r="AL38240" s="49">
        <v>4</v>
      </c>
    </row>
    <row r="38241" spans="1:38">
      <c r="A38241" s="37" t="s">
        <v>41</v>
      </c>
      <c r="B38241" s="38">
        <v>43779.5</v>
      </c>
      <c r="C38241" s="39">
        <v>43779</v>
      </c>
      <c r="D38241" s="38">
        <v>43779.291666666664</v>
      </c>
      <c r="E38241" s="40" t="s">
        <v>239</v>
      </c>
      <c r="F38241" s="48">
        <v>14630</v>
      </c>
      <c r="G38241" s="48">
        <v>16630</v>
      </c>
      <c r="H38241" s="48">
        <v>15879</v>
      </c>
      <c r="I38241" s="48">
        <v>-390</v>
      </c>
      <c r="J38241" s="48">
        <v>15873</v>
      </c>
      <c r="K38241" s="48">
        <v>1803</v>
      </c>
      <c r="L38241" s="48">
        <v>9117</v>
      </c>
      <c r="M38241" s="48">
        <v>2777</v>
      </c>
      <c r="N38241" s="48">
        <v>0</v>
      </c>
      <c r="O38241" s="48">
        <v>19</v>
      </c>
      <c r="P38241" s="48">
        <v>3</v>
      </c>
      <c r="R38241" s="48">
        <v>2154</v>
      </c>
      <c r="T38241" s="48">
        <v>-310</v>
      </c>
      <c r="AD38241" s="48">
        <v>-310</v>
      </c>
      <c r="AJ38241" s="49">
        <v>-361</v>
      </c>
      <c r="AK38241" s="49">
        <v>-80</v>
      </c>
      <c r="AL38241" s="49">
        <v>6</v>
      </c>
    </row>
    <row r="38242" spans="1:38">
      <c r="A38242" s="37" t="s">
        <v>41</v>
      </c>
      <c r="B38242" s="38">
        <v>43779.541666666664</v>
      </c>
      <c r="C38242" s="39">
        <v>43779</v>
      </c>
      <c r="D38242" s="38">
        <v>43779.333333333336</v>
      </c>
      <c r="E38242" s="40" t="s">
        <v>239</v>
      </c>
      <c r="F38242" s="48">
        <v>16222</v>
      </c>
      <c r="G38242" s="48">
        <v>18153</v>
      </c>
      <c r="H38242" s="48">
        <v>17806</v>
      </c>
      <c r="I38242" s="48">
        <v>-39</v>
      </c>
      <c r="J38242" s="48">
        <v>17802</v>
      </c>
      <c r="K38242" s="48">
        <v>1860</v>
      </c>
      <c r="L38242" s="48">
        <v>10737</v>
      </c>
      <c r="M38242" s="48">
        <v>2777</v>
      </c>
      <c r="N38242" s="48">
        <v>0</v>
      </c>
      <c r="O38242" s="48">
        <v>18</v>
      </c>
      <c r="P38242" s="48">
        <v>283</v>
      </c>
      <c r="R38242" s="48">
        <v>2127</v>
      </c>
      <c r="T38242" s="48">
        <v>80</v>
      </c>
      <c r="AD38242" s="48">
        <v>80</v>
      </c>
      <c r="AJ38242" s="49">
        <v>-308</v>
      </c>
      <c r="AK38242" s="49">
        <v>-119</v>
      </c>
      <c r="AL38242" s="49">
        <v>4</v>
      </c>
    </row>
    <row r="38243" spans="1:38">
      <c r="A38243" s="37" t="s">
        <v>41</v>
      </c>
      <c r="B38243" s="38">
        <v>43779.583333333336</v>
      </c>
      <c r="C38243" s="39">
        <v>43779</v>
      </c>
      <c r="D38243" s="38">
        <v>43779.375</v>
      </c>
      <c r="E38243" s="40" t="s">
        <v>239</v>
      </c>
      <c r="F38243" s="48">
        <v>18310</v>
      </c>
      <c r="G38243" s="48">
        <v>20567</v>
      </c>
      <c r="H38243" s="48">
        <v>20049</v>
      </c>
      <c r="I38243" s="48">
        <v>-180</v>
      </c>
      <c r="J38243" s="48">
        <v>20044</v>
      </c>
      <c r="K38243" s="48">
        <v>1959</v>
      </c>
      <c r="L38243" s="48">
        <v>12204</v>
      </c>
      <c r="M38243" s="48">
        <v>2776</v>
      </c>
      <c r="N38243" s="48">
        <v>0</v>
      </c>
      <c r="O38243" s="48">
        <v>19</v>
      </c>
      <c r="P38243" s="48">
        <v>935</v>
      </c>
      <c r="R38243" s="48">
        <v>2151</v>
      </c>
      <c r="T38243" s="48">
        <v>-82</v>
      </c>
      <c r="AD38243" s="48">
        <v>-82</v>
      </c>
      <c r="AJ38243" s="49">
        <v>-338</v>
      </c>
      <c r="AK38243" s="49">
        <v>-98</v>
      </c>
      <c r="AL38243" s="49">
        <v>5</v>
      </c>
    </row>
    <row r="38244" spans="1:38">
      <c r="A38244" s="37" t="s">
        <v>41</v>
      </c>
      <c r="B38244" s="38">
        <v>43779.625</v>
      </c>
      <c r="C38244" s="39">
        <v>43779</v>
      </c>
      <c r="D38244" s="38">
        <v>43779.416666666664</v>
      </c>
      <c r="E38244" s="40" t="s">
        <v>239</v>
      </c>
      <c r="F38244" s="48">
        <v>20264</v>
      </c>
      <c r="G38244" s="48">
        <v>22467</v>
      </c>
      <c r="H38244" s="48">
        <v>21648</v>
      </c>
      <c r="I38244" s="48">
        <v>-473</v>
      </c>
      <c r="J38244" s="48">
        <v>21643</v>
      </c>
      <c r="K38244" s="48">
        <v>2069</v>
      </c>
      <c r="L38244" s="48">
        <v>13339</v>
      </c>
      <c r="M38244" s="48">
        <v>2779</v>
      </c>
      <c r="N38244" s="48">
        <v>0</v>
      </c>
      <c r="O38244" s="48">
        <v>20</v>
      </c>
      <c r="P38244" s="48">
        <v>1328</v>
      </c>
      <c r="R38244" s="48">
        <v>2108</v>
      </c>
      <c r="T38244" s="48">
        <v>-403</v>
      </c>
      <c r="AD38244" s="48">
        <v>-403</v>
      </c>
      <c r="AJ38244" s="49">
        <v>-346</v>
      </c>
      <c r="AK38244" s="49">
        <v>-70</v>
      </c>
      <c r="AL38244" s="49">
        <v>5</v>
      </c>
    </row>
    <row r="38245" spans="1:38">
      <c r="A38245" s="37" t="s">
        <v>41</v>
      </c>
      <c r="B38245" s="38">
        <v>43779.666666666664</v>
      </c>
      <c r="C38245" s="39">
        <v>43779</v>
      </c>
      <c r="D38245" s="38">
        <v>43779.458333333336</v>
      </c>
      <c r="E38245" s="40" t="s">
        <v>239</v>
      </c>
      <c r="F38245" s="48">
        <v>22009</v>
      </c>
      <c r="G38245" s="48">
        <v>23698</v>
      </c>
      <c r="H38245" s="48">
        <v>22801</v>
      </c>
      <c r="I38245" s="48">
        <v>-566</v>
      </c>
      <c r="J38245" s="48">
        <v>22797</v>
      </c>
      <c r="K38245" s="48">
        <v>2199</v>
      </c>
      <c r="L38245" s="48">
        <v>14272</v>
      </c>
      <c r="M38245" s="48">
        <v>2776</v>
      </c>
      <c r="N38245" s="48">
        <v>0</v>
      </c>
      <c r="O38245" s="48">
        <v>19</v>
      </c>
      <c r="P38245" s="48">
        <v>1481</v>
      </c>
      <c r="R38245" s="48">
        <v>2050</v>
      </c>
      <c r="T38245" s="48">
        <v>-489</v>
      </c>
      <c r="AD38245" s="48">
        <v>-489</v>
      </c>
      <c r="AJ38245" s="49">
        <v>-331</v>
      </c>
      <c r="AK38245" s="49">
        <v>-77</v>
      </c>
      <c r="AL38245" s="49">
        <v>4</v>
      </c>
    </row>
    <row r="38246" spans="1:38">
      <c r="A38246" s="37" t="s">
        <v>41</v>
      </c>
      <c r="B38246" s="38">
        <v>43779.708333333336</v>
      </c>
      <c r="C38246" s="39">
        <v>43779</v>
      </c>
      <c r="D38246" s="38">
        <v>43779.5</v>
      </c>
      <c r="E38246" s="40" t="s">
        <v>239</v>
      </c>
      <c r="F38246" s="48">
        <v>23328</v>
      </c>
      <c r="G38246" s="48">
        <v>24701</v>
      </c>
      <c r="H38246" s="48">
        <v>23759</v>
      </c>
      <c r="I38246" s="48">
        <v>-597</v>
      </c>
      <c r="J38246" s="48">
        <v>23755</v>
      </c>
      <c r="K38246" s="48">
        <v>2235</v>
      </c>
      <c r="L38246" s="48">
        <v>15095</v>
      </c>
      <c r="M38246" s="48">
        <v>2780</v>
      </c>
      <c r="N38246" s="48">
        <v>0</v>
      </c>
      <c r="O38246" s="48">
        <v>20</v>
      </c>
      <c r="P38246" s="48">
        <v>1510</v>
      </c>
      <c r="R38246" s="48">
        <v>2115</v>
      </c>
      <c r="T38246" s="48">
        <v>-542</v>
      </c>
      <c r="AD38246" s="48">
        <v>-542</v>
      </c>
      <c r="AJ38246" s="49">
        <v>-345</v>
      </c>
      <c r="AK38246" s="49">
        <v>-55</v>
      </c>
      <c r="AL38246" s="49">
        <v>4</v>
      </c>
    </row>
    <row r="38247" spans="1:38">
      <c r="A38247" s="37" t="s">
        <v>41</v>
      </c>
      <c r="B38247" s="38">
        <v>43779.75</v>
      </c>
      <c r="C38247" s="39">
        <v>43779</v>
      </c>
      <c r="D38247" s="38">
        <v>43779.541666666664</v>
      </c>
      <c r="E38247" s="40" t="s">
        <v>239</v>
      </c>
      <c r="F38247" s="48">
        <v>24116</v>
      </c>
      <c r="G38247" s="48">
        <v>25748</v>
      </c>
      <c r="H38247" s="48">
        <v>24730</v>
      </c>
      <c r="I38247" s="48">
        <v>-599</v>
      </c>
      <c r="J38247" s="48">
        <v>24724</v>
      </c>
      <c r="K38247" s="48">
        <v>2335</v>
      </c>
      <c r="L38247" s="48">
        <v>15902</v>
      </c>
      <c r="M38247" s="48">
        <v>2776</v>
      </c>
      <c r="N38247" s="48">
        <v>0</v>
      </c>
      <c r="O38247" s="48">
        <v>20</v>
      </c>
      <c r="P38247" s="48">
        <v>1483</v>
      </c>
      <c r="R38247" s="48">
        <v>2208</v>
      </c>
      <c r="T38247" s="48">
        <v>-542</v>
      </c>
      <c r="AD38247" s="48">
        <v>-542</v>
      </c>
      <c r="AJ38247" s="49">
        <v>-419</v>
      </c>
      <c r="AK38247" s="49">
        <v>-57</v>
      </c>
      <c r="AL38247" s="49">
        <v>6</v>
      </c>
    </row>
    <row r="38248" spans="1:38">
      <c r="A38248" s="37" t="s">
        <v>41</v>
      </c>
      <c r="B38248" s="38">
        <v>43779.791666666664</v>
      </c>
      <c r="C38248" s="39">
        <v>43779</v>
      </c>
      <c r="D38248" s="38">
        <v>43779.583333333336</v>
      </c>
      <c r="E38248" s="40" t="s">
        <v>239</v>
      </c>
      <c r="F38248" s="48">
        <v>24593</v>
      </c>
      <c r="G38248" s="48">
        <v>26514</v>
      </c>
      <c r="H38248" s="48">
        <v>25328</v>
      </c>
      <c r="I38248" s="48">
        <v>-657</v>
      </c>
      <c r="J38248" s="48">
        <v>25318</v>
      </c>
      <c r="K38248" s="48">
        <v>2417</v>
      </c>
      <c r="L38248" s="48">
        <v>16377</v>
      </c>
      <c r="M38248" s="48">
        <v>2778</v>
      </c>
      <c r="N38248" s="48">
        <v>0</v>
      </c>
      <c r="O38248" s="48">
        <v>22</v>
      </c>
      <c r="P38248" s="48">
        <v>1518</v>
      </c>
      <c r="R38248" s="48">
        <v>2206</v>
      </c>
      <c r="T38248" s="48">
        <v>-590</v>
      </c>
      <c r="AD38248" s="48">
        <v>-590</v>
      </c>
      <c r="AJ38248" s="49">
        <v>-529</v>
      </c>
      <c r="AK38248" s="49">
        <v>-67</v>
      </c>
      <c r="AL38248" s="49">
        <v>10</v>
      </c>
    </row>
    <row r="38249" spans="1:38">
      <c r="A38249" s="37" t="s">
        <v>41</v>
      </c>
      <c r="B38249" s="38">
        <v>43779.833333333336</v>
      </c>
      <c r="C38249" s="39">
        <v>43779</v>
      </c>
      <c r="D38249" s="38">
        <v>43779.625</v>
      </c>
      <c r="E38249" s="40" t="s">
        <v>239</v>
      </c>
      <c r="F38249" s="48">
        <v>25134</v>
      </c>
      <c r="G38249" s="48">
        <v>27032</v>
      </c>
      <c r="H38249" s="48">
        <v>25822</v>
      </c>
      <c r="I38249" s="48">
        <v>-1556</v>
      </c>
      <c r="J38249" s="48">
        <v>25461</v>
      </c>
      <c r="K38249" s="48">
        <v>2470</v>
      </c>
      <c r="L38249" s="48">
        <v>16620</v>
      </c>
      <c r="M38249" s="48">
        <v>2775</v>
      </c>
      <c r="N38249" s="48">
        <v>0</v>
      </c>
      <c r="O38249" s="48">
        <v>22</v>
      </c>
      <c r="P38249" s="48">
        <v>1401</v>
      </c>
      <c r="R38249" s="48">
        <v>2173</v>
      </c>
      <c r="T38249" s="48">
        <v>-579</v>
      </c>
      <c r="AD38249" s="48">
        <v>-579</v>
      </c>
      <c r="AJ38249" s="49">
        <v>346</v>
      </c>
      <c r="AK38249" s="49">
        <v>-977</v>
      </c>
      <c r="AL38249" s="49">
        <v>361</v>
      </c>
    </row>
    <row r="38250" spans="1:38">
      <c r="A38250" s="37" t="s">
        <v>41</v>
      </c>
      <c r="B38250" s="38">
        <v>43779.875</v>
      </c>
      <c r="C38250" s="39">
        <v>43779</v>
      </c>
      <c r="D38250" s="38">
        <v>43779.666666666664</v>
      </c>
      <c r="E38250" s="40" t="s">
        <v>239</v>
      </c>
      <c r="F38250" s="48">
        <v>24929</v>
      </c>
      <c r="G38250" s="48">
        <v>27114</v>
      </c>
      <c r="H38250" s="48">
        <v>26117</v>
      </c>
      <c r="I38250" s="48">
        <v>-669</v>
      </c>
      <c r="J38250" s="48">
        <v>26108</v>
      </c>
      <c r="K38250" s="48">
        <v>2557</v>
      </c>
      <c r="L38250" s="48">
        <v>17406</v>
      </c>
      <c r="M38250" s="48">
        <v>2774</v>
      </c>
      <c r="N38250" s="48">
        <v>0</v>
      </c>
      <c r="O38250" s="48">
        <v>23</v>
      </c>
      <c r="P38250" s="48">
        <v>1171</v>
      </c>
      <c r="R38250" s="48">
        <v>2177</v>
      </c>
      <c r="T38250" s="48">
        <v>-611</v>
      </c>
      <c r="AD38250" s="48">
        <v>-611</v>
      </c>
      <c r="AJ38250" s="49">
        <v>-328</v>
      </c>
      <c r="AK38250" s="49">
        <v>-58</v>
      </c>
      <c r="AL38250" s="49">
        <v>9</v>
      </c>
    </row>
    <row r="38251" spans="1:38">
      <c r="A38251" s="37" t="s">
        <v>41</v>
      </c>
      <c r="B38251" s="38">
        <v>43779.916666666664</v>
      </c>
      <c r="C38251" s="39">
        <v>43779</v>
      </c>
      <c r="D38251" s="38">
        <v>43779.708333333336</v>
      </c>
      <c r="E38251" s="40" t="s">
        <v>239</v>
      </c>
      <c r="F38251" s="48">
        <v>24380</v>
      </c>
      <c r="G38251" s="48">
        <v>26698</v>
      </c>
      <c r="H38251" s="48">
        <v>25721</v>
      </c>
      <c r="I38251" s="48">
        <v>-649</v>
      </c>
      <c r="J38251" s="48">
        <v>25715</v>
      </c>
      <c r="K38251" s="48">
        <v>2635</v>
      </c>
      <c r="L38251" s="48">
        <v>17616</v>
      </c>
      <c r="M38251" s="48">
        <v>2773</v>
      </c>
      <c r="N38251" s="48">
        <v>0</v>
      </c>
      <c r="O38251" s="48">
        <v>23</v>
      </c>
      <c r="P38251" s="48">
        <v>488</v>
      </c>
      <c r="R38251" s="48">
        <v>2180</v>
      </c>
      <c r="T38251" s="48">
        <v>-587</v>
      </c>
      <c r="AD38251" s="48">
        <v>-587</v>
      </c>
      <c r="AJ38251" s="49">
        <v>-328</v>
      </c>
      <c r="AK38251" s="49">
        <v>-62</v>
      </c>
      <c r="AL38251" s="49">
        <v>6</v>
      </c>
    </row>
    <row r="38252" spans="1:38">
      <c r="A38252" s="37" t="s">
        <v>41</v>
      </c>
      <c r="B38252" s="38">
        <v>43779.958333333336</v>
      </c>
      <c r="C38252" s="39">
        <v>43779</v>
      </c>
      <c r="D38252" s="38">
        <v>43779.75</v>
      </c>
      <c r="E38252" s="40" t="s">
        <v>239</v>
      </c>
      <c r="F38252" s="48">
        <v>24624</v>
      </c>
      <c r="G38252" s="48">
        <v>26294</v>
      </c>
      <c r="H38252" s="48">
        <v>25256</v>
      </c>
      <c r="I38252" s="48">
        <v>-724</v>
      </c>
      <c r="J38252" s="48">
        <v>25251</v>
      </c>
      <c r="K38252" s="48">
        <v>2702</v>
      </c>
      <c r="L38252" s="48">
        <v>17474</v>
      </c>
      <c r="M38252" s="48">
        <v>2777</v>
      </c>
      <c r="N38252" s="48">
        <v>0</v>
      </c>
      <c r="O38252" s="48">
        <v>36</v>
      </c>
      <c r="P38252" s="48">
        <v>42</v>
      </c>
      <c r="R38252" s="48">
        <v>2220</v>
      </c>
      <c r="T38252" s="48">
        <v>-663</v>
      </c>
      <c r="AD38252" s="48">
        <v>-663</v>
      </c>
      <c r="AJ38252" s="49">
        <v>-314</v>
      </c>
      <c r="AK38252" s="49">
        <v>-61</v>
      </c>
      <c r="AL38252" s="49">
        <v>5</v>
      </c>
    </row>
    <row r="38253" spans="1:38">
      <c r="A38253" s="37" t="s">
        <v>41</v>
      </c>
      <c r="B38253" s="38">
        <v>43780</v>
      </c>
      <c r="C38253" s="39">
        <v>43779</v>
      </c>
      <c r="D38253" s="38">
        <v>43779.791666666664</v>
      </c>
      <c r="E38253" s="40" t="s">
        <v>239</v>
      </c>
      <c r="F38253" s="48">
        <v>24237</v>
      </c>
      <c r="G38253" s="48">
        <v>26643</v>
      </c>
      <c r="H38253" s="48">
        <v>25635</v>
      </c>
      <c r="I38253" s="48">
        <v>-635</v>
      </c>
      <c r="J38253" s="48">
        <v>25630</v>
      </c>
      <c r="K38253" s="48">
        <v>2737</v>
      </c>
      <c r="L38253" s="48">
        <v>17892</v>
      </c>
      <c r="M38253" s="48">
        <v>2776</v>
      </c>
      <c r="N38253" s="48">
        <v>0</v>
      </c>
      <c r="O38253" s="48">
        <v>21</v>
      </c>
      <c r="P38253" s="48">
        <v>6</v>
      </c>
      <c r="R38253" s="48">
        <v>2198</v>
      </c>
      <c r="T38253" s="48">
        <v>-554</v>
      </c>
      <c r="AD38253" s="48">
        <v>-554</v>
      </c>
      <c r="AJ38253" s="49">
        <v>-373</v>
      </c>
      <c r="AK38253" s="49">
        <v>-81</v>
      </c>
      <c r="AL38253" s="49">
        <v>5</v>
      </c>
    </row>
    <row r="38254" spans="1:38">
      <c r="A38254" s="37" t="s">
        <v>41</v>
      </c>
      <c r="B38254" s="38">
        <v>43780.041666666664</v>
      </c>
      <c r="C38254" s="39">
        <v>43779</v>
      </c>
      <c r="D38254" s="38">
        <v>43779.833333333336</v>
      </c>
      <c r="E38254" s="40" t="s">
        <v>239</v>
      </c>
      <c r="F38254" s="48">
        <v>23108</v>
      </c>
      <c r="G38254" s="48">
        <v>25553</v>
      </c>
      <c r="H38254" s="48">
        <v>24583</v>
      </c>
      <c r="I38254" s="48">
        <v>-609</v>
      </c>
      <c r="J38254" s="48">
        <v>24579</v>
      </c>
      <c r="K38254" s="48">
        <v>2655</v>
      </c>
      <c r="L38254" s="48">
        <v>16922</v>
      </c>
      <c r="M38254" s="48">
        <v>2775</v>
      </c>
      <c r="N38254" s="48">
        <v>0</v>
      </c>
      <c r="O38254" s="48">
        <v>20</v>
      </c>
      <c r="P38254" s="48">
        <v>5</v>
      </c>
      <c r="R38254" s="48">
        <v>2202</v>
      </c>
      <c r="T38254" s="48">
        <v>-535</v>
      </c>
      <c r="AD38254" s="48">
        <v>-535</v>
      </c>
      <c r="AJ38254" s="49">
        <v>-361</v>
      </c>
      <c r="AK38254" s="49">
        <v>-74</v>
      </c>
      <c r="AL38254" s="49">
        <v>4</v>
      </c>
    </row>
    <row r="38255" spans="1:38">
      <c r="A38255" s="37" t="s">
        <v>41</v>
      </c>
      <c r="B38255" s="38">
        <v>43780.083333333336</v>
      </c>
      <c r="C38255" s="39">
        <v>43779</v>
      </c>
      <c r="D38255" s="38">
        <v>43779.875</v>
      </c>
      <c r="E38255" s="40" t="s">
        <v>239</v>
      </c>
      <c r="F38255" s="48">
        <v>21982</v>
      </c>
      <c r="G38255" s="48">
        <v>24392</v>
      </c>
      <c r="H38255" s="48">
        <v>23515</v>
      </c>
      <c r="I38255" s="48">
        <v>-541</v>
      </c>
      <c r="J38255" s="48">
        <v>23510</v>
      </c>
      <c r="K38255" s="48">
        <v>2387</v>
      </c>
      <c r="L38255" s="48">
        <v>16132</v>
      </c>
      <c r="M38255" s="48">
        <v>2779</v>
      </c>
      <c r="N38255" s="48">
        <v>0</v>
      </c>
      <c r="O38255" s="48">
        <v>20</v>
      </c>
      <c r="P38255" s="48">
        <v>0</v>
      </c>
      <c r="R38255" s="48">
        <v>2192</v>
      </c>
      <c r="T38255" s="48">
        <v>-466</v>
      </c>
      <c r="AD38255" s="48">
        <v>-466</v>
      </c>
      <c r="AJ38255" s="49">
        <v>-336</v>
      </c>
      <c r="AK38255" s="49">
        <v>-75</v>
      </c>
      <c r="AL38255" s="49">
        <v>5</v>
      </c>
    </row>
    <row r="38256" spans="1:38">
      <c r="A38256" s="37" t="s">
        <v>41</v>
      </c>
      <c r="B38256" s="38">
        <v>43780.125</v>
      </c>
      <c r="C38256" s="39">
        <v>43779</v>
      </c>
      <c r="D38256" s="38">
        <v>43779.916666666664</v>
      </c>
      <c r="E38256" s="40" t="s">
        <v>239</v>
      </c>
      <c r="F38256" s="48">
        <v>20410</v>
      </c>
      <c r="G38256" s="48">
        <v>22901</v>
      </c>
      <c r="H38256" s="48">
        <v>22013</v>
      </c>
      <c r="I38256" s="48">
        <v>-535</v>
      </c>
      <c r="J38256" s="48">
        <v>22007</v>
      </c>
      <c r="K38256" s="48">
        <v>2134</v>
      </c>
      <c r="L38256" s="48">
        <v>14870</v>
      </c>
      <c r="M38256" s="48">
        <v>2783</v>
      </c>
      <c r="N38256" s="48">
        <v>0</v>
      </c>
      <c r="O38256" s="48">
        <v>20</v>
      </c>
      <c r="P38256" s="48">
        <v>0</v>
      </c>
      <c r="R38256" s="48">
        <v>2200</v>
      </c>
      <c r="T38256" s="48">
        <v>-451</v>
      </c>
      <c r="AD38256" s="48">
        <v>-451</v>
      </c>
      <c r="AJ38256" s="49">
        <v>-353</v>
      </c>
      <c r="AK38256" s="49">
        <v>-84</v>
      </c>
      <c r="AL38256" s="49">
        <v>6</v>
      </c>
    </row>
    <row r="38257" spans="1:38">
      <c r="A38257" s="37" t="s">
        <v>41</v>
      </c>
      <c r="B38257" s="38">
        <v>43780.166666666664</v>
      </c>
      <c r="C38257" s="39">
        <v>43779</v>
      </c>
      <c r="D38257" s="38">
        <v>43779.958333333336</v>
      </c>
      <c r="E38257" s="40" t="s">
        <v>239</v>
      </c>
      <c r="F38257" s="48">
        <v>18614</v>
      </c>
      <c r="G38257" s="48">
        <v>21149</v>
      </c>
      <c r="H38257" s="48">
        <v>20337</v>
      </c>
      <c r="I38257" s="48">
        <v>-455</v>
      </c>
      <c r="J38257" s="48">
        <v>20333</v>
      </c>
      <c r="K38257" s="48">
        <v>1988</v>
      </c>
      <c r="L38257" s="48">
        <v>13359</v>
      </c>
      <c r="M38257" s="48">
        <v>2778</v>
      </c>
      <c r="N38257" s="48">
        <v>0</v>
      </c>
      <c r="O38257" s="48">
        <v>20</v>
      </c>
      <c r="P38257" s="48">
        <v>0</v>
      </c>
      <c r="R38257" s="48">
        <v>2188</v>
      </c>
      <c r="T38257" s="48">
        <v>-377</v>
      </c>
      <c r="AD38257" s="48">
        <v>-377</v>
      </c>
      <c r="AJ38257" s="49">
        <v>-357</v>
      </c>
      <c r="AK38257" s="49">
        <v>-78</v>
      </c>
      <c r="AL38257" s="49">
        <v>4</v>
      </c>
    </row>
    <row r="38258" spans="1:38">
      <c r="A38258" s="37" t="s">
        <v>41</v>
      </c>
      <c r="B38258" s="38">
        <v>43780.208333333336</v>
      </c>
      <c r="C38258" s="39">
        <v>43779</v>
      </c>
      <c r="D38258" s="38">
        <v>43780</v>
      </c>
      <c r="E38258" s="40" t="s">
        <v>239</v>
      </c>
      <c r="F38258" s="48">
        <v>17038</v>
      </c>
      <c r="G38258" s="48">
        <v>19249</v>
      </c>
      <c r="H38258" s="48">
        <v>18324</v>
      </c>
      <c r="I38258" s="48">
        <v>-528</v>
      </c>
      <c r="J38258" s="48">
        <v>18320</v>
      </c>
      <c r="K38258" s="48">
        <v>2035</v>
      </c>
      <c r="L38258" s="48">
        <v>11359</v>
      </c>
      <c r="M38258" s="48">
        <v>2781</v>
      </c>
      <c r="N38258" s="48">
        <v>0</v>
      </c>
      <c r="O38258" s="48">
        <v>20</v>
      </c>
      <c r="P38258" s="48">
        <v>0</v>
      </c>
      <c r="R38258" s="48">
        <v>2125</v>
      </c>
      <c r="T38258" s="48">
        <v>-450</v>
      </c>
      <c r="AD38258" s="48">
        <v>-450</v>
      </c>
      <c r="AJ38258" s="49">
        <v>-397</v>
      </c>
      <c r="AK38258" s="49">
        <v>-78</v>
      </c>
      <c r="AL38258" s="49">
        <v>4</v>
      </c>
    </row>
    <row r="38259" spans="1:38">
      <c r="A38259" s="37" t="s">
        <v>41</v>
      </c>
      <c r="B38259" s="38">
        <v>43780.25</v>
      </c>
      <c r="C38259" s="39">
        <v>43780</v>
      </c>
      <c r="D38259" s="38">
        <v>43780.041666666664</v>
      </c>
      <c r="E38259" s="40" t="s">
        <v>239</v>
      </c>
      <c r="F38259" s="48">
        <v>15880</v>
      </c>
      <c r="G38259" s="48">
        <v>17739</v>
      </c>
      <c r="H38259" s="48">
        <v>16752</v>
      </c>
      <c r="I38259" s="48">
        <v>-561</v>
      </c>
      <c r="J38259" s="48">
        <v>16746</v>
      </c>
      <c r="K38259" s="48">
        <v>1991</v>
      </c>
      <c r="L38259" s="48">
        <v>9845</v>
      </c>
      <c r="M38259" s="48">
        <v>2781</v>
      </c>
      <c r="N38259" s="48">
        <v>0</v>
      </c>
      <c r="O38259" s="48">
        <v>21</v>
      </c>
      <c r="P38259" s="48">
        <v>-1</v>
      </c>
      <c r="R38259" s="48">
        <v>2109</v>
      </c>
      <c r="T38259" s="48">
        <v>-499</v>
      </c>
      <c r="AD38259" s="48">
        <v>-499</v>
      </c>
      <c r="AJ38259" s="49">
        <v>-426</v>
      </c>
      <c r="AK38259" s="49">
        <v>-62</v>
      </c>
      <c r="AL38259" s="49">
        <v>6</v>
      </c>
    </row>
    <row r="38260" spans="1:38">
      <c r="A38260" s="37" t="s">
        <v>41</v>
      </c>
      <c r="B38260" s="38">
        <v>43780.291666666664</v>
      </c>
      <c r="C38260" s="39">
        <v>43780</v>
      </c>
      <c r="D38260" s="38">
        <v>43780.083333333336</v>
      </c>
      <c r="E38260" s="40" t="s">
        <v>239</v>
      </c>
      <c r="F38260" s="48">
        <v>14768</v>
      </c>
      <c r="G38260" s="48">
        <v>16739</v>
      </c>
      <c r="H38260" s="48">
        <v>15753</v>
      </c>
      <c r="I38260" s="48">
        <v>-548</v>
      </c>
      <c r="J38260" s="48">
        <v>15747</v>
      </c>
      <c r="K38260" s="48">
        <v>1874</v>
      </c>
      <c r="L38260" s="48">
        <v>9077</v>
      </c>
      <c r="M38260" s="48">
        <v>2783</v>
      </c>
      <c r="N38260" s="48">
        <v>0</v>
      </c>
      <c r="O38260" s="48">
        <v>21</v>
      </c>
      <c r="P38260" s="48">
        <v>0</v>
      </c>
      <c r="R38260" s="48">
        <v>1992</v>
      </c>
      <c r="T38260" s="48">
        <v>-482</v>
      </c>
      <c r="AD38260" s="48">
        <v>-482</v>
      </c>
      <c r="AJ38260" s="49">
        <v>-438</v>
      </c>
      <c r="AK38260" s="49">
        <v>-66</v>
      </c>
      <c r="AL38260" s="49">
        <v>6</v>
      </c>
    </row>
    <row r="38261" spans="1:38">
      <c r="A38261" s="37" t="s">
        <v>41</v>
      </c>
      <c r="B38261" s="38">
        <v>43780.333333333336</v>
      </c>
      <c r="C38261" s="39">
        <v>43780</v>
      </c>
      <c r="D38261" s="38">
        <v>43780.125</v>
      </c>
      <c r="E38261" s="40" t="s">
        <v>239</v>
      </c>
      <c r="F38261" s="48">
        <v>14245</v>
      </c>
      <c r="G38261" s="48">
        <v>16233</v>
      </c>
      <c r="H38261" s="48">
        <v>15149</v>
      </c>
      <c r="I38261" s="48">
        <v>-633</v>
      </c>
      <c r="J38261" s="48">
        <v>15145</v>
      </c>
      <c r="K38261" s="48">
        <v>1819</v>
      </c>
      <c r="L38261" s="48">
        <v>8731</v>
      </c>
      <c r="M38261" s="48">
        <v>2781</v>
      </c>
      <c r="N38261" s="48">
        <v>0</v>
      </c>
      <c r="O38261" s="48">
        <v>21</v>
      </c>
      <c r="P38261" s="48">
        <v>0</v>
      </c>
      <c r="R38261" s="48">
        <v>1793</v>
      </c>
      <c r="T38261" s="48">
        <v>-574</v>
      </c>
      <c r="AD38261" s="48">
        <v>-574</v>
      </c>
      <c r="AJ38261" s="49">
        <v>-451</v>
      </c>
      <c r="AK38261" s="49">
        <v>-59</v>
      </c>
      <c r="AL38261" s="49">
        <v>4</v>
      </c>
    </row>
    <row r="38262" spans="1:38">
      <c r="A38262" s="37" t="s">
        <v>41</v>
      </c>
      <c r="B38262" s="38">
        <v>43780.375</v>
      </c>
      <c r="C38262" s="39">
        <v>43780</v>
      </c>
      <c r="D38262" s="38">
        <v>43780.166666666664</v>
      </c>
      <c r="E38262" s="40" t="s">
        <v>239</v>
      </c>
      <c r="F38262" s="48">
        <v>14061</v>
      </c>
      <c r="G38262" s="48">
        <v>16060</v>
      </c>
      <c r="H38262" s="48">
        <v>14974</v>
      </c>
      <c r="I38262" s="48">
        <v>-636</v>
      </c>
      <c r="J38262" s="48">
        <v>14967</v>
      </c>
      <c r="K38262" s="48">
        <v>1695</v>
      </c>
      <c r="L38262" s="48">
        <v>8758</v>
      </c>
      <c r="M38262" s="48">
        <v>2782</v>
      </c>
      <c r="N38262" s="48">
        <v>0</v>
      </c>
      <c r="O38262" s="48">
        <v>20</v>
      </c>
      <c r="P38262" s="48">
        <v>0</v>
      </c>
      <c r="R38262" s="48">
        <v>1712</v>
      </c>
      <c r="T38262" s="48">
        <v>-577</v>
      </c>
      <c r="AD38262" s="48">
        <v>-577</v>
      </c>
      <c r="AJ38262" s="49">
        <v>-450</v>
      </c>
      <c r="AK38262" s="49">
        <v>-59</v>
      </c>
      <c r="AL38262" s="49">
        <v>7</v>
      </c>
    </row>
    <row r="38263" spans="1:38">
      <c r="A38263" s="37" t="s">
        <v>41</v>
      </c>
      <c r="B38263" s="38">
        <v>43780.416666666664</v>
      </c>
      <c r="C38263" s="39">
        <v>43780</v>
      </c>
      <c r="D38263" s="38">
        <v>43780.208333333336</v>
      </c>
      <c r="E38263" s="40" t="s">
        <v>239</v>
      </c>
      <c r="F38263" s="48">
        <v>14504</v>
      </c>
      <c r="G38263" s="48">
        <v>16350</v>
      </c>
      <c r="H38263" s="48">
        <v>15305</v>
      </c>
      <c r="I38263" s="48">
        <v>-637</v>
      </c>
      <c r="J38263" s="48">
        <v>15299</v>
      </c>
      <c r="K38263" s="48">
        <v>1692</v>
      </c>
      <c r="L38263" s="48">
        <v>9063</v>
      </c>
      <c r="M38263" s="48">
        <v>2782</v>
      </c>
      <c r="N38263" s="48">
        <v>0</v>
      </c>
      <c r="O38263" s="48">
        <v>21</v>
      </c>
      <c r="P38263" s="48">
        <v>0</v>
      </c>
      <c r="R38263" s="48">
        <v>1741</v>
      </c>
      <c r="T38263" s="48">
        <v>-578</v>
      </c>
      <c r="AD38263" s="48">
        <v>-578</v>
      </c>
      <c r="AJ38263" s="49">
        <v>-408</v>
      </c>
      <c r="AK38263" s="49">
        <v>-59</v>
      </c>
      <c r="AL38263" s="49">
        <v>6</v>
      </c>
    </row>
    <row r="38264" spans="1:38">
      <c r="A38264" s="37" t="s">
        <v>41</v>
      </c>
      <c r="B38264" s="38">
        <v>43780.458333333336</v>
      </c>
      <c r="C38264" s="39">
        <v>43780</v>
      </c>
      <c r="D38264" s="38">
        <v>43780.25</v>
      </c>
      <c r="E38264" s="40" t="s">
        <v>239</v>
      </c>
      <c r="F38264" s="48">
        <v>16010</v>
      </c>
      <c r="G38264" s="48">
        <v>17528</v>
      </c>
      <c r="H38264" s="48">
        <v>16520</v>
      </c>
      <c r="I38264" s="48">
        <v>-656</v>
      </c>
      <c r="J38264" s="48">
        <v>16514</v>
      </c>
      <c r="K38264" s="48">
        <v>1832</v>
      </c>
      <c r="L38264" s="48">
        <v>10003</v>
      </c>
      <c r="M38264" s="48">
        <v>2779</v>
      </c>
      <c r="N38264" s="48">
        <v>0</v>
      </c>
      <c r="O38264" s="48">
        <v>20</v>
      </c>
      <c r="P38264" s="48">
        <v>0</v>
      </c>
      <c r="R38264" s="48">
        <v>1880</v>
      </c>
      <c r="T38264" s="48">
        <v>-594</v>
      </c>
      <c r="AD38264" s="48">
        <v>-594</v>
      </c>
      <c r="AJ38264" s="49">
        <v>-352</v>
      </c>
      <c r="AK38264" s="49">
        <v>-62</v>
      </c>
      <c r="AL38264" s="49">
        <v>6</v>
      </c>
    </row>
    <row r="38265" spans="1:38">
      <c r="A38265" s="37" t="s">
        <v>41</v>
      </c>
      <c r="B38265" s="38">
        <v>43780.5</v>
      </c>
      <c r="C38265" s="39">
        <v>43780</v>
      </c>
      <c r="D38265" s="38">
        <v>43780.291666666664</v>
      </c>
      <c r="E38265" s="40" t="s">
        <v>239</v>
      </c>
      <c r="F38265" s="48">
        <v>17612</v>
      </c>
      <c r="G38265" s="48">
        <v>19230</v>
      </c>
      <c r="H38265" s="48">
        <v>18273</v>
      </c>
      <c r="I38265" s="48">
        <v>-622</v>
      </c>
      <c r="J38265" s="48">
        <v>18269</v>
      </c>
      <c r="K38265" s="48">
        <v>2139</v>
      </c>
      <c r="L38265" s="48">
        <v>11255</v>
      </c>
      <c r="M38265" s="48">
        <v>2785</v>
      </c>
      <c r="N38265" s="48">
        <v>0</v>
      </c>
      <c r="O38265" s="48">
        <v>21</v>
      </c>
      <c r="P38265" s="48">
        <v>2</v>
      </c>
      <c r="R38265" s="48">
        <v>2067</v>
      </c>
      <c r="T38265" s="48">
        <v>-550</v>
      </c>
      <c r="AD38265" s="48">
        <v>-550</v>
      </c>
      <c r="AJ38265" s="49">
        <v>-335</v>
      </c>
      <c r="AK38265" s="49">
        <v>-72</v>
      </c>
      <c r="AL38265" s="49">
        <v>4</v>
      </c>
    </row>
    <row r="38266" spans="1:38">
      <c r="A38266" s="37" t="s">
        <v>41</v>
      </c>
      <c r="B38266" s="38">
        <v>43780.541666666664</v>
      </c>
      <c r="C38266" s="39">
        <v>43780</v>
      </c>
      <c r="D38266" s="38">
        <v>43780.333333333336</v>
      </c>
      <c r="E38266" s="40" t="s">
        <v>239</v>
      </c>
      <c r="F38266" s="48">
        <v>19082</v>
      </c>
      <c r="G38266" s="48">
        <v>20868</v>
      </c>
      <c r="H38266" s="48">
        <v>20047</v>
      </c>
      <c r="I38266" s="48">
        <v>-522</v>
      </c>
      <c r="J38266" s="48">
        <v>20041</v>
      </c>
      <c r="K38266" s="48">
        <v>2181</v>
      </c>
      <c r="L38266" s="48">
        <v>12692</v>
      </c>
      <c r="M38266" s="48">
        <v>2782</v>
      </c>
      <c r="N38266" s="48">
        <v>0</v>
      </c>
      <c r="O38266" s="48">
        <v>20</v>
      </c>
      <c r="P38266" s="48">
        <v>280</v>
      </c>
      <c r="R38266" s="48">
        <v>2086</v>
      </c>
      <c r="T38266" s="48">
        <v>-423</v>
      </c>
      <c r="AD38266" s="48">
        <v>-423</v>
      </c>
      <c r="AJ38266" s="49">
        <v>-299</v>
      </c>
      <c r="AK38266" s="49">
        <v>-99</v>
      </c>
      <c r="AL38266" s="49">
        <v>6</v>
      </c>
    </row>
    <row r="38267" spans="1:38">
      <c r="A38267" s="37" t="s">
        <v>41</v>
      </c>
      <c r="B38267" s="38">
        <v>43780.583333333336</v>
      </c>
      <c r="C38267" s="39">
        <v>43780</v>
      </c>
      <c r="D38267" s="38">
        <v>43780.375</v>
      </c>
      <c r="E38267" s="40" t="s">
        <v>239</v>
      </c>
      <c r="F38267" s="48">
        <v>20709</v>
      </c>
      <c r="G38267" s="48">
        <v>22828</v>
      </c>
      <c r="H38267" s="48">
        <v>21990</v>
      </c>
      <c r="I38267" s="48">
        <v>-477</v>
      </c>
      <c r="J38267" s="48">
        <v>21985</v>
      </c>
      <c r="K38267" s="48">
        <v>2248</v>
      </c>
      <c r="L38267" s="48">
        <v>13949</v>
      </c>
      <c r="M38267" s="48">
        <v>2783</v>
      </c>
      <c r="N38267" s="48">
        <v>0</v>
      </c>
      <c r="O38267" s="48">
        <v>20</v>
      </c>
      <c r="P38267" s="48">
        <v>907</v>
      </c>
      <c r="R38267" s="48">
        <v>2078</v>
      </c>
      <c r="T38267" s="48">
        <v>-410</v>
      </c>
      <c r="AD38267" s="48">
        <v>-410</v>
      </c>
      <c r="AJ38267" s="49">
        <v>-361</v>
      </c>
      <c r="AK38267" s="49">
        <v>-67</v>
      </c>
      <c r="AL38267" s="49">
        <v>5</v>
      </c>
    </row>
    <row r="38268" spans="1:38">
      <c r="A38268" s="37" t="s">
        <v>41</v>
      </c>
      <c r="B38268" s="38">
        <v>43780.625</v>
      </c>
      <c r="C38268" s="39">
        <v>43780</v>
      </c>
      <c r="D38268" s="38">
        <v>43780.416666666664</v>
      </c>
      <c r="E38268" s="40" t="s">
        <v>239</v>
      </c>
      <c r="F38268" s="48">
        <v>22467</v>
      </c>
      <c r="G38268" s="48">
        <v>24547</v>
      </c>
      <c r="H38268" s="48">
        <v>23614</v>
      </c>
      <c r="I38268" s="48">
        <v>-594</v>
      </c>
      <c r="J38268" s="48">
        <v>23610</v>
      </c>
      <c r="K38268" s="48">
        <v>2269</v>
      </c>
      <c r="L38268" s="48">
        <v>15106</v>
      </c>
      <c r="M38268" s="48">
        <v>2787</v>
      </c>
      <c r="N38268" s="48">
        <v>0</v>
      </c>
      <c r="O38268" s="48">
        <v>19</v>
      </c>
      <c r="P38268" s="48">
        <v>1275</v>
      </c>
      <c r="R38268" s="48">
        <v>2154</v>
      </c>
      <c r="T38268" s="48">
        <v>-521</v>
      </c>
      <c r="AD38268" s="48">
        <v>-521</v>
      </c>
      <c r="AJ38268" s="49">
        <v>-339</v>
      </c>
      <c r="AK38268" s="49">
        <v>-73</v>
      </c>
      <c r="AL38268" s="49">
        <v>4</v>
      </c>
    </row>
    <row r="38269" spans="1:38">
      <c r="A38269" s="37" t="s">
        <v>41</v>
      </c>
      <c r="B38269" s="38">
        <v>43780.666666666664</v>
      </c>
      <c r="C38269" s="39">
        <v>43780</v>
      </c>
      <c r="D38269" s="38">
        <v>43780.458333333336</v>
      </c>
      <c r="E38269" s="40" t="s">
        <v>239</v>
      </c>
      <c r="F38269" s="48">
        <v>24028</v>
      </c>
      <c r="G38269" s="48">
        <v>26157</v>
      </c>
      <c r="H38269" s="48">
        <v>25118</v>
      </c>
      <c r="I38269" s="48">
        <v>-673</v>
      </c>
      <c r="J38269" s="48">
        <v>25115</v>
      </c>
      <c r="K38269" s="48">
        <v>2377</v>
      </c>
      <c r="L38269" s="48">
        <v>16419</v>
      </c>
      <c r="M38269" s="48">
        <v>2761</v>
      </c>
      <c r="N38269" s="48">
        <v>0</v>
      </c>
      <c r="O38269" s="48">
        <v>18</v>
      </c>
      <c r="P38269" s="48">
        <v>1382</v>
      </c>
      <c r="R38269" s="48">
        <v>2158</v>
      </c>
      <c r="T38269" s="48">
        <v>-605</v>
      </c>
      <c r="AD38269" s="48">
        <v>-605</v>
      </c>
      <c r="AJ38269" s="49">
        <v>-366</v>
      </c>
      <c r="AK38269" s="49">
        <v>-68</v>
      </c>
      <c r="AL38269" s="49">
        <v>3</v>
      </c>
    </row>
    <row r="38270" spans="1:38">
      <c r="A38270" s="37" t="s">
        <v>41</v>
      </c>
      <c r="B38270" s="38">
        <v>43780.708333333336</v>
      </c>
      <c r="C38270" s="39">
        <v>43780</v>
      </c>
      <c r="D38270" s="38">
        <v>43780.5</v>
      </c>
      <c r="E38270" s="40" t="s">
        <v>239</v>
      </c>
      <c r="F38270" s="48">
        <v>25258</v>
      </c>
      <c r="G38270" s="48">
        <v>27642</v>
      </c>
      <c r="H38270" s="48">
        <v>26313</v>
      </c>
      <c r="I38270" s="48">
        <v>-791</v>
      </c>
      <c r="J38270" s="48">
        <v>26308</v>
      </c>
      <c r="K38270" s="48">
        <v>2508</v>
      </c>
      <c r="L38270" s="48">
        <v>17473</v>
      </c>
      <c r="M38270" s="48">
        <v>2764</v>
      </c>
      <c r="N38270" s="48">
        <v>0</v>
      </c>
      <c r="O38270" s="48">
        <v>18</v>
      </c>
      <c r="P38270" s="48">
        <v>1390</v>
      </c>
      <c r="R38270" s="48">
        <v>2155</v>
      </c>
      <c r="T38270" s="48">
        <v>-723</v>
      </c>
      <c r="AD38270" s="48">
        <v>-723</v>
      </c>
      <c r="AJ38270" s="49">
        <v>-538</v>
      </c>
      <c r="AK38270" s="49">
        <v>-68</v>
      </c>
      <c r="AL38270" s="49">
        <v>5</v>
      </c>
    </row>
    <row r="38271" spans="1:38">
      <c r="A38271" s="37" t="s">
        <v>41</v>
      </c>
      <c r="B38271" s="38">
        <v>43780.75</v>
      </c>
      <c r="C38271" s="39">
        <v>43780</v>
      </c>
      <c r="D38271" s="38">
        <v>43780.541666666664</v>
      </c>
      <c r="E38271" s="40" t="s">
        <v>239</v>
      </c>
      <c r="F38271" s="48">
        <v>26202</v>
      </c>
      <c r="G38271" s="48">
        <v>28871</v>
      </c>
      <c r="H38271" s="48">
        <v>27596</v>
      </c>
      <c r="I38271" s="48">
        <v>-882</v>
      </c>
      <c r="J38271" s="48">
        <v>27590</v>
      </c>
      <c r="K38271" s="48">
        <v>2855</v>
      </c>
      <c r="L38271" s="48">
        <v>18416</v>
      </c>
      <c r="M38271" s="48">
        <v>2761</v>
      </c>
      <c r="N38271" s="48">
        <v>6</v>
      </c>
      <c r="O38271" s="48">
        <v>18</v>
      </c>
      <c r="P38271" s="48">
        <v>1367</v>
      </c>
      <c r="R38271" s="48">
        <v>2167</v>
      </c>
      <c r="T38271" s="48">
        <v>-827</v>
      </c>
      <c r="AD38271" s="48">
        <v>-827</v>
      </c>
      <c r="AJ38271" s="49">
        <v>-393</v>
      </c>
      <c r="AK38271" s="49">
        <v>-55</v>
      </c>
      <c r="AL38271" s="49">
        <v>6</v>
      </c>
    </row>
    <row r="38272" spans="1:38">
      <c r="A38272" s="37" t="s">
        <v>41</v>
      </c>
      <c r="B38272" s="38">
        <v>43780.791666666664</v>
      </c>
      <c r="C38272" s="39">
        <v>43780</v>
      </c>
      <c r="D38272" s="38">
        <v>43780.583333333336</v>
      </c>
      <c r="E38272" s="40" t="s">
        <v>239</v>
      </c>
      <c r="F38272" s="48">
        <v>26887</v>
      </c>
      <c r="G38272" s="48">
        <v>29901</v>
      </c>
      <c r="H38272" s="48">
        <v>28468</v>
      </c>
      <c r="I38272" s="48">
        <v>-900</v>
      </c>
      <c r="J38272" s="48">
        <v>28462</v>
      </c>
      <c r="K38272" s="48">
        <v>2906</v>
      </c>
      <c r="L38272" s="48">
        <v>19215</v>
      </c>
      <c r="M38272" s="48">
        <v>2779</v>
      </c>
      <c r="N38272" s="48">
        <v>26</v>
      </c>
      <c r="O38272" s="48">
        <v>18</v>
      </c>
      <c r="P38272" s="48">
        <v>1353</v>
      </c>
      <c r="R38272" s="48">
        <v>2165</v>
      </c>
      <c r="T38272" s="48">
        <v>-836</v>
      </c>
      <c r="AD38272" s="48">
        <v>-836</v>
      </c>
      <c r="AJ38272" s="49">
        <v>-533</v>
      </c>
      <c r="AK38272" s="49">
        <v>-64</v>
      </c>
      <c r="AL38272" s="49">
        <v>6</v>
      </c>
    </row>
    <row r="38273" spans="1:38">
      <c r="A38273" s="37" t="s">
        <v>41</v>
      </c>
      <c r="B38273" s="38">
        <v>43780.833333333336</v>
      </c>
      <c r="C38273" s="39">
        <v>43780</v>
      </c>
      <c r="D38273" s="38">
        <v>43780.625</v>
      </c>
      <c r="E38273" s="40" t="s">
        <v>239</v>
      </c>
      <c r="F38273" s="48">
        <v>27616</v>
      </c>
      <c r="G38273" s="48">
        <v>30657</v>
      </c>
      <c r="H38273" s="48">
        <v>29316</v>
      </c>
      <c r="I38273" s="48">
        <v>-959</v>
      </c>
      <c r="J38273" s="48">
        <v>29312</v>
      </c>
      <c r="K38273" s="48">
        <v>2943</v>
      </c>
      <c r="L38273" s="48">
        <v>20120</v>
      </c>
      <c r="M38273" s="48">
        <v>2780</v>
      </c>
      <c r="N38273" s="48">
        <v>14</v>
      </c>
      <c r="O38273" s="48">
        <v>18</v>
      </c>
      <c r="P38273" s="48">
        <v>1274</v>
      </c>
      <c r="R38273" s="48">
        <v>2163</v>
      </c>
      <c r="T38273" s="48">
        <v>-905</v>
      </c>
      <c r="AD38273" s="48">
        <v>-905</v>
      </c>
      <c r="AJ38273" s="49">
        <v>-382</v>
      </c>
      <c r="AK38273" s="49">
        <v>-54</v>
      </c>
      <c r="AL38273" s="49">
        <v>4</v>
      </c>
    </row>
    <row r="38274" spans="1:38">
      <c r="A38274" s="37" t="s">
        <v>41</v>
      </c>
      <c r="B38274" s="38">
        <v>43780.875</v>
      </c>
      <c r="C38274" s="39">
        <v>43780</v>
      </c>
      <c r="D38274" s="38">
        <v>43780.666666666664</v>
      </c>
      <c r="E38274" s="40" t="s">
        <v>239</v>
      </c>
      <c r="F38274" s="48">
        <v>27388</v>
      </c>
      <c r="G38274" s="48">
        <v>30882</v>
      </c>
      <c r="H38274" s="48">
        <v>29393</v>
      </c>
      <c r="I38274" s="48">
        <v>-1119</v>
      </c>
      <c r="J38274" s="48">
        <v>29388</v>
      </c>
      <c r="K38274" s="48">
        <v>2957</v>
      </c>
      <c r="L38274" s="48">
        <v>20464</v>
      </c>
      <c r="M38274" s="48">
        <v>2772</v>
      </c>
      <c r="N38274" s="48">
        <v>0</v>
      </c>
      <c r="O38274" s="48">
        <v>18</v>
      </c>
      <c r="P38274" s="48">
        <v>1011</v>
      </c>
      <c r="R38274" s="48">
        <v>2166</v>
      </c>
      <c r="T38274" s="48">
        <v>-1068</v>
      </c>
      <c r="AD38274" s="48">
        <v>-1068</v>
      </c>
      <c r="AJ38274" s="49">
        <v>-370</v>
      </c>
      <c r="AK38274" s="49">
        <v>-51</v>
      </c>
      <c r="AL38274" s="49">
        <v>5</v>
      </c>
    </row>
    <row r="38275" spans="1:38">
      <c r="A38275" s="37" t="s">
        <v>41</v>
      </c>
      <c r="B38275" s="38">
        <v>43780.916666666664</v>
      </c>
      <c r="C38275" s="39">
        <v>43780</v>
      </c>
      <c r="D38275" s="38">
        <v>43780.708333333336</v>
      </c>
      <c r="E38275" s="40" t="s">
        <v>239</v>
      </c>
      <c r="F38275" s="48">
        <v>26800</v>
      </c>
      <c r="G38275" s="48">
        <v>30377</v>
      </c>
      <c r="H38275" s="48">
        <v>28973</v>
      </c>
      <c r="I38275" s="48">
        <v>-1070</v>
      </c>
      <c r="J38275" s="48">
        <v>28968</v>
      </c>
      <c r="K38275" s="48">
        <v>2920</v>
      </c>
      <c r="L38275" s="48">
        <v>20671</v>
      </c>
      <c r="M38275" s="48">
        <v>2776</v>
      </c>
      <c r="N38275" s="48">
        <v>0</v>
      </c>
      <c r="O38275" s="48">
        <v>20</v>
      </c>
      <c r="P38275" s="48">
        <v>438</v>
      </c>
      <c r="R38275" s="48">
        <v>2143</v>
      </c>
      <c r="T38275" s="48">
        <v>-1014</v>
      </c>
      <c r="AD38275" s="48">
        <v>-1014</v>
      </c>
      <c r="AJ38275" s="49">
        <v>-334</v>
      </c>
      <c r="AK38275" s="49">
        <v>-56</v>
      </c>
      <c r="AL38275" s="49">
        <v>5</v>
      </c>
    </row>
    <row r="38276" spans="1:38">
      <c r="A38276" s="37" t="s">
        <v>41</v>
      </c>
      <c r="B38276" s="38">
        <v>43780.958333333336</v>
      </c>
      <c r="C38276" s="39">
        <v>43780</v>
      </c>
      <c r="D38276" s="38">
        <v>43780.75</v>
      </c>
      <c r="E38276" s="40" t="s">
        <v>239</v>
      </c>
      <c r="F38276" s="48">
        <v>26842</v>
      </c>
      <c r="G38276" s="48">
        <v>29956</v>
      </c>
      <c r="H38276" s="48">
        <v>28593</v>
      </c>
      <c r="I38276" s="48">
        <v>-1076</v>
      </c>
      <c r="J38276" s="48">
        <v>28588</v>
      </c>
      <c r="K38276" s="48">
        <v>2873</v>
      </c>
      <c r="L38276" s="48">
        <v>20720</v>
      </c>
      <c r="M38276" s="48">
        <v>2756</v>
      </c>
      <c r="N38276" s="48">
        <v>0</v>
      </c>
      <c r="O38276" s="48">
        <v>36</v>
      </c>
      <c r="P38276" s="48">
        <v>40</v>
      </c>
      <c r="R38276" s="48">
        <v>2163</v>
      </c>
      <c r="T38276" s="48">
        <v>-1021</v>
      </c>
      <c r="AD38276" s="48">
        <v>-1021</v>
      </c>
      <c r="AJ38276" s="49">
        <v>-287</v>
      </c>
      <c r="AK38276" s="49">
        <v>-55</v>
      </c>
      <c r="AL38276" s="49">
        <v>5</v>
      </c>
    </row>
    <row r="38277" spans="1:38">
      <c r="A38277" s="37" t="s">
        <v>41</v>
      </c>
      <c r="B38277" s="38">
        <v>43781</v>
      </c>
      <c r="C38277" s="39">
        <v>43780</v>
      </c>
      <c r="D38277" s="38">
        <v>43780.791666666664</v>
      </c>
      <c r="E38277" s="40" t="s">
        <v>239</v>
      </c>
      <c r="F38277" s="48">
        <v>26681</v>
      </c>
      <c r="G38277" s="48">
        <v>30262</v>
      </c>
      <c r="H38277" s="48">
        <v>28902</v>
      </c>
      <c r="I38277" s="48">
        <v>-1030</v>
      </c>
      <c r="J38277" s="48">
        <v>28896</v>
      </c>
      <c r="K38277" s="48">
        <v>2930</v>
      </c>
      <c r="L38277" s="48">
        <v>21052</v>
      </c>
      <c r="M38277" s="48">
        <v>2778</v>
      </c>
      <c r="N38277" s="48">
        <v>0</v>
      </c>
      <c r="O38277" s="48">
        <v>18</v>
      </c>
      <c r="P38277" s="48">
        <v>5</v>
      </c>
      <c r="R38277" s="48">
        <v>2113</v>
      </c>
      <c r="T38277" s="48">
        <v>-973</v>
      </c>
      <c r="AD38277" s="48">
        <v>-973</v>
      </c>
      <c r="AJ38277" s="49">
        <v>-330</v>
      </c>
      <c r="AK38277" s="49">
        <v>-57</v>
      </c>
      <c r="AL38277" s="49">
        <v>6</v>
      </c>
    </row>
    <row r="38278" spans="1:38">
      <c r="A38278" s="37" t="s">
        <v>41</v>
      </c>
      <c r="B38278" s="38">
        <v>43781.041666666664</v>
      </c>
      <c r="C38278" s="39">
        <v>43780</v>
      </c>
      <c r="D38278" s="38">
        <v>43780.833333333336</v>
      </c>
      <c r="E38278" s="40" t="s">
        <v>239</v>
      </c>
      <c r="F38278" s="48">
        <v>25393</v>
      </c>
      <c r="G38278" s="48">
        <v>29029</v>
      </c>
      <c r="H38278" s="48">
        <v>27656</v>
      </c>
      <c r="I38278" s="48">
        <v>-1088</v>
      </c>
      <c r="J38278" s="48">
        <v>27650</v>
      </c>
      <c r="K38278" s="48">
        <v>2856</v>
      </c>
      <c r="L38278" s="48">
        <v>19867</v>
      </c>
      <c r="M38278" s="48">
        <v>2760</v>
      </c>
      <c r="N38278" s="48">
        <v>0</v>
      </c>
      <c r="O38278" s="48">
        <v>18</v>
      </c>
      <c r="P38278" s="48">
        <v>5</v>
      </c>
      <c r="R38278" s="48">
        <v>2144</v>
      </c>
      <c r="T38278" s="48">
        <v>-1034</v>
      </c>
      <c r="AD38278" s="48">
        <v>-1034</v>
      </c>
      <c r="AJ38278" s="49">
        <v>-285</v>
      </c>
      <c r="AK38278" s="49">
        <v>-54</v>
      </c>
      <c r="AL38278" s="49">
        <v>6</v>
      </c>
    </row>
    <row r="38279" spans="1:38">
      <c r="A38279" s="37" t="s">
        <v>41</v>
      </c>
      <c r="B38279" s="38">
        <v>43781.083333333336</v>
      </c>
      <c r="C38279" s="39">
        <v>43780</v>
      </c>
      <c r="D38279" s="38">
        <v>43780.875</v>
      </c>
      <c r="E38279" s="40" t="s">
        <v>239</v>
      </c>
      <c r="F38279" s="48">
        <v>24022</v>
      </c>
      <c r="G38279" s="48">
        <v>27405</v>
      </c>
      <c r="H38279" s="48">
        <v>26172</v>
      </c>
      <c r="I38279" s="48">
        <v>-948</v>
      </c>
      <c r="J38279" s="48">
        <v>26167</v>
      </c>
      <c r="K38279" s="48">
        <v>2628</v>
      </c>
      <c r="L38279" s="48">
        <v>18616</v>
      </c>
      <c r="M38279" s="48">
        <v>2777</v>
      </c>
      <c r="N38279" s="48">
        <v>0</v>
      </c>
      <c r="O38279" s="48">
        <v>17</v>
      </c>
      <c r="P38279" s="48">
        <v>-1</v>
      </c>
      <c r="R38279" s="48">
        <v>2130</v>
      </c>
      <c r="T38279" s="48">
        <v>-894</v>
      </c>
      <c r="AD38279" s="48">
        <v>-894</v>
      </c>
      <c r="AJ38279" s="49">
        <v>-285</v>
      </c>
      <c r="AK38279" s="49">
        <v>-54</v>
      </c>
      <c r="AL38279" s="49">
        <v>5</v>
      </c>
    </row>
    <row r="38280" spans="1:38">
      <c r="A38280" s="37" t="s">
        <v>41</v>
      </c>
      <c r="B38280" s="38">
        <v>43781.125</v>
      </c>
      <c r="C38280" s="39">
        <v>43780</v>
      </c>
      <c r="D38280" s="38">
        <v>43780.916666666664</v>
      </c>
      <c r="E38280" s="40" t="s">
        <v>239</v>
      </c>
      <c r="F38280" s="48">
        <v>22195</v>
      </c>
      <c r="G38280" s="48">
        <v>25389</v>
      </c>
      <c r="H38280" s="48">
        <v>24363</v>
      </c>
      <c r="I38280" s="48">
        <v>-742</v>
      </c>
      <c r="J38280" s="48">
        <v>24358</v>
      </c>
      <c r="K38280" s="48">
        <v>2346</v>
      </c>
      <c r="L38280" s="48">
        <v>17099</v>
      </c>
      <c r="M38280" s="48">
        <v>2776</v>
      </c>
      <c r="N38280" s="48">
        <v>0</v>
      </c>
      <c r="O38280" s="48">
        <v>18</v>
      </c>
      <c r="P38280" s="48">
        <v>0</v>
      </c>
      <c r="R38280" s="48">
        <v>2119</v>
      </c>
      <c r="T38280" s="48">
        <v>-677</v>
      </c>
      <c r="AD38280" s="48">
        <v>-677</v>
      </c>
      <c r="AJ38280" s="49">
        <v>-284</v>
      </c>
      <c r="AK38280" s="49">
        <v>-65</v>
      </c>
      <c r="AL38280" s="49">
        <v>5</v>
      </c>
    </row>
    <row r="38281" spans="1:38">
      <c r="A38281" s="37" t="s">
        <v>41</v>
      </c>
      <c r="B38281" s="38">
        <v>43781.166666666664</v>
      </c>
      <c r="C38281" s="39">
        <v>43780</v>
      </c>
      <c r="D38281" s="38">
        <v>43780.958333333336</v>
      </c>
      <c r="E38281" s="40" t="s">
        <v>239</v>
      </c>
      <c r="F38281" s="48">
        <v>20098</v>
      </c>
      <c r="G38281" s="48">
        <v>23093</v>
      </c>
      <c r="H38281" s="48">
        <v>22301</v>
      </c>
      <c r="I38281" s="48">
        <v>-1297</v>
      </c>
      <c r="J38281" s="48">
        <v>22297</v>
      </c>
      <c r="K38281" s="48">
        <v>2162</v>
      </c>
      <c r="L38281" s="48">
        <v>15200</v>
      </c>
      <c r="M38281" s="48">
        <v>2774</v>
      </c>
      <c r="N38281" s="48">
        <v>0</v>
      </c>
      <c r="O38281" s="48">
        <v>18</v>
      </c>
      <c r="P38281" s="48">
        <v>0</v>
      </c>
      <c r="R38281" s="48">
        <v>2143</v>
      </c>
      <c r="T38281" s="48">
        <v>-432</v>
      </c>
      <c r="AD38281" s="48">
        <v>-432</v>
      </c>
      <c r="AJ38281" s="49">
        <v>505</v>
      </c>
      <c r="AK38281" s="49">
        <v>-865</v>
      </c>
      <c r="AL38281" s="49">
        <v>4</v>
      </c>
    </row>
    <row r="38282" spans="1:38">
      <c r="A38282" s="37" t="s">
        <v>41</v>
      </c>
      <c r="B38282" s="38">
        <v>43781.208333333336</v>
      </c>
      <c r="C38282" s="39">
        <v>43780</v>
      </c>
      <c r="D38282" s="38">
        <v>43781</v>
      </c>
      <c r="E38282" s="40" t="s">
        <v>239</v>
      </c>
      <c r="F38282" s="48">
        <v>18179</v>
      </c>
      <c r="G38282" s="48">
        <v>20797</v>
      </c>
      <c r="H38282" s="48">
        <v>19820</v>
      </c>
      <c r="I38282" s="48">
        <v>-1404</v>
      </c>
      <c r="J38282" s="48">
        <v>19815</v>
      </c>
      <c r="K38282" s="48">
        <v>2054</v>
      </c>
      <c r="L38282" s="48">
        <v>12828</v>
      </c>
      <c r="M38282" s="48">
        <v>2771</v>
      </c>
      <c r="N38282" s="48">
        <v>0</v>
      </c>
      <c r="O38282" s="48">
        <v>18</v>
      </c>
      <c r="P38282" s="48">
        <v>0</v>
      </c>
      <c r="R38282" s="48">
        <v>2144</v>
      </c>
      <c r="T38282" s="48">
        <v>-574</v>
      </c>
      <c r="AD38282" s="48">
        <v>-574</v>
      </c>
      <c r="AJ38282" s="49">
        <v>427</v>
      </c>
      <c r="AK38282" s="49">
        <v>-830</v>
      </c>
      <c r="AL38282" s="49">
        <v>5</v>
      </c>
    </row>
    <row r="38283" spans="1:38">
      <c r="A38283" s="37" t="s">
        <v>41</v>
      </c>
      <c r="B38283" s="38">
        <v>43781.25</v>
      </c>
      <c r="C38283" s="39">
        <v>43781</v>
      </c>
      <c r="D38283" s="38">
        <v>43781.041666666664</v>
      </c>
      <c r="E38283" s="40" t="s">
        <v>239</v>
      </c>
      <c r="F38283" s="48">
        <v>16365</v>
      </c>
      <c r="G38283" s="48">
        <v>18973</v>
      </c>
      <c r="H38283" s="48">
        <v>17962</v>
      </c>
      <c r="I38283" s="48">
        <v>-614</v>
      </c>
      <c r="J38283" s="48">
        <v>17958</v>
      </c>
      <c r="K38283" s="48">
        <v>1883</v>
      </c>
      <c r="L38283" s="48">
        <v>11177</v>
      </c>
      <c r="M38283" s="48">
        <v>2776</v>
      </c>
      <c r="N38283" s="48">
        <v>0</v>
      </c>
      <c r="O38283" s="48">
        <v>19</v>
      </c>
      <c r="P38283" s="48">
        <v>0</v>
      </c>
      <c r="R38283" s="48">
        <v>2103</v>
      </c>
      <c r="T38283" s="48">
        <v>-514</v>
      </c>
      <c r="AD38283" s="48">
        <v>-514</v>
      </c>
      <c r="AJ38283" s="49">
        <v>-397</v>
      </c>
      <c r="AK38283" s="49">
        <v>-100</v>
      </c>
      <c r="AL38283" s="49">
        <v>4</v>
      </c>
    </row>
    <row r="38284" spans="1:38">
      <c r="A38284" s="37" t="s">
        <v>41</v>
      </c>
      <c r="B38284" s="38">
        <v>43781.291666666664</v>
      </c>
      <c r="C38284" s="39">
        <v>43781</v>
      </c>
      <c r="D38284" s="38">
        <v>43781.083333333336</v>
      </c>
      <c r="E38284" s="40" t="s">
        <v>239</v>
      </c>
      <c r="F38284" s="48">
        <v>15410</v>
      </c>
      <c r="G38284" s="48">
        <v>17707</v>
      </c>
      <c r="H38284" s="48">
        <v>17000</v>
      </c>
      <c r="I38284" s="48">
        <v>-321</v>
      </c>
      <c r="J38284" s="48">
        <v>16994</v>
      </c>
      <c r="K38284" s="48">
        <v>1725</v>
      </c>
      <c r="L38284" s="48">
        <v>10457</v>
      </c>
      <c r="M38284" s="48">
        <v>2776</v>
      </c>
      <c r="N38284" s="48">
        <v>0</v>
      </c>
      <c r="O38284" s="48">
        <v>19</v>
      </c>
      <c r="P38284" s="48">
        <v>0</v>
      </c>
      <c r="R38284" s="48">
        <v>2017</v>
      </c>
      <c r="T38284" s="48">
        <v>-209</v>
      </c>
      <c r="AD38284" s="48">
        <v>-209</v>
      </c>
      <c r="AJ38284" s="49">
        <v>-386</v>
      </c>
      <c r="AK38284" s="49">
        <v>-112</v>
      </c>
      <c r="AL38284" s="49">
        <v>6</v>
      </c>
    </row>
    <row r="38285" spans="1:38">
      <c r="A38285" s="37" t="s">
        <v>41</v>
      </c>
      <c r="B38285" s="38">
        <v>43781.333333333336</v>
      </c>
      <c r="C38285" s="39">
        <v>43781</v>
      </c>
      <c r="D38285" s="38">
        <v>43781.125</v>
      </c>
      <c r="E38285" s="40" t="s">
        <v>239</v>
      </c>
      <c r="F38285" s="48">
        <v>14782</v>
      </c>
      <c r="G38285" s="48">
        <v>17003</v>
      </c>
      <c r="H38285" s="48">
        <v>16362</v>
      </c>
      <c r="I38285" s="48">
        <v>-261</v>
      </c>
      <c r="J38285" s="48">
        <v>16357</v>
      </c>
      <c r="K38285" s="48">
        <v>1663</v>
      </c>
      <c r="L38285" s="48">
        <v>9971</v>
      </c>
      <c r="M38285" s="48">
        <v>2776</v>
      </c>
      <c r="N38285" s="48">
        <v>0</v>
      </c>
      <c r="O38285" s="48">
        <v>18</v>
      </c>
      <c r="P38285" s="48">
        <v>-1</v>
      </c>
      <c r="R38285" s="48">
        <v>1930</v>
      </c>
      <c r="T38285" s="48">
        <v>-152</v>
      </c>
      <c r="AD38285" s="48">
        <v>-152</v>
      </c>
      <c r="AJ38285" s="49">
        <v>-380</v>
      </c>
      <c r="AK38285" s="49">
        <v>-109</v>
      </c>
      <c r="AL38285" s="49">
        <v>5</v>
      </c>
    </row>
    <row r="38286" spans="1:38">
      <c r="A38286" s="37" t="s">
        <v>41</v>
      </c>
      <c r="B38286" s="38">
        <v>43781.375</v>
      </c>
      <c r="C38286" s="39">
        <v>43781</v>
      </c>
      <c r="D38286" s="38">
        <v>43781.166666666664</v>
      </c>
      <c r="E38286" s="40" t="s">
        <v>239</v>
      </c>
      <c r="F38286" s="48">
        <v>14638</v>
      </c>
      <c r="G38286" s="48">
        <v>16712</v>
      </c>
      <c r="H38286" s="48">
        <v>16079</v>
      </c>
      <c r="I38286" s="48">
        <v>-263</v>
      </c>
      <c r="J38286" s="48">
        <v>16074</v>
      </c>
      <c r="K38286" s="48">
        <v>1654</v>
      </c>
      <c r="L38286" s="48">
        <v>9737</v>
      </c>
      <c r="M38286" s="48">
        <v>2782</v>
      </c>
      <c r="N38286" s="48">
        <v>0</v>
      </c>
      <c r="O38286" s="48">
        <v>19</v>
      </c>
      <c r="P38286" s="48">
        <v>0</v>
      </c>
      <c r="R38286" s="48">
        <v>1882</v>
      </c>
      <c r="T38286" s="48">
        <v>-158</v>
      </c>
      <c r="AD38286" s="48">
        <v>-158</v>
      </c>
      <c r="AJ38286" s="49">
        <v>-370</v>
      </c>
      <c r="AK38286" s="49">
        <v>-105</v>
      </c>
      <c r="AL38286" s="49">
        <v>5</v>
      </c>
    </row>
    <row r="38287" spans="1:38">
      <c r="A38287" s="37" t="s">
        <v>41</v>
      </c>
      <c r="B38287" s="38">
        <v>43781.416666666664</v>
      </c>
      <c r="C38287" s="39">
        <v>43781</v>
      </c>
      <c r="D38287" s="38">
        <v>43781.208333333336</v>
      </c>
      <c r="E38287" s="40" t="s">
        <v>239</v>
      </c>
      <c r="F38287" s="48">
        <v>15136</v>
      </c>
      <c r="G38287" s="48">
        <v>16974</v>
      </c>
      <c r="H38287" s="48">
        <v>16203</v>
      </c>
      <c r="I38287" s="48">
        <v>-390</v>
      </c>
      <c r="J38287" s="48">
        <v>16197</v>
      </c>
      <c r="K38287" s="48">
        <v>1690</v>
      </c>
      <c r="L38287" s="48">
        <v>9865</v>
      </c>
      <c r="M38287" s="48">
        <v>2780</v>
      </c>
      <c r="N38287" s="48">
        <v>0</v>
      </c>
      <c r="O38287" s="48">
        <v>19</v>
      </c>
      <c r="P38287" s="48">
        <v>0</v>
      </c>
      <c r="R38287" s="48">
        <v>1843</v>
      </c>
      <c r="T38287" s="48">
        <v>-284</v>
      </c>
      <c r="AD38287" s="48">
        <v>-284</v>
      </c>
      <c r="AJ38287" s="49">
        <v>-381</v>
      </c>
      <c r="AK38287" s="49">
        <v>-106</v>
      </c>
      <c r="AL38287" s="49">
        <v>6</v>
      </c>
    </row>
    <row r="38288" spans="1:38">
      <c r="A38288" s="37" t="s">
        <v>41</v>
      </c>
      <c r="B38288" s="38">
        <v>43781.458333333336</v>
      </c>
      <c r="C38288" s="39">
        <v>43781</v>
      </c>
      <c r="D38288" s="38">
        <v>43781.25</v>
      </c>
      <c r="E38288" s="40" t="s">
        <v>239</v>
      </c>
      <c r="F38288" s="48">
        <v>16560</v>
      </c>
      <c r="G38288" s="48">
        <v>18287</v>
      </c>
      <c r="H38288" s="48">
        <v>17457</v>
      </c>
      <c r="I38288" s="48">
        <v>-460</v>
      </c>
      <c r="J38288" s="48">
        <v>17452</v>
      </c>
      <c r="K38288" s="48">
        <v>1878</v>
      </c>
      <c r="L38288" s="48">
        <v>10826</v>
      </c>
      <c r="M38288" s="48">
        <v>2769</v>
      </c>
      <c r="N38288" s="48">
        <v>0</v>
      </c>
      <c r="O38288" s="48">
        <v>18</v>
      </c>
      <c r="P38288" s="48">
        <v>0</v>
      </c>
      <c r="R38288" s="48">
        <v>1961</v>
      </c>
      <c r="T38288" s="48">
        <v>-354</v>
      </c>
      <c r="AD38288" s="48">
        <v>-354</v>
      </c>
      <c r="AJ38288" s="49">
        <v>-370</v>
      </c>
      <c r="AK38288" s="49">
        <v>-106</v>
      </c>
      <c r="AL38288" s="49">
        <v>5</v>
      </c>
    </row>
    <row r="38289" spans="1:38">
      <c r="A38289" s="37" t="s">
        <v>41</v>
      </c>
      <c r="B38289" s="38">
        <v>43781.5</v>
      </c>
      <c r="C38289" s="39">
        <v>43781</v>
      </c>
      <c r="D38289" s="38">
        <v>43781.291666666664</v>
      </c>
      <c r="E38289" s="40" t="s">
        <v>239</v>
      </c>
      <c r="F38289" s="48">
        <v>18054</v>
      </c>
      <c r="G38289" s="48">
        <v>20523</v>
      </c>
      <c r="H38289" s="48">
        <v>19884</v>
      </c>
      <c r="I38289" s="48">
        <v>-303</v>
      </c>
      <c r="J38289" s="48">
        <v>19878</v>
      </c>
      <c r="K38289" s="48">
        <v>2261</v>
      </c>
      <c r="L38289" s="48">
        <v>12692</v>
      </c>
      <c r="M38289" s="48">
        <v>2769</v>
      </c>
      <c r="N38289" s="48">
        <v>0</v>
      </c>
      <c r="O38289" s="48">
        <v>18</v>
      </c>
      <c r="P38289" s="48">
        <v>1</v>
      </c>
      <c r="R38289" s="48">
        <v>2137</v>
      </c>
      <c r="T38289" s="48">
        <v>-163</v>
      </c>
      <c r="AD38289" s="48">
        <v>-163</v>
      </c>
      <c r="AJ38289" s="49">
        <v>-336</v>
      </c>
      <c r="AK38289" s="49">
        <v>-140</v>
      </c>
      <c r="AL38289" s="49">
        <v>6</v>
      </c>
    </row>
    <row r="38290" spans="1:38">
      <c r="A38290" s="37" t="s">
        <v>41</v>
      </c>
      <c r="B38290" s="38">
        <v>43781.541666666664</v>
      </c>
      <c r="C38290" s="39">
        <v>43781</v>
      </c>
      <c r="D38290" s="38">
        <v>43781.333333333336</v>
      </c>
      <c r="E38290" s="40" t="s">
        <v>239</v>
      </c>
      <c r="F38290" s="48">
        <v>19434</v>
      </c>
      <c r="G38290" s="48">
        <v>21900</v>
      </c>
      <c r="H38290" s="48">
        <v>21352</v>
      </c>
      <c r="I38290" s="48">
        <v>-219</v>
      </c>
      <c r="J38290" s="48">
        <v>21349</v>
      </c>
      <c r="K38290" s="48">
        <v>2343</v>
      </c>
      <c r="L38290" s="48">
        <v>13848</v>
      </c>
      <c r="M38290" s="48">
        <v>2772</v>
      </c>
      <c r="N38290" s="48">
        <v>0</v>
      </c>
      <c r="O38290" s="48">
        <v>18</v>
      </c>
      <c r="P38290" s="48">
        <v>236</v>
      </c>
      <c r="R38290" s="48">
        <v>2132</v>
      </c>
      <c r="T38290" s="48">
        <v>-76</v>
      </c>
      <c r="AD38290" s="48">
        <v>-76</v>
      </c>
      <c r="AJ38290" s="49">
        <v>-329</v>
      </c>
      <c r="AK38290" s="49">
        <v>-143</v>
      </c>
      <c r="AL38290" s="49">
        <v>3</v>
      </c>
    </row>
    <row r="38291" spans="1:38">
      <c r="A38291" s="37" t="s">
        <v>41</v>
      </c>
      <c r="B38291" s="38">
        <v>43781.583333333336</v>
      </c>
      <c r="C38291" s="39">
        <v>43781</v>
      </c>
      <c r="D38291" s="38">
        <v>43781.375</v>
      </c>
      <c r="E38291" s="40" t="s">
        <v>239</v>
      </c>
      <c r="F38291" s="48">
        <v>21225</v>
      </c>
      <c r="G38291" s="48">
        <v>23399</v>
      </c>
      <c r="H38291" s="48">
        <v>22980</v>
      </c>
      <c r="I38291" s="48">
        <v>-104</v>
      </c>
      <c r="J38291" s="48">
        <v>22975</v>
      </c>
      <c r="K38291" s="48">
        <v>2227</v>
      </c>
      <c r="L38291" s="48">
        <v>15018</v>
      </c>
      <c r="M38291" s="48">
        <v>2776</v>
      </c>
      <c r="N38291" s="48">
        <v>0</v>
      </c>
      <c r="O38291" s="48">
        <v>18</v>
      </c>
      <c r="P38291" s="48">
        <v>790</v>
      </c>
      <c r="R38291" s="48">
        <v>2146</v>
      </c>
      <c r="T38291" s="48">
        <v>45</v>
      </c>
      <c r="AD38291" s="48">
        <v>45</v>
      </c>
      <c r="AJ38291" s="49">
        <v>-315</v>
      </c>
      <c r="AK38291" s="49">
        <v>-149</v>
      </c>
      <c r="AL38291" s="49">
        <v>5</v>
      </c>
    </row>
    <row r="38292" spans="1:38">
      <c r="A38292" s="37" t="s">
        <v>41</v>
      </c>
      <c r="B38292" s="38">
        <v>43781.625</v>
      </c>
      <c r="C38292" s="39">
        <v>43781</v>
      </c>
      <c r="D38292" s="38">
        <v>43781.416666666664</v>
      </c>
      <c r="E38292" s="40" t="s">
        <v>239</v>
      </c>
      <c r="F38292" s="48">
        <v>23089</v>
      </c>
      <c r="G38292" s="48">
        <v>25248</v>
      </c>
      <c r="H38292" s="48">
        <v>24787</v>
      </c>
      <c r="I38292" s="48">
        <v>-120</v>
      </c>
      <c r="J38292" s="48">
        <v>24783</v>
      </c>
      <c r="K38292" s="48">
        <v>2339</v>
      </c>
      <c r="L38292" s="48">
        <v>16272</v>
      </c>
      <c r="M38292" s="48">
        <v>2754</v>
      </c>
      <c r="N38292" s="48">
        <v>0</v>
      </c>
      <c r="O38292" s="48">
        <v>19</v>
      </c>
      <c r="P38292" s="48">
        <v>1216</v>
      </c>
      <c r="R38292" s="48">
        <v>2183</v>
      </c>
      <c r="T38292" s="48">
        <v>33</v>
      </c>
      <c r="AD38292" s="48">
        <v>33</v>
      </c>
      <c r="AJ38292" s="49">
        <v>-341</v>
      </c>
      <c r="AK38292" s="49">
        <v>-153</v>
      </c>
      <c r="AL38292" s="49">
        <v>4</v>
      </c>
    </row>
    <row r="38293" spans="1:38">
      <c r="A38293" s="37" t="s">
        <v>41</v>
      </c>
      <c r="B38293" s="38">
        <v>43781.666666666664</v>
      </c>
      <c r="C38293" s="39">
        <v>43781</v>
      </c>
      <c r="D38293" s="38">
        <v>43781.458333333336</v>
      </c>
      <c r="E38293" s="40" t="s">
        <v>239</v>
      </c>
      <c r="F38293" s="48">
        <v>24757</v>
      </c>
      <c r="G38293" s="48">
        <v>27105</v>
      </c>
      <c r="H38293" s="48">
        <v>26456</v>
      </c>
      <c r="I38293" s="48">
        <v>-301</v>
      </c>
      <c r="J38293" s="48">
        <v>26451</v>
      </c>
      <c r="K38293" s="48">
        <v>2491</v>
      </c>
      <c r="L38293" s="48">
        <v>17613</v>
      </c>
      <c r="M38293" s="48">
        <v>2751</v>
      </c>
      <c r="N38293" s="48">
        <v>0</v>
      </c>
      <c r="O38293" s="48">
        <v>18</v>
      </c>
      <c r="P38293" s="48">
        <v>1383</v>
      </c>
      <c r="R38293" s="48">
        <v>2195</v>
      </c>
      <c r="T38293" s="48">
        <v>-153</v>
      </c>
      <c r="AD38293" s="48">
        <v>-153</v>
      </c>
      <c r="AJ38293" s="49">
        <v>-348</v>
      </c>
      <c r="AK38293" s="49">
        <v>-148</v>
      </c>
      <c r="AL38293" s="49">
        <v>5</v>
      </c>
    </row>
    <row r="38294" spans="1:38">
      <c r="A38294" s="37" t="s">
        <v>41</v>
      </c>
      <c r="B38294" s="38">
        <v>43781.708333333336</v>
      </c>
      <c r="C38294" s="39">
        <v>43781</v>
      </c>
      <c r="D38294" s="38">
        <v>43781.5</v>
      </c>
      <c r="E38294" s="40" t="s">
        <v>239</v>
      </c>
      <c r="F38294" s="48">
        <v>26127</v>
      </c>
      <c r="G38294" s="48">
        <v>28949</v>
      </c>
      <c r="H38294" s="48">
        <v>28200</v>
      </c>
      <c r="I38294" s="48">
        <v>-354</v>
      </c>
      <c r="J38294" s="48">
        <v>28196</v>
      </c>
      <c r="K38294" s="48">
        <v>2741</v>
      </c>
      <c r="L38294" s="48">
        <v>19059</v>
      </c>
      <c r="M38294" s="48">
        <v>2772</v>
      </c>
      <c r="N38294" s="48">
        <v>0</v>
      </c>
      <c r="O38294" s="48">
        <v>19</v>
      </c>
      <c r="P38294" s="48">
        <v>1405</v>
      </c>
      <c r="R38294" s="48">
        <v>2200</v>
      </c>
      <c r="T38294" s="48">
        <v>-208</v>
      </c>
      <c r="AD38294" s="48">
        <v>-208</v>
      </c>
      <c r="AJ38294" s="49">
        <v>-395</v>
      </c>
      <c r="AK38294" s="49">
        <v>-146</v>
      </c>
      <c r="AL38294" s="49">
        <v>4</v>
      </c>
    </row>
    <row r="38295" spans="1:38">
      <c r="A38295" s="37" t="s">
        <v>41</v>
      </c>
      <c r="B38295" s="38">
        <v>43781.75</v>
      </c>
      <c r="C38295" s="39">
        <v>43781</v>
      </c>
      <c r="D38295" s="38">
        <v>43781.541666666664</v>
      </c>
      <c r="E38295" s="40" t="s">
        <v>239</v>
      </c>
      <c r="F38295" s="48">
        <v>27308</v>
      </c>
      <c r="G38295" s="48">
        <v>30487</v>
      </c>
      <c r="H38295" s="48">
        <v>29699</v>
      </c>
      <c r="I38295" s="48">
        <v>-396</v>
      </c>
      <c r="J38295" s="48">
        <v>29691</v>
      </c>
      <c r="K38295" s="48">
        <v>2812</v>
      </c>
      <c r="L38295" s="48">
        <v>20635</v>
      </c>
      <c r="M38295" s="48">
        <v>2749</v>
      </c>
      <c r="N38295" s="48">
        <v>7</v>
      </c>
      <c r="O38295" s="48">
        <v>19</v>
      </c>
      <c r="P38295" s="48">
        <v>1298</v>
      </c>
      <c r="R38295" s="48">
        <v>2171</v>
      </c>
      <c r="T38295" s="48">
        <v>-236</v>
      </c>
      <c r="AD38295" s="48">
        <v>-236</v>
      </c>
      <c r="AJ38295" s="49">
        <v>-392</v>
      </c>
      <c r="AK38295" s="49">
        <v>-160</v>
      </c>
      <c r="AL38295" s="49">
        <v>8</v>
      </c>
    </row>
    <row r="38296" spans="1:38">
      <c r="A38296" s="37" t="s">
        <v>41</v>
      </c>
      <c r="B38296" s="38">
        <v>43781.791666666664</v>
      </c>
      <c r="C38296" s="39">
        <v>43781</v>
      </c>
      <c r="D38296" s="38">
        <v>43781.583333333336</v>
      </c>
      <c r="E38296" s="40" t="s">
        <v>239</v>
      </c>
      <c r="F38296" s="48">
        <v>28337</v>
      </c>
      <c r="G38296" s="48">
        <v>31777</v>
      </c>
      <c r="H38296" s="48">
        <v>31118</v>
      </c>
      <c r="I38296" s="48">
        <v>-336</v>
      </c>
      <c r="J38296" s="48">
        <v>31112</v>
      </c>
      <c r="K38296" s="48">
        <v>2851</v>
      </c>
      <c r="L38296" s="48">
        <v>22042</v>
      </c>
      <c r="M38296" s="48">
        <v>2775</v>
      </c>
      <c r="N38296" s="48">
        <v>0</v>
      </c>
      <c r="O38296" s="48">
        <v>18</v>
      </c>
      <c r="P38296" s="48">
        <v>1241</v>
      </c>
      <c r="R38296" s="48">
        <v>2185</v>
      </c>
      <c r="T38296" s="48">
        <v>-179</v>
      </c>
      <c r="AD38296" s="48">
        <v>-179</v>
      </c>
      <c r="AJ38296" s="49">
        <v>-323</v>
      </c>
      <c r="AK38296" s="49">
        <v>-157</v>
      </c>
      <c r="AL38296" s="49">
        <v>6</v>
      </c>
    </row>
    <row r="38297" spans="1:38">
      <c r="A38297" s="37" t="s">
        <v>41</v>
      </c>
      <c r="B38297" s="38">
        <v>43781.833333333336</v>
      </c>
      <c r="C38297" s="39">
        <v>43781</v>
      </c>
      <c r="D38297" s="38">
        <v>43781.625</v>
      </c>
      <c r="E38297" s="40" t="s">
        <v>239</v>
      </c>
      <c r="F38297" s="48">
        <v>28900</v>
      </c>
      <c r="G38297" s="48">
        <v>32430</v>
      </c>
      <c r="H38297" s="48">
        <v>31684</v>
      </c>
      <c r="I38297" s="48">
        <v>-427</v>
      </c>
      <c r="J38297" s="48">
        <v>31679</v>
      </c>
      <c r="K38297" s="48">
        <v>2883</v>
      </c>
      <c r="L38297" s="48">
        <v>22694</v>
      </c>
      <c r="M38297" s="48">
        <v>2752</v>
      </c>
      <c r="N38297" s="48">
        <v>0</v>
      </c>
      <c r="O38297" s="48">
        <v>19</v>
      </c>
      <c r="P38297" s="48">
        <v>1139</v>
      </c>
      <c r="R38297" s="48">
        <v>2192</v>
      </c>
      <c r="T38297" s="48">
        <v>-268</v>
      </c>
      <c r="AD38297" s="48">
        <v>-268</v>
      </c>
      <c r="AJ38297" s="49">
        <v>-319</v>
      </c>
      <c r="AK38297" s="49">
        <v>-159</v>
      </c>
      <c r="AL38297" s="49">
        <v>5</v>
      </c>
    </row>
    <row r="38298" spans="1:38">
      <c r="A38298" s="37" t="s">
        <v>41</v>
      </c>
      <c r="B38298" s="38">
        <v>43781.875</v>
      </c>
      <c r="C38298" s="39">
        <v>43781</v>
      </c>
      <c r="D38298" s="38">
        <v>43781.666666666664</v>
      </c>
      <c r="E38298" s="40" t="s">
        <v>239</v>
      </c>
      <c r="F38298" s="48">
        <v>28575</v>
      </c>
      <c r="G38298" s="48">
        <v>32470</v>
      </c>
      <c r="H38298" s="48">
        <v>31744</v>
      </c>
      <c r="I38298" s="48">
        <v>-418</v>
      </c>
      <c r="J38298" s="48">
        <v>31739</v>
      </c>
      <c r="K38298" s="48">
        <v>2846</v>
      </c>
      <c r="L38298" s="48">
        <v>23114</v>
      </c>
      <c r="M38298" s="48">
        <v>2773</v>
      </c>
      <c r="N38298" s="48">
        <v>0</v>
      </c>
      <c r="O38298" s="48">
        <v>18</v>
      </c>
      <c r="P38298" s="48">
        <v>814</v>
      </c>
      <c r="R38298" s="48">
        <v>2174</v>
      </c>
      <c r="T38298" s="48">
        <v>-267</v>
      </c>
      <c r="AD38298" s="48">
        <v>-267</v>
      </c>
      <c r="AJ38298" s="49">
        <v>-308</v>
      </c>
      <c r="AK38298" s="49">
        <v>-151</v>
      </c>
      <c r="AL38298" s="49">
        <v>5</v>
      </c>
    </row>
    <row r="38299" spans="1:38">
      <c r="A38299" s="37" t="s">
        <v>41</v>
      </c>
      <c r="B38299" s="38">
        <v>43781.916666666664</v>
      </c>
      <c r="C38299" s="39">
        <v>43781</v>
      </c>
      <c r="D38299" s="38">
        <v>43781.708333333336</v>
      </c>
      <c r="E38299" s="40" t="s">
        <v>239</v>
      </c>
      <c r="F38299" s="48">
        <v>27927</v>
      </c>
      <c r="G38299" s="48">
        <v>31884</v>
      </c>
      <c r="H38299" s="48">
        <v>31162</v>
      </c>
      <c r="I38299" s="48">
        <v>-436</v>
      </c>
      <c r="J38299" s="48">
        <v>31154</v>
      </c>
      <c r="K38299" s="48">
        <v>2816</v>
      </c>
      <c r="L38299" s="48">
        <v>23010</v>
      </c>
      <c r="M38299" s="48">
        <v>2770</v>
      </c>
      <c r="N38299" s="48">
        <v>0</v>
      </c>
      <c r="O38299" s="48">
        <v>21</v>
      </c>
      <c r="P38299" s="48">
        <v>340</v>
      </c>
      <c r="R38299" s="48">
        <v>2197</v>
      </c>
      <c r="T38299" s="48">
        <v>-270</v>
      </c>
      <c r="AD38299" s="48">
        <v>-270</v>
      </c>
      <c r="AJ38299" s="49">
        <v>-286</v>
      </c>
      <c r="AK38299" s="49">
        <v>-166</v>
      </c>
      <c r="AL38299" s="49">
        <v>8</v>
      </c>
    </row>
    <row r="38300" spans="1:38">
      <c r="A38300" s="37" t="s">
        <v>41</v>
      </c>
      <c r="B38300" s="38">
        <v>43781.958333333336</v>
      </c>
      <c r="C38300" s="39">
        <v>43781</v>
      </c>
      <c r="D38300" s="38">
        <v>43781.75</v>
      </c>
      <c r="E38300" s="40" t="s">
        <v>239</v>
      </c>
      <c r="F38300" s="48">
        <v>27874</v>
      </c>
      <c r="G38300" s="48">
        <v>31305</v>
      </c>
      <c r="H38300" s="48">
        <v>30536</v>
      </c>
      <c r="I38300" s="48">
        <v>-455</v>
      </c>
      <c r="J38300" s="48">
        <v>30531</v>
      </c>
      <c r="K38300" s="48">
        <v>2900</v>
      </c>
      <c r="L38300" s="48">
        <v>22586</v>
      </c>
      <c r="M38300" s="48">
        <v>2772</v>
      </c>
      <c r="N38300" s="48">
        <v>0</v>
      </c>
      <c r="O38300" s="48">
        <v>37</v>
      </c>
      <c r="P38300" s="48">
        <v>27</v>
      </c>
      <c r="R38300" s="48">
        <v>2209</v>
      </c>
      <c r="T38300" s="48">
        <v>-297</v>
      </c>
      <c r="AD38300" s="48">
        <v>-297</v>
      </c>
      <c r="AJ38300" s="49">
        <v>-314</v>
      </c>
      <c r="AK38300" s="49">
        <v>-158</v>
      </c>
      <c r="AL38300" s="49">
        <v>5</v>
      </c>
    </row>
    <row r="38301" spans="1:38">
      <c r="A38301" s="37" t="s">
        <v>41</v>
      </c>
      <c r="B38301" s="38">
        <v>43782</v>
      </c>
      <c r="C38301" s="39">
        <v>43781</v>
      </c>
      <c r="D38301" s="38">
        <v>43781.791666666664</v>
      </c>
      <c r="E38301" s="40" t="s">
        <v>239</v>
      </c>
      <c r="F38301" s="48">
        <v>27388</v>
      </c>
      <c r="G38301" s="48">
        <v>31396</v>
      </c>
      <c r="H38301" s="48">
        <v>30709</v>
      </c>
      <c r="I38301" s="48">
        <v>-389</v>
      </c>
      <c r="J38301" s="48">
        <v>30703</v>
      </c>
      <c r="K38301" s="48">
        <v>2893</v>
      </c>
      <c r="L38301" s="48">
        <v>22820</v>
      </c>
      <c r="M38301" s="48">
        <v>2771</v>
      </c>
      <c r="N38301" s="48">
        <v>0</v>
      </c>
      <c r="O38301" s="48">
        <v>20</v>
      </c>
      <c r="P38301" s="48">
        <v>5</v>
      </c>
      <c r="R38301" s="48">
        <v>2194</v>
      </c>
      <c r="T38301" s="48">
        <v>-230</v>
      </c>
      <c r="AD38301" s="48">
        <v>-230</v>
      </c>
      <c r="AJ38301" s="49">
        <v>-298</v>
      </c>
      <c r="AK38301" s="49">
        <v>-159</v>
      </c>
      <c r="AL38301" s="49">
        <v>6</v>
      </c>
    </row>
    <row r="38302" spans="1:38">
      <c r="A38302" s="37" t="s">
        <v>41</v>
      </c>
      <c r="B38302" s="38">
        <v>43782.041666666664</v>
      </c>
      <c r="C38302" s="39">
        <v>43781</v>
      </c>
      <c r="D38302" s="38">
        <v>43781.833333333336</v>
      </c>
      <c r="E38302" s="40" t="s">
        <v>239</v>
      </c>
      <c r="F38302" s="48">
        <v>26116</v>
      </c>
      <c r="G38302" s="48">
        <v>30052</v>
      </c>
      <c r="H38302" s="48">
        <v>29664</v>
      </c>
      <c r="I38302" s="48">
        <v>-99</v>
      </c>
      <c r="J38302" s="48">
        <v>29660</v>
      </c>
      <c r="K38302" s="48">
        <v>2833</v>
      </c>
      <c r="L38302" s="48">
        <v>21841</v>
      </c>
      <c r="M38302" s="48">
        <v>2772</v>
      </c>
      <c r="N38302" s="48">
        <v>0</v>
      </c>
      <c r="O38302" s="48">
        <v>19</v>
      </c>
      <c r="P38302" s="48">
        <v>5</v>
      </c>
      <c r="R38302" s="48">
        <v>2190</v>
      </c>
      <c r="T38302" s="48">
        <v>67</v>
      </c>
      <c r="AD38302" s="48">
        <v>67</v>
      </c>
      <c r="AJ38302" s="49">
        <v>-289</v>
      </c>
      <c r="AK38302" s="49">
        <v>-166</v>
      </c>
      <c r="AL38302" s="49">
        <v>4</v>
      </c>
    </row>
    <row r="38303" spans="1:38">
      <c r="A38303" s="37" t="s">
        <v>41</v>
      </c>
      <c r="B38303" s="38">
        <v>43782.083333333336</v>
      </c>
      <c r="C38303" s="39">
        <v>43781</v>
      </c>
      <c r="D38303" s="38">
        <v>43781.875</v>
      </c>
      <c r="E38303" s="40" t="s">
        <v>239</v>
      </c>
      <c r="F38303" s="48">
        <v>24453</v>
      </c>
      <c r="G38303" s="48">
        <v>28399</v>
      </c>
      <c r="H38303" s="48">
        <v>28020</v>
      </c>
      <c r="I38303" s="48">
        <v>-78</v>
      </c>
      <c r="J38303" s="48">
        <v>28015</v>
      </c>
      <c r="K38303" s="48">
        <v>2605</v>
      </c>
      <c r="L38303" s="48">
        <v>20438</v>
      </c>
      <c r="M38303" s="48">
        <v>2770</v>
      </c>
      <c r="N38303" s="48">
        <v>0</v>
      </c>
      <c r="O38303" s="48">
        <v>18</v>
      </c>
      <c r="P38303" s="48">
        <v>0</v>
      </c>
      <c r="R38303" s="48">
        <v>2184</v>
      </c>
      <c r="T38303" s="48">
        <v>84</v>
      </c>
      <c r="AD38303" s="48">
        <v>84</v>
      </c>
      <c r="AJ38303" s="49">
        <v>-301</v>
      </c>
      <c r="AK38303" s="49">
        <v>-162</v>
      </c>
      <c r="AL38303" s="49">
        <v>5</v>
      </c>
    </row>
    <row r="38304" spans="1:38">
      <c r="A38304" s="37" t="s">
        <v>41</v>
      </c>
      <c r="B38304" s="38">
        <v>43782.125</v>
      </c>
      <c r="C38304" s="39">
        <v>43781</v>
      </c>
      <c r="D38304" s="38">
        <v>43781.916666666664</v>
      </c>
      <c r="E38304" s="40" t="s">
        <v>239</v>
      </c>
      <c r="F38304" s="48">
        <v>22409</v>
      </c>
      <c r="G38304" s="48">
        <v>26340</v>
      </c>
      <c r="H38304" s="48">
        <v>26265</v>
      </c>
      <c r="I38304" s="48">
        <v>210</v>
      </c>
      <c r="J38304" s="48">
        <v>26259</v>
      </c>
      <c r="K38304" s="48">
        <v>2555</v>
      </c>
      <c r="L38304" s="48">
        <v>18743</v>
      </c>
      <c r="M38304" s="48">
        <v>2772</v>
      </c>
      <c r="N38304" s="48">
        <v>0</v>
      </c>
      <c r="O38304" s="48">
        <v>18</v>
      </c>
      <c r="P38304" s="48">
        <v>0</v>
      </c>
      <c r="R38304" s="48">
        <v>2171</v>
      </c>
      <c r="T38304" s="48">
        <v>403</v>
      </c>
      <c r="AD38304" s="48">
        <v>403</v>
      </c>
      <c r="AJ38304" s="49">
        <v>-285</v>
      </c>
      <c r="AK38304" s="49">
        <v>-193</v>
      </c>
      <c r="AL38304" s="49">
        <v>6</v>
      </c>
    </row>
    <row r="38305" spans="1:38">
      <c r="A38305" s="37" t="s">
        <v>41</v>
      </c>
      <c r="B38305" s="38">
        <v>43782.166666666664</v>
      </c>
      <c r="C38305" s="39">
        <v>43781</v>
      </c>
      <c r="D38305" s="38">
        <v>43781.958333333336</v>
      </c>
      <c r="E38305" s="40" t="s">
        <v>239</v>
      </c>
      <c r="F38305" s="48">
        <v>20137</v>
      </c>
      <c r="G38305" s="48">
        <v>23943</v>
      </c>
      <c r="H38305" s="48">
        <v>24224</v>
      </c>
      <c r="I38305" s="48">
        <v>556</v>
      </c>
      <c r="J38305" s="48">
        <v>24218</v>
      </c>
      <c r="K38305" s="48">
        <v>2368</v>
      </c>
      <c r="L38305" s="48">
        <v>16883</v>
      </c>
      <c r="M38305" s="48">
        <v>2765</v>
      </c>
      <c r="N38305" s="48">
        <v>0</v>
      </c>
      <c r="O38305" s="48">
        <v>17</v>
      </c>
      <c r="P38305" s="48">
        <v>0</v>
      </c>
      <c r="R38305" s="48">
        <v>2185</v>
      </c>
      <c r="T38305" s="48">
        <v>758</v>
      </c>
      <c r="AD38305" s="48">
        <v>758</v>
      </c>
      <c r="AJ38305" s="49">
        <v>-275</v>
      </c>
      <c r="AK38305" s="49">
        <v>-202</v>
      </c>
      <c r="AL38305" s="49">
        <v>6</v>
      </c>
    </row>
    <row r="38306" spans="1:38">
      <c r="A38306" s="37" t="s">
        <v>41</v>
      </c>
      <c r="B38306" s="38">
        <v>43782.208333333336</v>
      </c>
      <c r="C38306" s="39">
        <v>43781</v>
      </c>
      <c r="D38306" s="38">
        <v>43782</v>
      </c>
      <c r="E38306" s="40" t="s">
        <v>239</v>
      </c>
      <c r="F38306" s="48">
        <v>18080</v>
      </c>
      <c r="G38306" s="48">
        <v>21473</v>
      </c>
      <c r="H38306" s="48">
        <v>21834</v>
      </c>
      <c r="I38306" s="48">
        <v>666</v>
      </c>
      <c r="J38306" s="48">
        <v>21829</v>
      </c>
      <c r="K38306" s="48">
        <v>2137</v>
      </c>
      <c r="L38306" s="48">
        <v>14766</v>
      </c>
      <c r="M38306" s="48">
        <v>2771</v>
      </c>
      <c r="N38306" s="48">
        <v>0</v>
      </c>
      <c r="O38306" s="48">
        <v>18</v>
      </c>
      <c r="P38306" s="48">
        <v>0</v>
      </c>
      <c r="R38306" s="48">
        <v>2137</v>
      </c>
      <c r="T38306" s="48">
        <v>846</v>
      </c>
      <c r="AD38306" s="48">
        <v>846</v>
      </c>
      <c r="AJ38306" s="49">
        <v>-305</v>
      </c>
      <c r="AK38306" s="49">
        <v>-180</v>
      </c>
      <c r="AL38306" s="49">
        <v>5</v>
      </c>
    </row>
    <row r="38307" spans="1:38">
      <c r="A38307" s="37" t="s">
        <v>41</v>
      </c>
      <c r="B38307" s="38">
        <v>43782.25</v>
      </c>
      <c r="C38307" s="39">
        <v>43782</v>
      </c>
      <c r="D38307" s="38">
        <v>43782.041666666664</v>
      </c>
      <c r="E38307" s="40" t="s">
        <v>239</v>
      </c>
      <c r="F38307" s="48">
        <v>16383</v>
      </c>
      <c r="G38307" s="48">
        <v>19426</v>
      </c>
      <c r="H38307" s="48">
        <v>19971</v>
      </c>
      <c r="I38307" s="48">
        <v>859</v>
      </c>
      <c r="J38307" s="48">
        <v>19965</v>
      </c>
      <c r="K38307" s="48">
        <v>2036</v>
      </c>
      <c r="L38307" s="48">
        <v>13063</v>
      </c>
      <c r="M38307" s="48">
        <v>2746</v>
      </c>
      <c r="N38307" s="48">
        <v>0</v>
      </c>
      <c r="O38307" s="48">
        <v>18</v>
      </c>
      <c r="P38307" s="48">
        <v>0</v>
      </c>
      <c r="R38307" s="48">
        <v>2102</v>
      </c>
      <c r="T38307" s="48">
        <v>1024</v>
      </c>
      <c r="AD38307" s="48">
        <v>1024</v>
      </c>
      <c r="AJ38307" s="49">
        <v>-314</v>
      </c>
      <c r="AK38307" s="49">
        <v>-165</v>
      </c>
      <c r="AL38307" s="49">
        <v>6</v>
      </c>
    </row>
    <row r="38308" spans="1:38">
      <c r="A38308" s="37" t="s">
        <v>41</v>
      </c>
      <c r="B38308" s="38">
        <v>43782.291666666664</v>
      </c>
      <c r="C38308" s="39">
        <v>43782</v>
      </c>
      <c r="D38308" s="38">
        <v>43782.083333333336</v>
      </c>
      <c r="E38308" s="40" t="s">
        <v>239</v>
      </c>
      <c r="F38308" s="48">
        <v>15399</v>
      </c>
      <c r="G38308" s="48">
        <v>18095</v>
      </c>
      <c r="H38308" s="48">
        <v>18886</v>
      </c>
      <c r="I38308" s="48">
        <v>1110</v>
      </c>
      <c r="J38308" s="48">
        <v>18880</v>
      </c>
      <c r="K38308" s="48">
        <v>1788</v>
      </c>
      <c r="L38308" s="48">
        <v>12292</v>
      </c>
      <c r="M38308" s="48">
        <v>2770</v>
      </c>
      <c r="N38308" s="48">
        <v>0</v>
      </c>
      <c r="O38308" s="48">
        <v>18</v>
      </c>
      <c r="P38308" s="48">
        <v>0</v>
      </c>
      <c r="R38308" s="48">
        <v>2012</v>
      </c>
      <c r="T38308" s="48">
        <v>1288</v>
      </c>
      <c r="AD38308" s="48">
        <v>1288</v>
      </c>
      <c r="AJ38308" s="49">
        <v>-319</v>
      </c>
      <c r="AK38308" s="49">
        <v>-178</v>
      </c>
      <c r="AL38308" s="49">
        <v>6</v>
      </c>
    </row>
    <row r="38309" spans="1:38">
      <c r="A38309" s="37" t="s">
        <v>41</v>
      </c>
      <c r="B38309" s="38">
        <v>43782.333333333336</v>
      </c>
      <c r="C38309" s="39">
        <v>43782</v>
      </c>
      <c r="D38309" s="38">
        <v>43782.125</v>
      </c>
      <c r="E38309" s="40" t="s">
        <v>239</v>
      </c>
      <c r="F38309" s="48">
        <v>15132</v>
      </c>
      <c r="G38309" s="48">
        <v>17271</v>
      </c>
      <c r="H38309" s="48">
        <v>17873</v>
      </c>
      <c r="I38309" s="48">
        <v>905</v>
      </c>
      <c r="J38309" s="48">
        <v>17868</v>
      </c>
      <c r="K38309" s="48">
        <v>1712</v>
      </c>
      <c r="L38309" s="48">
        <v>11390</v>
      </c>
      <c r="M38309" s="48">
        <v>2775</v>
      </c>
      <c r="N38309" s="48">
        <v>0</v>
      </c>
      <c r="O38309" s="48">
        <v>18</v>
      </c>
      <c r="P38309" s="48">
        <v>0</v>
      </c>
      <c r="R38309" s="48">
        <v>1973</v>
      </c>
      <c r="T38309" s="48">
        <v>1058</v>
      </c>
      <c r="AD38309" s="48">
        <v>1058</v>
      </c>
      <c r="AJ38309" s="49">
        <v>-303</v>
      </c>
      <c r="AK38309" s="49">
        <v>-153</v>
      </c>
      <c r="AL38309" s="49">
        <v>5</v>
      </c>
    </row>
    <row r="38310" spans="1:38">
      <c r="A38310" s="37" t="s">
        <v>41</v>
      </c>
      <c r="B38310" s="38">
        <v>43782.375</v>
      </c>
      <c r="C38310" s="39">
        <v>43782</v>
      </c>
      <c r="D38310" s="38">
        <v>43782.166666666664</v>
      </c>
      <c r="E38310" s="40" t="s">
        <v>239</v>
      </c>
      <c r="F38310" s="48">
        <v>14853</v>
      </c>
      <c r="G38310" s="48">
        <v>16971</v>
      </c>
      <c r="H38310" s="48">
        <v>17572</v>
      </c>
      <c r="I38310" s="48">
        <v>872</v>
      </c>
      <c r="J38310" s="48">
        <v>17567</v>
      </c>
      <c r="K38310" s="48">
        <v>1710</v>
      </c>
      <c r="L38310" s="48">
        <v>11070</v>
      </c>
      <c r="M38310" s="48">
        <v>2772</v>
      </c>
      <c r="N38310" s="48">
        <v>0</v>
      </c>
      <c r="O38310" s="48">
        <v>18</v>
      </c>
      <c r="P38310" s="48">
        <v>0</v>
      </c>
      <c r="R38310" s="48">
        <v>1997</v>
      </c>
      <c r="T38310" s="48">
        <v>1027</v>
      </c>
      <c r="AD38310" s="48">
        <v>1027</v>
      </c>
      <c r="AJ38310" s="49">
        <v>-271</v>
      </c>
      <c r="AK38310" s="49">
        <v>-155</v>
      </c>
      <c r="AL38310" s="49">
        <v>5</v>
      </c>
    </row>
    <row r="38311" spans="1:38">
      <c r="A38311" s="37" t="s">
        <v>41</v>
      </c>
      <c r="B38311" s="38">
        <v>43782.416666666664</v>
      </c>
      <c r="C38311" s="39">
        <v>43782</v>
      </c>
      <c r="D38311" s="38">
        <v>43782.208333333336</v>
      </c>
      <c r="E38311" s="40" t="s">
        <v>239</v>
      </c>
      <c r="F38311" s="48">
        <v>15181</v>
      </c>
      <c r="G38311" s="48">
        <v>17292</v>
      </c>
      <c r="H38311" s="48">
        <v>17814</v>
      </c>
      <c r="I38311" s="48">
        <v>803</v>
      </c>
      <c r="J38311" s="48">
        <v>17808</v>
      </c>
      <c r="K38311" s="48">
        <v>1734</v>
      </c>
      <c r="L38311" s="48">
        <v>11279</v>
      </c>
      <c r="M38311" s="48">
        <v>2770</v>
      </c>
      <c r="N38311" s="48">
        <v>0</v>
      </c>
      <c r="O38311" s="48">
        <v>18</v>
      </c>
      <c r="P38311" s="48">
        <v>-1</v>
      </c>
      <c r="R38311" s="48">
        <v>2008</v>
      </c>
      <c r="T38311" s="48">
        <v>967</v>
      </c>
      <c r="AD38311" s="48">
        <v>967</v>
      </c>
      <c r="AJ38311" s="49">
        <v>-281</v>
      </c>
      <c r="AK38311" s="49">
        <v>-164</v>
      </c>
      <c r="AL38311" s="49">
        <v>6</v>
      </c>
    </row>
    <row r="38312" spans="1:38">
      <c r="A38312" s="37" t="s">
        <v>41</v>
      </c>
      <c r="B38312" s="38">
        <v>43782.458333333336</v>
      </c>
      <c r="C38312" s="39">
        <v>43782</v>
      </c>
      <c r="D38312" s="38">
        <v>43782.25</v>
      </c>
      <c r="E38312" s="40" t="s">
        <v>239</v>
      </c>
      <c r="F38312" s="48">
        <v>16632</v>
      </c>
      <c r="G38312" s="48">
        <v>18772</v>
      </c>
      <c r="H38312" s="48">
        <v>19228</v>
      </c>
      <c r="I38312" s="48">
        <v>722</v>
      </c>
      <c r="J38312" s="48">
        <v>19223</v>
      </c>
      <c r="K38312" s="48">
        <v>1933</v>
      </c>
      <c r="L38312" s="48">
        <v>12508</v>
      </c>
      <c r="M38312" s="48">
        <v>2745</v>
      </c>
      <c r="N38312" s="48">
        <v>0</v>
      </c>
      <c r="O38312" s="48">
        <v>18</v>
      </c>
      <c r="P38312" s="48">
        <v>0</v>
      </c>
      <c r="R38312" s="48">
        <v>2019</v>
      </c>
      <c r="T38312" s="48">
        <v>894</v>
      </c>
      <c r="AD38312" s="48">
        <v>894</v>
      </c>
      <c r="AJ38312" s="49">
        <v>-266</v>
      </c>
      <c r="AK38312" s="49">
        <v>-172</v>
      </c>
      <c r="AL38312" s="49">
        <v>5</v>
      </c>
    </row>
    <row r="38313" spans="1:38">
      <c r="A38313" s="37" t="s">
        <v>41</v>
      </c>
      <c r="B38313" s="38">
        <v>43782.5</v>
      </c>
      <c r="C38313" s="39">
        <v>43782</v>
      </c>
      <c r="D38313" s="38">
        <v>43782.291666666664</v>
      </c>
      <c r="E38313" s="40" t="s">
        <v>239</v>
      </c>
      <c r="F38313" s="48">
        <v>18318</v>
      </c>
      <c r="G38313" s="48">
        <v>21246</v>
      </c>
      <c r="H38313" s="48">
        <v>21701</v>
      </c>
      <c r="I38313" s="48">
        <v>660</v>
      </c>
      <c r="J38313" s="48">
        <v>21696</v>
      </c>
      <c r="K38313" s="48">
        <v>2215</v>
      </c>
      <c r="L38313" s="48">
        <v>14588</v>
      </c>
      <c r="M38313" s="48">
        <v>2760</v>
      </c>
      <c r="N38313" s="48">
        <v>0</v>
      </c>
      <c r="O38313" s="48">
        <v>18</v>
      </c>
      <c r="P38313" s="48">
        <v>0</v>
      </c>
      <c r="R38313" s="48">
        <v>2115</v>
      </c>
      <c r="T38313" s="48">
        <v>836</v>
      </c>
      <c r="AD38313" s="48">
        <v>836</v>
      </c>
      <c r="AJ38313" s="49">
        <v>-205</v>
      </c>
      <c r="AK38313" s="49">
        <v>-176</v>
      </c>
      <c r="AL38313" s="49">
        <v>5</v>
      </c>
    </row>
    <row r="38314" spans="1:38">
      <c r="A38314" s="37" t="s">
        <v>41</v>
      </c>
      <c r="B38314" s="38">
        <v>43782.541666666664</v>
      </c>
      <c r="C38314" s="39">
        <v>43782</v>
      </c>
      <c r="D38314" s="38">
        <v>43782.333333333336</v>
      </c>
      <c r="E38314" s="40" t="s">
        <v>239</v>
      </c>
      <c r="F38314" s="48">
        <v>19684</v>
      </c>
      <c r="G38314" s="48">
        <v>22499</v>
      </c>
      <c r="H38314" s="48">
        <v>23041</v>
      </c>
      <c r="I38314" s="48">
        <v>741</v>
      </c>
      <c r="J38314" s="48">
        <v>23037</v>
      </c>
      <c r="K38314" s="48">
        <v>2380</v>
      </c>
      <c r="L38314" s="48">
        <v>15659</v>
      </c>
      <c r="M38314" s="48">
        <v>2764</v>
      </c>
      <c r="N38314" s="48">
        <v>0</v>
      </c>
      <c r="O38314" s="48">
        <v>19</v>
      </c>
      <c r="P38314" s="48">
        <v>109</v>
      </c>
      <c r="R38314" s="48">
        <v>2106</v>
      </c>
      <c r="T38314" s="48">
        <v>934</v>
      </c>
      <c r="AD38314" s="48">
        <v>934</v>
      </c>
      <c r="AJ38314" s="49">
        <v>-199</v>
      </c>
      <c r="AK38314" s="49">
        <v>-193</v>
      </c>
      <c r="AL38314" s="49">
        <v>4</v>
      </c>
    </row>
    <row r="38315" spans="1:38">
      <c r="A38315" s="37" t="s">
        <v>41</v>
      </c>
      <c r="B38315" s="38">
        <v>43782.583333333336</v>
      </c>
      <c r="C38315" s="39">
        <v>43782</v>
      </c>
      <c r="D38315" s="38">
        <v>43782.375</v>
      </c>
      <c r="E38315" s="40" t="s">
        <v>239</v>
      </c>
      <c r="F38315" s="48">
        <v>21012</v>
      </c>
      <c r="G38315" s="48">
        <v>23477</v>
      </c>
      <c r="H38315" s="48">
        <v>23982</v>
      </c>
      <c r="I38315" s="48">
        <v>761</v>
      </c>
      <c r="J38315" s="48">
        <v>23976</v>
      </c>
      <c r="K38315" s="48">
        <v>2409</v>
      </c>
      <c r="L38315" s="48">
        <v>16132</v>
      </c>
      <c r="M38315" s="48">
        <v>2765</v>
      </c>
      <c r="N38315" s="48">
        <v>0</v>
      </c>
      <c r="O38315" s="48">
        <v>19</v>
      </c>
      <c r="P38315" s="48">
        <v>539</v>
      </c>
      <c r="R38315" s="48">
        <v>2112</v>
      </c>
      <c r="T38315" s="48">
        <v>965</v>
      </c>
      <c r="AD38315" s="48">
        <v>965</v>
      </c>
      <c r="AJ38315" s="49">
        <v>-256</v>
      </c>
      <c r="AK38315" s="49">
        <v>-204</v>
      </c>
      <c r="AL38315" s="49">
        <v>6</v>
      </c>
    </row>
    <row r="38316" spans="1:38">
      <c r="A38316" s="37" t="s">
        <v>41</v>
      </c>
      <c r="B38316" s="38">
        <v>43782.625</v>
      </c>
      <c r="C38316" s="39">
        <v>43782</v>
      </c>
      <c r="D38316" s="38">
        <v>43782.416666666664</v>
      </c>
      <c r="E38316" s="40" t="s">
        <v>239</v>
      </c>
      <c r="F38316" s="48">
        <v>21847</v>
      </c>
      <c r="G38316" s="48">
        <v>24388</v>
      </c>
      <c r="H38316" s="48">
        <v>24870</v>
      </c>
      <c r="I38316" s="48">
        <v>750</v>
      </c>
      <c r="J38316" s="48">
        <v>24865</v>
      </c>
      <c r="K38316" s="48">
        <v>2370</v>
      </c>
      <c r="L38316" s="48">
        <v>16628</v>
      </c>
      <c r="M38316" s="48">
        <v>2745</v>
      </c>
      <c r="N38316" s="48">
        <v>0</v>
      </c>
      <c r="O38316" s="48">
        <v>19</v>
      </c>
      <c r="P38316" s="48">
        <v>949</v>
      </c>
      <c r="R38316" s="48">
        <v>2154</v>
      </c>
      <c r="T38316" s="48">
        <v>954</v>
      </c>
      <c r="AD38316" s="48">
        <v>954</v>
      </c>
      <c r="AJ38316" s="49">
        <v>-268</v>
      </c>
      <c r="AK38316" s="49">
        <v>-204</v>
      </c>
      <c r="AL38316" s="49">
        <v>5</v>
      </c>
    </row>
    <row r="38317" spans="1:38">
      <c r="A38317" s="37" t="s">
        <v>41</v>
      </c>
      <c r="B38317" s="38">
        <v>43782.666666666664</v>
      </c>
      <c r="C38317" s="39">
        <v>43782</v>
      </c>
      <c r="D38317" s="38">
        <v>43782.458333333336</v>
      </c>
      <c r="E38317" s="40" t="s">
        <v>239</v>
      </c>
      <c r="F38317" s="48">
        <v>22618</v>
      </c>
      <c r="G38317" s="48">
        <v>25140</v>
      </c>
      <c r="H38317" s="48">
        <v>25666</v>
      </c>
      <c r="I38317" s="48">
        <v>791</v>
      </c>
      <c r="J38317" s="48">
        <v>25660</v>
      </c>
      <c r="K38317" s="48">
        <v>2302</v>
      </c>
      <c r="L38317" s="48">
        <v>17299</v>
      </c>
      <c r="M38317" s="48">
        <v>2746</v>
      </c>
      <c r="N38317" s="48">
        <v>0</v>
      </c>
      <c r="O38317" s="48">
        <v>18</v>
      </c>
      <c r="P38317" s="48">
        <v>1143</v>
      </c>
      <c r="R38317" s="48">
        <v>2152</v>
      </c>
      <c r="T38317" s="48">
        <v>994</v>
      </c>
      <c r="AD38317" s="48">
        <v>994</v>
      </c>
      <c r="AJ38317" s="49">
        <v>-265</v>
      </c>
      <c r="AK38317" s="49">
        <v>-203</v>
      </c>
      <c r="AL38317" s="49">
        <v>6</v>
      </c>
    </row>
    <row r="38318" spans="1:38">
      <c r="A38318" s="37" t="s">
        <v>41</v>
      </c>
      <c r="B38318" s="38">
        <v>43782.708333333336</v>
      </c>
      <c r="C38318" s="39">
        <v>43782</v>
      </c>
      <c r="D38318" s="38">
        <v>43782.5</v>
      </c>
      <c r="E38318" s="40" t="s">
        <v>239</v>
      </c>
      <c r="F38318" s="48">
        <v>23101</v>
      </c>
      <c r="G38318" s="48">
        <v>25719</v>
      </c>
      <c r="H38318" s="48">
        <v>26126</v>
      </c>
      <c r="I38318" s="48">
        <v>698</v>
      </c>
      <c r="J38318" s="48">
        <v>26121</v>
      </c>
      <c r="K38318" s="48">
        <v>2279</v>
      </c>
      <c r="L38318" s="48">
        <v>17657</v>
      </c>
      <c r="M38318" s="48">
        <v>2763</v>
      </c>
      <c r="N38318" s="48">
        <v>0</v>
      </c>
      <c r="O38318" s="48">
        <v>19</v>
      </c>
      <c r="P38318" s="48">
        <v>1191</v>
      </c>
      <c r="R38318" s="48">
        <v>2212</v>
      </c>
      <c r="T38318" s="48">
        <v>886</v>
      </c>
      <c r="AD38318" s="48">
        <v>886</v>
      </c>
      <c r="AJ38318" s="49">
        <v>-291</v>
      </c>
      <c r="AK38318" s="49">
        <v>-188</v>
      </c>
      <c r="AL38318" s="49">
        <v>5</v>
      </c>
    </row>
    <row r="38319" spans="1:38">
      <c r="A38319" s="37" t="s">
        <v>41</v>
      </c>
      <c r="B38319" s="38">
        <v>43782.75</v>
      </c>
      <c r="C38319" s="39">
        <v>43782</v>
      </c>
      <c r="D38319" s="38">
        <v>43782.541666666664</v>
      </c>
      <c r="E38319" s="40" t="s">
        <v>239</v>
      </c>
      <c r="F38319" s="48">
        <v>23597</v>
      </c>
      <c r="G38319" s="48">
        <v>26084</v>
      </c>
      <c r="H38319" s="48">
        <v>26469</v>
      </c>
      <c r="I38319" s="48">
        <v>676</v>
      </c>
      <c r="J38319" s="48">
        <v>26464</v>
      </c>
      <c r="K38319" s="48">
        <v>2284</v>
      </c>
      <c r="L38319" s="48">
        <v>18047</v>
      </c>
      <c r="M38319" s="48">
        <v>2765</v>
      </c>
      <c r="N38319" s="48">
        <v>0</v>
      </c>
      <c r="O38319" s="48">
        <v>18</v>
      </c>
      <c r="P38319" s="48">
        <v>1121</v>
      </c>
      <c r="R38319" s="48">
        <v>2229</v>
      </c>
      <c r="T38319" s="48">
        <v>856</v>
      </c>
      <c r="AD38319" s="48">
        <v>856</v>
      </c>
      <c r="AJ38319" s="49">
        <v>-291</v>
      </c>
      <c r="AK38319" s="49">
        <v>-180</v>
      </c>
      <c r="AL38319" s="49">
        <v>5</v>
      </c>
    </row>
    <row r="38320" spans="1:38">
      <c r="A38320" s="37" t="s">
        <v>41</v>
      </c>
      <c r="B38320" s="38">
        <v>43782.791666666664</v>
      </c>
      <c r="C38320" s="39">
        <v>43782</v>
      </c>
      <c r="D38320" s="38">
        <v>43782.583333333336</v>
      </c>
      <c r="E38320" s="40" t="s">
        <v>239</v>
      </c>
      <c r="F38320" s="48">
        <v>24116</v>
      </c>
      <c r="G38320" s="48">
        <v>26177</v>
      </c>
      <c r="H38320" s="48">
        <v>26582</v>
      </c>
      <c r="I38320" s="48">
        <v>703</v>
      </c>
      <c r="J38320" s="48">
        <v>26579</v>
      </c>
      <c r="K38320" s="48">
        <v>2299</v>
      </c>
      <c r="L38320" s="48">
        <v>18098</v>
      </c>
      <c r="M38320" s="48">
        <v>2767</v>
      </c>
      <c r="N38320" s="48">
        <v>0</v>
      </c>
      <c r="O38320" s="48">
        <v>17</v>
      </c>
      <c r="P38320" s="48">
        <v>892</v>
      </c>
      <c r="R38320" s="48">
        <v>2506</v>
      </c>
      <c r="T38320" s="48">
        <v>885</v>
      </c>
      <c r="AD38320" s="48">
        <v>885</v>
      </c>
      <c r="AJ38320" s="49">
        <v>-298</v>
      </c>
      <c r="AK38320" s="49">
        <v>-182</v>
      </c>
      <c r="AL38320" s="49">
        <v>3</v>
      </c>
    </row>
    <row r="38321" spans="1:38">
      <c r="A38321" s="37" t="s">
        <v>41</v>
      </c>
      <c r="B38321" s="38">
        <v>43782.833333333336</v>
      </c>
      <c r="C38321" s="39">
        <v>43782</v>
      </c>
      <c r="D38321" s="38">
        <v>43782.625</v>
      </c>
      <c r="E38321" s="40" t="s">
        <v>239</v>
      </c>
      <c r="F38321" s="48">
        <v>24598</v>
      </c>
      <c r="G38321" s="48">
        <v>25875</v>
      </c>
      <c r="H38321" s="48">
        <v>26187</v>
      </c>
      <c r="I38321" s="48">
        <v>623</v>
      </c>
      <c r="J38321" s="48">
        <v>26181</v>
      </c>
      <c r="K38321" s="48">
        <v>2302</v>
      </c>
      <c r="L38321" s="48">
        <v>17842</v>
      </c>
      <c r="M38321" s="48">
        <v>2768</v>
      </c>
      <c r="N38321" s="48">
        <v>0</v>
      </c>
      <c r="O38321" s="48">
        <v>18</v>
      </c>
      <c r="P38321" s="48">
        <v>542</v>
      </c>
      <c r="R38321" s="48">
        <v>2709</v>
      </c>
      <c r="T38321" s="48">
        <v>795</v>
      </c>
      <c r="AD38321" s="48">
        <v>795</v>
      </c>
      <c r="AJ38321" s="49">
        <v>-311</v>
      </c>
      <c r="AK38321" s="49">
        <v>-172</v>
      </c>
      <c r="AL38321" s="49">
        <v>6</v>
      </c>
    </row>
    <row r="38322" spans="1:38">
      <c r="A38322" s="37" t="s">
        <v>41</v>
      </c>
      <c r="B38322" s="38">
        <v>43782.875</v>
      </c>
      <c r="C38322" s="39">
        <v>43782</v>
      </c>
      <c r="D38322" s="38">
        <v>43782.666666666664</v>
      </c>
      <c r="E38322" s="40" t="s">
        <v>239</v>
      </c>
      <c r="F38322" s="48">
        <v>24044</v>
      </c>
      <c r="G38322" s="48">
        <v>25643</v>
      </c>
      <c r="H38322" s="48">
        <v>26041</v>
      </c>
      <c r="I38322" s="48">
        <v>699</v>
      </c>
      <c r="J38322" s="48">
        <v>26037</v>
      </c>
      <c r="K38322" s="48">
        <v>2309</v>
      </c>
      <c r="L38322" s="48">
        <v>17870</v>
      </c>
      <c r="M38322" s="48">
        <v>2769</v>
      </c>
      <c r="N38322" s="48">
        <v>0</v>
      </c>
      <c r="O38322" s="48">
        <v>18</v>
      </c>
      <c r="P38322" s="48">
        <v>353</v>
      </c>
      <c r="R38322" s="48">
        <v>2718</v>
      </c>
      <c r="T38322" s="48">
        <v>877</v>
      </c>
      <c r="AD38322" s="48">
        <v>877</v>
      </c>
      <c r="AJ38322" s="49">
        <v>-301</v>
      </c>
      <c r="AK38322" s="49">
        <v>-178</v>
      </c>
      <c r="AL38322" s="49">
        <v>4</v>
      </c>
    </row>
    <row r="38323" spans="1:38">
      <c r="A38323" s="37" t="s">
        <v>41</v>
      </c>
      <c r="B38323" s="38">
        <v>43782.916666666664</v>
      </c>
      <c r="C38323" s="39">
        <v>43782</v>
      </c>
      <c r="D38323" s="38">
        <v>43782.708333333336</v>
      </c>
      <c r="E38323" s="40" t="s">
        <v>239</v>
      </c>
      <c r="F38323" s="48">
        <v>23693</v>
      </c>
      <c r="G38323" s="48">
        <v>25676</v>
      </c>
      <c r="H38323" s="48">
        <v>26000</v>
      </c>
      <c r="I38323" s="48">
        <v>640</v>
      </c>
      <c r="J38323" s="48">
        <v>25994</v>
      </c>
      <c r="K38323" s="48">
        <v>2353</v>
      </c>
      <c r="L38323" s="48">
        <v>18312</v>
      </c>
      <c r="M38323" s="48">
        <v>2767</v>
      </c>
      <c r="N38323" s="48">
        <v>0</v>
      </c>
      <c r="O38323" s="48">
        <v>20</v>
      </c>
      <c r="P38323" s="48">
        <v>184</v>
      </c>
      <c r="R38323" s="48">
        <v>2358</v>
      </c>
      <c r="T38323" s="48">
        <v>827</v>
      </c>
      <c r="AD38323" s="48">
        <v>827</v>
      </c>
      <c r="AJ38323" s="49">
        <v>-316</v>
      </c>
      <c r="AK38323" s="49">
        <v>-187</v>
      </c>
      <c r="AL38323" s="49">
        <v>6</v>
      </c>
    </row>
    <row r="38324" spans="1:38">
      <c r="A38324" s="37" t="s">
        <v>41</v>
      </c>
      <c r="B38324" s="38">
        <v>43782.958333333336</v>
      </c>
      <c r="C38324" s="39">
        <v>43782</v>
      </c>
      <c r="D38324" s="38">
        <v>43782.75</v>
      </c>
      <c r="E38324" s="40" t="s">
        <v>239</v>
      </c>
      <c r="F38324" s="48">
        <v>24273</v>
      </c>
      <c r="G38324" s="48">
        <v>26608</v>
      </c>
      <c r="H38324" s="48">
        <v>26787</v>
      </c>
      <c r="I38324" s="48">
        <v>505</v>
      </c>
      <c r="J38324" s="48">
        <v>26782</v>
      </c>
      <c r="K38324" s="48">
        <v>2494</v>
      </c>
      <c r="L38324" s="48">
        <v>19253</v>
      </c>
      <c r="M38324" s="48">
        <v>2768</v>
      </c>
      <c r="N38324" s="48">
        <v>0</v>
      </c>
      <c r="O38324" s="48">
        <v>38</v>
      </c>
      <c r="P38324" s="48">
        <v>18</v>
      </c>
      <c r="R38324" s="48">
        <v>2211</v>
      </c>
      <c r="T38324" s="48">
        <v>692</v>
      </c>
      <c r="AD38324" s="48">
        <v>692</v>
      </c>
      <c r="AJ38324" s="49">
        <v>-326</v>
      </c>
      <c r="AK38324" s="49">
        <v>-187</v>
      </c>
      <c r="AL38324" s="49">
        <v>5</v>
      </c>
    </row>
    <row r="38325" spans="1:38">
      <c r="A38325" s="37" t="s">
        <v>41</v>
      </c>
      <c r="B38325" s="38">
        <v>43783</v>
      </c>
      <c r="C38325" s="39">
        <v>43782</v>
      </c>
      <c r="D38325" s="38">
        <v>43782.791666666664</v>
      </c>
      <c r="E38325" s="40" t="s">
        <v>239</v>
      </c>
      <c r="F38325" s="48">
        <v>24336</v>
      </c>
      <c r="G38325" s="48">
        <v>27488</v>
      </c>
      <c r="H38325" s="48">
        <v>27694</v>
      </c>
      <c r="I38325" s="48">
        <v>539</v>
      </c>
      <c r="J38325" s="48">
        <v>27689</v>
      </c>
      <c r="K38325" s="48">
        <v>2629</v>
      </c>
      <c r="L38325" s="48">
        <v>20072</v>
      </c>
      <c r="M38325" s="48">
        <v>2766</v>
      </c>
      <c r="N38325" s="48">
        <v>0</v>
      </c>
      <c r="O38325" s="48">
        <v>27</v>
      </c>
      <c r="P38325" s="48">
        <v>4</v>
      </c>
      <c r="R38325" s="48">
        <v>2191</v>
      </c>
      <c r="T38325" s="48">
        <v>723</v>
      </c>
      <c r="AD38325" s="48">
        <v>723</v>
      </c>
      <c r="AJ38325" s="49">
        <v>-333</v>
      </c>
      <c r="AK38325" s="49">
        <v>-184</v>
      </c>
      <c r="AL38325" s="49">
        <v>5</v>
      </c>
    </row>
    <row r="38326" spans="1:38">
      <c r="A38326" s="37" t="s">
        <v>41</v>
      </c>
      <c r="B38326" s="38">
        <v>43783.041666666664</v>
      </c>
      <c r="C38326" s="39">
        <v>43782</v>
      </c>
      <c r="D38326" s="38">
        <v>43782.833333333336</v>
      </c>
      <c r="E38326" s="40" t="s">
        <v>239</v>
      </c>
      <c r="F38326" s="48">
        <v>23562</v>
      </c>
      <c r="G38326" s="48">
        <v>26952</v>
      </c>
      <c r="H38326" s="48">
        <v>27279</v>
      </c>
      <c r="I38326" s="48">
        <v>640</v>
      </c>
      <c r="J38326" s="48">
        <v>27274</v>
      </c>
      <c r="K38326" s="48">
        <v>2610</v>
      </c>
      <c r="L38326" s="48">
        <v>19701</v>
      </c>
      <c r="M38326" s="48">
        <v>2772</v>
      </c>
      <c r="N38326" s="48">
        <v>4</v>
      </c>
      <c r="O38326" s="48">
        <v>26</v>
      </c>
      <c r="P38326" s="48">
        <v>0</v>
      </c>
      <c r="R38326" s="48">
        <v>2161</v>
      </c>
      <c r="T38326" s="48">
        <v>835</v>
      </c>
      <c r="AD38326" s="48">
        <v>835</v>
      </c>
      <c r="AJ38326" s="49">
        <v>-313</v>
      </c>
      <c r="AK38326" s="49">
        <v>-195</v>
      </c>
      <c r="AL38326" s="49">
        <v>5</v>
      </c>
    </row>
    <row r="38327" spans="1:38">
      <c r="A38327" s="37" t="s">
        <v>41</v>
      </c>
      <c r="B38327" s="38">
        <v>43783.083333333336</v>
      </c>
      <c r="C38327" s="39">
        <v>43782</v>
      </c>
      <c r="D38327" s="38">
        <v>43782.875</v>
      </c>
      <c r="E38327" s="40" t="s">
        <v>239</v>
      </c>
      <c r="F38327" s="48">
        <v>22660</v>
      </c>
      <c r="G38327" s="48">
        <v>26028</v>
      </c>
      <c r="H38327" s="48">
        <v>26330</v>
      </c>
      <c r="I38327" s="48">
        <v>614</v>
      </c>
      <c r="J38327" s="48">
        <v>26325</v>
      </c>
      <c r="K38327" s="48">
        <v>2512</v>
      </c>
      <c r="L38327" s="48">
        <v>18852</v>
      </c>
      <c r="M38327" s="48">
        <v>2770</v>
      </c>
      <c r="N38327" s="48">
        <v>6</v>
      </c>
      <c r="O38327" s="48">
        <v>25</v>
      </c>
      <c r="P38327" s="48">
        <v>0</v>
      </c>
      <c r="R38327" s="48">
        <v>2160</v>
      </c>
      <c r="T38327" s="48">
        <v>807</v>
      </c>
      <c r="AD38327" s="48">
        <v>807</v>
      </c>
      <c r="AJ38327" s="49">
        <v>-312</v>
      </c>
      <c r="AK38327" s="49">
        <v>-193</v>
      </c>
      <c r="AL38327" s="49">
        <v>5</v>
      </c>
    </row>
    <row r="38328" spans="1:38">
      <c r="A38328" s="37" t="s">
        <v>41</v>
      </c>
      <c r="B38328" s="38">
        <v>43783.125</v>
      </c>
      <c r="C38328" s="39">
        <v>43782</v>
      </c>
      <c r="D38328" s="38">
        <v>43782.916666666664</v>
      </c>
      <c r="E38328" s="40" t="s">
        <v>239</v>
      </c>
      <c r="F38328" s="48">
        <v>21136</v>
      </c>
      <c r="G38328" s="48">
        <v>24481</v>
      </c>
      <c r="H38328" s="48">
        <v>24870</v>
      </c>
      <c r="I38328" s="48">
        <v>698</v>
      </c>
      <c r="J38328" s="48">
        <v>24865</v>
      </c>
      <c r="K38328" s="48">
        <v>2422</v>
      </c>
      <c r="L38328" s="48">
        <v>17507</v>
      </c>
      <c r="M38328" s="48">
        <v>2742</v>
      </c>
      <c r="N38328" s="48">
        <v>0</v>
      </c>
      <c r="O38328" s="48">
        <v>24</v>
      </c>
      <c r="P38328" s="48">
        <v>0</v>
      </c>
      <c r="R38328" s="48">
        <v>2170</v>
      </c>
      <c r="T38328" s="48">
        <v>883</v>
      </c>
      <c r="AD38328" s="48">
        <v>883</v>
      </c>
      <c r="AJ38328" s="49">
        <v>-309</v>
      </c>
      <c r="AK38328" s="49">
        <v>-185</v>
      </c>
      <c r="AL38328" s="49">
        <v>5</v>
      </c>
    </row>
    <row r="38329" spans="1:38">
      <c r="A38329" s="37" t="s">
        <v>41</v>
      </c>
      <c r="B38329" s="38">
        <v>43783.166666666664</v>
      </c>
      <c r="C38329" s="39">
        <v>43782</v>
      </c>
      <c r="D38329" s="38">
        <v>43782.958333333336</v>
      </c>
      <c r="E38329" s="40" t="s">
        <v>239</v>
      </c>
      <c r="F38329" s="48">
        <v>19378</v>
      </c>
      <c r="G38329" s="48">
        <v>22561</v>
      </c>
      <c r="H38329" s="48">
        <v>22991</v>
      </c>
      <c r="I38329" s="48">
        <v>717</v>
      </c>
      <c r="J38329" s="48">
        <v>22987</v>
      </c>
      <c r="K38329" s="48">
        <v>2244</v>
      </c>
      <c r="L38329" s="48">
        <v>15787</v>
      </c>
      <c r="M38329" s="48">
        <v>2774</v>
      </c>
      <c r="N38329" s="48">
        <v>0</v>
      </c>
      <c r="O38329" s="48">
        <v>24</v>
      </c>
      <c r="P38329" s="48">
        <v>0</v>
      </c>
      <c r="R38329" s="48">
        <v>2158</v>
      </c>
      <c r="T38329" s="48">
        <v>905</v>
      </c>
      <c r="AD38329" s="48">
        <v>905</v>
      </c>
      <c r="AJ38329" s="49">
        <v>-287</v>
      </c>
      <c r="AK38329" s="49">
        <v>-188</v>
      </c>
      <c r="AL38329" s="49">
        <v>4</v>
      </c>
    </row>
    <row r="38330" spans="1:38">
      <c r="A38330" s="37" t="s">
        <v>41</v>
      </c>
      <c r="B38330" s="38">
        <v>43783.208333333336</v>
      </c>
      <c r="C38330" s="39">
        <v>43782</v>
      </c>
      <c r="D38330" s="38">
        <v>43783</v>
      </c>
      <c r="E38330" s="40" t="s">
        <v>239</v>
      </c>
      <c r="F38330" s="48">
        <v>17721</v>
      </c>
      <c r="G38330" s="48">
        <v>20604</v>
      </c>
      <c r="H38330" s="48">
        <v>21027</v>
      </c>
      <c r="I38330" s="48">
        <v>7</v>
      </c>
      <c r="J38330" s="48">
        <v>21020</v>
      </c>
      <c r="K38330" s="48">
        <v>2052</v>
      </c>
      <c r="L38330" s="48">
        <v>14072</v>
      </c>
      <c r="M38330" s="48">
        <v>2743</v>
      </c>
      <c r="N38330" s="48">
        <v>0</v>
      </c>
      <c r="O38330" s="48">
        <v>24</v>
      </c>
      <c r="P38330" s="48">
        <v>0</v>
      </c>
      <c r="R38330" s="48">
        <v>2129</v>
      </c>
      <c r="T38330" s="48">
        <v>908</v>
      </c>
      <c r="AD38330" s="48">
        <v>908</v>
      </c>
      <c r="AJ38330" s="49">
        <v>416</v>
      </c>
      <c r="AK38330" s="49">
        <v>-901</v>
      </c>
      <c r="AL38330" s="49">
        <v>7</v>
      </c>
    </row>
    <row r="38331" spans="1:38">
      <c r="A38331" s="37" t="s">
        <v>41</v>
      </c>
      <c r="B38331" s="38">
        <v>43783.25</v>
      </c>
      <c r="C38331" s="39">
        <v>43783</v>
      </c>
      <c r="D38331" s="38">
        <v>43783.041666666664</v>
      </c>
      <c r="E38331" s="40" t="s">
        <v>239</v>
      </c>
      <c r="F38331" s="48">
        <v>16095</v>
      </c>
      <c r="G38331" s="48">
        <v>18899</v>
      </c>
      <c r="H38331" s="48">
        <v>18680</v>
      </c>
      <c r="I38331" s="48">
        <v>130</v>
      </c>
      <c r="J38331" s="48">
        <v>18675</v>
      </c>
      <c r="K38331" s="48">
        <v>1837</v>
      </c>
      <c r="L38331" s="48">
        <v>11999</v>
      </c>
      <c r="M38331" s="48">
        <v>2743</v>
      </c>
      <c r="N38331" s="48">
        <v>0</v>
      </c>
      <c r="O38331" s="48">
        <v>24</v>
      </c>
      <c r="P38331" s="48">
        <v>0</v>
      </c>
      <c r="R38331" s="48">
        <v>2072</v>
      </c>
      <c r="T38331" s="48">
        <v>251</v>
      </c>
      <c r="AD38331" s="48">
        <v>251</v>
      </c>
      <c r="AJ38331" s="49">
        <v>-349</v>
      </c>
      <c r="AK38331" s="49">
        <v>-121</v>
      </c>
      <c r="AL38331" s="49">
        <v>5</v>
      </c>
    </row>
    <row r="38332" spans="1:38">
      <c r="A38332" s="37" t="s">
        <v>41</v>
      </c>
      <c r="B38332" s="38">
        <v>43783.291666666664</v>
      </c>
      <c r="C38332" s="39">
        <v>43783</v>
      </c>
      <c r="D38332" s="38">
        <v>43783.083333333336</v>
      </c>
      <c r="E38332" s="40" t="s">
        <v>239</v>
      </c>
      <c r="F38332" s="48">
        <v>15472</v>
      </c>
      <c r="G38332" s="48">
        <v>17882</v>
      </c>
      <c r="H38332" s="48">
        <v>17983</v>
      </c>
      <c r="I38332" s="48">
        <v>387</v>
      </c>
      <c r="J38332" s="48">
        <v>17978</v>
      </c>
      <c r="K38332" s="48">
        <v>1674</v>
      </c>
      <c r="L38332" s="48">
        <v>11549</v>
      </c>
      <c r="M38332" s="48">
        <v>2744</v>
      </c>
      <c r="N38332" s="48">
        <v>0</v>
      </c>
      <c r="O38332" s="48">
        <v>21</v>
      </c>
      <c r="P38332" s="48">
        <v>0</v>
      </c>
      <c r="R38332" s="48">
        <v>1990</v>
      </c>
      <c r="T38332" s="48">
        <v>545</v>
      </c>
      <c r="AD38332" s="48">
        <v>545</v>
      </c>
      <c r="AJ38332" s="49">
        <v>-286</v>
      </c>
      <c r="AK38332" s="49">
        <v>-158</v>
      </c>
      <c r="AL38332" s="49">
        <v>5</v>
      </c>
    </row>
    <row r="38333" spans="1:38">
      <c r="A38333" s="37" t="s">
        <v>41</v>
      </c>
      <c r="B38333" s="38">
        <v>43783.333333333336</v>
      </c>
      <c r="C38333" s="39">
        <v>43783</v>
      </c>
      <c r="D38333" s="38">
        <v>43783.125</v>
      </c>
      <c r="E38333" s="40" t="s">
        <v>239</v>
      </c>
      <c r="F38333" s="48">
        <v>15159</v>
      </c>
      <c r="G38333" s="48">
        <v>17350</v>
      </c>
      <c r="H38333" s="48">
        <v>17402</v>
      </c>
      <c r="I38333" s="48">
        <v>329</v>
      </c>
      <c r="J38333" s="48">
        <v>17396</v>
      </c>
      <c r="K38333" s="48">
        <v>1615</v>
      </c>
      <c r="L38333" s="48">
        <v>11150</v>
      </c>
      <c r="M38333" s="48">
        <v>2744</v>
      </c>
      <c r="N38333" s="48">
        <v>0</v>
      </c>
      <c r="O38333" s="48">
        <v>22</v>
      </c>
      <c r="P38333" s="48">
        <v>0</v>
      </c>
      <c r="R38333" s="48">
        <v>1865</v>
      </c>
      <c r="T38333" s="48">
        <v>465</v>
      </c>
      <c r="AD38333" s="48">
        <v>465</v>
      </c>
      <c r="AJ38333" s="49">
        <v>-277</v>
      </c>
      <c r="AK38333" s="49">
        <v>-136</v>
      </c>
      <c r="AL38333" s="49">
        <v>6</v>
      </c>
    </row>
    <row r="38334" spans="1:38">
      <c r="A38334" s="37" t="s">
        <v>41</v>
      </c>
      <c r="B38334" s="38">
        <v>43783.375</v>
      </c>
      <c r="C38334" s="39">
        <v>43783</v>
      </c>
      <c r="D38334" s="38">
        <v>43783.166666666664</v>
      </c>
      <c r="E38334" s="40" t="s">
        <v>239</v>
      </c>
      <c r="F38334" s="48">
        <v>15007</v>
      </c>
      <c r="G38334" s="48">
        <v>17157</v>
      </c>
      <c r="H38334" s="48">
        <v>17146</v>
      </c>
      <c r="I38334" s="48">
        <v>276</v>
      </c>
      <c r="J38334" s="48">
        <v>17141</v>
      </c>
      <c r="K38334" s="48">
        <v>1561</v>
      </c>
      <c r="L38334" s="48">
        <v>11015</v>
      </c>
      <c r="M38334" s="48">
        <v>2740</v>
      </c>
      <c r="N38334" s="48">
        <v>0</v>
      </c>
      <c r="O38334" s="48">
        <v>22</v>
      </c>
      <c r="P38334" s="48">
        <v>0</v>
      </c>
      <c r="R38334" s="48">
        <v>1803</v>
      </c>
      <c r="T38334" s="48">
        <v>404</v>
      </c>
      <c r="AD38334" s="48">
        <v>404</v>
      </c>
      <c r="AJ38334" s="49">
        <v>-287</v>
      </c>
      <c r="AK38334" s="49">
        <v>-128</v>
      </c>
      <c r="AL38334" s="49">
        <v>5</v>
      </c>
    </row>
    <row r="38335" spans="1:38">
      <c r="A38335" s="37" t="s">
        <v>41</v>
      </c>
      <c r="B38335" s="38">
        <v>43783.416666666664</v>
      </c>
      <c r="C38335" s="39">
        <v>43783</v>
      </c>
      <c r="D38335" s="38">
        <v>43783.208333333336</v>
      </c>
      <c r="E38335" s="40" t="s">
        <v>239</v>
      </c>
      <c r="F38335" s="48">
        <v>15467</v>
      </c>
      <c r="G38335" s="48">
        <v>17486</v>
      </c>
      <c r="H38335" s="48">
        <v>17390</v>
      </c>
      <c r="I38335" s="48">
        <v>210</v>
      </c>
      <c r="J38335" s="48">
        <v>17384</v>
      </c>
      <c r="K38335" s="48">
        <v>1569</v>
      </c>
      <c r="L38335" s="48">
        <v>11200</v>
      </c>
      <c r="M38335" s="48">
        <v>2740</v>
      </c>
      <c r="N38335" s="48">
        <v>0</v>
      </c>
      <c r="O38335" s="48">
        <v>23</v>
      </c>
      <c r="P38335" s="48">
        <v>-1</v>
      </c>
      <c r="R38335" s="48">
        <v>1853</v>
      </c>
      <c r="T38335" s="48">
        <v>340</v>
      </c>
      <c r="AD38335" s="48">
        <v>340</v>
      </c>
      <c r="AJ38335" s="49">
        <v>-306</v>
      </c>
      <c r="AK38335" s="49">
        <v>-130</v>
      </c>
      <c r="AL38335" s="49">
        <v>6</v>
      </c>
    </row>
    <row r="38336" spans="1:38">
      <c r="A38336" s="37" t="s">
        <v>41</v>
      </c>
      <c r="B38336" s="38">
        <v>43783.458333333336</v>
      </c>
      <c r="C38336" s="39">
        <v>43783</v>
      </c>
      <c r="D38336" s="38">
        <v>43783.25</v>
      </c>
      <c r="E38336" s="40" t="s">
        <v>239</v>
      </c>
      <c r="F38336" s="48">
        <v>17084</v>
      </c>
      <c r="G38336" s="48">
        <v>18978</v>
      </c>
      <c r="H38336" s="48">
        <v>18736</v>
      </c>
      <c r="I38336" s="48">
        <v>61</v>
      </c>
      <c r="J38336" s="48">
        <v>18731</v>
      </c>
      <c r="K38336" s="48">
        <v>1655</v>
      </c>
      <c r="L38336" s="48">
        <v>12296</v>
      </c>
      <c r="M38336" s="48">
        <v>2764</v>
      </c>
      <c r="N38336" s="48">
        <v>0</v>
      </c>
      <c r="O38336" s="48">
        <v>23</v>
      </c>
      <c r="P38336" s="48">
        <v>0</v>
      </c>
      <c r="R38336" s="48">
        <v>1993</v>
      </c>
      <c r="T38336" s="48">
        <v>202</v>
      </c>
      <c r="AD38336" s="48">
        <v>202</v>
      </c>
      <c r="AJ38336" s="49">
        <v>-303</v>
      </c>
      <c r="AK38336" s="49">
        <v>-141</v>
      </c>
      <c r="AL38336" s="49">
        <v>5</v>
      </c>
    </row>
    <row r="38337" spans="1:38">
      <c r="A38337" s="37" t="s">
        <v>41</v>
      </c>
      <c r="B38337" s="38">
        <v>43783.5</v>
      </c>
      <c r="C38337" s="39">
        <v>43783</v>
      </c>
      <c r="D38337" s="38">
        <v>43783.291666666664</v>
      </c>
      <c r="E38337" s="40" t="s">
        <v>239</v>
      </c>
      <c r="F38337" s="48">
        <v>18862</v>
      </c>
      <c r="G38337" s="48">
        <v>21377</v>
      </c>
      <c r="H38337" s="48">
        <v>21042</v>
      </c>
      <c r="I38337" s="48">
        <v>-11</v>
      </c>
      <c r="J38337" s="48">
        <v>21038</v>
      </c>
      <c r="K38337" s="48">
        <v>1945</v>
      </c>
      <c r="L38337" s="48">
        <v>14197</v>
      </c>
      <c r="M38337" s="48">
        <v>2765</v>
      </c>
      <c r="N38337" s="48">
        <v>0</v>
      </c>
      <c r="O38337" s="48">
        <v>24</v>
      </c>
      <c r="P38337" s="48">
        <v>1</v>
      </c>
      <c r="R38337" s="48">
        <v>2106</v>
      </c>
      <c r="T38337" s="48">
        <v>151</v>
      </c>
      <c r="AD38337" s="48">
        <v>151</v>
      </c>
      <c r="AJ38337" s="49">
        <v>-324</v>
      </c>
      <c r="AK38337" s="49">
        <v>-162</v>
      </c>
      <c r="AL38337" s="49">
        <v>4</v>
      </c>
    </row>
    <row r="38338" spans="1:38">
      <c r="A38338" s="37" t="s">
        <v>41</v>
      </c>
      <c r="B38338" s="38">
        <v>43783.541666666664</v>
      </c>
      <c r="C38338" s="39">
        <v>43783</v>
      </c>
      <c r="D38338" s="38">
        <v>43783.333333333336</v>
      </c>
      <c r="E38338" s="40" t="s">
        <v>239</v>
      </c>
      <c r="F38338" s="48">
        <v>20118</v>
      </c>
      <c r="G38338" s="48">
        <v>22562</v>
      </c>
      <c r="H38338" s="48">
        <v>22335</v>
      </c>
      <c r="I38338" s="48">
        <v>46</v>
      </c>
      <c r="J38338" s="48">
        <v>22330</v>
      </c>
      <c r="K38338" s="48">
        <v>2057</v>
      </c>
      <c r="L38338" s="48">
        <v>15284</v>
      </c>
      <c r="M38338" s="48">
        <v>2761</v>
      </c>
      <c r="N38338" s="48">
        <v>0</v>
      </c>
      <c r="O38338" s="48">
        <v>23</v>
      </c>
      <c r="P38338" s="48">
        <v>103</v>
      </c>
      <c r="R38338" s="48">
        <v>2102</v>
      </c>
      <c r="T38338" s="48">
        <v>207</v>
      </c>
      <c r="AD38338" s="48">
        <v>207</v>
      </c>
      <c r="AJ38338" s="49">
        <v>-273</v>
      </c>
      <c r="AK38338" s="49">
        <v>-161</v>
      </c>
      <c r="AL38338" s="49">
        <v>5</v>
      </c>
    </row>
    <row r="38339" spans="1:38">
      <c r="A38339" s="37" t="s">
        <v>41</v>
      </c>
      <c r="B38339" s="38">
        <v>43783.583333333336</v>
      </c>
      <c r="C38339" s="39">
        <v>43783</v>
      </c>
      <c r="D38339" s="38">
        <v>43783.375</v>
      </c>
      <c r="E38339" s="40" t="s">
        <v>239</v>
      </c>
      <c r="F38339" s="48">
        <v>21621</v>
      </c>
      <c r="G38339" s="48">
        <v>23574</v>
      </c>
      <c r="H38339" s="48">
        <v>23354</v>
      </c>
      <c r="I38339" s="48">
        <v>124</v>
      </c>
      <c r="J38339" s="48">
        <v>23349</v>
      </c>
      <c r="K38339" s="48">
        <v>2076</v>
      </c>
      <c r="L38339" s="48">
        <v>16070</v>
      </c>
      <c r="M38339" s="48">
        <v>2766</v>
      </c>
      <c r="N38339" s="48">
        <v>0</v>
      </c>
      <c r="O38339" s="48">
        <v>24</v>
      </c>
      <c r="P38339" s="48">
        <v>322</v>
      </c>
      <c r="R38339" s="48">
        <v>2091</v>
      </c>
      <c r="T38339" s="48">
        <v>278</v>
      </c>
      <c r="AD38339" s="48">
        <v>278</v>
      </c>
      <c r="AJ38339" s="49">
        <v>-344</v>
      </c>
      <c r="AK38339" s="49">
        <v>-154</v>
      </c>
      <c r="AL38339" s="49">
        <v>5</v>
      </c>
    </row>
    <row r="38340" spans="1:38">
      <c r="A38340" s="37" t="s">
        <v>41</v>
      </c>
      <c r="B38340" s="38">
        <v>43783.625</v>
      </c>
      <c r="C38340" s="39">
        <v>43783</v>
      </c>
      <c r="D38340" s="38">
        <v>43783.416666666664</v>
      </c>
      <c r="E38340" s="40" t="s">
        <v>239</v>
      </c>
      <c r="F38340" s="48">
        <v>22911</v>
      </c>
      <c r="G38340" s="48">
        <v>24630</v>
      </c>
      <c r="H38340" s="48">
        <v>24349</v>
      </c>
      <c r="I38340" s="48">
        <v>1</v>
      </c>
      <c r="J38340" s="48">
        <v>24344</v>
      </c>
      <c r="K38340" s="48">
        <v>2046</v>
      </c>
      <c r="L38340" s="48">
        <v>16867</v>
      </c>
      <c r="M38340" s="48">
        <v>2742</v>
      </c>
      <c r="N38340" s="48">
        <v>4</v>
      </c>
      <c r="O38340" s="48">
        <v>24</v>
      </c>
      <c r="P38340" s="48">
        <v>541</v>
      </c>
      <c r="R38340" s="48">
        <v>2120</v>
      </c>
      <c r="T38340" s="48">
        <v>151</v>
      </c>
      <c r="AD38340" s="48">
        <v>151</v>
      </c>
      <c r="AJ38340" s="49">
        <v>-282</v>
      </c>
      <c r="AK38340" s="49">
        <v>-150</v>
      </c>
      <c r="AL38340" s="49">
        <v>5</v>
      </c>
    </row>
    <row r="38341" spans="1:38">
      <c r="A38341" s="37" t="s">
        <v>41</v>
      </c>
      <c r="B38341" s="38">
        <v>43783.666666666664</v>
      </c>
      <c r="C38341" s="39">
        <v>43783</v>
      </c>
      <c r="D38341" s="38">
        <v>43783.458333333336</v>
      </c>
      <c r="E38341" s="40" t="s">
        <v>239</v>
      </c>
      <c r="F38341" s="48">
        <v>23986</v>
      </c>
      <c r="G38341" s="48">
        <v>25559</v>
      </c>
      <c r="H38341" s="48">
        <v>25266</v>
      </c>
      <c r="I38341" s="48">
        <v>28</v>
      </c>
      <c r="J38341" s="48">
        <v>25259</v>
      </c>
      <c r="K38341" s="48">
        <v>2146</v>
      </c>
      <c r="L38341" s="48">
        <v>17616</v>
      </c>
      <c r="M38341" s="48">
        <v>2760</v>
      </c>
      <c r="N38341" s="48">
        <v>4</v>
      </c>
      <c r="O38341" s="48">
        <v>24</v>
      </c>
      <c r="P38341" s="48">
        <v>605</v>
      </c>
      <c r="R38341" s="48">
        <v>2104</v>
      </c>
      <c r="T38341" s="48">
        <v>167</v>
      </c>
      <c r="AD38341" s="48">
        <v>167</v>
      </c>
      <c r="AJ38341" s="49">
        <v>-321</v>
      </c>
      <c r="AK38341" s="49">
        <v>-139</v>
      </c>
      <c r="AL38341" s="49">
        <v>7</v>
      </c>
    </row>
    <row r="38342" spans="1:38">
      <c r="A38342" s="37" t="s">
        <v>41</v>
      </c>
      <c r="B38342" s="38">
        <v>43783.708333333336</v>
      </c>
      <c r="C38342" s="39">
        <v>43783</v>
      </c>
      <c r="D38342" s="38">
        <v>43783.5</v>
      </c>
      <c r="E38342" s="40" t="s">
        <v>239</v>
      </c>
      <c r="F38342" s="48">
        <v>24914</v>
      </c>
      <c r="G38342" s="48">
        <v>26145</v>
      </c>
      <c r="H38342" s="48">
        <v>25818</v>
      </c>
      <c r="I38342" s="48">
        <v>28</v>
      </c>
      <c r="J38342" s="48">
        <v>25814</v>
      </c>
      <c r="K38342" s="48">
        <v>2120</v>
      </c>
      <c r="L38342" s="48">
        <v>18188</v>
      </c>
      <c r="M38342" s="48">
        <v>2764</v>
      </c>
      <c r="N38342" s="48">
        <v>0</v>
      </c>
      <c r="O38342" s="48">
        <v>24</v>
      </c>
      <c r="P38342" s="48">
        <v>609</v>
      </c>
      <c r="R38342" s="48">
        <v>2109</v>
      </c>
      <c r="T38342" s="48">
        <v>173</v>
      </c>
      <c r="AD38342" s="48">
        <v>173</v>
      </c>
      <c r="AJ38342" s="49">
        <v>-355</v>
      </c>
      <c r="AK38342" s="49">
        <v>-145</v>
      </c>
      <c r="AL38342" s="49">
        <v>4</v>
      </c>
    </row>
    <row r="38343" spans="1:38">
      <c r="A38343" s="37" t="s">
        <v>41</v>
      </c>
      <c r="B38343" s="38">
        <v>43783.75</v>
      </c>
      <c r="C38343" s="39">
        <v>43783</v>
      </c>
      <c r="D38343" s="38">
        <v>43783.541666666664</v>
      </c>
      <c r="E38343" s="40" t="s">
        <v>239</v>
      </c>
      <c r="F38343" s="48">
        <v>25773</v>
      </c>
      <c r="G38343" s="48">
        <v>26564</v>
      </c>
      <c r="H38343" s="48">
        <v>26278</v>
      </c>
      <c r="I38343" s="48">
        <v>24</v>
      </c>
      <c r="J38343" s="48">
        <v>26272</v>
      </c>
      <c r="K38343" s="48">
        <v>2162</v>
      </c>
      <c r="L38343" s="48">
        <v>18614</v>
      </c>
      <c r="M38343" s="48">
        <v>2762</v>
      </c>
      <c r="N38343" s="48">
        <v>0</v>
      </c>
      <c r="O38343" s="48">
        <v>25</v>
      </c>
      <c r="P38343" s="48">
        <v>578</v>
      </c>
      <c r="R38343" s="48">
        <v>2131</v>
      </c>
      <c r="T38343" s="48">
        <v>164</v>
      </c>
      <c r="AD38343" s="48">
        <v>164</v>
      </c>
      <c r="AJ38343" s="49">
        <v>-310</v>
      </c>
      <c r="AK38343" s="49">
        <v>-140</v>
      </c>
      <c r="AL38343" s="49">
        <v>6</v>
      </c>
    </row>
    <row r="38344" spans="1:38">
      <c r="A38344" s="37" t="s">
        <v>41</v>
      </c>
      <c r="B38344" s="38">
        <v>43783.791666666664</v>
      </c>
      <c r="C38344" s="39">
        <v>43783</v>
      </c>
      <c r="D38344" s="38">
        <v>43783.583333333336</v>
      </c>
      <c r="E38344" s="40" t="s">
        <v>239</v>
      </c>
      <c r="F38344" s="48">
        <v>26362</v>
      </c>
      <c r="G38344" s="48">
        <v>26582</v>
      </c>
      <c r="H38344" s="48">
        <v>26301</v>
      </c>
      <c r="I38344" s="48">
        <v>6</v>
      </c>
      <c r="J38344" s="48">
        <v>26295</v>
      </c>
      <c r="K38344" s="48">
        <v>2188</v>
      </c>
      <c r="L38344" s="48">
        <v>18723</v>
      </c>
      <c r="M38344" s="48">
        <v>2771</v>
      </c>
      <c r="N38344" s="48">
        <v>0</v>
      </c>
      <c r="O38344" s="48">
        <v>24</v>
      </c>
      <c r="P38344" s="48">
        <v>433</v>
      </c>
      <c r="R38344" s="48">
        <v>2156</v>
      </c>
      <c r="T38344" s="48">
        <v>165</v>
      </c>
      <c r="AD38344" s="48">
        <v>165</v>
      </c>
      <c r="AJ38344" s="49">
        <v>-287</v>
      </c>
      <c r="AK38344" s="49">
        <v>-159</v>
      </c>
      <c r="AL38344" s="49">
        <v>6</v>
      </c>
    </row>
    <row r="38345" spans="1:38">
      <c r="A38345" s="37" t="s">
        <v>41</v>
      </c>
      <c r="B38345" s="38">
        <v>43783.833333333336</v>
      </c>
      <c r="C38345" s="39">
        <v>43783</v>
      </c>
      <c r="D38345" s="38">
        <v>43783.625</v>
      </c>
      <c r="E38345" s="40" t="s">
        <v>239</v>
      </c>
      <c r="F38345" s="48">
        <v>26307</v>
      </c>
      <c r="G38345" s="48">
        <v>26404</v>
      </c>
      <c r="H38345" s="48">
        <v>26118</v>
      </c>
      <c r="I38345" s="48">
        <v>-7</v>
      </c>
      <c r="J38345" s="48">
        <v>26112</v>
      </c>
      <c r="K38345" s="48">
        <v>2199</v>
      </c>
      <c r="L38345" s="48">
        <v>18653</v>
      </c>
      <c r="M38345" s="48">
        <v>2768</v>
      </c>
      <c r="N38345" s="48">
        <v>0</v>
      </c>
      <c r="O38345" s="48">
        <v>24</v>
      </c>
      <c r="P38345" s="48">
        <v>311</v>
      </c>
      <c r="R38345" s="48">
        <v>2157</v>
      </c>
      <c r="T38345" s="48">
        <v>172</v>
      </c>
      <c r="AD38345" s="48">
        <v>172</v>
      </c>
      <c r="AJ38345" s="49">
        <v>-279</v>
      </c>
      <c r="AK38345" s="49">
        <v>-179</v>
      </c>
      <c r="AL38345" s="49">
        <v>6</v>
      </c>
    </row>
    <row r="38346" spans="1:38">
      <c r="A38346" s="37" t="s">
        <v>41</v>
      </c>
      <c r="B38346" s="38">
        <v>43783.875</v>
      </c>
      <c r="C38346" s="39">
        <v>43783</v>
      </c>
      <c r="D38346" s="38">
        <v>43783.666666666664</v>
      </c>
      <c r="E38346" s="40" t="s">
        <v>239</v>
      </c>
      <c r="F38346" s="48">
        <v>25973</v>
      </c>
      <c r="G38346" s="48">
        <v>26282</v>
      </c>
      <c r="H38346" s="48">
        <v>25990</v>
      </c>
      <c r="I38346" s="48">
        <v>17</v>
      </c>
      <c r="J38346" s="48">
        <v>25984</v>
      </c>
      <c r="K38346" s="48">
        <v>2208</v>
      </c>
      <c r="L38346" s="48">
        <v>18625</v>
      </c>
      <c r="M38346" s="48">
        <v>2769</v>
      </c>
      <c r="N38346" s="48">
        <v>0</v>
      </c>
      <c r="O38346" s="48">
        <v>24</v>
      </c>
      <c r="P38346" s="48">
        <v>175</v>
      </c>
      <c r="R38346" s="48">
        <v>2183</v>
      </c>
      <c r="T38346" s="48">
        <v>156</v>
      </c>
      <c r="AD38346" s="48">
        <v>156</v>
      </c>
      <c r="AJ38346" s="49">
        <v>-309</v>
      </c>
      <c r="AK38346" s="49">
        <v>-139</v>
      </c>
      <c r="AL38346" s="49">
        <v>6</v>
      </c>
    </row>
    <row r="38347" spans="1:38">
      <c r="A38347" s="37" t="s">
        <v>41</v>
      </c>
      <c r="B38347" s="38">
        <v>43783.916666666664</v>
      </c>
      <c r="C38347" s="39">
        <v>43783</v>
      </c>
      <c r="D38347" s="38">
        <v>43783.708333333336</v>
      </c>
      <c r="E38347" s="40" t="s">
        <v>239</v>
      </c>
      <c r="F38347" s="48">
        <v>25659</v>
      </c>
      <c r="G38347" s="48">
        <v>26253</v>
      </c>
      <c r="H38347" s="48">
        <v>25924</v>
      </c>
      <c r="I38347" s="48">
        <v>-19</v>
      </c>
      <c r="J38347" s="48">
        <v>25918</v>
      </c>
      <c r="K38347" s="48">
        <v>2247</v>
      </c>
      <c r="L38347" s="48">
        <v>18613</v>
      </c>
      <c r="M38347" s="48">
        <v>2771</v>
      </c>
      <c r="N38347" s="48">
        <v>0</v>
      </c>
      <c r="O38347" s="48">
        <v>25</v>
      </c>
      <c r="P38347" s="48">
        <v>65</v>
      </c>
      <c r="R38347" s="48">
        <v>2197</v>
      </c>
      <c r="T38347" s="48">
        <v>129</v>
      </c>
      <c r="AD38347" s="48">
        <v>129</v>
      </c>
      <c r="AJ38347" s="49">
        <v>-310</v>
      </c>
      <c r="AK38347" s="49">
        <v>-148</v>
      </c>
      <c r="AL38347" s="49">
        <v>6</v>
      </c>
    </row>
    <row r="38348" spans="1:38">
      <c r="A38348" s="37" t="s">
        <v>41</v>
      </c>
      <c r="B38348" s="38">
        <v>43783.958333333336</v>
      </c>
      <c r="C38348" s="39">
        <v>43783</v>
      </c>
      <c r="D38348" s="38">
        <v>43783.75</v>
      </c>
      <c r="E38348" s="40" t="s">
        <v>239</v>
      </c>
      <c r="F38348" s="48">
        <v>26388</v>
      </c>
      <c r="G38348" s="48">
        <v>27367</v>
      </c>
      <c r="H38348" s="48">
        <v>26861</v>
      </c>
      <c r="I38348" s="48">
        <v>-164</v>
      </c>
      <c r="J38348" s="48">
        <v>26856</v>
      </c>
      <c r="K38348" s="48">
        <v>2421</v>
      </c>
      <c r="L38348" s="48">
        <v>19429</v>
      </c>
      <c r="M38348" s="48">
        <v>2769</v>
      </c>
      <c r="N38348" s="48">
        <v>0</v>
      </c>
      <c r="O38348" s="48">
        <v>37</v>
      </c>
      <c r="P38348" s="48">
        <v>7</v>
      </c>
      <c r="R38348" s="48">
        <v>2193</v>
      </c>
      <c r="T38348" s="48">
        <v>-8</v>
      </c>
      <c r="AD38348" s="48">
        <v>-8</v>
      </c>
      <c r="AJ38348" s="49">
        <v>-342</v>
      </c>
      <c r="AK38348" s="49">
        <v>-156</v>
      </c>
      <c r="AL38348" s="49">
        <v>5</v>
      </c>
    </row>
    <row r="38349" spans="1:38">
      <c r="A38349" s="37" t="s">
        <v>41</v>
      </c>
      <c r="B38349" s="38">
        <v>43784</v>
      </c>
      <c r="C38349" s="39">
        <v>43783</v>
      </c>
      <c r="D38349" s="38">
        <v>43783.791666666664</v>
      </c>
      <c r="E38349" s="40" t="s">
        <v>239</v>
      </c>
      <c r="F38349" s="48">
        <v>26259</v>
      </c>
      <c r="G38349" s="48">
        <v>28231</v>
      </c>
      <c r="H38349" s="48">
        <v>27704</v>
      </c>
      <c r="I38349" s="48">
        <v>-151</v>
      </c>
      <c r="J38349" s="48">
        <v>27698</v>
      </c>
      <c r="K38349" s="48">
        <v>2527</v>
      </c>
      <c r="L38349" s="48">
        <v>20168</v>
      </c>
      <c r="M38349" s="48">
        <v>2770</v>
      </c>
      <c r="N38349" s="48">
        <v>0</v>
      </c>
      <c r="O38349" s="48">
        <v>25</v>
      </c>
      <c r="P38349" s="48">
        <v>5</v>
      </c>
      <c r="R38349" s="48">
        <v>2203</v>
      </c>
      <c r="T38349" s="48">
        <v>-6</v>
      </c>
      <c r="AD38349" s="48">
        <v>-6</v>
      </c>
      <c r="AJ38349" s="49">
        <v>-376</v>
      </c>
      <c r="AK38349" s="49">
        <v>-145</v>
      </c>
      <c r="AL38349" s="49">
        <v>6</v>
      </c>
    </row>
    <row r="38350" spans="1:38">
      <c r="A38350" s="37" t="s">
        <v>41</v>
      </c>
      <c r="B38350" s="38">
        <v>43784.041666666664</v>
      </c>
      <c r="C38350" s="39">
        <v>43783</v>
      </c>
      <c r="D38350" s="38">
        <v>43783.833333333336</v>
      </c>
      <c r="E38350" s="40" t="s">
        <v>239</v>
      </c>
      <c r="F38350" s="48">
        <v>25312</v>
      </c>
      <c r="G38350" s="48">
        <v>27729</v>
      </c>
      <c r="H38350" s="48">
        <v>27297</v>
      </c>
      <c r="I38350" s="48">
        <v>-9</v>
      </c>
      <c r="J38350" s="48">
        <v>27291</v>
      </c>
      <c r="K38350" s="48">
        <v>2489</v>
      </c>
      <c r="L38350" s="48">
        <v>19797</v>
      </c>
      <c r="M38350" s="48">
        <v>2770</v>
      </c>
      <c r="N38350" s="48">
        <v>0</v>
      </c>
      <c r="O38350" s="48">
        <v>24</v>
      </c>
      <c r="P38350" s="48">
        <v>2</v>
      </c>
      <c r="R38350" s="48">
        <v>2209</v>
      </c>
      <c r="T38350" s="48">
        <v>146</v>
      </c>
      <c r="AD38350" s="48">
        <v>146</v>
      </c>
      <c r="AJ38350" s="49">
        <v>-423</v>
      </c>
      <c r="AK38350" s="49">
        <v>-155</v>
      </c>
      <c r="AL38350" s="49">
        <v>6</v>
      </c>
    </row>
    <row r="38351" spans="1:38">
      <c r="A38351" s="37" t="s">
        <v>41</v>
      </c>
      <c r="B38351" s="38">
        <v>43784.083333333336</v>
      </c>
      <c r="C38351" s="39">
        <v>43783</v>
      </c>
      <c r="D38351" s="38">
        <v>43783.875</v>
      </c>
      <c r="E38351" s="40" t="s">
        <v>239</v>
      </c>
      <c r="F38351" s="48">
        <v>24129</v>
      </c>
      <c r="G38351" s="48">
        <v>26640</v>
      </c>
      <c r="H38351" s="48">
        <v>26285</v>
      </c>
      <c r="I38351" s="48">
        <v>-21</v>
      </c>
      <c r="J38351" s="48">
        <v>26280</v>
      </c>
      <c r="K38351" s="48">
        <v>2417</v>
      </c>
      <c r="L38351" s="48">
        <v>18854</v>
      </c>
      <c r="M38351" s="48">
        <v>2766</v>
      </c>
      <c r="N38351" s="48">
        <v>0</v>
      </c>
      <c r="O38351" s="48">
        <v>24</v>
      </c>
      <c r="P38351" s="48">
        <v>0</v>
      </c>
      <c r="R38351" s="48">
        <v>2219</v>
      </c>
      <c r="T38351" s="48">
        <v>147</v>
      </c>
      <c r="AD38351" s="48">
        <v>147</v>
      </c>
      <c r="AJ38351" s="49">
        <v>-334</v>
      </c>
      <c r="AK38351" s="49">
        <v>-168</v>
      </c>
      <c r="AL38351" s="49">
        <v>5</v>
      </c>
    </row>
    <row r="38352" spans="1:38">
      <c r="A38352" s="37" t="s">
        <v>41</v>
      </c>
      <c r="B38352" s="38">
        <v>43784.125</v>
      </c>
      <c r="C38352" s="39">
        <v>43783</v>
      </c>
      <c r="D38352" s="38">
        <v>43783.916666666664</v>
      </c>
      <c r="E38352" s="40" t="s">
        <v>239</v>
      </c>
      <c r="F38352" s="48">
        <v>22431</v>
      </c>
      <c r="G38352" s="48">
        <v>25049</v>
      </c>
      <c r="H38352" s="48">
        <v>24697</v>
      </c>
      <c r="I38352" s="48">
        <v>10</v>
      </c>
      <c r="J38352" s="48">
        <v>24692</v>
      </c>
      <c r="K38352" s="48">
        <v>2188</v>
      </c>
      <c r="L38352" s="48">
        <v>17496</v>
      </c>
      <c r="M38352" s="48">
        <v>2769</v>
      </c>
      <c r="N38352" s="48">
        <v>0</v>
      </c>
      <c r="O38352" s="48">
        <v>24</v>
      </c>
      <c r="P38352" s="48">
        <v>0</v>
      </c>
      <c r="R38352" s="48">
        <v>2215</v>
      </c>
      <c r="T38352" s="48">
        <v>174</v>
      </c>
      <c r="AD38352" s="48">
        <v>174</v>
      </c>
      <c r="AJ38352" s="49">
        <v>-362</v>
      </c>
      <c r="AK38352" s="49">
        <v>-164</v>
      </c>
      <c r="AL38352" s="49">
        <v>5</v>
      </c>
    </row>
    <row r="38353" spans="1:38">
      <c r="A38353" s="37" t="s">
        <v>41</v>
      </c>
      <c r="B38353" s="38">
        <v>43784.166666666664</v>
      </c>
      <c r="C38353" s="39">
        <v>43783</v>
      </c>
      <c r="D38353" s="38">
        <v>43783.958333333336</v>
      </c>
      <c r="E38353" s="40" t="s">
        <v>239</v>
      </c>
      <c r="F38353" s="48">
        <v>20373</v>
      </c>
      <c r="G38353" s="48">
        <v>23130</v>
      </c>
      <c r="H38353" s="48">
        <v>22848</v>
      </c>
      <c r="I38353" s="48">
        <v>155</v>
      </c>
      <c r="J38353" s="48">
        <v>22844</v>
      </c>
      <c r="K38353" s="48">
        <v>2115</v>
      </c>
      <c r="L38353" s="48">
        <v>15746</v>
      </c>
      <c r="M38353" s="48">
        <v>2772</v>
      </c>
      <c r="N38353" s="48">
        <v>0</v>
      </c>
      <c r="O38353" s="48">
        <v>24</v>
      </c>
      <c r="P38353" s="48">
        <v>0</v>
      </c>
      <c r="R38353" s="48">
        <v>2187</v>
      </c>
      <c r="T38353" s="48">
        <v>308</v>
      </c>
      <c r="AD38353" s="48">
        <v>308</v>
      </c>
      <c r="AJ38353" s="49">
        <v>-437</v>
      </c>
      <c r="AK38353" s="49">
        <v>-153</v>
      </c>
      <c r="AL38353" s="49">
        <v>4</v>
      </c>
    </row>
    <row r="38354" spans="1:38">
      <c r="A38354" s="37" t="s">
        <v>41</v>
      </c>
      <c r="B38354" s="38">
        <v>43784.208333333336</v>
      </c>
      <c r="C38354" s="39">
        <v>43783</v>
      </c>
      <c r="D38354" s="38">
        <v>43784</v>
      </c>
      <c r="E38354" s="40" t="s">
        <v>239</v>
      </c>
      <c r="F38354" s="48">
        <v>18644</v>
      </c>
      <c r="G38354" s="48">
        <v>20656</v>
      </c>
      <c r="H38354" s="48">
        <v>20501</v>
      </c>
      <c r="I38354" s="48">
        <v>182</v>
      </c>
      <c r="J38354" s="48">
        <v>20497</v>
      </c>
      <c r="K38354" s="48">
        <v>1714</v>
      </c>
      <c r="L38354" s="48">
        <v>13863</v>
      </c>
      <c r="M38354" s="48">
        <v>2767</v>
      </c>
      <c r="N38354" s="48">
        <v>0</v>
      </c>
      <c r="O38354" s="48">
        <v>24</v>
      </c>
      <c r="P38354" s="48">
        <v>0</v>
      </c>
      <c r="R38354" s="48">
        <v>2129</v>
      </c>
      <c r="T38354" s="48">
        <v>329</v>
      </c>
      <c r="AD38354" s="48">
        <v>329</v>
      </c>
      <c r="AJ38354" s="49">
        <v>-337</v>
      </c>
      <c r="AK38354" s="49">
        <v>-147</v>
      </c>
      <c r="AL38354" s="49">
        <v>4</v>
      </c>
    </row>
    <row r="38355" spans="1:38">
      <c r="A38355" s="37" t="s">
        <v>41</v>
      </c>
      <c r="B38355" s="38">
        <v>43784.25</v>
      </c>
      <c r="C38355" s="39">
        <v>43784</v>
      </c>
      <c r="D38355" s="38">
        <v>43784.041666666664</v>
      </c>
      <c r="E38355" s="40" t="s">
        <v>239</v>
      </c>
      <c r="F38355" s="48">
        <v>17047</v>
      </c>
      <c r="G38355" s="48">
        <v>19243</v>
      </c>
      <c r="H38355" s="48">
        <v>18855</v>
      </c>
      <c r="I38355" s="48">
        <v>3</v>
      </c>
      <c r="J38355" s="48">
        <v>18850</v>
      </c>
      <c r="K38355" s="48">
        <v>1761</v>
      </c>
      <c r="L38355" s="48">
        <v>12185</v>
      </c>
      <c r="M38355" s="48">
        <v>2771</v>
      </c>
      <c r="N38355" s="48">
        <v>0</v>
      </c>
      <c r="O38355" s="48">
        <v>24</v>
      </c>
      <c r="P38355" s="48">
        <v>0</v>
      </c>
      <c r="R38355" s="48">
        <v>2109</v>
      </c>
      <c r="T38355" s="48">
        <v>125</v>
      </c>
      <c r="AD38355" s="48">
        <v>125</v>
      </c>
      <c r="AJ38355" s="49">
        <v>-391</v>
      </c>
      <c r="AK38355" s="49">
        <v>-122</v>
      </c>
      <c r="AL38355" s="49">
        <v>5</v>
      </c>
    </row>
    <row r="38356" spans="1:38">
      <c r="A38356" s="37" t="s">
        <v>41</v>
      </c>
      <c r="B38356" s="38">
        <v>43784.291666666664</v>
      </c>
      <c r="C38356" s="39">
        <v>43784</v>
      </c>
      <c r="D38356" s="38">
        <v>43784.083333333336</v>
      </c>
      <c r="E38356" s="40" t="s">
        <v>239</v>
      </c>
      <c r="F38356" s="48">
        <v>16094</v>
      </c>
      <c r="G38356" s="48">
        <v>18344</v>
      </c>
      <c r="H38356" s="48">
        <v>18020</v>
      </c>
      <c r="I38356" s="48">
        <v>46</v>
      </c>
      <c r="J38356" s="48">
        <v>18015</v>
      </c>
      <c r="K38356" s="48">
        <v>1684</v>
      </c>
      <c r="L38356" s="48">
        <v>11514</v>
      </c>
      <c r="M38356" s="48">
        <v>2770</v>
      </c>
      <c r="N38356" s="48">
        <v>0</v>
      </c>
      <c r="O38356" s="48">
        <v>24</v>
      </c>
      <c r="P38356" s="48">
        <v>0</v>
      </c>
      <c r="R38356" s="48">
        <v>2023</v>
      </c>
      <c r="T38356" s="48">
        <v>173</v>
      </c>
      <c r="AD38356" s="48">
        <v>173</v>
      </c>
      <c r="AJ38356" s="49">
        <v>-370</v>
      </c>
      <c r="AK38356" s="49">
        <v>-127</v>
      </c>
      <c r="AL38356" s="49">
        <v>5</v>
      </c>
    </row>
    <row r="38357" spans="1:38">
      <c r="A38357" s="37" t="s">
        <v>41</v>
      </c>
      <c r="B38357" s="38">
        <v>43784.333333333336</v>
      </c>
      <c r="C38357" s="39">
        <v>43784</v>
      </c>
      <c r="D38357" s="38">
        <v>43784.125</v>
      </c>
      <c r="E38357" s="40" t="s">
        <v>239</v>
      </c>
      <c r="F38357" s="48">
        <v>15483</v>
      </c>
      <c r="G38357" s="48">
        <v>17810</v>
      </c>
      <c r="H38357" s="48">
        <v>17433</v>
      </c>
      <c r="I38357" s="48">
        <v>21</v>
      </c>
      <c r="J38357" s="48">
        <v>17427</v>
      </c>
      <c r="K38357" s="48">
        <v>1664</v>
      </c>
      <c r="L38357" s="48">
        <v>11096</v>
      </c>
      <c r="M38357" s="48">
        <v>2773</v>
      </c>
      <c r="N38357" s="48">
        <v>0</v>
      </c>
      <c r="O38357" s="48">
        <v>23</v>
      </c>
      <c r="P38357" s="48">
        <v>0</v>
      </c>
      <c r="R38357" s="48">
        <v>1871</v>
      </c>
      <c r="T38357" s="48">
        <v>148</v>
      </c>
      <c r="AD38357" s="48">
        <v>148</v>
      </c>
      <c r="AJ38357" s="49">
        <v>-398</v>
      </c>
      <c r="AK38357" s="49">
        <v>-127</v>
      </c>
      <c r="AL38357" s="49">
        <v>6</v>
      </c>
    </row>
    <row r="38358" spans="1:38">
      <c r="A38358" s="37" t="s">
        <v>41</v>
      </c>
      <c r="B38358" s="38">
        <v>43784.375</v>
      </c>
      <c r="C38358" s="39">
        <v>43784</v>
      </c>
      <c r="D38358" s="38">
        <v>43784.166666666664</v>
      </c>
      <c r="E38358" s="40" t="s">
        <v>239</v>
      </c>
      <c r="F38358" s="48">
        <v>15303</v>
      </c>
      <c r="G38358" s="48">
        <v>17602</v>
      </c>
      <c r="H38358" s="48">
        <v>17193</v>
      </c>
      <c r="I38358" s="48">
        <v>-3</v>
      </c>
      <c r="J38358" s="48">
        <v>17187</v>
      </c>
      <c r="K38358" s="48">
        <v>1667</v>
      </c>
      <c r="L38358" s="48">
        <v>10947</v>
      </c>
      <c r="M38358" s="48">
        <v>2773</v>
      </c>
      <c r="N38358" s="48">
        <v>0</v>
      </c>
      <c r="O38358" s="48">
        <v>24</v>
      </c>
      <c r="P38358" s="48">
        <v>0</v>
      </c>
      <c r="R38358" s="48">
        <v>1776</v>
      </c>
      <c r="T38358" s="48">
        <v>117</v>
      </c>
      <c r="AD38358" s="48">
        <v>117</v>
      </c>
      <c r="AJ38358" s="49">
        <v>-406</v>
      </c>
      <c r="AK38358" s="49">
        <v>-120</v>
      </c>
      <c r="AL38358" s="49">
        <v>6</v>
      </c>
    </row>
    <row r="38359" spans="1:38">
      <c r="A38359" s="37" t="s">
        <v>41</v>
      </c>
      <c r="B38359" s="38">
        <v>43784.416666666664</v>
      </c>
      <c r="C38359" s="39">
        <v>43784</v>
      </c>
      <c r="D38359" s="38">
        <v>43784.208333333336</v>
      </c>
      <c r="E38359" s="40" t="s">
        <v>239</v>
      </c>
      <c r="F38359" s="48">
        <v>15762</v>
      </c>
      <c r="G38359" s="48">
        <v>17857</v>
      </c>
      <c r="H38359" s="48">
        <v>17431</v>
      </c>
      <c r="I38359" s="48">
        <v>-32</v>
      </c>
      <c r="J38359" s="48">
        <v>17427</v>
      </c>
      <c r="K38359" s="48">
        <v>1661</v>
      </c>
      <c r="L38359" s="48">
        <v>11159</v>
      </c>
      <c r="M38359" s="48">
        <v>2772</v>
      </c>
      <c r="N38359" s="48">
        <v>0</v>
      </c>
      <c r="O38359" s="48">
        <v>24</v>
      </c>
      <c r="P38359" s="48">
        <v>0</v>
      </c>
      <c r="R38359" s="48">
        <v>1811</v>
      </c>
      <c r="T38359" s="48">
        <v>92</v>
      </c>
      <c r="AD38359" s="48">
        <v>92</v>
      </c>
      <c r="AJ38359" s="49">
        <v>-394</v>
      </c>
      <c r="AK38359" s="49">
        <v>-124</v>
      </c>
      <c r="AL38359" s="49">
        <v>4</v>
      </c>
    </row>
    <row r="38360" spans="1:38">
      <c r="A38360" s="37" t="s">
        <v>41</v>
      </c>
      <c r="B38360" s="38">
        <v>43784.458333333336</v>
      </c>
      <c r="C38360" s="39">
        <v>43784</v>
      </c>
      <c r="D38360" s="38">
        <v>43784.25</v>
      </c>
      <c r="E38360" s="40" t="s">
        <v>239</v>
      </c>
      <c r="F38360" s="48">
        <v>17358</v>
      </c>
      <c r="G38360" s="48">
        <v>19246</v>
      </c>
      <c r="H38360" s="48">
        <v>18839</v>
      </c>
      <c r="I38360" s="48">
        <v>-50</v>
      </c>
      <c r="J38360" s="48">
        <v>18832</v>
      </c>
      <c r="K38360" s="48">
        <v>1710</v>
      </c>
      <c r="L38360" s="48">
        <v>12358</v>
      </c>
      <c r="M38360" s="48">
        <v>2764</v>
      </c>
      <c r="N38360" s="48">
        <v>0</v>
      </c>
      <c r="O38360" s="48">
        <v>23</v>
      </c>
      <c r="P38360" s="48">
        <v>0</v>
      </c>
      <c r="R38360" s="48">
        <v>1977</v>
      </c>
      <c r="T38360" s="48">
        <v>78</v>
      </c>
      <c r="AD38360" s="48">
        <v>78</v>
      </c>
      <c r="AJ38360" s="49">
        <v>-357</v>
      </c>
      <c r="AK38360" s="49">
        <v>-128</v>
      </c>
      <c r="AL38360" s="49">
        <v>7</v>
      </c>
    </row>
    <row r="38361" spans="1:38">
      <c r="A38361" s="37" t="s">
        <v>41</v>
      </c>
      <c r="B38361" s="38">
        <v>43784.5</v>
      </c>
      <c r="C38361" s="39">
        <v>43784</v>
      </c>
      <c r="D38361" s="38">
        <v>43784.291666666664</v>
      </c>
      <c r="E38361" s="40" t="s">
        <v>239</v>
      </c>
      <c r="F38361" s="48">
        <v>19136</v>
      </c>
      <c r="G38361" s="48">
        <v>21627</v>
      </c>
      <c r="H38361" s="48">
        <v>21173</v>
      </c>
      <c r="I38361" s="48">
        <v>-155</v>
      </c>
      <c r="J38361" s="48">
        <v>21168</v>
      </c>
      <c r="K38361" s="48">
        <v>1826</v>
      </c>
      <c r="L38361" s="48">
        <v>14455</v>
      </c>
      <c r="M38361" s="48">
        <v>2767</v>
      </c>
      <c r="N38361" s="48">
        <v>0</v>
      </c>
      <c r="O38361" s="48">
        <v>23</v>
      </c>
      <c r="P38361" s="48">
        <v>0</v>
      </c>
      <c r="R38361" s="48">
        <v>2097</v>
      </c>
      <c r="T38361" s="48">
        <v>-22</v>
      </c>
      <c r="AD38361" s="48">
        <v>-22</v>
      </c>
      <c r="AJ38361" s="49">
        <v>-299</v>
      </c>
      <c r="AK38361" s="49">
        <v>-133</v>
      </c>
      <c r="AL38361" s="49">
        <v>5</v>
      </c>
    </row>
    <row r="38362" spans="1:38">
      <c r="A38362" s="37" t="s">
        <v>41</v>
      </c>
      <c r="B38362" s="38">
        <v>43784.541666666664</v>
      </c>
      <c r="C38362" s="39">
        <v>43784</v>
      </c>
      <c r="D38362" s="38">
        <v>43784.333333333336</v>
      </c>
      <c r="E38362" s="40" t="s">
        <v>239</v>
      </c>
      <c r="F38362" s="48">
        <v>20368</v>
      </c>
      <c r="G38362" s="48">
        <v>23039</v>
      </c>
      <c r="H38362" s="48">
        <v>22646</v>
      </c>
      <c r="I38362" s="48">
        <v>-81</v>
      </c>
      <c r="J38362" s="48">
        <v>22640</v>
      </c>
      <c r="K38362" s="48">
        <v>1908</v>
      </c>
      <c r="L38362" s="48">
        <v>15798</v>
      </c>
      <c r="M38362" s="48">
        <v>2765</v>
      </c>
      <c r="N38362" s="48">
        <v>0</v>
      </c>
      <c r="O38362" s="48">
        <v>24</v>
      </c>
      <c r="P38362" s="48">
        <v>43</v>
      </c>
      <c r="R38362" s="48">
        <v>2102</v>
      </c>
      <c r="T38362" s="48">
        <v>58</v>
      </c>
      <c r="AD38362" s="48">
        <v>58</v>
      </c>
      <c r="AJ38362" s="49">
        <v>-312</v>
      </c>
      <c r="AK38362" s="49">
        <v>-139</v>
      </c>
      <c r="AL38362" s="49">
        <v>6</v>
      </c>
    </row>
    <row r="38363" spans="1:38">
      <c r="A38363" s="37" t="s">
        <v>41</v>
      </c>
      <c r="B38363" s="38">
        <v>43784.583333333336</v>
      </c>
      <c r="C38363" s="39">
        <v>43784</v>
      </c>
      <c r="D38363" s="38">
        <v>43784.375</v>
      </c>
      <c r="E38363" s="40" t="s">
        <v>239</v>
      </c>
      <c r="F38363" s="48">
        <v>21908</v>
      </c>
      <c r="G38363" s="48">
        <v>24192</v>
      </c>
      <c r="H38363" s="48">
        <v>23777</v>
      </c>
      <c r="I38363" s="48">
        <v>-88</v>
      </c>
      <c r="J38363" s="48">
        <v>23771</v>
      </c>
      <c r="K38363" s="48">
        <v>1939</v>
      </c>
      <c r="L38363" s="48">
        <v>16734</v>
      </c>
      <c r="M38363" s="48">
        <v>2771</v>
      </c>
      <c r="N38363" s="48">
        <v>0</v>
      </c>
      <c r="O38363" s="48">
        <v>24</v>
      </c>
      <c r="P38363" s="48">
        <v>196</v>
      </c>
      <c r="R38363" s="48">
        <v>2107</v>
      </c>
      <c r="T38363" s="48">
        <v>59</v>
      </c>
      <c r="AD38363" s="48">
        <v>59</v>
      </c>
      <c r="AJ38363" s="49">
        <v>-327</v>
      </c>
      <c r="AK38363" s="49">
        <v>-147</v>
      </c>
      <c r="AL38363" s="49">
        <v>6</v>
      </c>
    </row>
    <row r="38364" spans="1:38">
      <c r="A38364" s="37" t="s">
        <v>41</v>
      </c>
      <c r="B38364" s="38">
        <v>43784.625</v>
      </c>
      <c r="C38364" s="39">
        <v>43784</v>
      </c>
      <c r="D38364" s="38">
        <v>43784.416666666664</v>
      </c>
      <c r="E38364" s="40" t="s">
        <v>239</v>
      </c>
      <c r="F38364" s="48">
        <v>23135</v>
      </c>
      <c r="G38364" s="48">
        <v>25429</v>
      </c>
      <c r="H38364" s="48">
        <v>24919</v>
      </c>
      <c r="I38364" s="48">
        <v>-137</v>
      </c>
      <c r="J38364" s="48">
        <v>24913</v>
      </c>
      <c r="K38364" s="48">
        <v>1841</v>
      </c>
      <c r="L38364" s="48">
        <v>17813</v>
      </c>
      <c r="M38364" s="48">
        <v>2763</v>
      </c>
      <c r="N38364" s="48">
        <v>0</v>
      </c>
      <c r="O38364" s="48">
        <v>24</v>
      </c>
      <c r="P38364" s="48">
        <v>330</v>
      </c>
      <c r="R38364" s="48">
        <v>2142</v>
      </c>
      <c r="T38364" s="48">
        <v>10</v>
      </c>
      <c r="AD38364" s="48">
        <v>10</v>
      </c>
      <c r="AJ38364" s="49">
        <v>-373</v>
      </c>
      <c r="AK38364" s="49">
        <v>-147</v>
      </c>
      <c r="AL38364" s="49">
        <v>6</v>
      </c>
    </row>
    <row r="38365" spans="1:38">
      <c r="A38365" s="37" t="s">
        <v>41</v>
      </c>
      <c r="B38365" s="38">
        <v>43784.666666666664</v>
      </c>
      <c r="C38365" s="39">
        <v>43784</v>
      </c>
      <c r="D38365" s="38">
        <v>43784.458333333336</v>
      </c>
      <c r="E38365" s="40" t="s">
        <v>239</v>
      </c>
      <c r="F38365" s="48">
        <v>23812</v>
      </c>
      <c r="G38365" s="48">
        <v>26386</v>
      </c>
      <c r="H38365" s="48">
        <v>25912</v>
      </c>
      <c r="I38365" s="48">
        <v>-124</v>
      </c>
      <c r="J38365" s="48">
        <v>25906</v>
      </c>
      <c r="K38365" s="48">
        <v>1870</v>
      </c>
      <c r="L38365" s="48">
        <v>18570</v>
      </c>
      <c r="M38365" s="48">
        <v>2763</v>
      </c>
      <c r="N38365" s="48">
        <v>0</v>
      </c>
      <c r="O38365" s="48">
        <v>24</v>
      </c>
      <c r="P38365" s="48">
        <v>541</v>
      </c>
      <c r="R38365" s="48">
        <v>2138</v>
      </c>
      <c r="T38365" s="48">
        <v>21</v>
      </c>
      <c r="AD38365" s="48">
        <v>21</v>
      </c>
      <c r="AJ38365" s="49">
        <v>-350</v>
      </c>
      <c r="AK38365" s="49">
        <v>-145</v>
      </c>
      <c r="AL38365" s="49">
        <v>6</v>
      </c>
    </row>
    <row r="38366" spans="1:38">
      <c r="A38366" s="37" t="s">
        <v>41</v>
      </c>
      <c r="B38366" s="38">
        <v>43784.708333333336</v>
      </c>
      <c r="C38366" s="39">
        <v>43784</v>
      </c>
      <c r="D38366" s="38">
        <v>43784.5</v>
      </c>
      <c r="E38366" s="40" t="s">
        <v>239</v>
      </c>
      <c r="F38366" s="48">
        <v>24212</v>
      </c>
      <c r="G38366" s="48">
        <v>27075</v>
      </c>
      <c r="H38366" s="48">
        <v>26628</v>
      </c>
      <c r="I38366" s="48">
        <v>-98</v>
      </c>
      <c r="J38366" s="48">
        <v>26624</v>
      </c>
      <c r="K38366" s="48">
        <v>1865</v>
      </c>
      <c r="L38366" s="48">
        <v>19158</v>
      </c>
      <c r="M38366" s="48">
        <v>2761</v>
      </c>
      <c r="N38366" s="48">
        <v>0</v>
      </c>
      <c r="O38366" s="48">
        <v>24</v>
      </c>
      <c r="P38366" s="48">
        <v>693</v>
      </c>
      <c r="R38366" s="48">
        <v>2123</v>
      </c>
      <c r="T38366" s="48">
        <v>57</v>
      </c>
      <c r="AD38366" s="48">
        <v>57</v>
      </c>
      <c r="AJ38366" s="49">
        <v>-349</v>
      </c>
      <c r="AK38366" s="49">
        <v>-155</v>
      </c>
      <c r="AL38366" s="49">
        <v>4</v>
      </c>
    </row>
    <row r="38367" spans="1:38">
      <c r="A38367" s="37" t="s">
        <v>41</v>
      </c>
      <c r="B38367" s="38">
        <v>43784.75</v>
      </c>
      <c r="C38367" s="39">
        <v>43784</v>
      </c>
      <c r="D38367" s="38">
        <v>43784.541666666664</v>
      </c>
      <c r="E38367" s="40" t="s">
        <v>239</v>
      </c>
      <c r="F38367" s="48">
        <v>24505</v>
      </c>
      <c r="G38367" s="48">
        <v>27366</v>
      </c>
      <c r="H38367" s="48">
        <v>26801</v>
      </c>
      <c r="I38367" s="48">
        <v>-207</v>
      </c>
      <c r="J38367" s="48">
        <v>26797</v>
      </c>
      <c r="K38367" s="48">
        <v>1851</v>
      </c>
      <c r="L38367" s="48">
        <v>19567</v>
      </c>
      <c r="M38367" s="48">
        <v>2771</v>
      </c>
      <c r="N38367" s="48">
        <v>0</v>
      </c>
      <c r="O38367" s="48">
        <v>24</v>
      </c>
      <c r="P38367" s="48">
        <v>435</v>
      </c>
      <c r="R38367" s="48">
        <v>2149</v>
      </c>
      <c r="T38367" s="48">
        <v>-68</v>
      </c>
      <c r="AD38367" s="48">
        <v>-68</v>
      </c>
      <c r="AJ38367" s="49">
        <v>-358</v>
      </c>
      <c r="AK38367" s="49">
        <v>-139</v>
      </c>
      <c r="AL38367" s="49">
        <v>4</v>
      </c>
    </row>
    <row r="38368" spans="1:38">
      <c r="A38368" s="37" t="s">
        <v>41</v>
      </c>
      <c r="B38368" s="38">
        <v>43784.791666666664</v>
      </c>
      <c r="C38368" s="39">
        <v>43784</v>
      </c>
      <c r="D38368" s="38">
        <v>43784.583333333336</v>
      </c>
      <c r="E38368" s="40" t="s">
        <v>239</v>
      </c>
      <c r="F38368" s="48">
        <v>24352</v>
      </c>
      <c r="G38368" s="48">
        <v>27200</v>
      </c>
      <c r="H38368" s="48">
        <v>26644</v>
      </c>
      <c r="I38368" s="48">
        <v>-212</v>
      </c>
      <c r="J38368" s="48">
        <v>26638</v>
      </c>
      <c r="K38368" s="48">
        <v>1900</v>
      </c>
      <c r="L38368" s="48">
        <v>19403</v>
      </c>
      <c r="M38368" s="48">
        <v>2771</v>
      </c>
      <c r="N38368" s="48">
        <v>0</v>
      </c>
      <c r="O38368" s="48">
        <v>23</v>
      </c>
      <c r="P38368" s="48">
        <v>379</v>
      </c>
      <c r="R38368" s="48">
        <v>2162</v>
      </c>
      <c r="T38368" s="48">
        <v>-74</v>
      </c>
      <c r="AD38368" s="48">
        <v>-74</v>
      </c>
      <c r="AJ38368" s="49">
        <v>-344</v>
      </c>
      <c r="AK38368" s="49">
        <v>-138</v>
      </c>
      <c r="AL38368" s="49">
        <v>6</v>
      </c>
    </row>
    <row r="38369" spans="1:38">
      <c r="A38369" s="37" t="s">
        <v>41</v>
      </c>
      <c r="B38369" s="38">
        <v>43784.833333333336</v>
      </c>
      <c r="C38369" s="39">
        <v>43784</v>
      </c>
      <c r="D38369" s="38">
        <v>43784.625</v>
      </c>
      <c r="E38369" s="40" t="s">
        <v>239</v>
      </c>
      <c r="F38369" s="48">
        <v>24079</v>
      </c>
      <c r="G38369" s="48">
        <v>26908</v>
      </c>
      <c r="H38369" s="48">
        <v>26352</v>
      </c>
      <c r="I38369" s="48">
        <v>-175</v>
      </c>
      <c r="J38369" s="48">
        <v>26345</v>
      </c>
      <c r="K38369" s="48">
        <v>1927</v>
      </c>
      <c r="L38369" s="48">
        <v>19194</v>
      </c>
      <c r="M38369" s="48">
        <v>2767</v>
      </c>
      <c r="N38369" s="48">
        <v>0</v>
      </c>
      <c r="O38369" s="48">
        <v>24</v>
      </c>
      <c r="P38369" s="48">
        <v>242</v>
      </c>
      <c r="R38369" s="48">
        <v>2191</v>
      </c>
      <c r="T38369" s="48">
        <v>-35</v>
      </c>
      <c r="AD38369" s="48">
        <v>-35</v>
      </c>
      <c r="AJ38369" s="49">
        <v>-381</v>
      </c>
      <c r="AK38369" s="49">
        <v>-140</v>
      </c>
      <c r="AL38369" s="49">
        <v>7</v>
      </c>
    </row>
    <row r="38370" spans="1:38">
      <c r="A38370" s="37" t="s">
        <v>41</v>
      </c>
      <c r="B38370" s="38">
        <v>43784.875</v>
      </c>
      <c r="C38370" s="39">
        <v>43784</v>
      </c>
      <c r="D38370" s="38">
        <v>43784.666666666664</v>
      </c>
      <c r="E38370" s="40" t="s">
        <v>239</v>
      </c>
      <c r="F38370" s="48">
        <v>23567</v>
      </c>
      <c r="G38370" s="48">
        <v>26243</v>
      </c>
      <c r="H38370" s="48">
        <v>25755</v>
      </c>
      <c r="I38370" s="48">
        <v>-134</v>
      </c>
      <c r="J38370" s="48">
        <v>25749</v>
      </c>
      <c r="K38370" s="48">
        <v>1984</v>
      </c>
      <c r="L38370" s="48">
        <v>18642</v>
      </c>
      <c r="M38370" s="48">
        <v>2773</v>
      </c>
      <c r="N38370" s="48">
        <v>0</v>
      </c>
      <c r="O38370" s="48">
        <v>23</v>
      </c>
      <c r="P38370" s="48">
        <v>115</v>
      </c>
      <c r="R38370" s="48">
        <v>2212</v>
      </c>
      <c r="T38370" s="48">
        <v>9</v>
      </c>
      <c r="AD38370" s="48">
        <v>9</v>
      </c>
      <c r="AJ38370" s="49">
        <v>-354</v>
      </c>
      <c r="AK38370" s="49">
        <v>-143</v>
      </c>
      <c r="AL38370" s="49">
        <v>6</v>
      </c>
    </row>
    <row r="38371" spans="1:38">
      <c r="A38371" s="37" t="s">
        <v>41</v>
      </c>
      <c r="B38371" s="38">
        <v>43784.916666666664</v>
      </c>
      <c r="C38371" s="39">
        <v>43784</v>
      </c>
      <c r="D38371" s="38">
        <v>43784.708333333336</v>
      </c>
      <c r="E38371" s="40" t="s">
        <v>239</v>
      </c>
      <c r="F38371" s="48">
        <v>23169</v>
      </c>
      <c r="G38371" s="48">
        <v>25872</v>
      </c>
      <c r="H38371" s="48">
        <v>25368</v>
      </c>
      <c r="I38371" s="48">
        <v>-160</v>
      </c>
      <c r="J38371" s="48">
        <v>25360</v>
      </c>
      <c r="K38371" s="48">
        <v>1993</v>
      </c>
      <c r="L38371" s="48">
        <v>18295</v>
      </c>
      <c r="M38371" s="48">
        <v>2768</v>
      </c>
      <c r="N38371" s="48">
        <v>0</v>
      </c>
      <c r="O38371" s="48">
        <v>25</v>
      </c>
      <c r="P38371" s="48">
        <v>56</v>
      </c>
      <c r="R38371" s="48">
        <v>2223</v>
      </c>
      <c r="T38371" s="48">
        <v>-6</v>
      </c>
      <c r="AD38371" s="48">
        <v>-6</v>
      </c>
      <c r="AJ38371" s="49">
        <v>-344</v>
      </c>
      <c r="AK38371" s="49">
        <v>-154</v>
      </c>
      <c r="AL38371" s="49">
        <v>8</v>
      </c>
    </row>
    <row r="38372" spans="1:38">
      <c r="A38372" s="37" t="s">
        <v>41</v>
      </c>
      <c r="B38372" s="38">
        <v>43784.958333333336</v>
      </c>
      <c r="C38372" s="39">
        <v>43784</v>
      </c>
      <c r="D38372" s="38">
        <v>43784.75</v>
      </c>
      <c r="E38372" s="40" t="s">
        <v>239</v>
      </c>
      <c r="F38372" s="48">
        <v>23870</v>
      </c>
      <c r="G38372" s="48">
        <v>26362</v>
      </c>
      <c r="H38372" s="48">
        <v>25756</v>
      </c>
      <c r="I38372" s="48">
        <v>-258</v>
      </c>
      <c r="J38372" s="48">
        <v>25752</v>
      </c>
      <c r="K38372" s="48">
        <v>2041</v>
      </c>
      <c r="L38372" s="48">
        <v>18669</v>
      </c>
      <c r="M38372" s="48">
        <v>2769</v>
      </c>
      <c r="N38372" s="48">
        <v>0</v>
      </c>
      <c r="O38372" s="48">
        <v>39</v>
      </c>
      <c r="P38372" s="48">
        <v>10</v>
      </c>
      <c r="R38372" s="48">
        <v>2224</v>
      </c>
      <c r="T38372" s="48">
        <v>-108</v>
      </c>
      <c r="AD38372" s="48">
        <v>-108</v>
      </c>
      <c r="AJ38372" s="49">
        <v>-348</v>
      </c>
      <c r="AK38372" s="49">
        <v>-150</v>
      </c>
      <c r="AL38372" s="49">
        <v>4</v>
      </c>
    </row>
    <row r="38373" spans="1:38">
      <c r="A38373" s="37" t="s">
        <v>41</v>
      </c>
      <c r="B38373" s="38">
        <v>43785</v>
      </c>
      <c r="C38373" s="39">
        <v>43784</v>
      </c>
      <c r="D38373" s="38">
        <v>43784.791666666664</v>
      </c>
      <c r="E38373" s="40" t="s">
        <v>239</v>
      </c>
      <c r="F38373" s="48">
        <v>23515</v>
      </c>
      <c r="G38373" s="48">
        <v>26598</v>
      </c>
      <c r="H38373" s="48">
        <v>25893</v>
      </c>
      <c r="I38373" s="48">
        <v>-305</v>
      </c>
      <c r="J38373" s="48">
        <v>25889</v>
      </c>
      <c r="K38373" s="48">
        <v>2003</v>
      </c>
      <c r="L38373" s="48">
        <v>18877</v>
      </c>
      <c r="M38373" s="48">
        <v>2772</v>
      </c>
      <c r="N38373" s="48">
        <v>0</v>
      </c>
      <c r="O38373" s="48">
        <v>24</v>
      </c>
      <c r="P38373" s="48">
        <v>0</v>
      </c>
      <c r="R38373" s="48">
        <v>2213</v>
      </c>
      <c r="T38373" s="48">
        <v>-154</v>
      </c>
      <c r="AD38373" s="48">
        <v>-154</v>
      </c>
      <c r="AJ38373" s="49">
        <v>-400</v>
      </c>
      <c r="AK38373" s="49">
        <v>-151</v>
      </c>
      <c r="AL38373" s="49">
        <v>4</v>
      </c>
    </row>
    <row r="38374" spans="1:38">
      <c r="A38374" s="37" t="s">
        <v>41</v>
      </c>
      <c r="B38374" s="38">
        <v>43785.041666666664</v>
      </c>
      <c r="C38374" s="39">
        <v>43784</v>
      </c>
      <c r="D38374" s="38">
        <v>43784.833333333336</v>
      </c>
      <c r="E38374" s="40" t="s">
        <v>239</v>
      </c>
      <c r="F38374" s="48">
        <v>22396</v>
      </c>
      <c r="G38374" s="48">
        <v>25591</v>
      </c>
      <c r="H38374" s="48">
        <v>24910</v>
      </c>
      <c r="I38374" s="48">
        <v>-220</v>
      </c>
      <c r="J38374" s="48">
        <v>24905</v>
      </c>
      <c r="K38374" s="48">
        <v>1917</v>
      </c>
      <c r="L38374" s="48">
        <v>17993</v>
      </c>
      <c r="M38374" s="48">
        <v>2765</v>
      </c>
      <c r="N38374" s="48">
        <v>0</v>
      </c>
      <c r="O38374" s="48">
        <v>24</v>
      </c>
      <c r="P38374" s="48">
        <v>0</v>
      </c>
      <c r="R38374" s="48">
        <v>2206</v>
      </c>
      <c r="T38374" s="48">
        <v>-72</v>
      </c>
      <c r="AD38374" s="48">
        <v>-72</v>
      </c>
      <c r="AJ38374" s="49">
        <v>-461</v>
      </c>
      <c r="AK38374" s="49">
        <v>-148</v>
      </c>
      <c r="AL38374" s="49">
        <v>5</v>
      </c>
    </row>
    <row r="38375" spans="1:38">
      <c r="A38375" s="37" t="s">
        <v>41</v>
      </c>
      <c r="B38375" s="38">
        <v>43785.083333333336</v>
      </c>
      <c r="C38375" s="39">
        <v>43784</v>
      </c>
      <c r="D38375" s="38">
        <v>43784.875</v>
      </c>
      <c r="E38375" s="40" t="s">
        <v>239</v>
      </c>
      <c r="F38375" s="48">
        <v>21261</v>
      </c>
      <c r="G38375" s="48">
        <v>24609</v>
      </c>
      <c r="H38375" s="48">
        <v>24110</v>
      </c>
      <c r="I38375" s="48">
        <v>-188</v>
      </c>
      <c r="J38375" s="48">
        <v>24106</v>
      </c>
      <c r="K38375" s="48">
        <v>1849</v>
      </c>
      <c r="L38375" s="48">
        <v>17303</v>
      </c>
      <c r="M38375" s="48">
        <v>2771</v>
      </c>
      <c r="N38375" s="48">
        <v>0</v>
      </c>
      <c r="O38375" s="48">
        <v>24</v>
      </c>
      <c r="P38375" s="48">
        <v>0</v>
      </c>
      <c r="R38375" s="48">
        <v>2159</v>
      </c>
      <c r="T38375" s="48">
        <v>-45</v>
      </c>
      <c r="AD38375" s="48">
        <v>-45</v>
      </c>
      <c r="AJ38375" s="49">
        <v>-311</v>
      </c>
      <c r="AK38375" s="49">
        <v>-143</v>
      </c>
      <c r="AL38375" s="49">
        <v>4</v>
      </c>
    </row>
    <row r="38376" spans="1:38">
      <c r="A38376" s="37" t="s">
        <v>41</v>
      </c>
      <c r="B38376" s="38">
        <v>43785.125</v>
      </c>
      <c r="C38376" s="39">
        <v>43784</v>
      </c>
      <c r="D38376" s="38">
        <v>43784.916666666664</v>
      </c>
      <c r="E38376" s="40" t="s">
        <v>239</v>
      </c>
      <c r="F38376" s="48">
        <v>19922</v>
      </c>
      <c r="G38376" s="48">
        <v>23228</v>
      </c>
      <c r="H38376" s="48">
        <v>22781</v>
      </c>
      <c r="I38376" s="48">
        <v>-163</v>
      </c>
      <c r="J38376" s="48">
        <v>22779</v>
      </c>
      <c r="K38376" s="48">
        <v>1824</v>
      </c>
      <c r="L38376" s="48">
        <v>16004</v>
      </c>
      <c r="M38376" s="48">
        <v>2768</v>
      </c>
      <c r="N38376" s="48">
        <v>0</v>
      </c>
      <c r="O38376" s="48">
        <v>24</v>
      </c>
      <c r="P38376" s="48">
        <v>0</v>
      </c>
      <c r="R38376" s="48">
        <v>2159</v>
      </c>
      <c r="T38376" s="48">
        <v>-23</v>
      </c>
      <c r="AD38376" s="48">
        <v>-23</v>
      </c>
      <c r="AJ38376" s="49">
        <v>-284</v>
      </c>
      <c r="AK38376" s="49">
        <v>-140</v>
      </c>
      <c r="AL38376" s="49">
        <v>2</v>
      </c>
    </row>
    <row r="38377" spans="1:38">
      <c r="A38377" s="37" t="s">
        <v>41</v>
      </c>
      <c r="B38377" s="38">
        <v>43785.166666666664</v>
      </c>
      <c r="C38377" s="39">
        <v>43784</v>
      </c>
      <c r="D38377" s="38">
        <v>43784.958333333336</v>
      </c>
      <c r="E38377" s="40" t="s">
        <v>239</v>
      </c>
      <c r="F38377" s="48">
        <v>18521</v>
      </c>
      <c r="G38377" s="48">
        <v>21682</v>
      </c>
      <c r="H38377" s="48">
        <v>21244</v>
      </c>
      <c r="I38377" s="48">
        <v>-142</v>
      </c>
      <c r="J38377" s="48">
        <v>21240</v>
      </c>
      <c r="K38377" s="48">
        <v>1781</v>
      </c>
      <c r="L38377" s="48">
        <v>14526</v>
      </c>
      <c r="M38377" s="48">
        <v>2767</v>
      </c>
      <c r="N38377" s="48">
        <v>0</v>
      </c>
      <c r="O38377" s="48">
        <v>24</v>
      </c>
      <c r="P38377" s="48">
        <v>0</v>
      </c>
      <c r="R38377" s="48">
        <v>2142</v>
      </c>
      <c r="T38377" s="48">
        <v>-9</v>
      </c>
      <c r="AD38377" s="48">
        <v>-9</v>
      </c>
      <c r="AJ38377" s="49">
        <v>-296</v>
      </c>
      <c r="AK38377" s="49">
        <v>-133</v>
      </c>
      <c r="AL38377" s="49">
        <v>4</v>
      </c>
    </row>
    <row r="38378" spans="1:38">
      <c r="A38378" s="37" t="s">
        <v>41</v>
      </c>
      <c r="B38378" s="38">
        <v>43785.208333333336</v>
      </c>
      <c r="C38378" s="39">
        <v>43784</v>
      </c>
      <c r="D38378" s="38">
        <v>43785</v>
      </c>
      <c r="E38378" s="40" t="s">
        <v>239</v>
      </c>
      <c r="F38378" s="48">
        <v>17027</v>
      </c>
      <c r="G38378" s="48">
        <v>19981</v>
      </c>
      <c r="H38378" s="48">
        <v>19598</v>
      </c>
      <c r="I38378" s="48">
        <v>-103</v>
      </c>
      <c r="J38378" s="48">
        <v>19594</v>
      </c>
      <c r="K38378" s="48">
        <v>1726</v>
      </c>
      <c r="L38378" s="48">
        <v>12925</v>
      </c>
      <c r="M38378" s="48">
        <v>2771</v>
      </c>
      <c r="N38378" s="48">
        <v>0</v>
      </c>
      <c r="O38378" s="48">
        <v>23</v>
      </c>
      <c r="P38378" s="48">
        <v>0</v>
      </c>
      <c r="R38378" s="48">
        <v>2149</v>
      </c>
      <c r="T38378" s="48">
        <v>15</v>
      </c>
      <c r="AD38378" s="48">
        <v>15</v>
      </c>
      <c r="AJ38378" s="49">
        <v>-280</v>
      </c>
      <c r="AK38378" s="49">
        <v>-118</v>
      </c>
      <c r="AL38378" s="49">
        <v>4</v>
      </c>
    </row>
    <row r="38379" spans="1:38">
      <c r="A38379" s="37" t="s">
        <v>41</v>
      </c>
      <c r="B38379" s="38">
        <v>43785.25</v>
      </c>
      <c r="C38379" s="39">
        <v>43785</v>
      </c>
      <c r="D38379" s="38">
        <v>43785.041666666664</v>
      </c>
      <c r="E38379" s="40" t="s">
        <v>239</v>
      </c>
      <c r="F38379" s="48">
        <v>15893</v>
      </c>
      <c r="G38379" s="48">
        <v>18362</v>
      </c>
      <c r="H38379" s="48">
        <v>17655</v>
      </c>
      <c r="I38379" s="48">
        <v>-310</v>
      </c>
      <c r="J38379" s="48">
        <v>17651</v>
      </c>
      <c r="K38379" s="48">
        <v>1457</v>
      </c>
      <c r="L38379" s="48">
        <v>11321</v>
      </c>
      <c r="M38379" s="48">
        <v>2769</v>
      </c>
      <c r="N38379" s="48">
        <v>0</v>
      </c>
      <c r="O38379" s="48">
        <v>23</v>
      </c>
      <c r="P38379" s="48">
        <v>0</v>
      </c>
      <c r="R38379" s="48">
        <v>2081</v>
      </c>
      <c r="T38379" s="48">
        <v>-235</v>
      </c>
      <c r="AD38379" s="48">
        <v>-235</v>
      </c>
      <c r="AJ38379" s="49">
        <v>-397</v>
      </c>
      <c r="AK38379" s="49">
        <v>-75</v>
      </c>
      <c r="AL38379" s="49">
        <v>4</v>
      </c>
    </row>
    <row r="38380" spans="1:38">
      <c r="A38380" s="37" t="s">
        <v>41</v>
      </c>
      <c r="B38380" s="38">
        <v>43785.291666666664</v>
      </c>
      <c r="C38380" s="39">
        <v>43785</v>
      </c>
      <c r="D38380" s="38">
        <v>43785.083333333336</v>
      </c>
      <c r="E38380" s="40" t="s">
        <v>239</v>
      </c>
      <c r="F38380" s="48">
        <v>14833</v>
      </c>
      <c r="G38380" s="48">
        <v>17222</v>
      </c>
      <c r="H38380" s="48">
        <v>16726</v>
      </c>
      <c r="I38380" s="48">
        <v>-150</v>
      </c>
      <c r="J38380" s="48">
        <v>16722</v>
      </c>
      <c r="K38380" s="48">
        <v>1405</v>
      </c>
      <c r="L38380" s="48">
        <v>10523</v>
      </c>
      <c r="M38380" s="48">
        <v>2772</v>
      </c>
      <c r="N38380" s="48">
        <v>0</v>
      </c>
      <c r="O38380" s="48">
        <v>23</v>
      </c>
      <c r="P38380" s="48">
        <v>0</v>
      </c>
      <c r="R38380" s="48">
        <v>1999</v>
      </c>
      <c r="T38380" s="48">
        <v>-62</v>
      </c>
      <c r="AD38380" s="48">
        <v>-62</v>
      </c>
      <c r="AJ38380" s="49">
        <v>-346</v>
      </c>
      <c r="AK38380" s="49">
        <v>-88</v>
      </c>
      <c r="AL38380" s="49">
        <v>4</v>
      </c>
    </row>
    <row r="38381" spans="1:38">
      <c r="A38381" s="37" t="s">
        <v>41</v>
      </c>
      <c r="B38381" s="38">
        <v>43785.333333333336</v>
      </c>
      <c r="C38381" s="39">
        <v>43785</v>
      </c>
      <c r="D38381" s="38">
        <v>43785.125</v>
      </c>
      <c r="E38381" s="40" t="s">
        <v>239</v>
      </c>
      <c r="F38381" s="48">
        <v>14039</v>
      </c>
      <c r="G38381" s="48">
        <v>16513</v>
      </c>
      <c r="H38381" s="48">
        <v>15985</v>
      </c>
      <c r="I38381" s="48">
        <v>-202</v>
      </c>
      <c r="J38381" s="48">
        <v>15980</v>
      </c>
      <c r="K38381" s="48">
        <v>1363</v>
      </c>
      <c r="L38381" s="48">
        <v>9928</v>
      </c>
      <c r="M38381" s="48">
        <v>2772</v>
      </c>
      <c r="N38381" s="48">
        <v>0</v>
      </c>
      <c r="O38381" s="48">
        <v>23</v>
      </c>
      <c r="P38381" s="48">
        <v>0</v>
      </c>
      <c r="R38381" s="48">
        <v>1894</v>
      </c>
      <c r="T38381" s="48">
        <v>-122</v>
      </c>
      <c r="AD38381" s="48">
        <v>-122</v>
      </c>
      <c r="AJ38381" s="49">
        <v>-326</v>
      </c>
      <c r="AK38381" s="49">
        <v>-80</v>
      </c>
      <c r="AL38381" s="49">
        <v>5</v>
      </c>
    </row>
    <row r="38382" spans="1:38">
      <c r="A38382" s="37" t="s">
        <v>41</v>
      </c>
      <c r="B38382" s="38">
        <v>43785.375</v>
      </c>
      <c r="C38382" s="39">
        <v>43785</v>
      </c>
      <c r="D38382" s="38">
        <v>43785.166666666664</v>
      </c>
      <c r="E38382" s="40" t="s">
        <v>239</v>
      </c>
      <c r="F38382" s="48">
        <v>13670</v>
      </c>
      <c r="G38382" s="48">
        <v>16083</v>
      </c>
      <c r="H38382" s="48">
        <v>15518</v>
      </c>
      <c r="I38382" s="48">
        <v>-230</v>
      </c>
      <c r="J38382" s="48">
        <v>15514</v>
      </c>
      <c r="K38382" s="48">
        <v>1344</v>
      </c>
      <c r="L38382" s="48">
        <v>9579</v>
      </c>
      <c r="M38382" s="48">
        <v>2773</v>
      </c>
      <c r="N38382" s="48">
        <v>0</v>
      </c>
      <c r="O38382" s="48">
        <v>24</v>
      </c>
      <c r="P38382" s="48">
        <v>0</v>
      </c>
      <c r="R38382" s="48">
        <v>1794</v>
      </c>
      <c r="T38382" s="48">
        <v>-151</v>
      </c>
      <c r="AD38382" s="48">
        <v>-151</v>
      </c>
      <c r="AJ38382" s="49">
        <v>-335</v>
      </c>
      <c r="AK38382" s="49">
        <v>-79</v>
      </c>
      <c r="AL38382" s="49">
        <v>4</v>
      </c>
    </row>
    <row r="38383" spans="1:38">
      <c r="A38383" s="37" t="s">
        <v>41</v>
      </c>
      <c r="B38383" s="38">
        <v>43785.416666666664</v>
      </c>
      <c r="C38383" s="39">
        <v>43785</v>
      </c>
      <c r="D38383" s="38">
        <v>43785.208333333336</v>
      </c>
      <c r="E38383" s="40" t="s">
        <v>239</v>
      </c>
      <c r="F38383" s="48">
        <v>13757</v>
      </c>
      <c r="G38383" s="48">
        <v>15995</v>
      </c>
      <c r="H38383" s="48">
        <v>15475</v>
      </c>
      <c r="I38383" s="48">
        <v>-186</v>
      </c>
      <c r="J38383" s="48">
        <v>15470</v>
      </c>
      <c r="K38383" s="48">
        <v>1359</v>
      </c>
      <c r="L38383" s="48">
        <v>9512</v>
      </c>
      <c r="M38383" s="48">
        <v>2777</v>
      </c>
      <c r="N38383" s="48">
        <v>0</v>
      </c>
      <c r="O38383" s="48">
        <v>23</v>
      </c>
      <c r="P38383" s="48">
        <v>0</v>
      </c>
      <c r="R38383" s="48">
        <v>1799</v>
      </c>
      <c r="T38383" s="48">
        <v>-111</v>
      </c>
      <c r="AD38383" s="48">
        <v>-111</v>
      </c>
      <c r="AJ38383" s="49">
        <v>-334</v>
      </c>
      <c r="AK38383" s="49">
        <v>-75</v>
      </c>
      <c r="AL38383" s="49">
        <v>5</v>
      </c>
    </row>
    <row r="38384" spans="1:38">
      <c r="A38384" s="37" t="s">
        <v>41</v>
      </c>
      <c r="B38384" s="38">
        <v>43785.458333333336</v>
      </c>
      <c r="C38384" s="39">
        <v>43785</v>
      </c>
      <c r="D38384" s="38">
        <v>43785.25</v>
      </c>
      <c r="E38384" s="40" t="s">
        <v>239</v>
      </c>
      <c r="F38384" s="48">
        <v>14232</v>
      </c>
      <c r="G38384" s="48">
        <v>16460</v>
      </c>
      <c r="H38384" s="48">
        <v>15762</v>
      </c>
      <c r="I38384" s="48">
        <v>-309</v>
      </c>
      <c r="J38384" s="48">
        <v>15757</v>
      </c>
      <c r="K38384" s="48">
        <v>1384</v>
      </c>
      <c r="L38384" s="48">
        <v>9687</v>
      </c>
      <c r="M38384" s="48">
        <v>2799</v>
      </c>
      <c r="N38384" s="48">
        <v>0</v>
      </c>
      <c r="O38384" s="48">
        <v>24</v>
      </c>
      <c r="P38384" s="48">
        <v>0</v>
      </c>
      <c r="R38384" s="48">
        <v>1863</v>
      </c>
      <c r="T38384" s="48">
        <v>-228</v>
      </c>
      <c r="AD38384" s="48">
        <v>-228</v>
      </c>
      <c r="AJ38384" s="49">
        <v>-389</v>
      </c>
      <c r="AK38384" s="49">
        <v>-81</v>
      </c>
      <c r="AL38384" s="49">
        <v>5</v>
      </c>
    </row>
    <row r="38385" spans="1:38">
      <c r="A38385" s="37" t="s">
        <v>41</v>
      </c>
      <c r="B38385" s="38">
        <v>43785.5</v>
      </c>
      <c r="C38385" s="39">
        <v>43785</v>
      </c>
      <c r="D38385" s="38">
        <v>43785.291666666664</v>
      </c>
      <c r="E38385" s="40" t="s">
        <v>239</v>
      </c>
      <c r="F38385" s="48">
        <v>15043</v>
      </c>
      <c r="G38385" s="48">
        <v>17408</v>
      </c>
      <c r="H38385" s="48">
        <v>16912</v>
      </c>
      <c r="I38385" s="48">
        <v>-129</v>
      </c>
      <c r="J38385" s="48">
        <v>16907</v>
      </c>
      <c r="K38385" s="48">
        <v>1497</v>
      </c>
      <c r="L38385" s="48">
        <v>10455</v>
      </c>
      <c r="M38385" s="48">
        <v>2804</v>
      </c>
      <c r="N38385" s="48">
        <v>4</v>
      </c>
      <c r="O38385" s="48">
        <v>23</v>
      </c>
      <c r="P38385" s="48">
        <v>0</v>
      </c>
      <c r="R38385" s="48">
        <v>2124</v>
      </c>
      <c r="T38385" s="48">
        <v>-43</v>
      </c>
      <c r="AD38385" s="48">
        <v>-43</v>
      </c>
      <c r="AJ38385" s="49">
        <v>-367</v>
      </c>
      <c r="AK38385" s="49">
        <v>-86</v>
      </c>
      <c r="AL38385" s="49">
        <v>5</v>
      </c>
    </row>
    <row r="38386" spans="1:38">
      <c r="A38386" s="37" t="s">
        <v>41</v>
      </c>
      <c r="B38386" s="38">
        <v>43785.541666666664</v>
      </c>
      <c r="C38386" s="39">
        <v>43785</v>
      </c>
      <c r="D38386" s="38">
        <v>43785.333333333336</v>
      </c>
      <c r="E38386" s="40" t="s">
        <v>239</v>
      </c>
      <c r="F38386" s="48">
        <v>16488</v>
      </c>
      <c r="G38386" s="48">
        <v>18876</v>
      </c>
      <c r="H38386" s="48">
        <v>18616</v>
      </c>
      <c r="I38386" s="48">
        <v>32</v>
      </c>
      <c r="J38386" s="48">
        <v>18610</v>
      </c>
      <c r="K38386" s="48">
        <v>1658</v>
      </c>
      <c r="L38386" s="48">
        <v>11789</v>
      </c>
      <c r="M38386" s="48">
        <v>2803</v>
      </c>
      <c r="N38386" s="48">
        <v>2</v>
      </c>
      <c r="O38386" s="48">
        <v>24</v>
      </c>
      <c r="P38386" s="48">
        <v>155</v>
      </c>
      <c r="R38386" s="48">
        <v>2179</v>
      </c>
      <c r="T38386" s="48">
        <v>131</v>
      </c>
      <c r="AD38386" s="48">
        <v>131</v>
      </c>
      <c r="AJ38386" s="49">
        <v>-292</v>
      </c>
      <c r="AK38386" s="49">
        <v>-99</v>
      </c>
      <c r="AL38386" s="49">
        <v>6</v>
      </c>
    </row>
    <row r="38387" spans="1:38">
      <c r="A38387" s="37" t="s">
        <v>41</v>
      </c>
      <c r="B38387" s="38">
        <v>43785.583333333336</v>
      </c>
      <c r="C38387" s="39">
        <v>43785</v>
      </c>
      <c r="D38387" s="38">
        <v>43785.375</v>
      </c>
      <c r="E38387" s="40" t="s">
        <v>239</v>
      </c>
      <c r="F38387" s="48">
        <v>18350</v>
      </c>
      <c r="G38387" s="48">
        <v>20981</v>
      </c>
      <c r="H38387" s="48">
        <v>20532</v>
      </c>
      <c r="I38387" s="48">
        <v>-102</v>
      </c>
      <c r="J38387" s="48">
        <v>20527</v>
      </c>
      <c r="K38387" s="48">
        <v>1706</v>
      </c>
      <c r="L38387" s="48">
        <v>13346</v>
      </c>
      <c r="M38387" s="48">
        <v>2799</v>
      </c>
      <c r="N38387" s="48">
        <v>0</v>
      </c>
      <c r="O38387" s="48">
        <v>23</v>
      </c>
      <c r="P38387" s="48">
        <v>450</v>
      </c>
      <c r="R38387" s="48">
        <v>2203</v>
      </c>
      <c r="T38387" s="48">
        <v>16</v>
      </c>
      <c r="AD38387" s="48">
        <v>16</v>
      </c>
      <c r="AJ38387" s="49">
        <v>-347</v>
      </c>
      <c r="AK38387" s="49">
        <v>-118</v>
      </c>
      <c r="AL38387" s="49">
        <v>5</v>
      </c>
    </row>
    <row r="38388" spans="1:38">
      <c r="A38388" s="37" t="s">
        <v>41</v>
      </c>
      <c r="B38388" s="38">
        <v>43785.625</v>
      </c>
      <c r="C38388" s="39">
        <v>43785</v>
      </c>
      <c r="D38388" s="38">
        <v>43785.416666666664</v>
      </c>
      <c r="E38388" s="40" t="s">
        <v>239</v>
      </c>
      <c r="F38388" s="48">
        <v>19527</v>
      </c>
      <c r="G38388" s="48">
        <v>22572</v>
      </c>
      <c r="H38388" s="48">
        <v>22061</v>
      </c>
      <c r="I38388" s="48">
        <v>-152</v>
      </c>
      <c r="J38388" s="48">
        <v>22058</v>
      </c>
      <c r="K38388" s="48">
        <v>1752</v>
      </c>
      <c r="L38388" s="48">
        <v>14611</v>
      </c>
      <c r="M38388" s="48">
        <v>2806</v>
      </c>
      <c r="N38388" s="48">
        <v>0</v>
      </c>
      <c r="O38388" s="48">
        <v>22</v>
      </c>
      <c r="P38388" s="48">
        <v>622</v>
      </c>
      <c r="R38388" s="48">
        <v>2245</v>
      </c>
      <c r="T38388" s="48">
        <v>-31</v>
      </c>
      <c r="AD38388" s="48">
        <v>-31</v>
      </c>
      <c r="AJ38388" s="49">
        <v>-359</v>
      </c>
      <c r="AK38388" s="49">
        <v>-121</v>
      </c>
      <c r="AL38388" s="49">
        <v>3</v>
      </c>
    </row>
    <row r="38389" spans="1:38">
      <c r="A38389" s="37" t="s">
        <v>41</v>
      </c>
      <c r="B38389" s="38">
        <v>43785.666666666664</v>
      </c>
      <c r="C38389" s="39">
        <v>43785</v>
      </c>
      <c r="D38389" s="38">
        <v>43785.458333333336</v>
      </c>
      <c r="E38389" s="40" t="s">
        <v>239</v>
      </c>
      <c r="F38389" s="48">
        <v>20190</v>
      </c>
      <c r="G38389" s="48">
        <v>23491</v>
      </c>
      <c r="H38389" s="48">
        <v>22981</v>
      </c>
      <c r="I38389" s="48">
        <v>-145</v>
      </c>
      <c r="J38389" s="48">
        <v>22975</v>
      </c>
      <c r="K38389" s="48">
        <v>1769</v>
      </c>
      <c r="L38389" s="48">
        <v>15457</v>
      </c>
      <c r="M38389" s="48">
        <v>2806</v>
      </c>
      <c r="N38389" s="48">
        <v>0</v>
      </c>
      <c r="O38389" s="48">
        <v>20</v>
      </c>
      <c r="P38389" s="48">
        <v>692</v>
      </c>
      <c r="R38389" s="48">
        <v>2231</v>
      </c>
      <c r="T38389" s="48">
        <v>-27</v>
      </c>
      <c r="AD38389" s="48">
        <v>-27</v>
      </c>
      <c r="AJ38389" s="49">
        <v>-365</v>
      </c>
      <c r="AK38389" s="49">
        <v>-118</v>
      </c>
      <c r="AL38389" s="49">
        <v>6</v>
      </c>
    </row>
    <row r="38390" spans="1:38">
      <c r="A38390" s="37" t="s">
        <v>41</v>
      </c>
      <c r="B38390" s="38">
        <v>43785.708333333336</v>
      </c>
      <c r="C38390" s="39">
        <v>43785</v>
      </c>
      <c r="D38390" s="38">
        <v>43785.5</v>
      </c>
      <c r="E38390" s="40" t="s">
        <v>239</v>
      </c>
      <c r="F38390" s="48">
        <v>20593</v>
      </c>
      <c r="G38390" s="48">
        <v>23889</v>
      </c>
      <c r="H38390" s="48">
        <v>23354</v>
      </c>
      <c r="I38390" s="48">
        <v>-150</v>
      </c>
      <c r="J38390" s="48">
        <v>23348</v>
      </c>
      <c r="K38390" s="48">
        <v>1783</v>
      </c>
      <c r="L38390" s="48">
        <v>15879</v>
      </c>
      <c r="M38390" s="48">
        <v>2801</v>
      </c>
      <c r="N38390" s="48">
        <v>0</v>
      </c>
      <c r="O38390" s="48">
        <v>21</v>
      </c>
      <c r="P38390" s="48">
        <v>620</v>
      </c>
      <c r="R38390" s="48">
        <v>2244</v>
      </c>
      <c r="T38390" s="48">
        <v>-30</v>
      </c>
      <c r="AD38390" s="48">
        <v>-30</v>
      </c>
      <c r="AJ38390" s="49">
        <v>-385</v>
      </c>
      <c r="AK38390" s="49">
        <v>-120</v>
      </c>
      <c r="AL38390" s="49">
        <v>6</v>
      </c>
    </row>
    <row r="38391" spans="1:38">
      <c r="A38391" s="37" t="s">
        <v>41</v>
      </c>
      <c r="B38391" s="38">
        <v>43785.75</v>
      </c>
      <c r="C38391" s="39">
        <v>43785</v>
      </c>
      <c r="D38391" s="38">
        <v>43785.541666666664</v>
      </c>
      <c r="E38391" s="40" t="s">
        <v>239</v>
      </c>
      <c r="F38391" s="48">
        <v>20665</v>
      </c>
      <c r="G38391" s="48">
        <v>24100</v>
      </c>
      <c r="H38391" s="48">
        <v>23474</v>
      </c>
      <c r="I38391" s="48">
        <v>-186</v>
      </c>
      <c r="J38391" s="48">
        <v>23469</v>
      </c>
      <c r="K38391" s="48">
        <v>1793</v>
      </c>
      <c r="L38391" s="48">
        <v>15973</v>
      </c>
      <c r="M38391" s="48">
        <v>2806</v>
      </c>
      <c r="N38391" s="48">
        <v>0</v>
      </c>
      <c r="O38391" s="48">
        <v>21</v>
      </c>
      <c r="P38391" s="48">
        <v>639</v>
      </c>
      <c r="R38391" s="48">
        <v>2237</v>
      </c>
      <c r="T38391" s="48">
        <v>-64</v>
      </c>
      <c r="AD38391" s="48">
        <v>-64</v>
      </c>
      <c r="AJ38391" s="49">
        <v>-440</v>
      </c>
      <c r="AK38391" s="49">
        <v>-122</v>
      </c>
      <c r="AL38391" s="49">
        <v>5</v>
      </c>
    </row>
    <row r="38392" spans="1:38">
      <c r="A38392" s="37" t="s">
        <v>41</v>
      </c>
      <c r="B38392" s="38">
        <v>43785.791666666664</v>
      </c>
      <c r="C38392" s="39">
        <v>43785</v>
      </c>
      <c r="D38392" s="38">
        <v>43785.583333333336</v>
      </c>
      <c r="E38392" s="40" t="s">
        <v>239</v>
      </c>
      <c r="F38392" s="48">
        <v>20591</v>
      </c>
      <c r="G38392" s="48">
        <v>23953</v>
      </c>
      <c r="H38392" s="48">
        <v>23371</v>
      </c>
      <c r="I38392" s="48">
        <v>-137</v>
      </c>
      <c r="J38392" s="48">
        <v>23367</v>
      </c>
      <c r="K38392" s="48">
        <v>1783</v>
      </c>
      <c r="L38392" s="48">
        <v>15937</v>
      </c>
      <c r="M38392" s="48">
        <v>2801</v>
      </c>
      <c r="N38392" s="48">
        <v>0</v>
      </c>
      <c r="O38392" s="48">
        <v>22</v>
      </c>
      <c r="P38392" s="48">
        <v>600</v>
      </c>
      <c r="R38392" s="48">
        <v>2224</v>
      </c>
      <c r="T38392" s="48">
        <v>-19</v>
      </c>
      <c r="AD38392" s="48">
        <v>-19</v>
      </c>
      <c r="AJ38392" s="49">
        <v>-445</v>
      </c>
      <c r="AK38392" s="49">
        <v>-118</v>
      </c>
      <c r="AL38392" s="49">
        <v>4</v>
      </c>
    </row>
    <row r="38393" spans="1:38">
      <c r="A38393" s="37" t="s">
        <v>41</v>
      </c>
      <c r="B38393" s="38">
        <v>43785.833333333336</v>
      </c>
      <c r="C38393" s="39">
        <v>43785</v>
      </c>
      <c r="D38393" s="38">
        <v>43785.625</v>
      </c>
      <c r="E38393" s="40" t="s">
        <v>239</v>
      </c>
      <c r="F38393" s="48">
        <v>20216</v>
      </c>
      <c r="G38393" s="48">
        <v>23827</v>
      </c>
      <c r="H38393" s="48">
        <v>23144</v>
      </c>
      <c r="I38393" s="48">
        <v>-210</v>
      </c>
      <c r="J38393" s="48">
        <v>23139</v>
      </c>
      <c r="K38393" s="48">
        <v>1765</v>
      </c>
      <c r="L38393" s="48">
        <v>15878</v>
      </c>
      <c r="M38393" s="48">
        <v>2802</v>
      </c>
      <c r="N38393" s="48">
        <v>0</v>
      </c>
      <c r="O38393" s="48">
        <v>22</v>
      </c>
      <c r="P38393" s="48">
        <v>457</v>
      </c>
      <c r="R38393" s="48">
        <v>2215</v>
      </c>
      <c r="T38393" s="48">
        <v>-98</v>
      </c>
      <c r="AD38393" s="48">
        <v>-98</v>
      </c>
      <c r="AJ38393" s="49">
        <v>-473</v>
      </c>
      <c r="AK38393" s="49">
        <v>-112</v>
      </c>
      <c r="AL38393" s="49">
        <v>5</v>
      </c>
    </row>
    <row r="38394" spans="1:38">
      <c r="A38394" s="37" t="s">
        <v>41</v>
      </c>
      <c r="B38394" s="38">
        <v>43785.875</v>
      </c>
      <c r="C38394" s="39">
        <v>43785</v>
      </c>
      <c r="D38394" s="38">
        <v>43785.666666666664</v>
      </c>
      <c r="E38394" s="40" t="s">
        <v>239</v>
      </c>
      <c r="F38394" s="48">
        <v>20031</v>
      </c>
      <c r="G38394" s="48">
        <v>23652</v>
      </c>
      <c r="H38394" s="48">
        <v>22975</v>
      </c>
      <c r="I38394" s="48">
        <v>-258</v>
      </c>
      <c r="J38394" s="48">
        <v>22969</v>
      </c>
      <c r="K38394" s="48">
        <v>1760</v>
      </c>
      <c r="L38394" s="48">
        <v>15846</v>
      </c>
      <c r="M38394" s="48">
        <v>2805</v>
      </c>
      <c r="N38394" s="48">
        <v>0</v>
      </c>
      <c r="O38394" s="48">
        <v>23</v>
      </c>
      <c r="P38394" s="48">
        <v>337</v>
      </c>
      <c r="R38394" s="48">
        <v>2198</v>
      </c>
      <c r="T38394" s="48">
        <v>-147</v>
      </c>
      <c r="AD38394" s="48">
        <v>-147</v>
      </c>
      <c r="AJ38394" s="49">
        <v>-419</v>
      </c>
      <c r="AK38394" s="49">
        <v>-111</v>
      </c>
      <c r="AL38394" s="49">
        <v>6</v>
      </c>
    </row>
    <row r="38395" spans="1:38">
      <c r="A38395" s="37" t="s">
        <v>41</v>
      </c>
      <c r="B38395" s="38">
        <v>43785.916666666664</v>
      </c>
      <c r="C38395" s="39">
        <v>43785</v>
      </c>
      <c r="D38395" s="38">
        <v>43785.708333333336</v>
      </c>
      <c r="E38395" s="40" t="s">
        <v>239</v>
      </c>
      <c r="F38395" s="48">
        <v>20288</v>
      </c>
      <c r="G38395" s="48">
        <v>23579</v>
      </c>
      <c r="H38395" s="48">
        <v>22848</v>
      </c>
      <c r="I38395" s="48">
        <v>-340</v>
      </c>
      <c r="J38395" s="48">
        <v>22842</v>
      </c>
      <c r="K38395" s="48">
        <v>1759</v>
      </c>
      <c r="L38395" s="48">
        <v>15923</v>
      </c>
      <c r="M38395" s="48">
        <v>2804</v>
      </c>
      <c r="N38395" s="48">
        <v>0</v>
      </c>
      <c r="O38395" s="48">
        <v>24</v>
      </c>
      <c r="P38395" s="48">
        <v>147</v>
      </c>
      <c r="R38395" s="48">
        <v>2185</v>
      </c>
      <c r="T38395" s="48">
        <v>-221</v>
      </c>
      <c r="AD38395" s="48">
        <v>-221</v>
      </c>
      <c r="AJ38395" s="49">
        <v>-391</v>
      </c>
      <c r="AK38395" s="49">
        <v>-119</v>
      </c>
      <c r="AL38395" s="49">
        <v>6</v>
      </c>
    </row>
    <row r="38396" spans="1:38">
      <c r="A38396" s="37" t="s">
        <v>41</v>
      </c>
      <c r="B38396" s="38">
        <v>43785.958333333336</v>
      </c>
      <c r="C38396" s="39">
        <v>43785</v>
      </c>
      <c r="D38396" s="38">
        <v>43785.75</v>
      </c>
      <c r="E38396" s="40" t="s">
        <v>239</v>
      </c>
      <c r="F38396" s="48">
        <v>21565</v>
      </c>
      <c r="G38396" s="48">
        <v>24107</v>
      </c>
      <c r="H38396" s="48">
        <v>23417</v>
      </c>
      <c r="I38396" s="48">
        <v>-295</v>
      </c>
      <c r="J38396" s="48">
        <v>23411</v>
      </c>
      <c r="K38396" s="48">
        <v>1851</v>
      </c>
      <c r="L38396" s="48">
        <v>16542</v>
      </c>
      <c r="M38396" s="48">
        <v>2801</v>
      </c>
      <c r="N38396" s="48">
        <v>0</v>
      </c>
      <c r="O38396" s="48">
        <v>39</v>
      </c>
      <c r="P38396" s="48">
        <v>10</v>
      </c>
      <c r="R38396" s="48">
        <v>2168</v>
      </c>
      <c r="T38396" s="48">
        <v>-189</v>
      </c>
      <c r="AD38396" s="48">
        <v>-189</v>
      </c>
      <c r="AJ38396" s="49">
        <v>-395</v>
      </c>
      <c r="AK38396" s="49">
        <v>-106</v>
      </c>
      <c r="AL38396" s="49">
        <v>6</v>
      </c>
    </row>
    <row r="38397" spans="1:38">
      <c r="A38397" s="37" t="s">
        <v>41</v>
      </c>
      <c r="B38397" s="38">
        <v>43786</v>
      </c>
      <c r="C38397" s="39">
        <v>43785</v>
      </c>
      <c r="D38397" s="38">
        <v>43785.791666666664</v>
      </c>
      <c r="E38397" s="40" t="s">
        <v>239</v>
      </c>
      <c r="F38397" s="48">
        <v>21353</v>
      </c>
      <c r="G38397" s="48">
        <v>24415</v>
      </c>
      <c r="H38397" s="48">
        <v>23985</v>
      </c>
      <c r="I38397" s="48">
        <v>-136</v>
      </c>
      <c r="J38397" s="48">
        <v>23981</v>
      </c>
      <c r="K38397" s="48">
        <v>1857</v>
      </c>
      <c r="L38397" s="48">
        <v>17118</v>
      </c>
      <c r="M38397" s="48">
        <v>2803</v>
      </c>
      <c r="N38397" s="48">
        <v>0</v>
      </c>
      <c r="O38397" s="48">
        <v>22</v>
      </c>
      <c r="P38397" s="48">
        <v>5</v>
      </c>
      <c r="R38397" s="48">
        <v>2176</v>
      </c>
      <c r="T38397" s="48">
        <v>-26</v>
      </c>
      <c r="AD38397" s="48">
        <v>-26</v>
      </c>
      <c r="AJ38397" s="49">
        <v>-294</v>
      </c>
      <c r="AK38397" s="49">
        <v>-110</v>
      </c>
      <c r="AL38397" s="49">
        <v>4</v>
      </c>
    </row>
    <row r="38398" spans="1:38">
      <c r="A38398" s="37" t="s">
        <v>41</v>
      </c>
      <c r="B38398" s="38">
        <v>43786.041666666664</v>
      </c>
      <c r="C38398" s="39">
        <v>43785</v>
      </c>
      <c r="D38398" s="38">
        <v>43785.833333333336</v>
      </c>
      <c r="E38398" s="40" t="s">
        <v>239</v>
      </c>
      <c r="F38398" s="48">
        <v>20510</v>
      </c>
      <c r="G38398" s="48">
        <v>23637</v>
      </c>
      <c r="H38398" s="48">
        <v>23236</v>
      </c>
      <c r="I38398" s="48">
        <v>-111</v>
      </c>
      <c r="J38398" s="48">
        <v>23233</v>
      </c>
      <c r="K38398" s="48">
        <v>1841</v>
      </c>
      <c r="L38398" s="48">
        <v>16370</v>
      </c>
      <c r="M38398" s="48">
        <v>2803</v>
      </c>
      <c r="N38398" s="48">
        <v>0</v>
      </c>
      <c r="O38398" s="48">
        <v>23</v>
      </c>
      <c r="P38398" s="48">
        <v>4</v>
      </c>
      <c r="R38398" s="48">
        <v>2192</v>
      </c>
      <c r="T38398" s="48">
        <v>1</v>
      </c>
      <c r="AD38398" s="48">
        <v>1</v>
      </c>
      <c r="AJ38398" s="49">
        <v>-290</v>
      </c>
      <c r="AK38398" s="49">
        <v>-112</v>
      </c>
      <c r="AL38398" s="49">
        <v>3</v>
      </c>
    </row>
    <row r="38399" spans="1:38">
      <c r="A38399" s="37" t="s">
        <v>41</v>
      </c>
      <c r="B38399" s="38">
        <v>43786.083333333336</v>
      </c>
      <c r="C38399" s="39">
        <v>43785</v>
      </c>
      <c r="D38399" s="38">
        <v>43785.875</v>
      </c>
      <c r="E38399" s="40" t="s">
        <v>239</v>
      </c>
      <c r="F38399" s="48">
        <v>19541</v>
      </c>
      <c r="G38399" s="48">
        <v>22837</v>
      </c>
      <c r="H38399" s="48">
        <v>22301</v>
      </c>
      <c r="I38399" s="48">
        <v>-174</v>
      </c>
      <c r="J38399" s="48">
        <v>22296</v>
      </c>
      <c r="K38399" s="48">
        <v>1841</v>
      </c>
      <c r="L38399" s="48">
        <v>15430</v>
      </c>
      <c r="M38399" s="48">
        <v>2804</v>
      </c>
      <c r="N38399" s="48">
        <v>0</v>
      </c>
      <c r="O38399" s="48">
        <v>23</v>
      </c>
      <c r="P38399" s="48">
        <v>0</v>
      </c>
      <c r="R38399" s="48">
        <v>2198</v>
      </c>
      <c r="T38399" s="48">
        <v>-68</v>
      </c>
      <c r="AD38399" s="48">
        <v>-68</v>
      </c>
      <c r="AJ38399" s="49">
        <v>-362</v>
      </c>
      <c r="AK38399" s="49">
        <v>-106</v>
      </c>
      <c r="AL38399" s="49">
        <v>5</v>
      </c>
    </row>
    <row r="38400" spans="1:38">
      <c r="A38400" s="37" t="s">
        <v>41</v>
      </c>
      <c r="B38400" s="38">
        <v>43786.125</v>
      </c>
      <c r="C38400" s="39">
        <v>43785</v>
      </c>
      <c r="D38400" s="38">
        <v>43785.916666666664</v>
      </c>
      <c r="E38400" s="40" t="s">
        <v>239</v>
      </c>
      <c r="F38400" s="48">
        <v>18371</v>
      </c>
      <c r="G38400" s="48">
        <v>21765</v>
      </c>
      <c r="H38400" s="48">
        <v>21335</v>
      </c>
      <c r="I38400" s="48">
        <v>-102</v>
      </c>
      <c r="J38400" s="48">
        <v>21329</v>
      </c>
      <c r="K38400" s="48">
        <v>1818</v>
      </c>
      <c r="L38400" s="48">
        <v>14477</v>
      </c>
      <c r="M38400" s="48">
        <v>2803</v>
      </c>
      <c r="N38400" s="48">
        <v>0</v>
      </c>
      <c r="O38400" s="48">
        <v>23</v>
      </c>
      <c r="P38400" s="48">
        <v>0</v>
      </c>
      <c r="R38400" s="48">
        <v>2208</v>
      </c>
      <c r="T38400" s="48">
        <v>2</v>
      </c>
      <c r="AD38400" s="48">
        <v>2</v>
      </c>
      <c r="AJ38400" s="49">
        <v>-328</v>
      </c>
      <c r="AK38400" s="49">
        <v>-104</v>
      </c>
      <c r="AL38400" s="49">
        <v>6</v>
      </c>
    </row>
    <row r="38401" spans="1:38">
      <c r="A38401" s="37" t="s">
        <v>41</v>
      </c>
      <c r="B38401" s="38">
        <v>43786.166666666664</v>
      </c>
      <c r="C38401" s="39">
        <v>43785</v>
      </c>
      <c r="D38401" s="38">
        <v>43785.958333333336</v>
      </c>
      <c r="E38401" s="40" t="s">
        <v>239</v>
      </c>
      <c r="F38401" s="48">
        <v>17140</v>
      </c>
      <c r="G38401" s="48">
        <v>20461</v>
      </c>
      <c r="H38401" s="48">
        <v>19875</v>
      </c>
      <c r="I38401" s="48">
        <v>-243</v>
      </c>
      <c r="J38401" s="48">
        <v>19872</v>
      </c>
      <c r="K38401" s="48">
        <v>1671</v>
      </c>
      <c r="L38401" s="48">
        <v>13170</v>
      </c>
      <c r="M38401" s="48">
        <v>2806</v>
      </c>
      <c r="N38401" s="48">
        <v>0</v>
      </c>
      <c r="O38401" s="48">
        <v>23</v>
      </c>
      <c r="P38401" s="48">
        <v>0</v>
      </c>
      <c r="R38401" s="48">
        <v>2202</v>
      </c>
      <c r="T38401" s="48">
        <v>-145</v>
      </c>
      <c r="AD38401" s="48">
        <v>-145</v>
      </c>
      <c r="AJ38401" s="49">
        <v>-343</v>
      </c>
      <c r="AK38401" s="49">
        <v>-98</v>
      </c>
      <c r="AL38401" s="49">
        <v>3</v>
      </c>
    </row>
    <row r="38402" spans="1:38">
      <c r="A38402" s="37" t="s">
        <v>41</v>
      </c>
      <c r="B38402" s="38">
        <v>43786.208333333336</v>
      </c>
      <c r="C38402" s="39">
        <v>43785</v>
      </c>
      <c r="D38402" s="38">
        <v>43786</v>
      </c>
      <c r="E38402" s="40" t="s">
        <v>239</v>
      </c>
      <c r="F38402" s="48">
        <v>15857</v>
      </c>
      <c r="G38402" s="48">
        <v>19059</v>
      </c>
      <c r="H38402" s="48">
        <v>18309</v>
      </c>
      <c r="I38402" s="48">
        <v>-402</v>
      </c>
      <c r="J38402" s="48">
        <v>18304</v>
      </c>
      <c r="K38402" s="48">
        <v>1553</v>
      </c>
      <c r="L38402" s="48">
        <v>11764</v>
      </c>
      <c r="M38402" s="48">
        <v>2803</v>
      </c>
      <c r="N38402" s="48">
        <v>0</v>
      </c>
      <c r="O38402" s="48">
        <v>22</v>
      </c>
      <c r="P38402" s="48">
        <v>0</v>
      </c>
      <c r="R38402" s="48">
        <v>2162</v>
      </c>
      <c r="T38402" s="48">
        <v>-318</v>
      </c>
      <c r="AD38402" s="48">
        <v>-318</v>
      </c>
      <c r="AJ38402" s="49">
        <v>-348</v>
      </c>
      <c r="AK38402" s="49">
        <v>-84</v>
      </c>
      <c r="AL38402" s="49">
        <v>5</v>
      </c>
    </row>
    <row r="38403" spans="1:38">
      <c r="A38403" s="37" t="s">
        <v>41</v>
      </c>
      <c r="B38403" s="38">
        <v>43786.25</v>
      </c>
      <c r="C38403" s="39">
        <v>43786</v>
      </c>
      <c r="D38403" s="38">
        <v>43786.041666666664</v>
      </c>
      <c r="E38403" s="40" t="s">
        <v>239</v>
      </c>
      <c r="F38403" s="48">
        <v>15267</v>
      </c>
      <c r="G38403" s="48">
        <v>17794</v>
      </c>
      <c r="H38403" s="48">
        <v>16982</v>
      </c>
      <c r="I38403" s="48">
        <v>-444</v>
      </c>
      <c r="J38403" s="48">
        <v>16977</v>
      </c>
      <c r="K38403" s="48">
        <v>1478</v>
      </c>
      <c r="L38403" s="48">
        <v>10497</v>
      </c>
      <c r="M38403" s="48">
        <v>2847</v>
      </c>
      <c r="N38403" s="48">
        <v>0</v>
      </c>
      <c r="O38403" s="48">
        <v>23</v>
      </c>
      <c r="P38403" s="48">
        <v>0</v>
      </c>
      <c r="R38403" s="48">
        <v>2132</v>
      </c>
      <c r="T38403" s="48">
        <v>-339</v>
      </c>
      <c r="AD38403" s="48">
        <v>-339</v>
      </c>
      <c r="AJ38403" s="49">
        <v>-368</v>
      </c>
      <c r="AK38403" s="49">
        <v>-105</v>
      </c>
      <c r="AL38403" s="49">
        <v>5</v>
      </c>
    </row>
    <row r="38404" spans="1:38">
      <c r="A38404" s="37" t="s">
        <v>41</v>
      </c>
      <c r="B38404" s="38">
        <v>43786.291666666664</v>
      </c>
      <c r="C38404" s="39">
        <v>43786</v>
      </c>
      <c r="D38404" s="38">
        <v>43786.083333333336</v>
      </c>
      <c r="E38404" s="40" t="s">
        <v>239</v>
      </c>
      <c r="F38404" s="48">
        <v>14558</v>
      </c>
      <c r="G38404" s="48">
        <v>16867</v>
      </c>
      <c r="H38404" s="48">
        <v>16092</v>
      </c>
      <c r="I38404" s="48">
        <v>-425</v>
      </c>
      <c r="J38404" s="48">
        <v>16087</v>
      </c>
      <c r="K38404" s="48">
        <v>1499</v>
      </c>
      <c r="L38404" s="48">
        <v>9683</v>
      </c>
      <c r="M38404" s="48">
        <v>2844</v>
      </c>
      <c r="N38404" s="48">
        <v>0</v>
      </c>
      <c r="O38404" s="48">
        <v>22</v>
      </c>
      <c r="P38404" s="48">
        <v>0</v>
      </c>
      <c r="R38404" s="48">
        <v>2039</v>
      </c>
      <c r="T38404" s="48">
        <v>-323</v>
      </c>
      <c r="AD38404" s="48">
        <v>-323</v>
      </c>
      <c r="AJ38404" s="49">
        <v>-350</v>
      </c>
      <c r="AK38404" s="49">
        <v>-102</v>
      </c>
      <c r="AL38404" s="49">
        <v>5</v>
      </c>
    </row>
    <row r="38405" spans="1:38">
      <c r="A38405" s="37" t="s">
        <v>41</v>
      </c>
      <c r="B38405" s="38">
        <v>43786.333333333336</v>
      </c>
      <c r="C38405" s="39">
        <v>43786</v>
      </c>
      <c r="D38405" s="38">
        <v>43786.125</v>
      </c>
      <c r="E38405" s="40" t="s">
        <v>239</v>
      </c>
      <c r="F38405" s="48">
        <v>14162</v>
      </c>
      <c r="G38405" s="48">
        <v>16344</v>
      </c>
      <c r="H38405" s="48">
        <v>15607</v>
      </c>
      <c r="I38405" s="48">
        <v>-404</v>
      </c>
      <c r="J38405" s="48">
        <v>15602</v>
      </c>
      <c r="K38405" s="48">
        <v>1501</v>
      </c>
      <c r="L38405" s="48">
        <v>9358</v>
      </c>
      <c r="M38405" s="48">
        <v>2848</v>
      </c>
      <c r="N38405" s="48">
        <v>0</v>
      </c>
      <c r="O38405" s="48">
        <v>22</v>
      </c>
      <c r="P38405" s="48">
        <v>0</v>
      </c>
      <c r="R38405" s="48">
        <v>1873</v>
      </c>
      <c r="T38405" s="48">
        <v>-305</v>
      </c>
      <c r="AD38405" s="48">
        <v>-305</v>
      </c>
      <c r="AJ38405" s="49">
        <v>-333</v>
      </c>
      <c r="AK38405" s="49">
        <v>-99</v>
      </c>
      <c r="AL38405" s="49">
        <v>5</v>
      </c>
    </row>
    <row r="38406" spans="1:38">
      <c r="A38406" s="37" t="s">
        <v>41</v>
      </c>
      <c r="B38406" s="38">
        <v>43786.375</v>
      </c>
      <c r="C38406" s="39">
        <v>43786</v>
      </c>
      <c r="D38406" s="38">
        <v>43786.166666666664</v>
      </c>
      <c r="E38406" s="40" t="s">
        <v>239</v>
      </c>
      <c r="F38406" s="48">
        <v>14061</v>
      </c>
      <c r="G38406" s="48">
        <v>16132</v>
      </c>
      <c r="H38406" s="48">
        <v>15452</v>
      </c>
      <c r="I38406" s="48">
        <v>-363</v>
      </c>
      <c r="J38406" s="48">
        <v>15446</v>
      </c>
      <c r="K38406" s="48">
        <v>1501</v>
      </c>
      <c r="L38406" s="48">
        <v>9287</v>
      </c>
      <c r="M38406" s="48">
        <v>2847</v>
      </c>
      <c r="N38406" s="48">
        <v>0</v>
      </c>
      <c r="O38406" s="48">
        <v>22</v>
      </c>
      <c r="P38406" s="48">
        <v>-1</v>
      </c>
      <c r="R38406" s="48">
        <v>1790</v>
      </c>
      <c r="T38406" s="48">
        <v>-263</v>
      </c>
      <c r="AD38406" s="48">
        <v>-263</v>
      </c>
      <c r="AJ38406" s="49">
        <v>-317</v>
      </c>
      <c r="AK38406" s="49">
        <v>-100</v>
      </c>
      <c r="AL38406" s="49">
        <v>6</v>
      </c>
    </row>
    <row r="38407" spans="1:38">
      <c r="A38407" s="37" t="s">
        <v>41</v>
      </c>
      <c r="B38407" s="38">
        <v>43786.416666666664</v>
      </c>
      <c r="C38407" s="39">
        <v>43786</v>
      </c>
      <c r="D38407" s="38">
        <v>43786.208333333336</v>
      </c>
      <c r="E38407" s="40" t="s">
        <v>239</v>
      </c>
      <c r="F38407" s="48">
        <v>14299</v>
      </c>
      <c r="G38407" s="48">
        <v>16266</v>
      </c>
      <c r="H38407" s="48">
        <v>15642</v>
      </c>
      <c r="I38407" s="48">
        <v>-300</v>
      </c>
      <c r="J38407" s="48">
        <v>15636</v>
      </c>
      <c r="K38407" s="48">
        <v>1501</v>
      </c>
      <c r="L38407" s="48">
        <v>9403</v>
      </c>
      <c r="M38407" s="48">
        <v>2850</v>
      </c>
      <c r="N38407" s="48">
        <v>0</v>
      </c>
      <c r="O38407" s="48">
        <v>22</v>
      </c>
      <c r="P38407" s="48">
        <v>0</v>
      </c>
      <c r="R38407" s="48">
        <v>1860</v>
      </c>
      <c r="T38407" s="48">
        <v>-198</v>
      </c>
      <c r="AD38407" s="48">
        <v>-198</v>
      </c>
      <c r="AJ38407" s="49">
        <v>-324</v>
      </c>
      <c r="AK38407" s="49">
        <v>-102</v>
      </c>
      <c r="AL38407" s="49">
        <v>6</v>
      </c>
    </row>
    <row r="38408" spans="1:38">
      <c r="A38408" s="37" t="s">
        <v>41</v>
      </c>
      <c r="B38408" s="38">
        <v>43786.458333333336</v>
      </c>
      <c r="C38408" s="39">
        <v>43786</v>
      </c>
      <c r="D38408" s="38">
        <v>43786.25</v>
      </c>
      <c r="E38408" s="40" t="s">
        <v>239</v>
      </c>
      <c r="F38408" s="48">
        <v>14886</v>
      </c>
      <c r="G38408" s="48">
        <v>16692</v>
      </c>
      <c r="H38408" s="48">
        <v>16128</v>
      </c>
      <c r="I38408" s="48">
        <v>-208</v>
      </c>
      <c r="J38408" s="48">
        <v>16123</v>
      </c>
      <c r="K38408" s="48">
        <v>1503</v>
      </c>
      <c r="L38408" s="48">
        <v>9726</v>
      </c>
      <c r="M38408" s="48">
        <v>2848</v>
      </c>
      <c r="N38408" s="48">
        <v>0</v>
      </c>
      <c r="O38408" s="48">
        <v>23</v>
      </c>
      <c r="P38408" s="48">
        <v>0</v>
      </c>
      <c r="R38408" s="48">
        <v>2023</v>
      </c>
      <c r="T38408" s="48">
        <v>-99</v>
      </c>
      <c r="AD38408" s="48">
        <v>-99</v>
      </c>
      <c r="AJ38408" s="49">
        <v>-356</v>
      </c>
      <c r="AK38408" s="49">
        <v>-109</v>
      </c>
      <c r="AL38408" s="49">
        <v>5</v>
      </c>
    </row>
    <row r="38409" spans="1:38">
      <c r="A38409" s="37" t="s">
        <v>41</v>
      </c>
      <c r="B38409" s="38">
        <v>43786.5</v>
      </c>
      <c r="C38409" s="39">
        <v>43786</v>
      </c>
      <c r="D38409" s="38">
        <v>43786.291666666664</v>
      </c>
      <c r="E38409" s="40" t="s">
        <v>239</v>
      </c>
      <c r="F38409" s="48">
        <v>15753</v>
      </c>
      <c r="G38409" s="48">
        <v>17715</v>
      </c>
      <c r="H38409" s="48">
        <v>17051</v>
      </c>
      <c r="I38409" s="48">
        <v>-299</v>
      </c>
      <c r="J38409" s="48">
        <v>17045</v>
      </c>
      <c r="K38409" s="48">
        <v>1518</v>
      </c>
      <c r="L38409" s="48">
        <v>10505</v>
      </c>
      <c r="M38409" s="48">
        <v>2846</v>
      </c>
      <c r="N38409" s="48">
        <v>0</v>
      </c>
      <c r="O38409" s="48">
        <v>22</v>
      </c>
      <c r="P38409" s="48">
        <v>0</v>
      </c>
      <c r="R38409" s="48">
        <v>2154</v>
      </c>
      <c r="T38409" s="48">
        <v>-185</v>
      </c>
      <c r="AD38409" s="48">
        <v>-185</v>
      </c>
      <c r="AJ38409" s="49">
        <v>-365</v>
      </c>
      <c r="AK38409" s="49">
        <v>-114</v>
      </c>
      <c r="AL38409" s="49">
        <v>6</v>
      </c>
    </row>
    <row r="38410" spans="1:38">
      <c r="A38410" s="37" t="s">
        <v>41</v>
      </c>
      <c r="B38410" s="38">
        <v>43786.541666666664</v>
      </c>
      <c r="C38410" s="39">
        <v>43786</v>
      </c>
      <c r="D38410" s="38">
        <v>43786.333333333336</v>
      </c>
      <c r="E38410" s="40" t="s">
        <v>239</v>
      </c>
      <c r="F38410" s="48">
        <v>17506</v>
      </c>
      <c r="G38410" s="48">
        <v>19266</v>
      </c>
      <c r="H38410" s="48">
        <v>18453</v>
      </c>
      <c r="I38410" s="48">
        <v>-451</v>
      </c>
      <c r="J38410" s="48">
        <v>18449</v>
      </c>
      <c r="K38410" s="48">
        <v>1683</v>
      </c>
      <c r="L38410" s="48">
        <v>11690</v>
      </c>
      <c r="M38410" s="48">
        <v>2847</v>
      </c>
      <c r="N38410" s="48">
        <v>0</v>
      </c>
      <c r="O38410" s="48">
        <v>22</v>
      </c>
      <c r="P38410" s="48">
        <v>28</v>
      </c>
      <c r="R38410" s="48">
        <v>2179</v>
      </c>
      <c r="T38410" s="48">
        <v>-313</v>
      </c>
      <c r="AD38410" s="48">
        <v>-313</v>
      </c>
      <c r="AJ38410" s="49">
        <v>-362</v>
      </c>
      <c r="AK38410" s="49">
        <v>-138</v>
      </c>
      <c r="AL38410" s="49">
        <v>4</v>
      </c>
    </row>
    <row r="38411" spans="1:38">
      <c r="A38411" s="37" t="s">
        <v>41</v>
      </c>
      <c r="B38411" s="38">
        <v>43786.583333333336</v>
      </c>
      <c r="C38411" s="39">
        <v>43786</v>
      </c>
      <c r="D38411" s="38">
        <v>43786.375</v>
      </c>
      <c r="E38411" s="40" t="s">
        <v>239</v>
      </c>
      <c r="F38411" s="48">
        <v>19063</v>
      </c>
      <c r="G38411" s="48">
        <v>21457</v>
      </c>
      <c r="H38411" s="48">
        <v>20708</v>
      </c>
      <c r="I38411" s="48">
        <v>-417</v>
      </c>
      <c r="J38411" s="48">
        <v>20703</v>
      </c>
      <c r="K38411" s="48">
        <v>1944</v>
      </c>
      <c r="L38411" s="48">
        <v>13541</v>
      </c>
      <c r="M38411" s="48">
        <v>2849</v>
      </c>
      <c r="N38411" s="48">
        <v>0</v>
      </c>
      <c r="O38411" s="48">
        <v>22</v>
      </c>
      <c r="P38411" s="48">
        <v>167</v>
      </c>
      <c r="R38411" s="48">
        <v>2180</v>
      </c>
      <c r="T38411" s="48">
        <v>-287</v>
      </c>
      <c r="AD38411" s="48">
        <v>-287</v>
      </c>
      <c r="AJ38411" s="49">
        <v>-332</v>
      </c>
      <c r="AK38411" s="49">
        <v>-130</v>
      </c>
      <c r="AL38411" s="49">
        <v>5</v>
      </c>
    </row>
    <row r="38412" spans="1:38">
      <c r="A38412" s="37" t="s">
        <v>41</v>
      </c>
      <c r="B38412" s="38">
        <v>43786.625</v>
      </c>
      <c r="C38412" s="39">
        <v>43786</v>
      </c>
      <c r="D38412" s="38">
        <v>43786.416666666664</v>
      </c>
      <c r="E38412" s="40" t="s">
        <v>239</v>
      </c>
      <c r="F38412" s="48">
        <v>19861</v>
      </c>
      <c r="G38412" s="48">
        <v>23062</v>
      </c>
      <c r="H38412" s="48">
        <v>22264</v>
      </c>
      <c r="I38412" s="48">
        <v>-488</v>
      </c>
      <c r="J38412" s="48">
        <v>22259</v>
      </c>
      <c r="K38412" s="48">
        <v>1970</v>
      </c>
      <c r="L38412" s="48">
        <v>14890</v>
      </c>
      <c r="M38412" s="48">
        <v>2850</v>
      </c>
      <c r="N38412" s="48">
        <v>0</v>
      </c>
      <c r="O38412" s="48">
        <v>21</v>
      </c>
      <c r="P38412" s="48">
        <v>305</v>
      </c>
      <c r="R38412" s="48">
        <v>2223</v>
      </c>
      <c r="T38412" s="48">
        <v>-351</v>
      </c>
      <c r="AD38412" s="48">
        <v>-351</v>
      </c>
      <c r="AJ38412" s="49">
        <v>-310</v>
      </c>
      <c r="AK38412" s="49">
        <v>-137</v>
      </c>
      <c r="AL38412" s="49">
        <v>5</v>
      </c>
    </row>
    <row r="38413" spans="1:38">
      <c r="A38413" s="37" t="s">
        <v>41</v>
      </c>
      <c r="B38413" s="38">
        <v>43786.666666666664</v>
      </c>
      <c r="C38413" s="39">
        <v>43786</v>
      </c>
      <c r="D38413" s="38">
        <v>43786.458333333336</v>
      </c>
      <c r="E38413" s="40" t="s">
        <v>239</v>
      </c>
      <c r="F38413" s="48">
        <v>19859</v>
      </c>
      <c r="G38413" s="48">
        <v>23633</v>
      </c>
      <c r="H38413" s="48">
        <v>22843</v>
      </c>
      <c r="I38413" s="48">
        <v>-471</v>
      </c>
      <c r="J38413" s="48">
        <v>22838</v>
      </c>
      <c r="K38413" s="48">
        <v>1899</v>
      </c>
      <c r="L38413" s="48">
        <v>15448</v>
      </c>
      <c r="M38413" s="48">
        <v>2850</v>
      </c>
      <c r="N38413" s="48">
        <v>0</v>
      </c>
      <c r="O38413" s="48">
        <v>22</v>
      </c>
      <c r="P38413" s="48">
        <v>447</v>
      </c>
      <c r="R38413" s="48">
        <v>2172</v>
      </c>
      <c r="T38413" s="48">
        <v>-331</v>
      </c>
      <c r="AD38413" s="48">
        <v>-331</v>
      </c>
      <c r="AJ38413" s="49">
        <v>-319</v>
      </c>
      <c r="AK38413" s="49">
        <v>-140</v>
      </c>
      <c r="AL38413" s="49">
        <v>5</v>
      </c>
    </row>
    <row r="38414" spans="1:38">
      <c r="A38414" s="37" t="s">
        <v>41</v>
      </c>
      <c r="B38414" s="38">
        <v>43786.708333333336</v>
      </c>
      <c r="C38414" s="39">
        <v>43786</v>
      </c>
      <c r="D38414" s="38">
        <v>43786.5</v>
      </c>
      <c r="E38414" s="40" t="s">
        <v>239</v>
      </c>
      <c r="F38414" s="48">
        <v>19711</v>
      </c>
      <c r="G38414" s="48">
        <v>23728</v>
      </c>
      <c r="H38414" s="48">
        <v>23046</v>
      </c>
      <c r="I38414" s="48">
        <v>-420</v>
      </c>
      <c r="J38414" s="48">
        <v>23039</v>
      </c>
      <c r="K38414" s="48">
        <v>1976</v>
      </c>
      <c r="L38414" s="48">
        <v>15536</v>
      </c>
      <c r="M38414" s="48">
        <v>2786</v>
      </c>
      <c r="N38414" s="48">
        <v>0</v>
      </c>
      <c r="O38414" s="48">
        <v>22</v>
      </c>
      <c r="P38414" s="48">
        <v>544</v>
      </c>
      <c r="R38414" s="48">
        <v>2175</v>
      </c>
      <c r="T38414" s="48">
        <v>-295</v>
      </c>
      <c r="AD38414" s="48">
        <v>-295</v>
      </c>
      <c r="AJ38414" s="49">
        <v>-262</v>
      </c>
      <c r="AK38414" s="49">
        <v>-125</v>
      </c>
      <c r="AL38414" s="49">
        <v>7</v>
      </c>
    </row>
    <row r="38415" spans="1:38">
      <c r="A38415" s="37" t="s">
        <v>41</v>
      </c>
      <c r="B38415" s="38">
        <v>43786.75</v>
      </c>
      <c r="C38415" s="39">
        <v>43786</v>
      </c>
      <c r="D38415" s="38">
        <v>43786.541666666664</v>
      </c>
      <c r="E38415" s="40" t="s">
        <v>239</v>
      </c>
      <c r="F38415" s="48">
        <v>19788</v>
      </c>
      <c r="G38415" s="48">
        <v>23688</v>
      </c>
      <c r="H38415" s="48">
        <v>22893</v>
      </c>
      <c r="I38415" s="48">
        <v>-353</v>
      </c>
      <c r="J38415" s="48">
        <v>22888</v>
      </c>
      <c r="K38415" s="48">
        <v>1967</v>
      </c>
      <c r="L38415" s="48">
        <v>15312</v>
      </c>
      <c r="M38415" s="48">
        <v>2788</v>
      </c>
      <c r="N38415" s="48">
        <v>0</v>
      </c>
      <c r="O38415" s="48">
        <v>22</v>
      </c>
      <c r="P38415" s="48">
        <v>603</v>
      </c>
      <c r="R38415" s="48">
        <v>2196</v>
      </c>
      <c r="T38415" s="48">
        <v>-228</v>
      </c>
      <c r="AD38415" s="48">
        <v>-228</v>
      </c>
      <c r="AJ38415" s="49">
        <v>-442</v>
      </c>
      <c r="AK38415" s="49">
        <v>-125</v>
      </c>
      <c r="AL38415" s="49">
        <v>5</v>
      </c>
    </row>
    <row r="38416" spans="1:38">
      <c r="A38416" s="37" t="s">
        <v>41</v>
      </c>
      <c r="B38416" s="38">
        <v>43786.791666666664</v>
      </c>
      <c r="C38416" s="39">
        <v>43786</v>
      </c>
      <c r="D38416" s="38">
        <v>43786.583333333336</v>
      </c>
      <c r="E38416" s="40" t="s">
        <v>239</v>
      </c>
      <c r="F38416" s="48">
        <v>19788</v>
      </c>
      <c r="G38416" s="48">
        <v>23388</v>
      </c>
      <c r="H38416" s="48">
        <v>22775</v>
      </c>
      <c r="I38416" s="48">
        <v>-304</v>
      </c>
      <c r="J38416" s="48">
        <v>22770</v>
      </c>
      <c r="K38416" s="48">
        <v>1974</v>
      </c>
      <c r="L38416" s="48">
        <v>15212</v>
      </c>
      <c r="M38416" s="48">
        <v>2788</v>
      </c>
      <c r="N38416" s="48">
        <v>0</v>
      </c>
      <c r="O38416" s="48">
        <v>22</v>
      </c>
      <c r="P38416" s="48">
        <v>573</v>
      </c>
      <c r="R38416" s="48">
        <v>2201</v>
      </c>
      <c r="T38416" s="48">
        <v>-180</v>
      </c>
      <c r="AD38416" s="48">
        <v>-180</v>
      </c>
      <c r="AJ38416" s="49">
        <v>-309</v>
      </c>
      <c r="AK38416" s="49">
        <v>-124</v>
      </c>
      <c r="AL38416" s="49">
        <v>5</v>
      </c>
    </row>
    <row r="38417" spans="1:38">
      <c r="A38417" s="37" t="s">
        <v>41</v>
      </c>
      <c r="B38417" s="38">
        <v>43786.833333333336</v>
      </c>
      <c r="C38417" s="39">
        <v>43786</v>
      </c>
      <c r="D38417" s="38">
        <v>43786.625</v>
      </c>
      <c r="E38417" s="40" t="s">
        <v>239</v>
      </c>
      <c r="F38417" s="48">
        <v>19831</v>
      </c>
      <c r="G38417" s="48">
        <v>23185</v>
      </c>
      <c r="H38417" s="48">
        <v>22601</v>
      </c>
      <c r="I38417" s="48">
        <v>-260</v>
      </c>
      <c r="J38417" s="48">
        <v>22594</v>
      </c>
      <c r="K38417" s="48">
        <v>1975</v>
      </c>
      <c r="L38417" s="48">
        <v>15115</v>
      </c>
      <c r="M38417" s="48">
        <v>2788</v>
      </c>
      <c r="N38417" s="48">
        <v>0</v>
      </c>
      <c r="O38417" s="48">
        <v>22</v>
      </c>
      <c r="P38417" s="48">
        <v>473</v>
      </c>
      <c r="R38417" s="48">
        <v>2221</v>
      </c>
      <c r="T38417" s="48">
        <v>-140</v>
      </c>
      <c r="AD38417" s="48">
        <v>-140</v>
      </c>
      <c r="AJ38417" s="49">
        <v>-324</v>
      </c>
      <c r="AK38417" s="49">
        <v>-120</v>
      </c>
      <c r="AL38417" s="49">
        <v>7</v>
      </c>
    </row>
    <row r="38418" spans="1:38">
      <c r="A38418" s="37" t="s">
        <v>41</v>
      </c>
      <c r="B38418" s="38">
        <v>43786.875</v>
      </c>
      <c r="C38418" s="39">
        <v>43786</v>
      </c>
      <c r="D38418" s="38">
        <v>43786.666666666664</v>
      </c>
      <c r="E38418" s="40" t="s">
        <v>239</v>
      </c>
      <c r="F38418" s="48">
        <v>19906</v>
      </c>
      <c r="G38418" s="48">
        <v>23047</v>
      </c>
      <c r="H38418" s="48">
        <v>22398</v>
      </c>
      <c r="I38418" s="48">
        <v>-285</v>
      </c>
      <c r="J38418" s="48">
        <v>22393</v>
      </c>
      <c r="K38418" s="48">
        <v>1974</v>
      </c>
      <c r="L38418" s="48">
        <v>15054</v>
      </c>
      <c r="M38418" s="48">
        <v>2788</v>
      </c>
      <c r="N38418" s="48">
        <v>0</v>
      </c>
      <c r="O38418" s="48">
        <v>22</v>
      </c>
      <c r="P38418" s="48">
        <v>327</v>
      </c>
      <c r="R38418" s="48">
        <v>2228</v>
      </c>
      <c r="T38418" s="48">
        <v>-161</v>
      </c>
      <c r="AD38418" s="48">
        <v>-161</v>
      </c>
      <c r="AJ38418" s="49">
        <v>-364</v>
      </c>
      <c r="AK38418" s="49">
        <v>-124</v>
      </c>
      <c r="AL38418" s="49">
        <v>5</v>
      </c>
    </row>
    <row r="38419" spans="1:38">
      <c r="A38419" s="37" t="s">
        <v>41</v>
      </c>
      <c r="B38419" s="38">
        <v>43786.916666666664</v>
      </c>
      <c r="C38419" s="39">
        <v>43786</v>
      </c>
      <c r="D38419" s="38">
        <v>43786.708333333336</v>
      </c>
      <c r="E38419" s="40" t="s">
        <v>239</v>
      </c>
      <c r="F38419" s="48">
        <v>19948</v>
      </c>
      <c r="G38419" s="48">
        <v>23345</v>
      </c>
      <c r="H38419" s="48">
        <v>22615</v>
      </c>
      <c r="I38419" s="48">
        <v>-369</v>
      </c>
      <c r="J38419" s="48">
        <v>22609</v>
      </c>
      <c r="K38419" s="48">
        <v>1975</v>
      </c>
      <c r="L38419" s="48">
        <v>15479</v>
      </c>
      <c r="M38419" s="48">
        <v>2788</v>
      </c>
      <c r="N38419" s="48">
        <v>0</v>
      </c>
      <c r="O38419" s="48">
        <v>22</v>
      </c>
      <c r="P38419" s="48">
        <v>104</v>
      </c>
      <c r="R38419" s="48">
        <v>2241</v>
      </c>
      <c r="T38419" s="48">
        <v>-235</v>
      </c>
      <c r="AD38419" s="48">
        <v>-235</v>
      </c>
      <c r="AJ38419" s="49">
        <v>-361</v>
      </c>
      <c r="AK38419" s="49">
        <v>-134</v>
      </c>
      <c r="AL38419" s="49">
        <v>6</v>
      </c>
    </row>
    <row r="38420" spans="1:38">
      <c r="A38420" s="37" t="s">
        <v>41</v>
      </c>
      <c r="B38420" s="38">
        <v>43786.958333333336</v>
      </c>
      <c r="C38420" s="39">
        <v>43786</v>
      </c>
      <c r="D38420" s="38">
        <v>43786.75</v>
      </c>
      <c r="E38420" s="40" t="s">
        <v>239</v>
      </c>
      <c r="F38420" s="48">
        <v>20931</v>
      </c>
      <c r="G38420" s="48">
        <v>24503</v>
      </c>
      <c r="H38420" s="48">
        <v>23635</v>
      </c>
      <c r="I38420" s="48">
        <v>-503</v>
      </c>
      <c r="J38420" s="48">
        <v>23628</v>
      </c>
      <c r="K38420" s="48">
        <v>2014</v>
      </c>
      <c r="L38420" s="48">
        <v>16545</v>
      </c>
      <c r="M38420" s="48">
        <v>2787</v>
      </c>
      <c r="N38420" s="48">
        <v>0</v>
      </c>
      <c r="O38420" s="48">
        <v>37</v>
      </c>
      <c r="P38420" s="48">
        <v>11</v>
      </c>
      <c r="R38420" s="48">
        <v>2234</v>
      </c>
      <c r="T38420" s="48">
        <v>-374</v>
      </c>
      <c r="AD38420" s="48">
        <v>-374</v>
      </c>
      <c r="AJ38420" s="49">
        <v>-365</v>
      </c>
      <c r="AK38420" s="49">
        <v>-129</v>
      </c>
      <c r="AL38420" s="49">
        <v>7</v>
      </c>
    </row>
    <row r="38421" spans="1:38">
      <c r="A38421" s="37" t="s">
        <v>41</v>
      </c>
      <c r="B38421" s="38">
        <v>43787</v>
      </c>
      <c r="C38421" s="39">
        <v>43786</v>
      </c>
      <c r="D38421" s="38">
        <v>43786.791666666664</v>
      </c>
      <c r="E38421" s="40" t="s">
        <v>239</v>
      </c>
      <c r="F38421" s="48">
        <v>21119</v>
      </c>
      <c r="G38421" s="48">
        <v>25263</v>
      </c>
      <c r="H38421" s="48">
        <v>24276</v>
      </c>
      <c r="I38421" s="48">
        <v>-647</v>
      </c>
      <c r="J38421" s="48">
        <v>24270</v>
      </c>
      <c r="K38421" s="48">
        <v>2085</v>
      </c>
      <c r="L38421" s="48">
        <v>17157</v>
      </c>
      <c r="M38421" s="48">
        <v>2788</v>
      </c>
      <c r="N38421" s="48">
        <v>0</v>
      </c>
      <c r="O38421" s="48">
        <v>20</v>
      </c>
      <c r="P38421" s="48">
        <v>0</v>
      </c>
      <c r="R38421" s="48">
        <v>2220</v>
      </c>
      <c r="T38421" s="48">
        <v>-515</v>
      </c>
      <c r="AD38421" s="48">
        <v>-515</v>
      </c>
      <c r="AJ38421" s="49">
        <v>-340</v>
      </c>
      <c r="AK38421" s="49">
        <v>-132</v>
      </c>
      <c r="AL38421" s="49">
        <v>6</v>
      </c>
    </row>
    <row r="38422" spans="1:38">
      <c r="A38422" s="37" t="s">
        <v>41</v>
      </c>
      <c r="B38422" s="38">
        <v>43787.041666666664</v>
      </c>
      <c r="C38422" s="39">
        <v>43786</v>
      </c>
      <c r="D38422" s="38">
        <v>43786.833333333336</v>
      </c>
      <c r="E38422" s="40" t="s">
        <v>239</v>
      </c>
      <c r="F38422" s="48">
        <v>20504</v>
      </c>
      <c r="G38422" s="48">
        <v>24793</v>
      </c>
      <c r="H38422" s="48">
        <v>23851</v>
      </c>
      <c r="I38422" s="48">
        <v>-635</v>
      </c>
      <c r="J38422" s="48">
        <v>23844</v>
      </c>
      <c r="K38422" s="48">
        <v>2039</v>
      </c>
      <c r="L38422" s="48">
        <v>16770</v>
      </c>
      <c r="M38422" s="48">
        <v>2787</v>
      </c>
      <c r="N38422" s="48">
        <v>0</v>
      </c>
      <c r="O38422" s="48">
        <v>20</v>
      </c>
      <c r="P38422" s="48">
        <v>0</v>
      </c>
      <c r="R38422" s="48">
        <v>2228</v>
      </c>
      <c r="T38422" s="48">
        <v>-503</v>
      </c>
      <c r="AD38422" s="48">
        <v>-503</v>
      </c>
      <c r="AJ38422" s="49">
        <v>-307</v>
      </c>
      <c r="AK38422" s="49">
        <v>-132</v>
      </c>
      <c r="AL38422" s="49">
        <v>7</v>
      </c>
    </row>
    <row r="38423" spans="1:38">
      <c r="A38423" s="37" t="s">
        <v>41</v>
      </c>
      <c r="B38423" s="38">
        <v>43787.083333333336</v>
      </c>
      <c r="C38423" s="39">
        <v>43786</v>
      </c>
      <c r="D38423" s="38">
        <v>43786.875</v>
      </c>
      <c r="E38423" s="40" t="s">
        <v>239</v>
      </c>
      <c r="F38423" s="48">
        <v>19763</v>
      </c>
      <c r="G38423" s="48">
        <v>23960</v>
      </c>
      <c r="H38423" s="48">
        <v>23186</v>
      </c>
      <c r="I38423" s="48">
        <v>-484</v>
      </c>
      <c r="J38423" s="48">
        <v>23180</v>
      </c>
      <c r="K38423" s="48">
        <v>2002</v>
      </c>
      <c r="L38423" s="48">
        <v>16153</v>
      </c>
      <c r="M38423" s="48">
        <v>2791</v>
      </c>
      <c r="N38423" s="48">
        <v>0</v>
      </c>
      <c r="O38423" s="48">
        <v>21</v>
      </c>
      <c r="P38423" s="48">
        <v>-1</v>
      </c>
      <c r="R38423" s="48">
        <v>2214</v>
      </c>
      <c r="T38423" s="48">
        <v>-332</v>
      </c>
      <c r="AD38423" s="48">
        <v>-332</v>
      </c>
      <c r="AJ38423" s="49">
        <v>-290</v>
      </c>
      <c r="AK38423" s="49">
        <v>-152</v>
      </c>
      <c r="AL38423" s="49">
        <v>6</v>
      </c>
    </row>
    <row r="38424" spans="1:38">
      <c r="A38424" s="37" t="s">
        <v>41</v>
      </c>
      <c r="B38424" s="38">
        <v>43787.125</v>
      </c>
      <c r="C38424" s="39">
        <v>43786</v>
      </c>
      <c r="D38424" s="38">
        <v>43786.916666666664</v>
      </c>
      <c r="E38424" s="40" t="s">
        <v>239</v>
      </c>
      <c r="F38424" s="48">
        <v>18563</v>
      </c>
      <c r="G38424" s="48">
        <v>22584</v>
      </c>
      <c r="H38424" s="48">
        <v>21843</v>
      </c>
      <c r="I38424" s="48">
        <v>-436</v>
      </c>
      <c r="J38424" s="48">
        <v>21838</v>
      </c>
      <c r="K38424" s="48">
        <v>1966</v>
      </c>
      <c r="L38424" s="48">
        <v>14860</v>
      </c>
      <c r="M38424" s="48">
        <v>2790</v>
      </c>
      <c r="N38424" s="48">
        <v>0</v>
      </c>
      <c r="O38424" s="48">
        <v>20</v>
      </c>
      <c r="P38424" s="48">
        <v>0</v>
      </c>
      <c r="R38424" s="48">
        <v>2202</v>
      </c>
      <c r="T38424" s="48">
        <v>-299</v>
      </c>
      <c r="AD38424" s="48">
        <v>-299</v>
      </c>
      <c r="AJ38424" s="49">
        <v>-305</v>
      </c>
      <c r="AK38424" s="49">
        <v>-137</v>
      </c>
      <c r="AL38424" s="49">
        <v>5</v>
      </c>
    </row>
    <row r="38425" spans="1:38">
      <c r="A38425" s="37" t="s">
        <v>41</v>
      </c>
      <c r="B38425" s="38">
        <v>43787.166666666664</v>
      </c>
      <c r="C38425" s="39">
        <v>43786</v>
      </c>
      <c r="D38425" s="38">
        <v>43786.958333333336</v>
      </c>
      <c r="E38425" s="40" t="s">
        <v>239</v>
      </c>
      <c r="F38425" s="48">
        <v>17101</v>
      </c>
      <c r="G38425" s="48">
        <v>20841</v>
      </c>
      <c r="H38425" s="48">
        <v>20062</v>
      </c>
      <c r="I38425" s="48">
        <v>-448</v>
      </c>
      <c r="J38425" s="48">
        <v>20056</v>
      </c>
      <c r="K38425" s="48">
        <v>1862</v>
      </c>
      <c r="L38425" s="48">
        <v>13182</v>
      </c>
      <c r="M38425" s="48">
        <v>2789</v>
      </c>
      <c r="N38425" s="48">
        <v>0</v>
      </c>
      <c r="O38425" s="48">
        <v>20</v>
      </c>
      <c r="P38425" s="48">
        <v>0</v>
      </c>
      <c r="R38425" s="48">
        <v>2203</v>
      </c>
      <c r="T38425" s="48">
        <v>-315</v>
      </c>
      <c r="AD38425" s="48">
        <v>-315</v>
      </c>
      <c r="AJ38425" s="49">
        <v>-331</v>
      </c>
      <c r="AK38425" s="49">
        <v>-133</v>
      </c>
      <c r="AL38425" s="49">
        <v>6</v>
      </c>
    </row>
    <row r="38426" spans="1:38">
      <c r="A38426" s="37" t="s">
        <v>41</v>
      </c>
      <c r="B38426" s="38">
        <v>43787.208333333336</v>
      </c>
      <c r="C38426" s="39">
        <v>43786</v>
      </c>
      <c r="D38426" s="38">
        <v>43787</v>
      </c>
      <c r="E38426" s="40" t="s">
        <v>239</v>
      </c>
      <c r="F38426" s="48">
        <v>15659</v>
      </c>
      <c r="G38426" s="48">
        <v>19051</v>
      </c>
      <c r="H38426" s="48">
        <v>18256</v>
      </c>
      <c r="I38426" s="48">
        <v>-434</v>
      </c>
      <c r="J38426" s="48">
        <v>18250</v>
      </c>
      <c r="K38426" s="48">
        <v>1734</v>
      </c>
      <c r="L38426" s="48">
        <v>11535</v>
      </c>
      <c r="M38426" s="48">
        <v>2790</v>
      </c>
      <c r="N38426" s="48">
        <v>0</v>
      </c>
      <c r="O38426" s="48">
        <v>20</v>
      </c>
      <c r="P38426" s="48">
        <v>0</v>
      </c>
      <c r="R38426" s="48">
        <v>2171</v>
      </c>
      <c r="T38426" s="48">
        <v>-316</v>
      </c>
      <c r="AD38426" s="48">
        <v>-316</v>
      </c>
      <c r="AJ38426" s="49">
        <v>-361</v>
      </c>
      <c r="AK38426" s="49">
        <v>-118</v>
      </c>
      <c r="AL38426" s="49">
        <v>6</v>
      </c>
    </row>
    <row r="38427" spans="1:38">
      <c r="A38427" s="37" t="s">
        <v>41</v>
      </c>
      <c r="B38427" s="38">
        <v>43787.25</v>
      </c>
      <c r="C38427" s="39">
        <v>43787</v>
      </c>
      <c r="D38427" s="38">
        <v>43787.041666666664</v>
      </c>
      <c r="E38427" s="40" t="s">
        <v>239</v>
      </c>
      <c r="F38427" s="48">
        <v>15166</v>
      </c>
      <c r="G38427" s="48">
        <v>17765</v>
      </c>
      <c r="H38427" s="48">
        <v>17030</v>
      </c>
      <c r="I38427" s="48">
        <v>-337</v>
      </c>
      <c r="J38427" s="48">
        <v>17024</v>
      </c>
      <c r="K38427" s="48">
        <v>1615</v>
      </c>
      <c r="L38427" s="48">
        <v>10428</v>
      </c>
      <c r="M38427" s="48">
        <v>2789</v>
      </c>
      <c r="N38427" s="48">
        <v>0</v>
      </c>
      <c r="O38427" s="48">
        <v>21</v>
      </c>
      <c r="P38427" s="48">
        <v>0</v>
      </c>
      <c r="R38427" s="48">
        <v>2171</v>
      </c>
      <c r="T38427" s="48">
        <v>-206</v>
      </c>
      <c r="AD38427" s="48">
        <v>-206</v>
      </c>
      <c r="AJ38427" s="49">
        <v>-398</v>
      </c>
      <c r="AK38427" s="49">
        <v>-131</v>
      </c>
      <c r="AL38427" s="49">
        <v>6</v>
      </c>
    </row>
    <row r="38428" spans="1:38">
      <c r="A38428" s="37" t="s">
        <v>41</v>
      </c>
      <c r="B38428" s="38">
        <v>43787.291666666664</v>
      </c>
      <c r="C38428" s="39">
        <v>43787</v>
      </c>
      <c r="D38428" s="38">
        <v>43787.083333333336</v>
      </c>
      <c r="E38428" s="40" t="s">
        <v>239</v>
      </c>
      <c r="F38428" s="48">
        <v>14469</v>
      </c>
      <c r="G38428" s="48">
        <v>16998</v>
      </c>
      <c r="H38428" s="48">
        <v>16212</v>
      </c>
      <c r="I38428" s="48">
        <v>-381</v>
      </c>
      <c r="J38428" s="48">
        <v>16207</v>
      </c>
      <c r="K38428" s="48">
        <v>1507</v>
      </c>
      <c r="L38428" s="48">
        <v>9820</v>
      </c>
      <c r="M38428" s="48">
        <v>2778</v>
      </c>
      <c r="N38428" s="48">
        <v>0</v>
      </c>
      <c r="O38428" s="48">
        <v>20</v>
      </c>
      <c r="P38428" s="48">
        <v>0</v>
      </c>
      <c r="R38428" s="48">
        <v>2082</v>
      </c>
      <c r="T38428" s="48">
        <v>-252</v>
      </c>
      <c r="AD38428" s="48">
        <v>-252</v>
      </c>
      <c r="AJ38428" s="49">
        <v>-405</v>
      </c>
      <c r="AK38428" s="49">
        <v>-129</v>
      </c>
      <c r="AL38428" s="49">
        <v>5</v>
      </c>
    </row>
    <row r="38429" spans="1:38">
      <c r="A38429" s="37" t="s">
        <v>41</v>
      </c>
      <c r="B38429" s="38">
        <v>43787.333333333336</v>
      </c>
      <c r="C38429" s="39">
        <v>43787</v>
      </c>
      <c r="D38429" s="38">
        <v>43787.125</v>
      </c>
      <c r="E38429" s="40" t="s">
        <v>239</v>
      </c>
      <c r="F38429" s="48">
        <v>13953</v>
      </c>
      <c r="G38429" s="48">
        <v>16667</v>
      </c>
      <c r="H38429" s="48">
        <v>15900</v>
      </c>
      <c r="I38429" s="48">
        <v>-360</v>
      </c>
      <c r="J38429" s="48">
        <v>15895</v>
      </c>
      <c r="K38429" s="48">
        <v>1455</v>
      </c>
      <c r="L38429" s="48">
        <v>9594</v>
      </c>
      <c r="M38429" s="48">
        <v>2781</v>
      </c>
      <c r="N38429" s="48">
        <v>0</v>
      </c>
      <c r="O38429" s="48">
        <v>21</v>
      </c>
      <c r="P38429" s="48">
        <v>0</v>
      </c>
      <c r="R38429" s="48">
        <v>2044</v>
      </c>
      <c r="T38429" s="48">
        <v>-233</v>
      </c>
      <c r="AD38429" s="48">
        <v>-233</v>
      </c>
      <c r="AJ38429" s="49">
        <v>-407</v>
      </c>
      <c r="AK38429" s="49">
        <v>-127</v>
      </c>
      <c r="AL38429" s="49">
        <v>5</v>
      </c>
    </row>
    <row r="38430" spans="1:38">
      <c r="A38430" s="37" t="s">
        <v>41</v>
      </c>
      <c r="B38430" s="38">
        <v>43787.375</v>
      </c>
      <c r="C38430" s="39">
        <v>43787</v>
      </c>
      <c r="D38430" s="38">
        <v>43787.166666666664</v>
      </c>
      <c r="E38430" s="40" t="s">
        <v>239</v>
      </c>
      <c r="F38430" s="48">
        <v>14052</v>
      </c>
      <c r="G38430" s="48">
        <v>16642</v>
      </c>
      <c r="H38430" s="48">
        <v>15936</v>
      </c>
      <c r="I38430" s="48">
        <v>-311</v>
      </c>
      <c r="J38430" s="48">
        <v>15932</v>
      </c>
      <c r="K38430" s="48">
        <v>1453</v>
      </c>
      <c r="L38430" s="48">
        <v>9710</v>
      </c>
      <c r="M38430" s="48">
        <v>2790</v>
      </c>
      <c r="N38430" s="48">
        <v>0</v>
      </c>
      <c r="O38430" s="48">
        <v>21</v>
      </c>
      <c r="P38430" s="48">
        <v>0</v>
      </c>
      <c r="R38430" s="48">
        <v>1958</v>
      </c>
      <c r="T38430" s="48">
        <v>-179</v>
      </c>
      <c r="AD38430" s="48">
        <v>-179</v>
      </c>
      <c r="AJ38430" s="49">
        <v>-395</v>
      </c>
      <c r="AK38430" s="49">
        <v>-132</v>
      </c>
      <c r="AL38430" s="49">
        <v>4</v>
      </c>
    </row>
    <row r="38431" spans="1:38">
      <c r="A38431" s="37" t="s">
        <v>41</v>
      </c>
      <c r="B38431" s="38">
        <v>43787.416666666664</v>
      </c>
      <c r="C38431" s="39">
        <v>43787</v>
      </c>
      <c r="D38431" s="38">
        <v>43787.208333333336</v>
      </c>
      <c r="E38431" s="40" t="s">
        <v>239</v>
      </c>
      <c r="F38431" s="48">
        <v>14781</v>
      </c>
      <c r="G38431" s="48">
        <v>17216</v>
      </c>
      <c r="H38431" s="48">
        <v>16519</v>
      </c>
      <c r="I38431" s="48">
        <v>-332</v>
      </c>
      <c r="J38431" s="48">
        <v>16513</v>
      </c>
      <c r="K38431" s="48">
        <v>1485</v>
      </c>
      <c r="L38431" s="48">
        <v>10331</v>
      </c>
      <c r="M38431" s="48">
        <v>2793</v>
      </c>
      <c r="N38431" s="48">
        <v>0</v>
      </c>
      <c r="O38431" s="48">
        <v>22</v>
      </c>
      <c r="P38431" s="48">
        <v>0</v>
      </c>
      <c r="R38431" s="48">
        <v>1882</v>
      </c>
      <c r="T38431" s="48">
        <v>-203</v>
      </c>
      <c r="AD38431" s="48">
        <v>-203</v>
      </c>
      <c r="AJ38431" s="49">
        <v>-365</v>
      </c>
      <c r="AK38431" s="49">
        <v>-129</v>
      </c>
      <c r="AL38431" s="49">
        <v>6</v>
      </c>
    </row>
    <row r="38432" spans="1:38">
      <c r="A38432" s="37" t="s">
        <v>41</v>
      </c>
      <c r="B38432" s="38">
        <v>43787.458333333336</v>
      </c>
      <c r="C38432" s="39">
        <v>43787</v>
      </c>
      <c r="D38432" s="38">
        <v>43787.25</v>
      </c>
      <c r="E38432" s="40" t="s">
        <v>239</v>
      </c>
      <c r="F38432" s="48">
        <v>16630</v>
      </c>
      <c r="G38432" s="48">
        <v>19011</v>
      </c>
      <c r="H38432" s="48">
        <v>18280</v>
      </c>
      <c r="I38432" s="48">
        <v>-409</v>
      </c>
      <c r="J38432" s="48">
        <v>18275</v>
      </c>
      <c r="K38432" s="48">
        <v>1680</v>
      </c>
      <c r="L38432" s="48">
        <v>11716</v>
      </c>
      <c r="M38432" s="48">
        <v>2789</v>
      </c>
      <c r="N38432" s="48">
        <v>0</v>
      </c>
      <c r="O38432" s="48">
        <v>22</v>
      </c>
      <c r="P38432" s="48">
        <v>0</v>
      </c>
      <c r="R38432" s="48">
        <v>2068</v>
      </c>
      <c r="T38432" s="48">
        <v>-277</v>
      </c>
      <c r="AD38432" s="48">
        <v>-277</v>
      </c>
      <c r="AJ38432" s="49">
        <v>-322</v>
      </c>
      <c r="AK38432" s="49">
        <v>-132</v>
      </c>
      <c r="AL38432" s="49">
        <v>5</v>
      </c>
    </row>
    <row r="38433" spans="1:38">
      <c r="A38433" s="37" t="s">
        <v>41</v>
      </c>
      <c r="B38433" s="38">
        <v>43787.5</v>
      </c>
      <c r="C38433" s="39">
        <v>43787</v>
      </c>
      <c r="D38433" s="38">
        <v>43787.291666666664</v>
      </c>
      <c r="E38433" s="40" t="s">
        <v>239</v>
      </c>
      <c r="F38433" s="48">
        <v>18622</v>
      </c>
      <c r="G38433" s="48">
        <v>21755</v>
      </c>
      <c r="H38433" s="48">
        <v>20883</v>
      </c>
      <c r="I38433" s="48">
        <v>-521</v>
      </c>
      <c r="J38433" s="48">
        <v>20876</v>
      </c>
      <c r="K38433" s="48">
        <v>1834</v>
      </c>
      <c r="L38433" s="48">
        <v>14096</v>
      </c>
      <c r="M38433" s="48">
        <v>2792</v>
      </c>
      <c r="N38433" s="48">
        <v>0</v>
      </c>
      <c r="O38433" s="48">
        <v>21</v>
      </c>
      <c r="P38433" s="48">
        <v>0</v>
      </c>
      <c r="R38433" s="48">
        <v>2133</v>
      </c>
      <c r="T38433" s="48">
        <v>-392</v>
      </c>
      <c r="AD38433" s="48">
        <v>-392</v>
      </c>
      <c r="AJ38433" s="49">
        <v>-351</v>
      </c>
      <c r="AK38433" s="49">
        <v>-129</v>
      </c>
      <c r="AL38433" s="49">
        <v>7</v>
      </c>
    </row>
    <row r="38434" spans="1:38">
      <c r="A38434" s="37" t="s">
        <v>41</v>
      </c>
      <c r="B38434" s="38">
        <v>43787.541666666664</v>
      </c>
      <c r="C38434" s="39">
        <v>43787</v>
      </c>
      <c r="D38434" s="38">
        <v>43787.333333333336</v>
      </c>
      <c r="E38434" s="40" t="s">
        <v>239</v>
      </c>
      <c r="F38434" s="48">
        <v>19791</v>
      </c>
      <c r="G38434" s="48">
        <v>23145</v>
      </c>
      <c r="H38434" s="48">
        <v>22518</v>
      </c>
      <c r="I38434" s="48">
        <v>-362</v>
      </c>
      <c r="J38434" s="48">
        <v>22513</v>
      </c>
      <c r="K38434" s="48">
        <v>1998</v>
      </c>
      <c r="L38434" s="48">
        <v>15477</v>
      </c>
      <c r="M38434" s="48">
        <v>2783</v>
      </c>
      <c r="N38434" s="48">
        <v>0</v>
      </c>
      <c r="O38434" s="48">
        <v>22</v>
      </c>
      <c r="P38434" s="48">
        <v>100</v>
      </c>
      <c r="R38434" s="48">
        <v>2133</v>
      </c>
      <c r="T38434" s="48">
        <v>-217</v>
      </c>
      <c r="AD38434" s="48">
        <v>-217</v>
      </c>
      <c r="AJ38434" s="49">
        <v>-265</v>
      </c>
      <c r="AK38434" s="49">
        <v>-145</v>
      </c>
      <c r="AL38434" s="49">
        <v>5</v>
      </c>
    </row>
    <row r="38435" spans="1:38">
      <c r="A38435" s="37" t="s">
        <v>41</v>
      </c>
      <c r="B38435" s="38">
        <v>43787.583333333336</v>
      </c>
      <c r="C38435" s="39">
        <v>43787</v>
      </c>
      <c r="D38435" s="38">
        <v>43787.375</v>
      </c>
      <c r="E38435" s="40" t="s">
        <v>239</v>
      </c>
      <c r="F38435" s="48">
        <v>20343</v>
      </c>
      <c r="G38435" s="48">
        <v>23308</v>
      </c>
      <c r="H38435" s="48">
        <v>22657</v>
      </c>
      <c r="I38435" s="48">
        <v>-356</v>
      </c>
      <c r="J38435" s="48">
        <v>22652</v>
      </c>
      <c r="K38435" s="48">
        <v>2025</v>
      </c>
      <c r="L38435" s="48">
        <v>15188</v>
      </c>
      <c r="M38435" s="48">
        <v>2758</v>
      </c>
      <c r="N38435" s="48">
        <v>0</v>
      </c>
      <c r="O38435" s="48">
        <v>22</v>
      </c>
      <c r="P38435" s="48">
        <v>541</v>
      </c>
      <c r="R38435" s="48">
        <v>2118</v>
      </c>
      <c r="T38435" s="48">
        <v>-219</v>
      </c>
      <c r="AD38435" s="48">
        <v>-219</v>
      </c>
      <c r="AJ38435" s="49">
        <v>-295</v>
      </c>
      <c r="AK38435" s="49">
        <v>-137</v>
      </c>
      <c r="AL38435" s="49">
        <v>5</v>
      </c>
    </row>
    <row r="38436" spans="1:38">
      <c r="A38436" s="37" t="s">
        <v>41</v>
      </c>
      <c r="B38436" s="38">
        <v>43787.625</v>
      </c>
      <c r="C38436" s="39">
        <v>43787</v>
      </c>
      <c r="D38436" s="38">
        <v>43787.416666666664</v>
      </c>
      <c r="E38436" s="40" t="s">
        <v>239</v>
      </c>
      <c r="F38436" s="48">
        <v>20285</v>
      </c>
      <c r="G38436" s="48">
        <v>23127</v>
      </c>
      <c r="H38436" s="48">
        <v>22564</v>
      </c>
      <c r="I38436" s="48">
        <v>-260</v>
      </c>
      <c r="J38436" s="48">
        <v>22560</v>
      </c>
      <c r="K38436" s="48">
        <v>1976</v>
      </c>
      <c r="L38436" s="48">
        <v>14642</v>
      </c>
      <c r="M38436" s="48">
        <v>2776</v>
      </c>
      <c r="N38436" s="48">
        <v>0</v>
      </c>
      <c r="O38436" s="48">
        <v>22</v>
      </c>
      <c r="P38436" s="48">
        <v>1003</v>
      </c>
      <c r="R38436" s="48">
        <v>2141</v>
      </c>
      <c r="T38436" s="48">
        <v>-129</v>
      </c>
      <c r="AD38436" s="48">
        <v>-129</v>
      </c>
      <c r="AJ38436" s="49">
        <v>-303</v>
      </c>
      <c r="AK38436" s="49">
        <v>-131</v>
      </c>
      <c r="AL38436" s="49">
        <v>4</v>
      </c>
    </row>
    <row r="38437" spans="1:38">
      <c r="A38437" s="37" t="s">
        <v>41</v>
      </c>
      <c r="B38437" s="38">
        <v>43787.666666666664</v>
      </c>
      <c r="C38437" s="39">
        <v>43787</v>
      </c>
      <c r="D38437" s="38">
        <v>43787.458333333336</v>
      </c>
      <c r="E38437" s="40" t="s">
        <v>239</v>
      </c>
      <c r="F38437" s="48">
        <v>20141</v>
      </c>
      <c r="G38437" s="48">
        <v>22945</v>
      </c>
      <c r="H38437" s="48">
        <v>22411</v>
      </c>
      <c r="I38437" s="48">
        <v>-242</v>
      </c>
      <c r="J38437" s="48">
        <v>22408</v>
      </c>
      <c r="K38437" s="48">
        <v>1853</v>
      </c>
      <c r="L38437" s="48">
        <v>14271</v>
      </c>
      <c r="M38437" s="48">
        <v>2784</v>
      </c>
      <c r="N38437" s="48">
        <v>0</v>
      </c>
      <c r="O38437" s="48">
        <v>21</v>
      </c>
      <c r="P38437" s="48">
        <v>1318</v>
      </c>
      <c r="R38437" s="48">
        <v>2161</v>
      </c>
      <c r="T38437" s="48">
        <v>-118</v>
      </c>
      <c r="AD38437" s="48">
        <v>-118</v>
      </c>
      <c r="AJ38437" s="49">
        <v>-292</v>
      </c>
      <c r="AK38437" s="49">
        <v>-124</v>
      </c>
      <c r="AL38437" s="49">
        <v>3</v>
      </c>
    </row>
    <row r="38438" spans="1:38">
      <c r="A38438" s="37" t="s">
        <v>41</v>
      </c>
      <c r="B38438" s="38">
        <v>43787.708333333336</v>
      </c>
      <c r="C38438" s="39">
        <v>43787</v>
      </c>
      <c r="D38438" s="38">
        <v>43787.5</v>
      </c>
      <c r="E38438" s="40" t="s">
        <v>239</v>
      </c>
      <c r="F38438" s="48">
        <v>20381</v>
      </c>
      <c r="G38438" s="48">
        <v>22826</v>
      </c>
      <c r="H38438" s="48">
        <v>22245</v>
      </c>
      <c r="I38438" s="48">
        <v>-244</v>
      </c>
      <c r="J38438" s="48">
        <v>22237</v>
      </c>
      <c r="K38438" s="48">
        <v>1817</v>
      </c>
      <c r="L38438" s="48">
        <v>14118</v>
      </c>
      <c r="M38438" s="48">
        <v>2794</v>
      </c>
      <c r="N38438" s="48">
        <v>0</v>
      </c>
      <c r="O38438" s="48">
        <v>23</v>
      </c>
      <c r="P38438" s="48">
        <v>1427</v>
      </c>
      <c r="R38438" s="48">
        <v>2058</v>
      </c>
      <c r="T38438" s="48">
        <v>-117</v>
      </c>
      <c r="AD38438" s="48">
        <v>-117</v>
      </c>
      <c r="AJ38438" s="49">
        <v>-337</v>
      </c>
      <c r="AK38438" s="49">
        <v>-127</v>
      </c>
      <c r="AL38438" s="49">
        <v>8</v>
      </c>
    </row>
    <row r="38439" spans="1:38">
      <c r="A38439" s="37" t="s">
        <v>41</v>
      </c>
      <c r="B38439" s="38">
        <v>43787.75</v>
      </c>
      <c r="C38439" s="39">
        <v>43787</v>
      </c>
      <c r="D38439" s="38">
        <v>43787.541666666664</v>
      </c>
      <c r="E38439" s="40" t="s">
        <v>239</v>
      </c>
      <c r="F38439" s="48">
        <v>20635</v>
      </c>
      <c r="G38439" s="48">
        <v>22785</v>
      </c>
      <c r="H38439" s="48">
        <v>22197</v>
      </c>
      <c r="I38439" s="48">
        <v>-240</v>
      </c>
      <c r="J38439" s="48">
        <v>22191</v>
      </c>
      <c r="K38439" s="48">
        <v>1821</v>
      </c>
      <c r="L38439" s="48">
        <v>14044</v>
      </c>
      <c r="M38439" s="48">
        <v>2794</v>
      </c>
      <c r="N38439" s="48">
        <v>0</v>
      </c>
      <c r="O38439" s="48">
        <v>27</v>
      </c>
      <c r="P38439" s="48">
        <v>1421</v>
      </c>
      <c r="R38439" s="48">
        <v>2084</v>
      </c>
      <c r="T38439" s="48">
        <v>-122</v>
      </c>
      <c r="AD38439" s="48">
        <v>-122</v>
      </c>
      <c r="AJ38439" s="49">
        <v>-348</v>
      </c>
      <c r="AK38439" s="49">
        <v>-118</v>
      </c>
      <c r="AL38439" s="49">
        <v>6</v>
      </c>
    </row>
    <row r="38440" spans="1:38">
      <c r="A38440" s="37" t="s">
        <v>41</v>
      </c>
      <c r="B38440" s="38">
        <v>43787.791666666664</v>
      </c>
      <c r="C38440" s="39">
        <v>43787</v>
      </c>
      <c r="D38440" s="38">
        <v>43787.583333333336</v>
      </c>
      <c r="E38440" s="40" t="s">
        <v>239</v>
      </c>
      <c r="F38440" s="48">
        <v>20734</v>
      </c>
      <c r="G38440" s="48">
        <v>22853</v>
      </c>
      <c r="H38440" s="48">
        <v>22213</v>
      </c>
      <c r="I38440" s="48">
        <v>-274</v>
      </c>
      <c r="J38440" s="48">
        <v>22206</v>
      </c>
      <c r="K38440" s="48">
        <v>1809</v>
      </c>
      <c r="L38440" s="48">
        <v>14064</v>
      </c>
      <c r="M38440" s="48">
        <v>2793</v>
      </c>
      <c r="N38440" s="48">
        <v>0</v>
      </c>
      <c r="O38440" s="48">
        <v>28</v>
      </c>
      <c r="P38440" s="48">
        <v>1431</v>
      </c>
      <c r="R38440" s="48">
        <v>2081</v>
      </c>
      <c r="T38440" s="48">
        <v>-156</v>
      </c>
      <c r="AD38440" s="48">
        <v>-156</v>
      </c>
      <c r="AJ38440" s="49">
        <v>-366</v>
      </c>
      <c r="AK38440" s="49">
        <v>-118</v>
      </c>
      <c r="AL38440" s="49">
        <v>7</v>
      </c>
    </row>
    <row r="38441" spans="1:38">
      <c r="A38441" s="37" t="s">
        <v>41</v>
      </c>
      <c r="B38441" s="38">
        <v>43787.833333333336</v>
      </c>
      <c r="C38441" s="39">
        <v>43787</v>
      </c>
      <c r="D38441" s="38">
        <v>43787.625</v>
      </c>
      <c r="E38441" s="40" t="s">
        <v>239</v>
      </c>
      <c r="F38441" s="48">
        <v>20878</v>
      </c>
      <c r="G38441" s="48">
        <v>22884</v>
      </c>
      <c r="H38441" s="48">
        <v>22217</v>
      </c>
      <c r="I38441" s="48">
        <v>-281</v>
      </c>
      <c r="J38441" s="48">
        <v>22213</v>
      </c>
      <c r="K38441" s="48">
        <v>1784</v>
      </c>
      <c r="L38441" s="48">
        <v>14187</v>
      </c>
      <c r="M38441" s="48">
        <v>2794</v>
      </c>
      <c r="N38441" s="48">
        <v>0</v>
      </c>
      <c r="O38441" s="48">
        <v>27</v>
      </c>
      <c r="P38441" s="48">
        <v>1353</v>
      </c>
      <c r="R38441" s="48">
        <v>2068</v>
      </c>
      <c r="T38441" s="48">
        <v>-162</v>
      </c>
      <c r="AD38441" s="48">
        <v>-162</v>
      </c>
      <c r="AJ38441" s="49">
        <v>-386</v>
      </c>
      <c r="AK38441" s="49">
        <v>-119</v>
      </c>
      <c r="AL38441" s="49">
        <v>4</v>
      </c>
    </row>
    <row r="38442" spans="1:38">
      <c r="A38442" s="37" t="s">
        <v>41</v>
      </c>
      <c r="B38442" s="38">
        <v>43787.875</v>
      </c>
      <c r="C38442" s="39">
        <v>43787</v>
      </c>
      <c r="D38442" s="38">
        <v>43787.666666666664</v>
      </c>
      <c r="E38442" s="40" t="s">
        <v>239</v>
      </c>
      <c r="F38442" s="48">
        <v>21089</v>
      </c>
      <c r="G38442" s="48">
        <v>22961</v>
      </c>
      <c r="H38442" s="48">
        <v>22261</v>
      </c>
      <c r="I38442" s="48">
        <v>-318</v>
      </c>
      <c r="J38442" s="48">
        <v>22254</v>
      </c>
      <c r="K38442" s="48">
        <v>1797</v>
      </c>
      <c r="L38442" s="48">
        <v>14479</v>
      </c>
      <c r="M38442" s="48">
        <v>2792</v>
      </c>
      <c r="N38442" s="48">
        <v>0</v>
      </c>
      <c r="O38442" s="48">
        <v>28</v>
      </c>
      <c r="P38442" s="48">
        <v>973</v>
      </c>
      <c r="R38442" s="48">
        <v>2185</v>
      </c>
      <c r="T38442" s="48">
        <v>-193</v>
      </c>
      <c r="AD38442" s="48">
        <v>-193</v>
      </c>
      <c r="AJ38442" s="49">
        <v>-382</v>
      </c>
      <c r="AK38442" s="49">
        <v>-125</v>
      </c>
      <c r="AL38442" s="49">
        <v>7</v>
      </c>
    </row>
    <row r="38443" spans="1:38">
      <c r="A38443" s="37" t="s">
        <v>41</v>
      </c>
      <c r="B38443" s="38">
        <v>43787.916666666664</v>
      </c>
      <c r="C38443" s="39">
        <v>43787</v>
      </c>
      <c r="D38443" s="38">
        <v>43787.708333333336</v>
      </c>
      <c r="E38443" s="40" t="s">
        <v>239</v>
      </c>
      <c r="F38443" s="48">
        <v>21245</v>
      </c>
      <c r="G38443" s="48">
        <v>23098</v>
      </c>
      <c r="H38443" s="48">
        <v>22451</v>
      </c>
      <c r="I38443" s="48">
        <v>-315</v>
      </c>
      <c r="J38443" s="48">
        <v>22444</v>
      </c>
      <c r="K38443" s="48">
        <v>1845</v>
      </c>
      <c r="L38443" s="48">
        <v>15225</v>
      </c>
      <c r="M38443" s="48">
        <v>2795</v>
      </c>
      <c r="N38443" s="48">
        <v>0</v>
      </c>
      <c r="O38443" s="48">
        <v>27</v>
      </c>
      <c r="P38443" s="48">
        <v>354</v>
      </c>
      <c r="R38443" s="48">
        <v>2198</v>
      </c>
      <c r="T38443" s="48">
        <v>-187</v>
      </c>
      <c r="AD38443" s="48">
        <v>-187</v>
      </c>
      <c r="AJ38443" s="49">
        <v>-332</v>
      </c>
      <c r="AK38443" s="49">
        <v>-128</v>
      </c>
      <c r="AL38443" s="49">
        <v>7</v>
      </c>
    </row>
    <row r="38444" spans="1:38">
      <c r="A38444" s="37" t="s">
        <v>41</v>
      </c>
      <c r="B38444" s="38">
        <v>43787.958333333336</v>
      </c>
      <c r="C38444" s="39">
        <v>43787</v>
      </c>
      <c r="D38444" s="38">
        <v>43787.75</v>
      </c>
      <c r="E38444" s="40" t="s">
        <v>239</v>
      </c>
      <c r="F38444" s="48">
        <v>22248</v>
      </c>
      <c r="G38444" s="48">
        <v>24056</v>
      </c>
      <c r="H38444" s="48">
        <v>23360</v>
      </c>
      <c r="I38444" s="48">
        <v>-394</v>
      </c>
      <c r="J38444" s="48">
        <v>23354</v>
      </c>
      <c r="K38444" s="48">
        <v>1931</v>
      </c>
      <c r="L38444" s="48">
        <v>16340</v>
      </c>
      <c r="M38444" s="48">
        <v>2792</v>
      </c>
      <c r="N38444" s="48">
        <v>0</v>
      </c>
      <c r="O38444" s="48">
        <v>37</v>
      </c>
      <c r="P38444" s="48">
        <v>32</v>
      </c>
      <c r="R38444" s="48">
        <v>2222</v>
      </c>
      <c r="T38444" s="48">
        <v>-261</v>
      </c>
      <c r="AD38444" s="48">
        <v>-261</v>
      </c>
      <c r="AJ38444" s="49">
        <v>-302</v>
      </c>
      <c r="AK38444" s="49">
        <v>-133</v>
      </c>
      <c r="AL38444" s="49">
        <v>6</v>
      </c>
    </row>
    <row r="38445" spans="1:38">
      <c r="A38445" s="37" t="s">
        <v>41</v>
      </c>
      <c r="B38445" s="38">
        <v>43788</v>
      </c>
      <c r="C38445" s="39">
        <v>43787</v>
      </c>
      <c r="D38445" s="38">
        <v>43787.791666666664</v>
      </c>
      <c r="E38445" s="40" t="s">
        <v>239</v>
      </c>
      <c r="F38445" s="48">
        <v>22308</v>
      </c>
      <c r="G38445" s="48">
        <v>25327</v>
      </c>
      <c r="H38445" s="48">
        <v>24492</v>
      </c>
      <c r="I38445" s="48">
        <v>-483</v>
      </c>
      <c r="J38445" s="48">
        <v>24484</v>
      </c>
      <c r="K38445" s="48">
        <v>2079</v>
      </c>
      <c r="L38445" s="48">
        <v>17367</v>
      </c>
      <c r="M38445" s="48">
        <v>2791</v>
      </c>
      <c r="N38445" s="48">
        <v>0</v>
      </c>
      <c r="O38445" s="48">
        <v>25</v>
      </c>
      <c r="P38445" s="48">
        <v>5</v>
      </c>
      <c r="R38445" s="48">
        <v>2217</v>
      </c>
      <c r="T38445" s="48">
        <v>-352</v>
      </c>
      <c r="AD38445" s="48">
        <v>-352</v>
      </c>
      <c r="AJ38445" s="49">
        <v>-352</v>
      </c>
      <c r="AK38445" s="49">
        <v>-131</v>
      </c>
      <c r="AL38445" s="49">
        <v>8</v>
      </c>
    </row>
    <row r="38446" spans="1:38">
      <c r="A38446" s="37" t="s">
        <v>41</v>
      </c>
      <c r="B38446" s="38">
        <v>43788.041666666664</v>
      </c>
      <c r="C38446" s="39">
        <v>43787</v>
      </c>
      <c r="D38446" s="38">
        <v>43787.833333333336</v>
      </c>
      <c r="E38446" s="40" t="s">
        <v>239</v>
      </c>
      <c r="F38446" s="48">
        <v>21478</v>
      </c>
      <c r="G38446" s="48">
        <v>24803</v>
      </c>
      <c r="H38446" s="48">
        <v>24022</v>
      </c>
      <c r="I38446" s="48">
        <v>-426</v>
      </c>
      <c r="J38446" s="48">
        <v>24017</v>
      </c>
      <c r="K38446" s="48">
        <v>2009</v>
      </c>
      <c r="L38446" s="48">
        <v>16973</v>
      </c>
      <c r="M38446" s="48">
        <v>2794</v>
      </c>
      <c r="N38446" s="48">
        <v>0</v>
      </c>
      <c r="O38446" s="48">
        <v>26</v>
      </c>
      <c r="P38446" s="48">
        <v>5</v>
      </c>
      <c r="R38446" s="48">
        <v>2210</v>
      </c>
      <c r="T38446" s="48">
        <v>-297</v>
      </c>
      <c r="AD38446" s="48">
        <v>-297</v>
      </c>
      <c r="AJ38446" s="49">
        <v>-355</v>
      </c>
      <c r="AK38446" s="49">
        <v>-129</v>
      </c>
      <c r="AL38446" s="49">
        <v>5</v>
      </c>
    </row>
    <row r="38447" spans="1:38">
      <c r="A38447" s="37" t="s">
        <v>41</v>
      </c>
      <c r="B38447" s="38">
        <v>43788.083333333336</v>
      </c>
      <c r="C38447" s="39">
        <v>43787</v>
      </c>
      <c r="D38447" s="38">
        <v>43787.875</v>
      </c>
      <c r="E38447" s="40" t="s">
        <v>239</v>
      </c>
      <c r="F38447" s="48">
        <v>20410</v>
      </c>
      <c r="G38447" s="48">
        <v>23736</v>
      </c>
      <c r="H38447" s="48">
        <v>22997</v>
      </c>
      <c r="I38447" s="48">
        <v>-398</v>
      </c>
      <c r="J38447" s="48">
        <v>22993</v>
      </c>
      <c r="K38447" s="48">
        <v>1967</v>
      </c>
      <c r="L38447" s="48">
        <v>15986</v>
      </c>
      <c r="M38447" s="48">
        <v>2790</v>
      </c>
      <c r="N38447" s="48">
        <v>0</v>
      </c>
      <c r="O38447" s="48">
        <v>27</v>
      </c>
      <c r="P38447" s="48">
        <v>0</v>
      </c>
      <c r="R38447" s="48">
        <v>2223</v>
      </c>
      <c r="T38447" s="48">
        <v>-260</v>
      </c>
      <c r="AD38447" s="48">
        <v>-260</v>
      </c>
      <c r="AJ38447" s="49">
        <v>-341</v>
      </c>
      <c r="AK38447" s="49">
        <v>-138</v>
      </c>
      <c r="AL38447" s="49">
        <v>4</v>
      </c>
    </row>
    <row r="38448" spans="1:38">
      <c r="A38448" s="37" t="s">
        <v>41</v>
      </c>
      <c r="B38448" s="38">
        <v>43788.125</v>
      </c>
      <c r="C38448" s="39">
        <v>43787</v>
      </c>
      <c r="D38448" s="38">
        <v>43787.916666666664</v>
      </c>
      <c r="E38448" s="40" t="s">
        <v>239</v>
      </c>
      <c r="F38448" s="48">
        <v>18955</v>
      </c>
      <c r="G38448" s="48">
        <v>22132</v>
      </c>
      <c r="H38448" s="48">
        <v>21380</v>
      </c>
      <c r="I38448" s="48">
        <v>-393</v>
      </c>
      <c r="J38448" s="48">
        <v>21373</v>
      </c>
      <c r="K38448" s="48">
        <v>1887</v>
      </c>
      <c r="L38448" s="48">
        <v>14477</v>
      </c>
      <c r="M38448" s="48">
        <v>2793</v>
      </c>
      <c r="N38448" s="48">
        <v>0</v>
      </c>
      <c r="O38448" s="48">
        <v>26</v>
      </c>
      <c r="P38448" s="48">
        <v>-1</v>
      </c>
      <c r="R38448" s="48">
        <v>2191</v>
      </c>
      <c r="T38448" s="48">
        <v>-261</v>
      </c>
      <c r="AD38448" s="48">
        <v>-261</v>
      </c>
      <c r="AJ38448" s="49">
        <v>-359</v>
      </c>
      <c r="AK38448" s="49">
        <v>-132</v>
      </c>
      <c r="AL38448" s="49">
        <v>7</v>
      </c>
    </row>
    <row r="38449" spans="1:38">
      <c r="A38449" s="37" t="s">
        <v>41</v>
      </c>
      <c r="B38449" s="38">
        <v>43788.166666666664</v>
      </c>
      <c r="C38449" s="39">
        <v>43787</v>
      </c>
      <c r="D38449" s="38">
        <v>43787.958333333336</v>
      </c>
      <c r="E38449" s="40" t="s">
        <v>239</v>
      </c>
      <c r="F38449" s="48">
        <v>17150</v>
      </c>
      <c r="G38449" s="48">
        <v>20195</v>
      </c>
      <c r="H38449" s="48">
        <v>19464</v>
      </c>
      <c r="I38449" s="48">
        <v>-259</v>
      </c>
      <c r="J38449" s="48">
        <v>19460</v>
      </c>
      <c r="K38449" s="48">
        <v>1795</v>
      </c>
      <c r="L38449" s="48">
        <v>12672</v>
      </c>
      <c r="M38449" s="48">
        <v>2793</v>
      </c>
      <c r="N38449" s="48">
        <v>0</v>
      </c>
      <c r="O38449" s="48">
        <v>27</v>
      </c>
      <c r="P38449" s="48">
        <v>0</v>
      </c>
      <c r="R38449" s="48">
        <v>2173</v>
      </c>
      <c r="T38449" s="48">
        <v>-132</v>
      </c>
      <c r="AD38449" s="48">
        <v>-132</v>
      </c>
      <c r="AJ38449" s="49">
        <v>-472</v>
      </c>
      <c r="AK38449" s="49">
        <v>-127</v>
      </c>
      <c r="AL38449" s="49">
        <v>4</v>
      </c>
    </row>
    <row r="38450" spans="1:38">
      <c r="A38450" s="37" t="s">
        <v>41</v>
      </c>
      <c r="B38450" s="38">
        <v>43788.208333333336</v>
      </c>
      <c r="C38450" s="39">
        <v>43787</v>
      </c>
      <c r="D38450" s="38">
        <v>43788</v>
      </c>
      <c r="E38450" s="40" t="s">
        <v>239</v>
      </c>
      <c r="F38450" s="48">
        <v>15511</v>
      </c>
      <c r="G38450" s="48">
        <v>18341</v>
      </c>
      <c r="H38450" s="48">
        <v>17748</v>
      </c>
      <c r="I38450" s="48">
        <v>-257</v>
      </c>
      <c r="J38450" s="48">
        <v>17743</v>
      </c>
      <c r="K38450" s="48">
        <v>1614</v>
      </c>
      <c r="L38450" s="48">
        <v>11123</v>
      </c>
      <c r="M38450" s="48">
        <v>2796</v>
      </c>
      <c r="N38450" s="48">
        <v>0</v>
      </c>
      <c r="O38450" s="48">
        <v>26</v>
      </c>
      <c r="P38450" s="48">
        <v>0</v>
      </c>
      <c r="R38450" s="48">
        <v>2184</v>
      </c>
      <c r="T38450" s="48">
        <v>-141</v>
      </c>
      <c r="AD38450" s="48">
        <v>-141</v>
      </c>
      <c r="AJ38450" s="49">
        <v>-336</v>
      </c>
      <c r="AK38450" s="49">
        <v>-116</v>
      </c>
      <c r="AL38450" s="49">
        <v>5</v>
      </c>
    </row>
    <row r="38451" spans="1:38">
      <c r="A38451" s="37" t="s">
        <v>41</v>
      </c>
      <c r="B38451" s="38">
        <v>43788.25</v>
      </c>
      <c r="C38451" s="39">
        <v>43788</v>
      </c>
      <c r="D38451" s="38">
        <v>43788.041666666664</v>
      </c>
      <c r="E38451" s="40" t="s">
        <v>239</v>
      </c>
      <c r="F38451" s="48">
        <v>14544</v>
      </c>
      <c r="G38451" s="48">
        <v>16982</v>
      </c>
      <c r="H38451" s="48">
        <v>16291</v>
      </c>
      <c r="I38451" s="48">
        <v>-301</v>
      </c>
      <c r="J38451" s="48">
        <v>16285</v>
      </c>
      <c r="K38451" s="48">
        <v>1477</v>
      </c>
      <c r="L38451" s="48">
        <v>9844</v>
      </c>
      <c r="M38451" s="48">
        <v>2792</v>
      </c>
      <c r="N38451" s="48">
        <v>0</v>
      </c>
      <c r="O38451" s="48">
        <v>27</v>
      </c>
      <c r="P38451" s="48">
        <v>0</v>
      </c>
      <c r="R38451" s="48">
        <v>2145</v>
      </c>
      <c r="T38451" s="48">
        <v>-193</v>
      </c>
      <c r="AD38451" s="48">
        <v>-193</v>
      </c>
      <c r="AJ38451" s="49">
        <v>-390</v>
      </c>
      <c r="AK38451" s="49">
        <v>-108</v>
      </c>
      <c r="AL38451" s="49">
        <v>6</v>
      </c>
    </row>
    <row r="38452" spans="1:38">
      <c r="A38452" s="37" t="s">
        <v>41</v>
      </c>
      <c r="B38452" s="38">
        <v>43788.291666666664</v>
      </c>
      <c r="C38452" s="39">
        <v>43788</v>
      </c>
      <c r="D38452" s="38">
        <v>43788.083333333336</v>
      </c>
      <c r="E38452" s="40" t="s">
        <v>239</v>
      </c>
      <c r="F38452" s="48">
        <v>13863</v>
      </c>
      <c r="G38452" s="48">
        <v>16197</v>
      </c>
      <c r="H38452" s="48">
        <v>15604</v>
      </c>
      <c r="I38452" s="48">
        <v>-186</v>
      </c>
      <c r="J38452" s="48">
        <v>15598</v>
      </c>
      <c r="K38452" s="48">
        <v>1394</v>
      </c>
      <c r="L38452" s="48">
        <v>9392</v>
      </c>
      <c r="M38452" s="48">
        <v>2820</v>
      </c>
      <c r="N38452" s="48">
        <v>0</v>
      </c>
      <c r="O38452" s="48">
        <v>26</v>
      </c>
      <c r="P38452" s="48">
        <v>0</v>
      </c>
      <c r="R38452" s="48">
        <v>1966</v>
      </c>
      <c r="T38452" s="48">
        <v>-77</v>
      </c>
      <c r="AD38452" s="48">
        <v>-77</v>
      </c>
      <c r="AJ38452" s="49">
        <v>-407</v>
      </c>
      <c r="AK38452" s="49">
        <v>-109</v>
      </c>
      <c r="AL38452" s="49">
        <v>6</v>
      </c>
    </row>
    <row r="38453" spans="1:38">
      <c r="A38453" s="37" t="s">
        <v>41</v>
      </c>
      <c r="B38453" s="38">
        <v>43788.333333333336</v>
      </c>
      <c r="C38453" s="39">
        <v>43788</v>
      </c>
      <c r="D38453" s="38">
        <v>43788.125</v>
      </c>
      <c r="E38453" s="40" t="s">
        <v>239</v>
      </c>
      <c r="F38453" s="48">
        <v>13569</v>
      </c>
      <c r="G38453" s="48">
        <v>15875</v>
      </c>
      <c r="H38453" s="48">
        <v>15280</v>
      </c>
      <c r="I38453" s="48">
        <v>-180</v>
      </c>
      <c r="J38453" s="48">
        <v>15275</v>
      </c>
      <c r="K38453" s="48">
        <v>1365</v>
      </c>
      <c r="L38453" s="48">
        <v>9118</v>
      </c>
      <c r="M38453" s="48">
        <v>2879</v>
      </c>
      <c r="N38453" s="48">
        <v>0</v>
      </c>
      <c r="O38453" s="48">
        <v>27</v>
      </c>
      <c r="P38453" s="48">
        <v>0</v>
      </c>
      <c r="R38453" s="48">
        <v>1886</v>
      </c>
      <c r="T38453" s="48">
        <v>-67</v>
      </c>
      <c r="AD38453" s="48">
        <v>-67</v>
      </c>
      <c r="AJ38453" s="49">
        <v>-415</v>
      </c>
      <c r="AK38453" s="49">
        <v>-113</v>
      </c>
      <c r="AL38453" s="49">
        <v>5</v>
      </c>
    </row>
    <row r="38454" spans="1:38">
      <c r="A38454" s="37" t="s">
        <v>41</v>
      </c>
      <c r="B38454" s="38">
        <v>43788.375</v>
      </c>
      <c r="C38454" s="39">
        <v>43788</v>
      </c>
      <c r="D38454" s="38">
        <v>43788.166666666664</v>
      </c>
      <c r="E38454" s="40" t="s">
        <v>239</v>
      </c>
      <c r="F38454" s="48">
        <v>13628</v>
      </c>
      <c r="G38454" s="48">
        <v>15862</v>
      </c>
      <c r="H38454" s="48">
        <v>15274</v>
      </c>
      <c r="I38454" s="48">
        <v>-190</v>
      </c>
      <c r="J38454" s="48">
        <v>15267</v>
      </c>
      <c r="K38454" s="48">
        <v>1368</v>
      </c>
      <c r="L38454" s="48">
        <v>9111</v>
      </c>
      <c r="M38454" s="48">
        <v>2920</v>
      </c>
      <c r="N38454" s="48">
        <v>0</v>
      </c>
      <c r="O38454" s="48">
        <v>26</v>
      </c>
      <c r="P38454" s="48">
        <v>0</v>
      </c>
      <c r="R38454" s="48">
        <v>1842</v>
      </c>
      <c r="T38454" s="48">
        <v>-73</v>
      </c>
      <c r="AD38454" s="48">
        <v>-73</v>
      </c>
      <c r="AJ38454" s="49">
        <v>-398</v>
      </c>
      <c r="AK38454" s="49">
        <v>-117</v>
      </c>
      <c r="AL38454" s="49">
        <v>7</v>
      </c>
    </row>
    <row r="38455" spans="1:38">
      <c r="A38455" s="37" t="s">
        <v>41</v>
      </c>
      <c r="B38455" s="38">
        <v>43788.416666666664</v>
      </c>
      <c r="C38455" s="39">
        <v>43788</v>
      </c>
      <c r="D38455" s="38">
        <v>43788.208333333336</v>
      </c>
      <c r="E38455" s="40" t="s">
        <v>239</v>
      </c>
      <c r="F38455" s="48">
        <v>14274</v>
      </c>
      <c r="G38455" s="48">
        <v>16446</v>
      </c>
      <c r="H38455" s="48">
        <v>15832</v>
      </c>
      <c r="I38455" s="48">
        <v>-246</v>
      </c>
      <c r="J38455" s="48">
        <v>15827</v>
      </c>
      <c r="K38455" s="48">
        <v>1457</v>
      </c>
      <c r="L38455" s="48">
        <v>9607</v>
      </c>
      <c r="M38455" s="48">
        <v>2974</v>
      </c>
      <c r="N38455" s="48">
        <v>0</v>
      </c>
      <c r="O38455" s="48">
        <v>27</v>
      </c>
      <c r="P38455" s="48">
        <v>0</v>
      </c>
      <c r="R38455" s="48">
        <v>1762</v>
      </c>
      <c r="T38455" s="48">
        <v>-134</v>
      </c>
      <c r="AD38455" s="48">
        <v>-134</v>
      </c>
      <c r="AJ38455" s="49">
        <v>-368</v>
      </c>
      <c r="AK38455" s="49">
        <v>-112</v>
      </c>
      <c r="AL38455" s="49">
        <v>5</v>
      </c>
    </row>
    <row r="38456" spans="1:38">
      <c r="A38456" s="37" t="s">
        <v>41</v>
      </c>
      <c r="B38456" s="38">
        <v>43788.458333333336</v>
      </c>
      <c r="C38456" s="39">
        <v>43788</v>
      </c>
      <c r="D38456" s="38">
        <v>43788.25</v>
      </c>
      <c r="E38456" s="40" t="s">
        <v>239</v>
      </c>
      <c r="F38456" s="48">
        <v>15941</v>
      </c>
      <c r="G38456" s="48">
        <v>18244</v>
      </c>
      <c r="H38456" s="48">
        <v>17528</v>
      </c>
      <c r="I38456" s="48">
        <v>-382</v>
      </c>
      <c r="J38456" s="48">
        <v>17522</v>
      </c>
      <c r="K38456" s="48">
        <v>1679</v>
      </c>
      <c r="L38456" s="48">
        <v>10898</v>
      </c>
      <c r="M38456" s="48">
        <v>2989</v>
      </c>
      <c r="N38456" s="48">
        <v>0</v>
      </c>
      <c r="O38456" s="48">
        <v>26</v>
      </c>
      <c r="P38456" s="48">
        <v>0</v>
      </c>
      <c r="R38456" s="48">
        <v>1930</v>
      </c>
      <c r="T38456" s="48">
        <v>-265</v>
      </c>
      <c r="AD38456" s="48">
        <v>-265</v>
      </c>
      <c r="AJ38456" s="49">
        <v>-334</v>
      </c>
      <c r="AK38456" s="49">
        <v>-117</v>
      </c>
      <c r="AL38456" s="49">
        <v>6</v>
      </c>
    </row>
    <row r="38457" spans="1:38">
      <c r="A38457" s="37" t="s">
        <v>41</v>
      </c>
      <c r="B38457" s="38">
        <v>43788.5</v>
      </c>
      <c r="C38457" s="39">
        <v>43788</v>
      </c>
      <c r="D38457" s="38">
        <v>43788.291666666664</v>
      </c>
      <c r="E38457" s="40" t="s">
        <v>239</v>
      </c>
      <c r="F38457" s="48">
        <v>17996</v>
      </c>
      <c r="G38457" s="48">
        <v>21077</v>
      </c>
      <c r="H38457" s="48">
        <v>20351</v>
      </c>
      <c r="I38457" s="48">
        <v>-418</v>
      </c>
      <c r="J38457" s="48">
        <v>20347</v>
      </c>
      <c r="K38457" s="48">
        <v>1916</v>
      </c>
      <c r="L38457" s="48">
        <v>13240</v>
      </c>
      <c r="M38457" s="48">
        <v>2987</v>
      </c>
      <c r="N38457" s="48">
        <v>0</v>
      </c>
      <c r="O38457" s="48">
        <v>26</v>
      </c>
      <c r="P38457" s="48">
        <v>0</v>
      </c>
      <c r="R38457" s="48">
        <v>2178</v>
      </c>
      <c r="T38457" s="48">
        <v>-271</v>
      </c>
      <c r="AD38457" s="48">
        <v>-271</v>
      </c>
      <c r="AJ38457" s="49">
        <v>-308</v>
      </c>
      <c r="AK38457" s="49">
        <v>-147</v>
      </c>
      <c r="AL38457" s="49">
        <v>4</v>
      </c>
    </row>
    <row r="38458" spans="1:38">
      <c r="A38458" s="37" t="s">
        <v>41</v>
      </c>
      <c r="B38458" s="38">
        <v>43788.541666666664</v>
      </c>
      <c r="C38458" s="39">
        <v>43788</v>
      </c>
      <c r="D38458" s="38">
        <v>43788.333333333336</v>
      </c>
      <c r="E38458" s="40" t="s">
        <v>239</v>
      </c>
      <c r="F38458" s="48">
        <v>18886</v>
      </c>
      <c r="G38458" s="48">
        <v>22449</v>
      </c>
      <c r="H38458" s="48">
        <v>21679</v>
      </c>
      <c r="I38458" s="48">
        <v>-469</v>
      </c>
      <c r="J38458" s="48">
        <v>21674</v>
      </c>
      <c r="K38458" s="48">
        <v>1998</v>
      </c>
      <c r="L38458" s="48">
        <v>14277</v>
      </c>
      <c r="M38458" s="48">
        <v>2999</v>
      </c>
      <c r="N38458" s="48">
        <v>0</v>
      </c>
      <c r="O38458" s="48">
        <v>27</v>
      </c>
      <c r="P38458" s="48">
        <v>197</v>
      </c>
      <c r="R38458" s="48">
        <v>2176</v>
      </c>
      <c r="T38458" s="48">
        <v>-316</v>
      </c>
      <c r="AD38458" s="48">
        <v>-316</v>
      </c>
      <c r="AJ38458" s="49">
        <v>-301</v>
      </c>
      <c r="AK38458" s="49">
        <v>-153</v>
      </c>
      <c r="AL38458" s="49">
        <v>5</v>
      </c>
    </row>
    <row r="38459" spans="1:38">
      <c r="A38459" s="37" t="s">
        <v>41</v>
      </c>
      <c r="B38459" s="38">
        <v>43788.583333333336</v>
      </c>
      <c r="C38459" s="39">
        <v>43788</v>
      </c>
      <c r="D38459" s="38">
        <v>43788.375</v>
      </c>
      <c r="E38459" s="40" t="s">
        <v>239</v>
      </c>
      <c r="F38459" s="48">
        <v>19250</v>
      </c>
      <c r="G38459" s="48">
        <v>22714</v>
      </c>
      <c r="H38459" s="48">
        <v>21837</v>
      </c>
      <c r="I38459" s="48">
        <v>-545</v>
      </c>
      <c r="J38459" s="48">
        <v>21833</v>
      </c>
      <c r="K38459" s="48">
        <v>1908</v>
      </c>
      <c r="L38459" s="48">
        <v>13996</v>
      </c>
      <c r="M38459" s="48">
        <v>3002</v>
      </c>
      <c r="N38459" s="48">
        <v>0</v>
      </c>
      <c r="O38459" s="48">
        <v>26</v>
      </c>
      <c r="P38459" s="48">
        <v>725</v>
      </c>
      <c r="R38459" s="48">
        <v>2176</v>
      </c>
      <c r="T38459" s="48">
        <v>-413</v>
      </c>
      <c r="AD38459" s="48">
        <v>-413</v>
      </c>
      <c r="AJ38459" s="49">
        <v>-332</v>
      </c>
      <c r="AK38459" s="49">
        <v>-132</v>
      </c>
      <c r="AL38459" s="49">
        <v>4</v>
      </c>
    </row>
    <row r="38460" spans="1:38">
      <c r="A38460" s="37" t="s">
        <v>41</v>
      </c>
      <c r="B38460" s="38">
        <v>43788.625</v>
      </c>
      <c r="C38460" s="39">
        <v>43788</v>
      </c>
      <c r="D38460" s="38">
        <v>43788.416666666664</v>
      </c>
      <c r="E38460" s="40" t="s">
        <v>239</v>
      </c>
      <c r="F38460" s="48">
        <v>20051</v>
      </c>
      <c r="G38460" s="48">
        <v>22916</v>
      </c>
      <c r="H38460" s="48">
        <v>22119</v>
      </c>
      <c r="I38460" s="48">
        <v>-453</v>
      </c>
      <c r="J38460" s="48">
        <v>22113</v>
      </c>
      <c r="K38460" s="48">
        <v>1870</v>
      </c>
      <c r="L38460" s="48">
        <v>13827</v>
      </c>
      <c r="M38460" s="48">
        <v>3001</v>
      </c>
      <c r="N38460" s="48">
        <v>0</v>
      </c>
      <c r="O38460" s="48">
        <v>26</v>
      </c>
      <c r="P38460" s="48">
        <v>1161</v>
      </c>
      <c r="R38460" s="48">
        <v>2228</v>
      </c>
      <c r="T38460" s="48">
        <v>-322</v>
      </c>
      <c r="AD38460" s="48">
        <v>-322</v>
      </c>
      <c r="AJ38460" s="49">
        <v>-344</v>
      </c>
      <c r="AK38460" s="49">
        <v>-131</v>
      </c>
      <c r="AL38460" s="49">
        <v>6</v>
      </c>
    </row>
    <row r="38461" spans="1:38">
      <c r="A38461" s="37" t="s">
        <v>41</v>
      </c>
      <c r="B38461" s="38">
        <v>43788.666666666664</v>
      </c>
      <c r="C38461" s="39">
        <v>43788</v>
      </c>
      <c r="D38461" s="38">
        <v>43788.458333333336</v>
      </c>
      <c r="E38461" s="40" t="s">
        <v>239</v>
      </c>
      <c r="F38461" s="48">
        <v>20727</v>
      </c>
      <c r="G38461" s="48">
        <v>23187</v>
      </c>
      <c r="H38461" s="48">
        <v>22306</v>
      </c>
      <c r="I38461" s="48">
        <v>-495</v>
      </c>
      <c r="J38461" s="48">
        <v>22299</v>
      </c>
      <c r="K38461" s="48">
        <v>1839</v>
      </c>
      <c r="L38461" s="48">
        <v>13802</v>
      </c>
      <c r="M38461" s="48">
        <v>2999</v>
      </c>
      <c r="N38461" s="48">
        <v>0</v>
      </c>
      <c r="O38461" s="48">
        <v>26</v>
      </c>
      <c r="P38461" s="48">
        <v>1400</v>
      </c>
      <c r="R38461" s="48">
        <v>2233</v>
      </c>
      <c r="T38461" s="48">
        <v>-367</v>
      </c>
      <c r="AD38461" s="48">
        <v>-367</v>
      </c>
      <c r="AJ38461" s="49">
        <v>-386</v>
      </c>
      <c r="AK38461" s="49">
        <v>-128</v>
      </c>
      <c r="AL38461" s="49">
        <v>7</v>
      </c>
    </row>
    <row r="38462" spans="1:38">
      <c r="A38462" s="37" t="s">
        <v>41</v>
      </c>
      <c r="B38462" s="38">
        <v>43788.708333333336</v>
      </c>
      <c r="C38462" s="39">
        <v>43788</v>
      </c>
      <c r="D38462" s="38">
        <v>43788.5</v>
      </c>
      <c r="E38462" s="40" t="s">
        <v>239</v>
      </c>
      <c r="F38462" s="48">
        <v>21211</v>
      </c>
      <c r="G38462" s="48">
        <v>23410</v>
      </c>
      <c r="H38462" s="48">
        <v>22527</v>
      </c>
      <c r="I38462" s="48">
        <v>-469</v>
      </c>
      <c r="J38462" s="48">
        <v>22521</v>
      </c>
      <c r="K38462" s="48">
        <v>1798</v>
      </c>
      <c r="L38462" s="48">
        <v>14144</v>
      </c>
      <c r="M38462" s="48">
        <v>3009</v>
      </c>
      <c r="N38462" s="48">
        <v>0</v>
      </c>
      <c r="O38462" s="48">
        <v>27</v>
      </c>
      <c r="P38462" s="48">
        <v>1319</v>
      </c>
      <c r="R38462" s="48">
        <v>2224</v>
      </c>
      <c r="T38462" s="48">
        <v>-350</v>
      </c>
      <c r="AD38462" s="48">
        <v>-350</v>
      </c>
      <c r="AJ38462" s="49">
        <v>-414</v>
      </c>
      <c r="AK38462" s="49">
        <v>-119</v>
      </c>
      <c r="AL38462" s="49">
        <v>6</v>
      </c>
    </row>
    <row r="38463" spans="1:38">
      <c r="A38463" s="37" t="s">
        <v>41</v>
      </c>
      <c r="B38463" s="38">
        <v>43788.75</v>
      </c>
      <c r="C38463" s="39">
        <v>43788</v>
      </c>
      <c r="D38463" s="38">
        <v>43788.541666666664</v>
      </c>
      <c r="E38463" s="40" t="s">
        <v>239</v>
      </c>
      <c r="F38463" s="48">
        <v>21569</v>
      </c>
      <c r="G38463" s="48">
        <v>23551</v>
      </c>
      <c r="H38463" s="48">
        <v>22714</v>
      </c>
      <c r="I38463" s="48">
        <v>-424</v>
      </c>
      <c r="J38463" s="48">
        <v>22709</v>
      </c>
      <c r="K38463" s="48">
        <v>1786</v>
      </c>
      <c r="L38463" s="48">
        <v>14279</v>
      </c>
      <c r="M38463" s="48">
        <v>3030</v>
      </c>
      <c r="N38463" s="48">
        <v>0</v>
      </c>
      <c r="O38463" s="48">
        <v>29</v>
      </c>
      <c r="P38463" s="48">
        <v>1358</v>
      </c>
      <c r="R38463" s="48">
        <v>2227</v>
      </c>
      <c r="T38463" s="48">
        <v>-302</v>
      </c>
      <c r="AD38463" s="48">
        <v>-302</v>
      </c>
      <c r="AJ38463" s="49">
        <v>-413</v>
      </c>
      <c r="AK38463" s="49">
        <v>-122</v>
      </c>
      <c r="AL38463" s="49">
        <v>5</v>
      </c>
    </row>
    <row r="38464" spans="1:38">
      <c r="A38464" s="37" t="s">
        <v>41</v>
      </c>
      <c r="B38464" s="38">
        <v>43788.791666666664</v>
      </c>
      <c r="C38464" s="39">
        <v>43788</v>
      </c>
      <c r="D38464" s="38">
        <v>43788.583333333336</v>
      </c>
      <c r="E38464" s="40" t="s">
        <v>239</v>
      </c>
      <c r="F38464" s="48">
        <v>21642</v>
      </c>
      <c r="G38464" s="48">
        <v>23643</v>
      </c>
      <c r="H38464" s="48">
        <v>22789</v>
      </c>
      <c r="I38464" s="48">
        <v>-433</v>
      </c>
      <c r="J38464" s="48">
        <v>22786</v>
      </c>
      <c r="K38464" s="48">
        <v>1757</v>
      </c>
      <c r="L38464" s="48">
        <v>14346</v>
      </c>
      <c r="M38464" s="48">
        <v>3082</v>
      </c>
      <c r="N38464" s="48">
        <v>0</v>
      </c>
      <c r="O38464" s="48">
        <v>28</v>
      </c>
      <c r="P38464" s="48">
        <v>1403</v>
      </c>
      <c r="R38464" s="48">
        <v>2170</v>
      </c>
      <c r="T38464" s="48">
        <v>-319</v>
      </c>
      <c r="AD38464" s="48">
        <v>-319</v>
      </c>
      <c r="AJ38464" s="49">
        <v>-421</v>
      </c>
      <c r="AK38464" s="49">
        <v>-114</v>
      </c>
      <c r="AL38464" s="49">
        <v>3</v>
      </c>
    </row>
    <row r="38465" spans="1:38">
      <c r="A38465" s="37" t="s">
        <v>41</v>
      </c>
      <c r="B38465" s="38">
        <v>43788.833333333336</v>
      </c>
      <c r="C38465" s="39">
        <v>43788</v>
      </c>
      <c r="D38465" s="38">
        <v>43788.625</v>
      </c>
      <c r="E38465" s="40" t="s">
        <v>239</v>
      </c>
      <c r="F38465" s="48">
        <v>21656</v>
      </c>
      <c r="G38465" s="48">
        <v>23733</v>
      </c>
      <c r="H38465" s="48">
        <v>22929</v>
      </c>
      <c r="I38465" s="48">
        <v>-410</v>
      </c>
      <c r="J38465" s="48">
        <v>22924</v>
      </c>
      <c r="K38465" s="48">
        <v>1752</v>
      </c>
      <c r="L38465" s="48">
        <v>14538</v>
      </c>
      <c r="M38465" s="48">
        <v>3125</v>
      </c>
      <c r="N38465" s="48">
        <v>0</v>
      </c>
      <c r="O38465" s="48">
        <v>27</v>
      </c>
      <c r="P38465" s="48">
        <v>1397</v>
      </c>
      <c r="R38465" s="48">
        <v>2085</v>
      </c>
      <c r="T38465" s="48">
        <v>-295</v>
      </c>
      <c r="AD38465" s="48">
        <v>-295</v>
      </c>
      <c r="AJ38465" s="49">
        <v>-394</v>
      </c>
      <c r="AK38465" s="49">
        <v>-115</v>
      </c>
      <c r="AL38465" s="49">
        <v>5</v>
      </c>
    </row>
    <row r="38466" spans="1:38">
      <c r="A38466" s="37" t="s">
        <v>41</v>
      </c>
      <c r="B38466" s="38">
        <v>43788.875</v>
      </c>
      <c r="C38466" s="39">
        <v>43788</v>
      </c>
      <c r="D38466" s="38">
        <v>43788.666666666664</v>
      </c>
      <c r="E38466" s="40" t="s">
        <v>239</v>
      </c>
      <c r="F38466" s="48">
        <v>21502</v>
      </c>
      <c r="G38466" s="48">
        <v>23865</v>
      </c>
      <c r="H38466" s="48">
        <v>23113</v>
      </c>
      <c r="I38466" s="48">
        <v>-441</v>
      </c>
      <c r="J38466" s="48">
        <v>23108</v>
      </c>
      <c r="K38466" s="48">
        <v>1751</v>
      </c>
      <c r="L38466" s="48">
        <v>14918</v>
      </c>
      <c r="M38466" s="48">
        <v>3126</v>
      </c>
      <c r="N38466" s="48">
        <v>0</v>
      </c>
      <c r="O38466" s="48">
        <v>28</v>
      </c>
      <c r="P38466" s="48">
        <v>1109</v>
      </c>
      <c r="R38466" s="48">
        <v>2176</v>
      </c>
      <c r="T38466" s="48">
        <v>-332</v>
      </c>
      <c r="AD38466" s="48">
        <v>-332</v>
      </c>
      <c r="AJ38466" s="49">
        <v>-311</v>
      </c>
      <c r="AK38466" s="49">
        <v>-109</v>
      </c>
      <c r="AL38466" s="49">
        <v>5</v>
      </c>
    </row>
    <row r="38467" spans="1:38">
      <c r="A38467" s="37" t="s">
        <v>41</v>
      </c>
      <c r="B38467" s="38">
        <v>43788.916666666664</v>
      </c>
      <c r="C38467" s="39">
        <v>43788</v>
      </c>
      <c r="D38467" s="38">
        <v>43788.708333333336</v>
      </c>
      <c r="E38467" s="40" t="s">
        <v>239</v>
      </c>
      <c r="F38467" s="48">
        <v>21642</v>
      </c>
      <c r="G38467" s="48">
        <v>23973</v>
      </c>
      <c r="H38467" s="48">
        <v>23129</v>
      </c>
      <c r="I38467" s="48">
        <v>-498</v>
      </c>
      <c r="J38467" s="48">
        <v>23125</v>
      </c>
      <c r="K38467" s="48">
        <v>1786</v>
      </c>
      <c r="L38467" s="48">
        <v>15511</v>
      </c>
      <c r="M38467" s="48">
        <v>3137</v>
      </c>
      <c r="N38467" s="48">
        <v>0</v>
      </c>
      <c r="O38467" s="48">
        <v>27</v>
      </c>
      <c r="P38467" s="48">
        <v>445</v>
      </c>
      <c r="R38467" s="48">
        <v>2219</v>
      </c>
      <c r="T38467" s="48">
        <v>-377</v>
      </c>
      <c r="AD38467" s="48">
        <v>-377</v>
      </c>
      <c r="AJ38467" s="49">
        <v>-346</v>
      </c>
      <c r="AK38467" s="49">
        <v>-121</v>
      </c>
      <c r="AL38467" s="49">
        <v>4</v>
      </c>
    </row>
    <row r="38468" spans="1:38">
      <c r="A38468" s="37" t="s">
        <v>41</v>
      </c>
      <c r="B38468" s="38">
        <v>43788.958333333336</v>
      </c>
      <c r="C38468" s="39">
        <v>43788</v>
      </c>
      <c r="D38468" s="38">
        <v>43788.75</v>
      </c>
      <c r="E38468" s="40" t="s">
        <v>239</v>
      </c>
      <c r="F38468" s="48">
        <v>22755</v>
      </c>
      <c r="G38468" s="48">
        <v>24675</v>
      </c>
      <c r="H38468" s="48">
        <v>23756</v>
      </c>
      <c r="I38468" s="48">
        <v>-611</v>
      </c>
      <c r="J38468" s="48">
        <v>23751</v>
      </c>
      <c r="K38468" s="48">
        <v>1905</v>
      </c>
      <c r="L38468" s="48">
        <v>16397</v>
      </c>
      <c r="M38468" s="48">
        <v>3144</v>
      </c>
      <c r="N38468" s="48">
        <v>0</v>
      </c>
      <c r="O38468" s="48">
        <v>38</v>
      </c>
      <c r="P38468" s="48">
        <v>26</v>
      </c>
      <c r="R38468" s="48">
        <v>2241</v>
      </c>
      <c r="T38468" s="48">
        <v>-437</v>
      </c>
      <c r="AD38468" s="48">
        <v>-437</v>
      </c>
      <c r="AJ38468" s="49">
        <v>-308</v>
      </c>
      <c r="AK38468" s="49">
        <v>-174</v>
      </c>
      <c r="AL38468" s="49">
        <v>5</v>
      </c>
    </row>
    <row r="38469" spans="1:38">
      <c r="A38469" s="37" t="s">
        <v>41</v>
      </c>
      <c r="B38469" s="38">
        <v>43789</v>
      </c>
      <c r="C38469" s="39">
        <v>43788</v>
      </c>
      <c r="D38469" s="38">
        <v>43788.791666666664</v>
      </c>
      <c r="E38469" s="40" t="s">
        <v>239</v>
      </c>
      <c r="F38469" s="48">
        <v>22957</v>
      </c>
      <c r="G38469" s="48">
        <v>25780</v>
      </c>
      <c r="H38469" s="48">
        <v>24686</v>
      </c>
      <c r="I38469" s="48">
        <v>-836</v>
      </c>
      <c r="J38469" s="48">
        <v>24680</v>
      </c>
      <c r="K38469" s="48">
        <v>2050</v>
      </c>
      <c r="L38469" s="48">
        <v>17194</v>
      </c>
      <c r="M38469" s="48">
        <v>3195</v>
      </c>
      <c r="N38469" s="48">
        <v>0</v>
      </c>
      <c r="O38469" s="48">
        <v>27</v>
      </c>
      <c r="P38469" s="48">
        <v>5</v>
      </c>
      <c r="R38469" s="48">
        <v>2209</v>
      </c>
      <c r="T38469" s="48">
        <v>-624</v>
      </c>
      <c r="AD38469" s="48">
        <v>-624</v>
      </c>
      <c r="AJ38469" s="49">
        <v>-258</v>
      </c>
      <c r="AK38469" s="49">
        <v>-212</v>
      </c>
      <c r="AL38469" s="49">
        <v>6</v>
      </c>
    </row>
    <row r="38470" spans="1:38">
      <c r="A38470" s="37" t="s">
        <v>41</v>
      </c>
      <c r="B38470" s="38">
        <v>43789.041666666664</v>
      </c>
      <c r="C38470" s="39">
        <v>43788</v>
      </c>
      <c r="D38470" s="38">
        <v>43788.833333333336</v>
      </c>
      <c r="E38470" s="40" t="s">
        <v>239</v>
      </c>
      <c r="F38470" s="48">
        <v>22041</v>
      </c>
      <c r="G38470" s="48">
        <v>25238</v>
      </c>
      <c r="H38470" s="48">
        <v>24289</v>
      </c>
      <c r="I38470" s="48">
        <v>-752</v>
      </c>
      <c r="J38470" s="48">
        <v>24283</v>
      </c>
      <c r="K38470" s="48">
        <v>2018</v>
      </c>
      <c r="L38470" s="48">
        <v>16834</v>
      </c>
      <c r="M38470" s="48">
        <v>3229</v>
      </c>
      <c r="N38470" s="48">
        <v>0</v>
      </c>
      <c r="O38470" s="48">
        <v>27</v>
      </c>
      <c r="P38470" s="48">
        <v>5</v>
      </c>
      <c r="R38470" s="48">
        <v>2170</v>
      </c>
      <c r="T38470" s="48">
        <v>-558</v>
      </c>
      <c r="AD38470" s="48">
        <v>-558</v>
      </c>
      <c r="AJ38470" s="49">
        <v>-197</v>
      </c>
      <c r="AK38470" s="49">
        <v>-194</v>
      </c>
      <c r="AL38470" s="49">
        <v>6</v>
      </c>
    </row>
    <row r="38471" spans="1:38">
      <c r="A38471" s="37" t="s">
        <v>41</v>
      </c>
      <c r="B38471" s="38">
        <v>43789.083333333336</v>
      </c>
      <c r="C38471" s="39">
        <v>43788</v>
      </c>
      <c r="D38471" s="38">
        <v>43788.875</v>
      </c>
      <c r="E38471" s="40" t="s">
        <v>239</v>
      </c>
      <c r="F38471" s="48">
        <v>20916</v>
      </c>
      <c r="G38471" s="48">
        <v>24328</v>
      </c>
      <c r="H38471" s="48">
        <v>23599</v>
      </c>
      <c r="I38471" s="48">
        <v>-541</v>
      </c>
      <c r="J38471" s="48">
        <v>23593</v>
      </c>
      <c r="K38471" s="48">
        <v>1906</v>
      </c>
      <c r="L38471" s="48">
        <v>16200</v>
      </c>
      <c r="M38471" s="48">
        <v>3264</v>
      </c>
      <c r="N38471" s="48">
        <v>0</v>
      </c>
      <c r="O38471" s="48">
        <v>27</v>
      </c>
      <c r="P38471" s="48">
        <v>0</v>
      </c>
      <c r="R38471" s="48">
        <v>2196</v>
      </c>
      <c r="T38471" s="48">
        <v>-373</v>
      </c>
      <c r="AD38471" s="48">
        <v>-373</v>
      </c>
      <c r="AJ38471" s="49">
        <v>-188</v>
      </c>
      <c r="AK38471" s="49">
        <v>-168</v>
      </c>
      <c r="AL38471" s="49">
        <v>6</v>
      </c>
    </row>
    <row r="38472" spans="1:38">
      <c r="A38472" s="37" t="s">
        <v>41</v>
      </c>
      <c r="B38472" s="38">
        <v>43789.125</v>
      </c>
      <c r="C38472" s="39">
        <v>43788</v>
      </c>
      <c r="D38472" s="38">
        <v>43788.916666666664</v>
      </c>
      <c r="E38472" s="40" t="s">
        <v>239</v>
      </c>
      <c r="F38472" s="48">
        <v>19375</v>
      </c>
      <c r="G38472" s="48">
        <v>22810</v>
      </c>
      <c r="H38472" s="48">
        <v>21932</v>
      </c>
      <c r="I38472" s="48">
        <v>-615</v>
      </c>
      <c r="J38472" s="48">
        <v>21927</v>
      </c>
      <c r="K38472" s="48">
        <v>1796</v>
      </c>
      <c r="L38472" s="48">
        <v>14604</v>
      </c>
      <c r="M38472" s="48">
        <v>3288</v>
      </c>
      <c r="N38472" s="48">
        <v>0</v>
      </c>
      <c r="O38472" s="48">
        <v>27</v>
      </c>
      <c r="P38472" s="48">
        <v>0</v>
      </c>
      <c r="R38472" s="48">
        <v>2212</v>
      </c>
      <c r="T38472" s="48">
        <v>-430</v>
      </c>
      <c r="AD38472" s="48">
        <v>-430</v>
      </c>
      <c r="AJ38472" s="49">
        <v>-263</v>
      </c>
      <c r="AK38472" s="49">
        <v>-185</v>
      </c>
      <c r="AL38472" s="49">
        <v>5</v>
      </c>
    </row>
    <row r="38473" spans="1:38">
      <c r="A38473" s="37" t="s">
        <v>41</v>
      </c>
      <c r="B38473" s="38">
        <v>43789.166666666664</v>
      </c>
      <c r="C38473" s="39">
        <v>43788</v>
      </c>
      <c r="D38473" s="38">
        <v>43788.958333333336</v>
      </c>
      <c r="E38473" s="40" t="s">
        <v>239</v>
      </c>
      <c r="F38473" s="48">
        <v>17545</v>
      </c>
      <c r="G38473" s="48">
        <v>20853</v>
      </c>
      <c r="H38473" s="48">
        <v>20034</v>
      </c>
      <c r="I38473" s="48">
        <v>-528</v>
      </c>
      <c r="J38473" s="48">
        <v>20027</v>
      </c>
      <c r="K38473" s="48">
        <v>1668</v>
      </c>
      <c r="L38473" s="48">
        <v>12797</v>
      </c>
      <c r="M38473" s="48">
        <v>3322</v>
      </c>
      <c r="N38473" s="48">
        <v>0</v>
      </c>
      <c r="O38473" s="48">
        <v>26</v>
      </c>
      <c r="P38473" s="48">
        <v>0</v>
      </c>
      <c r="R38473" s="48">
        <v>2214</v>
      </c>
      <c r="T38473" s="48">
        <v>-339</v>
      </c>
      <c r="AD38473" s="48">
        <v>-339</v>
      </c>
      <c r="AJ38473" s="49">
        <v>-291</v>
      </c>
      <c r="AK38473" s="49">
        <v>-189</v>
      </c>
      <c r="AL38473" s="49">
        <v>7</v>
      </c>
    </row>
    <row r="38474" spans="1:38">
      <c r="A38474" s="37" t="s">
        <v>41</v>
      </c>
      <c r="B38474" s="38">
        <v>43789.208333333336</v>
      </c>
      <c r="C38474" s="39">
        <v>43788</v>
      </c>
      <c r="D38474" s="38">
        <v>43789</v>
      </c>
      <c r="E38474" s="40" t="s">
        <v>239</v>
      </c>
      <c r="F38474" s="48">
        <v>15941</v>
      </c>
      <c r="G38474" s="48">
        <v>18944</v>
      </c>
      <c r="H38474" s="48">
        <v>18396</v>
      </c>
      <c r="I38474" s="48">
        <v>-234</v>
      </c>
      <c r="J38474" s="48">
        <v>18391</v>
      </c>
      <c r="K38474" s="48">
        <v>1549</v>
      </c>
      <c r="L38474" s="48">
        <v>11334</v>
      </c>
      <c r="M38474" s="48">
        <v>3344</v>
      </c>
      <c r="N38474" s="48">
        <v>0</v>
      </c>
      <c r="O38474" s="48">
        <v>27</v>
      </c>
      <c r="P38474" s="48">
        <v>-1</v>
      </c>
      <c r="R38474" s="48">
        <v>2138</v>
      </c>
      <c r="T38474" s="48">
        <v>-41</v>
      </c>
      <c r="AD38474" s="48">
        <v>-41</v>
      </c>
      <c r="AJ38474" s="49">
        <v>-314</v>
      </c>
      <c r="AK38474" s="49">
        <v>-193</v>
      </c>
      <c r="AL38474" s="49">
        <v>5</v>
      </c>
    </row>
    <row r="38475" spans="1:38">
      <c r="A38475" s="37" t="s">
        <v>41</v>
      </c>
      <c r="B38475" s="38">
        <v>43789.25</v>
      </c>
      <c r="C38475" s="39">
        <v>43789</v>
      </c>
      <c r="D38475" s="38">
        <v>43789.041666666664</v>
      </c>
      <c r="E38475" s="40" t="s">
        <v>239</v>
      </c>
      <c r="F38475" s="48">
        <v>14692</v>
      </c>
      <c r="G38475" s="48">
        <v>17684</v>
      </c>
      <c r="H38475" s="48">
        <v>16951</v>
      </c>
      <c r="I38475" s="48">
        <v>-410</v>
      </c>
      <c r="J38475" s="48">
        <v>16946</v>
      </c>
      <c r="K38475" s="48">
        <v>1446</v>
      </c>
      <c r="L38475" s="48">
        <v>9983</v>
      </c>
      <c r="M38475" s="48">
        <v>3377</v>
      </c>
      <c r="N38475" s="48">
        <v>0</v>
      </c>
      <c r="O38475" s="48">
        <v>27</v>
      </c>
      <c r="P38475" s="48">
        <v>-1</v>
      </c>
      <c r="R38475" s="48">
        <v>2114</v>
      </c>
      <c r="T38475" s="48">
        <v>-207</v>
      </c>
      <c r="AD38475" s="48">
        <v>-207</v>
      </c>
      <c r="AJ38475" s="49">
        <v>-323</v>
      </c>
      <c r="AK38475" s="49">
        <v>-203</v>
      </c>
      <c r="AL38475" s="49">
        <v>5</v>
      </c>
    </row>
    <row r="38476" spans="1:38">
      <c r="A38476" s="37" t="s">
        <v>41</v>
      </c>
      <c r="B38476" s="38">
        <v>43789.291666666664</v>
      </c>
      <c r="C38476" s="39">
        <v>43789</v>
      </c>
      <c r="D38476" s="38">
        <v>43789.083333333336</v>
      </c>
      <c r="E38476" s="40" t="s">
        <v>239</v>
      </c>
      <c r="F38476" s="48">
        <v>14050</v>
      </c>
      <c r="G38476" s="48">
        <v>16977</v>
      </c>
      <c r="H38476" s="48">
        <v>16263</v>
      </c>
      <c r="I38476" s="48">
        <v>-398</v>
      </c>
      <c r="J38476" s="48">
        <v>16257</v>
      </c>
      <c r="K38476" s="48">
        <v>1419</v>
      </c>
      <c r="L38476" s="48">
        <v>9475</v>
      </c>
      <c r="M38476" s="48">
        <v>3419</v>
      </c>
      <c r="N38476" s="48">
        <v>0</v>
      </c>
      <c r="O38476" s="48">
        <v>27</v>
      </c>
      <c r="P38476" s="48">
        <v>0</v>
      </c>
      <c r="R38476" s="48">
        <v>1917</v>
      </c>
      <c r="T38476" s="48">
        <v>-202</v>
      </c>
      <c r="AD38476" s="48">
        <v>-202</v>
      </c>
      <c r="AJ38476" s="49">
        <v>-316</v>
      </c>
      <c r="AK38476" s="49">
        <v>-196</v>
      </c>
      <c r="AL38476" s="49">
        <v>6</v>
      </c>
    </row>
    <row r="38477" spans="1:38">
      <c r="A38477" s="37" t="s">
        <v>41</v>
      </c>
      <c r="B38477" s="38">
        <v>43789.333333333336</v>
      </c>
      <c r="C38477" s="39">
        <v>43789</v>
      </c>
      <c r="D38477" s="38">
        <v>43789.125</v>
      </c>
      <c r="E38477" s="40" t="s">
        <v>239</v>
      </c>
      <c r="F38477" s="48">
        <v>13762</v>
      </c>
      <c r="G38477" s="48">
        <v>16728</v>
      </c>
      <c r="H38477" s="48">
        <v>16094</v>
      </c>
      <c r="I38477" s="48">
        <v>-322</v>
      </c>
      <c r="J38477" s="48">
        <v>16087</v>
      </c>
      <c r="K38477" s="48">
        <v>1492</v>
      </c>
      <c r="L38477" s="48">
        <v>9190</v>
      </c>
      <c r="M38477" s="48">
        <v>3460</v>
      </c>
      <c r="N38477" s="48">
        <v>0</v>
      </c>
      <c r="O38477" s="48">
        <v>27</v>
      </c>
      <c r="P38477" s="48">
        <v>0</v>
      </c>
      <c r="R38477" s="48">
        <v>1918</v>
      </c>
      <c r="T38477" s="48">
        <v>-137</v>
      </c>
      <c r="AD38477" s="48">
        <v>-137</v>
      </c>
      <c r="AJ38477" s="49">
        <v>-312</v>
      </c>
      <c r="AK38477" s="49">
        <v>-185</v>
      </c>
      <c r="AL38477" s="49">
        <v>7</v>
      </c>
    </row>
    <row r="38478" spans="1:38">
      <c r="A38478" s="37" t="s">
        <v>41</v>
      </c>
      <c r="B38478" s="38">
        <v>43789.375</v>
      </c>
      <c r="C38478" s="39">
        <v>43789</v>
      </c>
      <c r="D38478" s="38">
        <v>43789.166666666664</v>
      </c>
      <c r="E38478" s="40" t="s">
        <v>239</v>
      </c>
      <c r="F38478" s="48">
        <v>13896</v>
      </c>
      <c r="G38478" s="48">
        <v>16749</v>
      </c>
      <c r="H38478" s="48">
        <v>16135</v>
      </c>
      <c r="I38478" s="48">
        <v>-300</v>
      </c>
      <c r="J38478" s="48">
        <v>16130</v>
      </c>
      <c r="K38478" s="48">
        <v>1457</v>
      </c>
      <c r="L38478" s="48">
        <v>9288</v>
      </c>
      <c r="M38478" s="48">
        <v>3489</v>
      </c>
      <c r="N38478" s="48">
        <v>0</v>
      </c>
      <c r="O38478" s="48">
        <v>27</v>
      </c>
      <c r="P38478" s="48">
        <v>0</v>
      </c>
      <c r="R38478" s="48">
        <v>1869</v>
      </c>
      <c r="T38478" s="48">
        <v>-108</v>
      </c>
      <c r="AD38478" s="48">
        <v>-108</v>
      </c>
      <c r="AJ38478" s="49">
        <v>-314</v>
      </c>
      <c r="AK38478" s="49">
        <v>-192</v>
      </c>
      <c r="AL38478" s="49">
        <v>5</v>
      </c>
    </row>
    <row r="38479" spans="1:38">
      <c r="A38479" s="37" t="s">
        <v>41</v>
      </c>
      <c r="B38479" s="38">
        <v>43789.416666666664</v>
      </c>
      <c r="C38479" s="39">
        <v>43789</v>
      </c>
      <c r="D38479" s="38">
        <v>43789.208333333336</v>
      </c>
      <c r="E38479" s="40" t="s">
        <v>239</v>
      </c>
      <c r="F38479" s="48">
        <v>14588</v>
      </c>
      <c r="G38479" s="48">
        <v>17430</v>
      </c>
      <c r="H38479" s="48">
        <v>17012</v>
      </c>
      <c r="I38479" s="48">
        <v>-220</v>
      </c>
      <c r="J38479" s="48">
        <v>17006</v>
      </c>
      <c r="K38479" s="48">
        <v>1480</v>
      </c>
      <c r="L38479" s="48">
        <v>10147</v>
      </c>
      <c r="M38479" s="48">
        <v>3500</v>
      </c>
      <c r="N38479" s="48">
        <v>0</v>
      </c>
      <c r="O38479" s="48">
        <v>27</v>
      </c>
      <c r="P38479" s="48">
        <v>0</v>
      </c>
      <c r="R38479" s="48">
        <v>1852</v>
      </c>
      <c r="T38479" s="48">
        <v>-73</v>
      </c>
      <c r="AD38479" s="48">
        <v>-73</v>
      </c>
      <c r="AJ38479" s="49">
        <v>-198</v>
      </c>
      <c r="AK38479" s="49">
        <v>-147</v>
      </c>
      <c r="AL38479" s="49">
        <v>6</v>
      </c>
    </row>
    <row r="38480" spans="1:38">
      <c r="A38480" s="37" t="s">
        <v>41</v>
      </c>
      <c r="B38480" s="38">
        <v>43789.458333333336</v>
      </c>
      <c r="C38480" s="39">
        <v>43789</v>
      </c>
      <c r="D38480" s="38">
        <v>43789.25</v>
      </c>
      <c r="E38480" s="40" t="s">
        <v>239</v>
      </c>
      <c r="F38480" s="48">
        <v>16544</v>
      </c>
      <c r="G38480" s="48">
        <v>19319</v>
      </c>
      <c r="H38480" s="48">
        <v>18770</v>
      </c>
      <c r="I38480" s="48">
        <v>-329</v>
      </c>
      <c r="J38480" s="48">
        <v>18764</v>
      </c>
      <c r="K38480" s="48">
        <v>1638</v>
      </c>
      <c r="L38480" s="48">
        <v>11619</v>
      </c>
      <c r="M38480" s="48">
        <v>3519</v>
      </c>
      <c r="N38480" s="48">
        <v>0</v>
      </c>
      <c r="O38480" s="48">
        <v>27</v>
      </c>
      <c r="P38480" s="48">
        <v>0</v>
      </c>
      <c r="R38480" s="48">
        <v>1961</v>
      </c>
      <c r="T38480" s="48">
        <v>-154</v>
      </c>
      <c r="AD38480" s="48">
        <v>-154</v>
      </c>
      <c r="AJ38480" s="49">
        <v>-220</v>
      </c>
      <c r="AK38480" s="49">
        <v>-175</v>
      </c>
      <c r="AL38480" s="49">
        <v>6</v>
      </c>
    </row>
    <row r="38481" spans="1:38">
      <c r="A38481" s="37" t="s">
        <v>41</v>
      </c>
      <c r="B38481" s="38">
        <v>43789.5</v>
      </c>
      <c r="C38481" s="39">
        <v>43789</v>
      </c>
      <c r="D38481" s="38">
        <v>43789.291666666664</v>
      </c>
      <c r="E38481" s="40" t="s">
        <v>239</v>
      </c>
      <c r="F38481" s="48">
        <v>18844</v>
      </c>
      <c r="G38481" s="48">
        <v>22300</v>
      </c>
      <c r="H38481" s="48">
        <v>21811</v>
      </c>
      <c r="I38481" s="48">
        <v>-241</v>
      </c>
      <c r="J38481" s="48">
        <v>21806</v>
      </c>
      <c r="K38481" s="48">
        <v>1991</v>
      </c>
      <c r="L38481" s="48">
        <v>14086</v>
      </c>
      <c r="M38481" s="48">
        <v>3553</v>
      </c>
      <c r="N38481" s="48">
        <v>0</v>
      </c>
      <c r="O38481" s="48">
        <v>27</v>
      </c>
      <c r="P38481" s="48">
        <v>0</v>
      </c>
      <c r="R38481" s="48">
        <v>2149</v>
      </c>
      <c r="T38481" s="48">
        <v>-18</v>
      </c>
      <c r="AD38481" s="48">
        <v>-18</v>
      </c>
      <c r="AJ38481" s="49">
        <v>-248</v>
      </c>
      <c r="AK38481" s="49">
        <v>-223</v>
      </c>
      <c r="AL38481" s="49">
        <v>5</v>
      </c>
    </row>
    <row r="38482" spans="1:38">
      <c r="A38482" s="37" t="s">
        <v>41</v>
      </c>
      <c r="B38482" s="38">
        <v>43789.541666666664</v>
      </c>
      <c r="C38482" s="39">
        <v>43789</v>
      </c>
      <c r="D38482" s="38">
        <v>43789.333333333336</v>
      </c>
      <c r="E38482" s="40" t="s">
        <v>239</v>
      </c>
      <c r="F38482" s="48">
        <v>19729</v>
      </c>
      <c r="G38482" s="48">
        <v>23669</v>
      </c>
      <c r="H38482" s="48">
        <v>22675</v>
      </c>
      <c r="I38482" s="48">
        <v>-748</v>
      </c>
      <c r="J38482" s="48">
        <v>22669</v>
      </c>
      <c r="K38482" s="48">
        <v>2114</v>
      </c>
      <c r="L38482" s="48">
        <v>14568</v>
      </c>
      <c r="M38482" s="48">
        <v>3579</v>
      </c>
      <c r="N38482" s="48">
        <v>0</v>
      </c>
      <c r="O38482" s="48">
        <v>27</v>
      </c>
      <c r="P38482" s="48">
        <v>226</v>
      </c>
      <c r="R38482" s="48">
        <v>2155</v>
      </c>
      <c r="T38482" s="48">
        <v>-553</v>
      </c>
      <c r="AD38482" s="48">
        <v>-553</v>
      </c>
      <c r="AJ38482" s="49">
        <v>-246</v>
      </c>
      <c r="AK38482" s="49">
        <v>-195</v>
      </c>
      <c r="AL38482" s="49">
        <v>6</v>
      </c>
    </row>
    <row r="38483" spans="1:38">
      <c r="A38483" s="37" t="s">
        <v>41</v>
      </c>
      <c r="B38483" s="38">
        <v>43789.583333333336</v>
      </c>
      <c r="C38483" s="39">
        <v>43789</v>
      </c>
      <c r="D38483" s="38">
        <v>43789.375</v>
      </c>
      <c r="E38483" s="40" t="s">
        <v>239</v>
      </c>
      <c r="F38483" s="48">
        <v>19819</v>
      </c>
      <c r="G38483" s="48">
        <v>23517</v>
      </c>
      <c r="H38483" s="48">
        <v>22308</v>
      </c>
      <c r="I38483" s="48">
        <v>-948</v>
      </c>
      <c r="J38483" s="48">
        <v>22304</v>
      </c>
      <c r="K38483" s="48">
        <v>2000</v>
      </c>
      <c r="L38483" s="48">
        <v>13793</v>
      </c>
      <c r="M38483" s="48">
        <v>3614</v>
      </c>
      <c r="N38483" s="48">
        <v>0</v>
      </c>
      <c r="O38483" s="48">
        <v>27</v>
      </c>
      <c r="P38483" s="48">
        <v>878</v>
      </c>
      <c r="R38483" s="48">
        <v>1992</v>
      </c>
      <c r="T38483" s="48">
        <v>-776</v>
      </c>
      <c r="AD38483" s="48">
        <v>-776</v>
      </c>
      <c r="AJ38483" s="49">
        <v>-261</v>
      </c>
      <c r="AK38483" s="49">
        <v>-172</v>
      </c>
      <c r="AL38483" s="49">
        <v>4</v>
      </c>
    </row>
    <row r="38484" spans="1:38">
      <c r="A38484" s="37" t="s">
        <v>41</v>
      </c>
      <c r="B38484" s="38">
        <v>43789.625</v>
      </c>
      <c r="C38484" s="39">
        <v>43789</v>
      </c>
      <c r="D38484" s="38">
        <v>43789.416666666664</v>
      </c>
      <c r="E38484" s="40" t="s">
        <v>239</v>
      </c>
      <c r="F38484" s="48">
        <v>19665</v>
      </c>
      <c r="G38484" s="48">
        <v>23052</v>
      </c>
      <c r="H38484" s="48">
        <v>21930</v>
      </c>
      <c r="I38484" s="48">
        <v>-856</v>
      </c>
      <c r="J38484" s="48">
        <v>21924</v>
      </c>
      <c r="K38484" s="48">
        <v>1892</v>
      </c>
      <c r="L38484" s="48">
        <v>13162</v>
      </c>
      <c r="M38484" s="48">
        <v>3639</v>
      </c>
      <c r="N38484" s="48">
        <v>0</v>
      </c>
      <c r="O38484" s="48">
        <v>27</v>
      </c>
      <c r="P38484" s="48">
        <v>1316</v>
      </c>
      <c r="R38484" s="48">
        <v>1888</v>
      </c>
      <c r="T38484" s="48">
        <v>-690</v>
      </c>
      <c r="AD38484" s="48">
        <v>-690</v>
      </c>
      <c r="AJ38484" s="49">
        <v>-266</v>
      </c>
      <c r="AK38484" s="49">
        <v>-166</v>
      </c>
      <c r="AL38484" s="49">
        <v>6</v>
      </c>
    </row>
    <row r="38485" spans="1:38">
      <c r="A38485" s="37" t="s">
        <v>41</v>
      </c>
      <c r="B38485" s="38">
        <v>43789.666666666664</v>
      </c>
      <c r="C38485" s="39">
        <v>43789</v>
      </c>
      <c r="D38485" s="38">
        <v>43789.458333333336</v>
      </c>
      <c r="E38485" s="40" t="s">
        <v>239</v>
      </c>
      <c r="F38485" s="48">
        <v>20185</v>
      </c>
      <c r="G38485" s="48">
        <v>22918</v>
      </c>
      <c r="H38485" s="48">
        <v>21699</v>
      </c>
      <c r="I38485" s="48">
        <v>-941</v>
      </c>
      <c r="J38485" s="48">
        <v>21692</v>
      </c>
      <c r="K38485" s="48">
        <v>1826</v>
      </c>
      <c r="L38485" s="48">
        <v>12802</v>
      </c>
      <c r="M38485" s="48">
        <v>3675</v>
      </c>
      <c r="N38485" s="48">
        <v>0</v>
      </c>
      <c r="O38485" s="48">
        <v>27</v>
      </c>
      <c r="P38485" s="48">
        <v>1537</v>
      </c>
      <c r="R38485" s="48">
        <v>1825</v>
      </c>
      <c r="T38485" s="48">
        <v>-754</v>
      </c>
      <c r="AD38485" s="48">
        <v>-754</v>
      </c>
      <c r="AJ38485" s="49">
        <v>-278</v>
      </c>
      <c r="AK38485" s="49">
        <v>-187</v>
      </c>
      <c r="AL38485" s="49">
        <v>7</v>
      </c>
    </row>
    <row r="38486" spans="1:38">
      <c r="A38486" s="37" t="s">
        <v>41</v>
      </c>
      <c r="B38486" s="38">
        <v>43789.708333333336</v>
      </c>
      <c r="C38486" s="39">
        <v>43789</v>
      </c>
      <c r="D38486" s="38">
        <v>43789.5</v>
      </c>
      <c r="E38486" s="40" t="s">
        <v>239</v>
      </c>
      <c r="F38486" s="48">
        <v>20412</v>
      </c>
      <c r="G38486" s="48">
        <v>22860</v>
      </c>
      <c r="H38486" s="48">
        <v>21549</v>
      </c>
      <c r="I38486" s="48">
        <v>-1013</v>
      </c>
      <c r="J38486" s="48">
        <v>21543</v>
      </c>
      <c r="K38486" s="48">
        <v>1792</v>
      </c>
      <c r="L38486" s="48">
        <v>12841</v>
      </c>
      <c r="M38486" s="48">
        <v>3681</v>
      </c>
      <c r="N38486" s="48">
        <v>0</v>
      </c>
      <c r="O38486" s="48">
        <v>28</v>
      </c>
      <c r="P38486" s="48">
        <v>1579</v>
      </c>
      <c r="R38486" s="48">
        <v>1622</v>
      </c>
      <c r="T38486" s="48">
        <v>-815</v>
      </c>
      <c r="AD38486" s="48">
        <v>-815</v>
      </c>
      <c r="AJ38486" s="49">
        <v>-298</v>
      </c>
      <c r="AK38486" s="49">
        <v>-198</v>
      </c>
      <c r="AL38486" s="49">
        <v>6</v>
      </c>
    </row>
    <row r="38487" spans="1:38">
      <c r="A38487" s="37" t="s">
        <v>41</v>
      </c>
      <c r="B38487" s="38">
        <v>43789.75</v>
      </c>
      <c r="C38487" s="39">
        <v>43789</v>
      </c>
      <c r="D38487" s="38">
        <v>43789.541666666664</v>
      </c>
      <c r="E38487" s="40" t="s">
        <v>239</v>
      </c>
      <c r="F38487" s="48">
        <v>20604</v>
      </c>
      <c r="G38487" s="48">
        <v>22920</v>
      </c>
      <c r="H38487" s="48">
        <v>21658</v>
      </c>
      <c r="I38487" s="48">
        <v>-964</v>
      </c>
      <c r="J38487" s="48">
        <v>21652</v>
      </c>
      <c r="K38487" s="48">
        <v>1757</v>
      </c>
      <c r="L38487" s="48">
        <v>13034</v>
      </c>
      <c r="M38487" s="48">
        <v>3696</v>
      </c>
      <c r="N38487" s="48">
        <v>0</v>
      </c>
      <c r="O38487" s="48">
        <v>27</v>
      </c>
      <c r="P38487" s="48">
        <v>1571</v>
      </c>
      <c r="R38487" s="48">
        <v>1567</v>
      </c>
      <c r="T38487" s="48">
        <v>-767</v>
      </c>
      <c r="AD38487" s="48">
        <v>-767</v>
      </c>
      <c r="AJ38487" s="49">
        <v>-298</v>
      </c>
      <c r="AK38487" s="49">
        <v>-197</v>
      </c>
      <c r="AL38487" s="49">
        <v>6</v>
      </c>
    </row>
    <row r="38488" spans="1:38">
      <c r="A38488" s="37" t="s">
        <v>41</v>
      </c>
      <c r="B38488" s="38">
        <v>43789.791666666664</v>
      </c>
      <c r="C38488" s="39">
        <v>43789</v>
      </c>
      <c r="D38488" s="38">
        <v>43789.583333333336</v>
      </c>
      <c r="E38488" s="40" t="s">
        <v>239</v>
      </c>
      <c r="F38488" s="48">
        <v>20862</v>
      </c>
      <c r="G38488" s="48">
        <v>23131</v>
      </c>
      <c r="H38488" s="48">
        <v>21874</v>
      </c>
      <c r="I38488" s="48">
        <v>-955</v>
      </c>
      <c r="J38488" s="48">
        <v>21871</v>
      </c>
      <c r="K38488" s="48">
        <v>1751</v>
      </c>
      <c r="L38488" s="48">
        <v>13127</v>
      </c>
      <c r="M38488" s="48">
        <v>3733</v>
      </c>
      <c r="N38488" s="48">
        <v>0</v>
      </c>
      <c r="O38488" s="48">
        <v>27</v>
      </c>
      <c r="P38488" s="48">
        <v>1568</v>
      </c>
      <c r="R38488" s="48">
        <v>1665</v>
      </c>
      <c r="T38488" s="48">
        <v>-755</v>
      </c>
      <c r="AD38488" s="48">
        <v>-755</v>
      </c>
      <c r="AJ38488" s="49">
        <v>-302</v>
      </c>
      <c r="AK38488" s="49">
        <v>-200</v>
      </c>
      <c r="AL38488" s="49">
        <v>3</v>
      </c>
    </row>
    <row r="38489" spans="1:38">
      <c r="A38489" s="37" t="s">
        <v>41</v>
      </c>
      <c r="B38489" s="38">
        <v>43789.833333333336</v>
      </c>
      <c r="C38489" s="39">
        <v>43789</v>
      </c>
      <c r="D38489" s="38">
        <v>43789.625</v>
      </c>
      <c r="E38489" s="40" t="s">
        <v>239</v>
      </c>
      <c r="F38489" s="48">
        <v>21082</v>
      </c>
      <c r="G38489" s="48">
        <v>23336</v>
      </c>
      <c r="H38489" s="48">
        <v>22051</v>
      </c>
      <c r="I38489" s="48">
        <v>-963</v>
      </c>
      <c r="J38489" s="48">
        <v>22045</v>
      </c>
      <c r="K38489" s="48">
        <v>1756</v>
      </c>
      <c r="L38489" s="48">
        <v>13167</v>
      </c>
      <c r="M38489" s="48">
        <v>3767</v>
      </c>
      <c r="N38489" s="48">
        <v>0</v>
      </c>
      <c r="O38489" s="48">
        <v>27</v>
      </c>
      <c r="P38489" s="48">
        <v>1492</v>
      </c>
      <c r="R38489" s="48">
        <v>1836</v>
      </c>
      <c r="T38489" s="48">
        <v>-767</v>
      </c>
      <c r="AD38489" s="48">
        <v>-767</v>
      </c>
      <c r="AJ38489" s="49">
        <v>-322</v>
      </c>
      <c r="AK38489" s="49">
        <v>-196</v>
      </c>
      <c r="AL38489" s="49">
        <v>6</v>
      </c>
    </row>
    <row r="38490" spans="1:38">
      <c r="A38490" s="37" t="s">
        <v>41</v>
      </c>
      <c r="B38490" s="38">
        <v>43789.875</v>
      </c>
      <c r="C38490" s="39">
        <v>43789</v>
      </c>
      <c r="D38490" s="38">
        <v>43789.666666666664</v>
      </c>
      <c r="E38490" s="40" t="s">
        <v>239</v>
      </c>
      <c r="F38490" s="48">
        <v>21020</v>
      </c>
      <c r="G38490" s="48">
        <v>23569</v>
      </c>
      <c r="H38490" s="48">
        <v>22274</v>
      </c>
      <c r="I38490" s="48">
        <v>-981</v>
      </c>
      <c r="J38490" s="48">
        <v>22268</v>
      </c>
      <c r="K38490" s="48">
        <v>1774</v>
      </c>
      <c r="L38490" s="48">
        <v>13582</v>
      </c>
      <c r="M38490" s="48">
        <v>3785</v>
      </c>
      <c r="N38490" s="48">
        <v>0</v>
      </c>
      <c r="O38490" s="48">
        <v>26</v>
      </c>
      <c r="P38490" s="48">
        <v>1135</v>
      </c>
      <c r="R38490" s="48">
        <v>1966</v>
      </c>
      <c r="T38490" s="48">
        <v>-787</v>
      </c>
      <c r="AD38490" s="48">
        <v>-787</v>
      </c>
      <c r="AJ38490" s="49">
        <v>-314</v>
      </c>
      <c r="AK38490" s="49">
        <v>-194</v>
      </c>
      <c r="AL38490" s="49">
        <v>6</v>
      </c>
    </row>
    <row r="38491" spans="1:38">
      <c r="A38491" s="37" t="s">
        <v>41</v>
      </c>
      <c r="B38491" s="38">
        <v>43789.916666666664</v>
      </c>
      <c r="C38491" s="39">
        <v>43789</v>
      </c>
      <c r="D38491" s="38">
        <v>43789.708333333336</v>
      </c>
      <c r="E38491" s="40" t="s">
        <v>239</v>
      </c>
      <c r="F38491" s="48">
        <v>20950</v>
      </c>
      <c r="G38491" s="48">
        <v>23699</v>
      </c>
      <c r="H38491" s="48">
        <v>22510</v>
      </c>
      <c r="I38491" s="48">
        <v>-914</v>
      </c>
      <c r="J38491" s="48">
        <v>22506</v>
      </c>
      <c r="K38491" s="48">
        <v>1871</v>
      </c>
      <c r="L38491" s="48">
        <v>14207</v>
      </c>
      <c r="M38491" s="48">
        <v>3810</v>
      </c>
      <c r="N38491" s="48">
        <v>0</v>
      </c>
      <c r="O38491" s="48">
        <v>26</v>
      </c>
      <c r="P38491" s="48">
        <v>442</v>
      </c>
      <c r="R38491" s="48">
        <v>2150</v>
      </c>
      <c r="T38491" s="48">
        <v>-737</v>
      </c>
      <c r="AD38491" s="48">
        <v>-737</v>
      </c>
      <c r="AJ38491" s="49">
        <v>-275</v>
      </c>
      <c r="AK38491" s="49">
        <v>-177</v>
      </c>
      <c r="AL38491" s="49">
        <v>4</v>
      </c>
    </row>
    <row r="38492" spans="1:38">
      <c r="A38492" s="37" t="s">
        <v>41</v>
      </c>
      <c r="B38492" s="38">
        <v>43789.958333333336</v>
      </c>
      <c r="C38492" s="39">
        <v>43789</v>
      </c>
      <c r="D38492" s="38">
        <v>43789.75</v>
      </c>
      <c r="E38492" s="40" t="s">
        <v>239</v>
      </c>
      <c r="F38492" s="48">
        <v>21960</v>
      </c>
      <c r="G38492" s="48">
        <v>24274</v>
      </c>
      <c r="H38492" s="48">
        <v>22954</v>
      </c>
      <c r="I38492" s="48">
        <v>-1021</v>
      </c>
      <c r="J38492" s="48">
        <v>22948</v>
      </c>
      <c r="K38492" s="48">
        <v>2008</v>
      </c>
      <c r="L38492" s="48">
        <v>14890</v>
      </c>
      <c r="M38492" s="48">
        <v>3818</v>
      </c>
      <c r="N38492" s="48">
        <v>0</v>
      </c>
      <c r="O38492" s="48">
        <v>37</v>
      </c>
      <c r="P38492" s="48">
        <v>28</v>
      </c>
      <c r="R38492" s="48">
        <v>2167</v>
      </c>
      <c r="T38492" s="48">
        <v>-829</v>
      </c>
      <c r="AD38492" s="48">
        <v>-829</v>
      </c>
      <c r="AJ38492" s="49">
        <v>-299</v>
      </c>
      <c r="AK38492" s="49">
        <v>-192</v>
      </c>
      <c r="AL38492" s="49">
        <v>6</v>
      </c>
    </row>
    <row r="38493" spans="1:38">
      <c r="A38493" s="37" t="s">
        <v>41</v>
      </c>
      <c r="B38493" s="38">
        <v>43790</v>
      </c>
      <c r="C38493" s="39">
        <v>43789</v>
      </c>
      <c r="D38493" s="38">
        <v>43789.791666666664</v>
      </c>
      <c r="E38493" s="40" t="s">
        <v>239</v>
      </c>
      <c r="F38493" s="48">
        <v>21998</v>
      </c>
      <c r="G38493" s="48">
        <v>24970</v>
      </c>
      <c r="H38493" s="48">
        <v>23748</v>
      </c>
      <c r="I38493" s="48">
        <v>-944</v>
      </c>
      <c r="J38493" s="48">
        <v>23743</v>
      </c>
      <c r="K38493" s="48">
        <v>2142</v>
      </c>
      <c r="L38493" s="48">
        <v>15517</v>
      </c>
      <c r="M38493" s="48">
        <v>3833</v>
      </c>
      <c r="N38493" s="48">
        <v>0</v>
      </c>
      <c r="O38493" s="48">
        <v>26</v>
      </c>
      <c r="P38493" s="48">
        <v>6</v>
      </c>
      <c r="R38493" s="48">
        <v>2219</v>
      </c>
      <c r="T38493" s="48">
        <v>-748</v>
      </c>
      <c r="AD38493" s="48">
        <v>-748</v>
      </c>
      <c r="AJ38493" s="49">
        <v>-278</v>
      </c>
      <c r="AK38493" s="49">
        <v>-196</v>
      </c>
      <c r="AL38493" s="49">
        <v>5</v>
      </c>
    </row>
    <row r="38494" spans="1:38">
      <c r="A38494" s="37" t="s">
        <v>41</v>
      </c>
      <c r="B38494" s="38">
        <v>43790.041666666664</v>
      </c>
      <c r="C38494" s="39">
        <v>43789</v>
      </c>
      <c r="D38494" s="38">
        <v>43789.833333333336</v>
      </c>
      <c r="E38494" s="40" t="s">
        <v>239</v>
      </c>
      <c r="F38494" s="48">
        <v>21366</v>
      </c>
      <c r="G38494" s="48">
        <v>24717</v>
      </c>
      <c r="H38494" s="48">
        <v>23881</v>
      </c>
      <c r="I38494" s="48">
        <v>-564</v>
      </c>
      <c r="J38494" s="48">
        <v>23876</v>
      </c>
      <c r="K38494" s="48">
        <v>2128</v>
      </c>
      <c r="L38494" s="48">
        <v>15660</v>
      </c>
      <c r="M38494" s="48">
        <v>3842</v>
      </c>
      <c r="N38494" s="48">
        <v>0</v>
      </c>
      <c r="O38494" s="48">
        <v>27</v>
      </c>
      <c r="P38494" s="48">
        <v>5</v>
      </c>
      <c r="R38494" s="48">
        <v>2214</v>
      </c>
      <c r="T38494" s="48">
        <v>-363</v>
      </c>
      <c r="AD38494" s="48">
        <v>-363</v>
      </c>
      <c r="AJ38494" s="49">
        <v>-272</v>
      </c>
      <c r="AK38494" s="49">
        <v>-201</v>
      </c>
      <c r="AL38494" s="49">
        <v>5</v>
      </c>
    </row>
    <row r="38495" spans="1:38">
      <c r="A38495" s="37" t="s">
        <v>41</v>
      </c>
      <c r="B38495" s="38">
        <v>43790.083333333336</v>
      </c>
      <c r="C38495" s="39">
        <v>43789</v>
      </c>
      <c r="D38495" s="38">
        <v>43789.875</v>
      </c>
      <c r="E38495" s="40" t="s">
        <v>239</v>
      </c>
      <c r="F38495" s="48">
        <v>20306</v>
      </c>
      <c r="G38495" s="48">
        <v>23670</v>
      </c>
      <c r="H38495" s="48">
        <v>22901</v>
      </c>
      <c r="I38495" s="48">
        <v>-477</v>
      </c>
      <c r="J38495" s="48">
        <v>22896</v>
      </c>
      <c r="K38495" s="48">
        <v>2082</v>
      </c>
      <c r="L38495" s="48">
        <v>14793</v>
      </c>
      <c r="M38495" s="48">
        <v>3855</v>
      </c>
      <c r="N38495" s="48">
        <v>0</v>
      </c>
      <c r="O38495" s="48">
        <v>26</v>
      </c>
      <c r="P38495" s="48">
        <v>0</v>
      </c>
      <c r="R38495" s="48">
        <v>2140</v>
      </c>
      <c r="T38495" s="48">
        <v>-290</v>
      </c>
      <c r="AD38495" s="48">
        <v>-290</v>
      </c>
      <c r="AJ38495" s="49">
        <v>-292</v>
      </c>
      <c r="AK38495" s="49">
        <v>-187</v>
      </c>
      <c r="AL38495" s="49">
        <v>5</v>
      </c>
    </row>
    <row r="38496" spans="1:38">
      <c r="A38496" s="37" t="s">
        <v>41</v>
      </c>
      <c r="B38496" s="38">
        <v>43790.125</v>
      </c>
      <c r="C38496" s="39">
        <v>43789</v>
      </c>
      <c r="D38496" s="38">
        <v>43789.916666666664</v>
      </c>
      <c r="E38496" s="40" t="s">
        <v>239</v>
      </c>
      <c r="F38496" s="48">
        <v>18671</v>
      </c>
      <c r="G38496" s="48">
        <v>22255</v>
      </c>
      <c r="H38496" s="48">
        <v>21546</v>
      </c>
      <c r="I38496" s="48">
        <v>-444</v>
      </c>
      <c r="J38496" s="48">
        <v>21541</v>
      </c>
      <c r="K38496" s="48">
        <v>2024</v>
      </c>
      <c r="L38496" s="48">
        <v>13482</v>
      </c>
      <c r="M38496" s="48">
        <v>3854</v>
      </c>
      <c r="N38496" s="48">
        <v>0</v>
      </c>
      <c r="O38496" s="48">
        <v>27</v>
      </c>
      <c r="P38496" s="48">
        <v>0</v>
      </c>
      <c r="R38496" s="48">
        <v>2154</v>
      </c>
      <c r="T38496" s="48">
        <v>-278</v>
      </c>
      <c r="AD38496" s="48">
        <v>-278</v>
      </c>
      <c r="AJ38496" s="49">
        <v>-265</v>
      </c>
      <c r="AK38496" s="49">
        <v>-166</v>
      </c>
      <c r="AL38496" s="49">
        <v>5</v>
      </c>
    </row>
    <row r="38497" spans="1:38">
      <c r="A38497" s="37" t="s">
        <v>41</v>
      </c>
      <c r="B38497" s="38">
        <v>43790.166666666664</v>
      </c>
      <c r="C38497" s="39">
        <v>43789</v>
      </c>
      <c r="D38497" s="38">
        <v>43789.958333333336</v>
      </c>
      <c r="E38497" s="40" t="s">
        <v>239</v>
      </c>
      <c r="F38497" s="48">
        <v>16930</v>
      </c>
      <c r="G38497" s="48">
        <v>20404</v>
      </c>
      <c r="H38497" s="48">
        <v>19678</v>
      </c>
      <c r="I38497" s="48">
        <v>-428</v>
      </c>
      <c r="J38497" s="48">
        <v>19674</v>
      </c>
      <c r="K38497" s="48">
        <v>1820</v>
      </c>
      <c r="L38497" s="48">
        <v>11843</v>
      </c>
      <c r="M38497" s="48">
        <v>3857</v>
      </c>
      <c r="N38497" s="48">
        <v>0</v>
      </c>
      <c r="O38497" s="48">
        <v>27</v>
      </c>
      <c r="P38497" s="48">
        <v>0</v>
      </c>
      <c r="R38497" s="48">
        <v>2127</v>
      </c>
      <c r="T38497" s="48">
        <v>-252</v>
      </c>
      <c r="AD38497" s="48">
        <v>-252</v>
      </c>
      <c r="AJ38497" s="49">
        <v>-298</v>
      </c>
      <c r="AK38497" s="49">
        <v>-176</v>
      </c>
      <c r="AL38497" s="49">
        <v>4</v>
      </c>
    </row>
    <row r="38498" spans="1:38">
      <c r="A38498" s="37" t="s">
        <v>41</v>
      </c>
      <c r="B38498" s="38">
        <v>43790.208333333336</v>
      </c>
      <c r="C38498" s="39">
        <v>43789</v>
      </c>
      <c r="D38498" s="38">
        <v>43790</v>
      </c>
      <c r="E38498" s="40" t="s">
        <v>239</v>
      </c>
      <c r="F38498" s="48">
        <v>15223</v>
      </c>
      <c r="G38498" s="48">
        <v>18573</v>
      </c>
      <c r="H38498" s="48">
        <v>17817</v>
      </c>
      <c r="I38498" s="48">
        <v>-434</v>
      </c>
      <c r="J38498" s="48">
        <v>17813</v>
      </c>
      <c r="K38498" s="48">
        <v>1520</v>
      </c>
      <c r="L38498" s="48">
        <v>10709</v>
      </c>
      <c r="M38498" s="48">
        <v>3853</v>
      </c>
      <c r="N38498" s="48">
        <v>0</v>
      </c>
      <c r="O38498" s="48">
        <v>26</v>
      </c>
      <c r="P38498" s="48">
        <v>0</v>
      </c>
      <c r="R38498" s="48">
        <v>1705</v>
      </c>
      <c r="T38498" s="48">
        <v>-252</v>
      </c>
      <c r="AD38498" s="48">
        <v>-252</v>
      </c>
      <c r="AJ38498" s="49">
        <v>-322</v>
      </c>
      <c r="AK38498" s="49">
        <v>-182</v>
      </c>
      <c r="AL38498" s="49">
        <v>4</v>
      </c>
    </row>
    <row r="38499" spans="1:38">
      <c r="A38499" s="37" t="s">
        <v>41</v>
      </c>
      <c r="B38499" s="38">
        <v>43790.25</v>
      </c>
      <c r="C38499" s="39">
        <v>43790</v>
      </c>
      <c r="D38499" s="38">
        <v>43790.041666666664</v>
      </c>
      <c r="E38499" s="40" t="s">
        <v>239</v>
      </c>
      <c r="F38499" s="48">
        <v>14515</v>
      </c>
      <c r="G38499" s="48">
        <v>17226</v>
      </c>
      <c r="H38499" s="48">
        <v>16620</v>
      </c>
      <c r="I38499" s="48">
        <v>-322</v>
      </c>
      <c r="J38499" s="48">
        <v>16615</v>
      </c>
      <c r="K38499" s="48">
        <v>1444</v>
      </c>
      <c r="L38499" s="48">
        <v>9778</v>
      </c>
      <c r="M38499" s="48">
        <v>3853</v>
      </c>
      <c r="N38499" s="48">
        <v>0</v>
      </c>
      <c r="O38499" s="48">
        <v>26</v>
      </c>
      <c r="P38499" s="48">
        <v>-1</v>
      </c>
      <c r="R38499" s="48">
        <v>1515</v>
      </c>
      <c r="T38499" s="48">
        <v>-158</v>
      </c>
      <c r="AD38499" s="48">
        <v>-158</v>
      </c>
      <c r="AJ38499" s="49">
        <v>-284</v>
      </c>
      <c r="AK38499" s="49">
        <v>-164</v>
      </c>
      <c r="AL38499" s="49">
        <v>5</v>
      </c>
    </row>
    <row r="38500" spans="1:38">
      <c r="A38500" s="37" t="s">
        <v>41</v>
      </c>
      <c r="B38500" s="38">
        <v>43790.291666666664</v>
      </c>
      <c r="C38500" s="39">
        <v>43790</v>
      </c>
      <c r="D38500" s="38">
        <v>43790.083333333336</v>
      </c>
      <c r="E38500" s="40" t="s">
        <v>239</v>
      </c>
      <c r="F38500" s="48">
        <v>13938</v>
      </c>
      <c r="G38500" s="48">
        <v>16604</v>
      </c>
      <c r="H38500" s="48">
        <v>16117</v>
      </c>
      <c r="I38500" s="48">
        <v>-216</v>
      </c>
      <c r="J38500" s="48">
        <v>16112</v>
      </c>
      <c r="K38500" s="48">
        <v>1382</v>
      </c>
      <c r="L38500" s="48">
        <v>9373</v>
      </c>
      <c r="M38500" s="48">
        <v>3852</v>
      </c>
      <c r="N38500" s="48">
        <v>0</v>
      </c>
      <c r="O38500" s="48">
        <v>27</v>
      </c>
      <c r="P38500" s="48">
        <v>0</v>
      </c>
      <c r="R38500" s="48">
        <v>1478</v>
      </c>
      <c r="T38500" s="48">
        <v>-49</v>
      </c>
      <c r="AD38500" s="48">
        <v>-49</v>
      </c>
      <c r="AJ38500" s="49">
        <v>-271</v>
      </c>
      <c r="AK38500" s="49">
        <v>-167</v>
      </c>
      <c r="AL38500" s="49">
        <v>5</v>
      </c>
    </row>
    <row r="38501" spans="1:38">
      <c r="A38501" s="37" t="s">
        <v>41</v>
      </c>
      <c r="B38501" s="38">
        <v>43790.333333333336</v>
      </c>
      <c r="C38501" s="39">
        <v>43790</v>
      </c>
      <c r="D38501" s="38">
        <v>43790.125</v>
      </c>
      <c r="E38501" s="40" t="s">
        <v>239</v>
      </c>
      <c r="F38501" s="48">
        <v>13761</v>
      </c>
      <c r="G38501" s="48">
        <v>16376</v>
      </c>
      <c r="H38501" s="48">
        <v>15774</v>
      </c>
      <c r="I38501" s="48">
        <v>-321</v>
      </c>
      <c r="J38501" s="48">
        <v>15769</v>
      </c>
      <c r="K38501" s="48">
        <v>1378</v>
      </c>
      <c r="L38501" s="48">
        <v>9077</v>
      </c>
      <c r="M38501" s="48">
        <v>3850</v>
      </c>
      <c r="N38501" s="48">
        <v>0</v>
      </c>
      <c r="O38501" s="48">
        <v>27</v>
      </c>
      <c r="P38501" s="48">
        <v>0</v>
      </c>
      <c r="R38501" s="48">
        <v>1437</v>
      </c>
      <c r="T38501" s="48">
        <v>-150</v>
      </c>
      <c r="AD38501" s="48">
        <v>-150</v>
      </c>
      <c r="AJ38501" s="49">
        <v>-281</v>
      </c>
      <c r="AK38501" s="49">
        <v>-171</v>
      </c>
      <c r="AL38501" s="49">
        <v>5</v>
      </c>
    </row>
    <row r="38502" spans="1:38">
      <c r="A38502" s="37" t="s">
        <v>41</v>
      </c>
      <c r="B38502" s="38">
        <v>43790.375</v>
      </c>
      <c r="C38502" s="39">
        <v>43790</v>
      </c>
      <c r="D38502" s="38">
        <v>43790.166666666664</v>
      </c>
      <c r="E38502" s="40" t="s">
        <v>239</v>
      </c>
      <c r="F38502" s="48">
        <v>13758</v>
      </c>
      <c r="G38502" s="48">
        <v>16520</v>
      </c>
      <c r="H38502" s="48">
        <v>15866</v>
      </c>
      <c r="I38502" s="48">
        <v>-408</v>
      </c>
      <c r="J38502" s="48">
        <v>15860</v>
      </c>
      <c r="K38502" s="48">
        <v>1382</v>
      </c>
      <c r="L38502" s="48">
        <v>9140</v>
      </c>
      <c r="M38502" s="48">
        <v>3857</v>
      </c>
      <c r="N38502" s="48">
        <v>0</v>
      </c>
      <c r="O38502" s="48">
        <v>27</v>
      </c>
      <c r="P38502" s="48">
        <v>0</v>
      </c>
      <c r="R38502" s="48">
        <v>1454</v>
      </c>
      <c r="T38502" s="48">
        <v>-208</v>
      </c>
      <c r="AD38502" s="48">
        <v>-208</v>
      </c>
      <c r="AJ38502" s="49">
        <v>-246</v>
      </c>
      <c r="AK38502" s="49">
        <v>-200</v>
      </c>
      <c r="AL38502" s="49">
        <v>6</v>
      </c>
    </row>
    <row r="38503" spans="1:38">
      <c r="A38503" s="37" t="s">
        <v>41</v>
      </c>
      <c r="B38503" s="38">
        <v>43790.416666666664</v>
      </c>
      <c r="C38503" s="39">
        <v>43790</v>
      </c>
      <c r="D38503" s="38">
        <v>43790.208333333336</v>
      </c>
      <c r="E38503" s="40" t="s">
        <v>239</v>
      </c>
      <c r="F38503" s="48">
        <v>14533</v>
      </c>
      <c r="G38503" s="48">
        <v>17139</v>
      </c>
      <c r="H38503" s="48">
        <v>16586</v>
      </c>
      <c r="I38503" s="48">
        <v>-323</v>
      </c>
      <c r="J38503" s="48">
        <v>16579</v>
      </c>
      <c r="K38503" s="48">
        <v>1544</v>
      </c>
      <c r="L38503" s="48">
        <v>9708</v>
      </c>
      <c r="M38503" s="48">
        <v>3859</v>
      </c>
      <c r="N38503" s="48">
        <v>0</v>
      </c>
      <c r="O38503" s="48">
        <v>26</v>
      </c>
      <c r="P38503" s="48">
        <v>0</v>
      </c>
      <c r="R38503" s="48">
        <v>1442</v>
      </c>
      <c r="T38503" s="48">
        <v>-114</v>
      </c>
      <c r="AD38503" s="48">
        <v>-114</v>
      </c>
      <c r="AJ38503" s="49">
        <v>-230</v>
      </c>
      <c r="AK38503" s="49">
        <v>-209</v>
      </c>
      <c r="AL38503" s="49">
        <v>7</v>
      </c>
    </row>
    <row r="38504" spans="1:38">
      <c r="A38504" s="37" t="s">
        <v>41</v>
      </c>
      <c r="B38504" s="38">
        <v>43790.458333333336</v>
      </c>
      <c r="C38504" s="39">
        <v>43790</v>
      </c>
      <c r="D38504" s="38">
        <v>43790.25</v>
      </c>
      <c r="E38504" s="40" t="s">
        <v>239</v>
      </c>
      <c r="F38504" s="48">
        <v>16526</v>
      </c>
      <c r="G38504" s="48">
        <v>19038</v>
      </c>
      <c r="H38504" s="48">
        <v>18556</v>
      </c>
      <c r="I38504" s="48">
        <v>-278</v>
      </c>
      <c r="J38504" s="48">
        <v>18552</v>
      </c>
      <c r="K38504" s="48">
        <v>1731</v>
      </c>
      <c r="L38504" s="48">
        <v>11284</v>
      </c>
      <c r="M38504" s="48">
        <v>3854</v>
      </c>
      <c r="N38504" s="48">
        <v>0</v>
      </c>
      <c r="O38504" s="48">
        <v>27</v>
      </c>
      <c r="P38504" s="48">
        <v>0</v>
      </c>
      <c r="R38504" s="48">
        <v>1656</v>
      </c>
      <c r="T38504" s="48">
        <v>-71</v>
      </c>
      <c r="AD38504" s="48">
        <v>-71</v>
      </c>
      <c r="AJ38504" s="49">
        <v>-204</v>
      </c>
      <c r="AK38504" s="49">
        <v>-207</v>
      </c>
      <c r="AL38504" s="49">
        <v>4</v>
      </c>
    </row>
    <row r="38505" spans="1:38">
      <c r="A38505" s="37" t="s">
        <v>41</v>
      </c>
      <c r="B38505" s="38">
        <v>43790.5</v>
      </c>
      <c r="C38505" s="39">
        <v>43790</v>
      </c>
      <c r="D38505" s="38">
        <v>43790.291666666664</v>
      </c>
      <c r="E38505" s="40" t="s">
        <v>239</v>
      </c>
      <c r="F38505" s="48">
        <v>18734</v>
      </c>
      <c r="G38505" s="48">
        <v>21937</v>
      </c>
      <c r="H38505" s="48">
        <v>21334</v>
      </c>
      <c r="I38505" s="48">
        <v>-394</v>
      </c>
      <c r="J38505" s="48">
        <v>21329</v>
      </c>
      <c r="K38505" s="48">
        <v>2009</v>
      </c>
      <c r="L38505" s="48">
        <v>13303</v>
      </c>
      <c r="M38505" s="48">
        <v>3857</v>
      </c>
      <c r="N38505" s="48">
        <v>0</v>
      </c>
      <c r="O38505" s="48">
        <v>27</v>
      </c>
      <c r="P38505" s="48">
        <v>1</v>
      </c>
      <c r="R38505" s="48">
        <v>2132</v>
      </c>
      <c r="T38505" s="48">
        <v>-175</v>
      </c>
      <c r="AD38505" s="48">
        <v>-175</v>
      </c>
      <c r="AJ38505" s="49">
        <v>-209</v>
      </c>
      <c r="AK38505" s="49">
        <v>-219</v>
      </c>
      <c r="AL38505" s="49">
        <v>5</v>
      </c>
    </row>
    <row r="38506" spans="1:38">
      <c r="A38506" s="37" t="s">
        <v>41</v>
      </c>
      <c r="B38506" s="38">
        <v>43790.541666666664</v>
      </c>
      <c r="C38506" s="39">
        <v>43790</v>
      </c>
      <c r="D38506" s="38">
        <v>43790.333333333336</v>
      </c>
      <c r="E38506" s="40" t="s">
        <v>239</v>
      </c>
      <c r="F38506" s="48">
        <v>19472</v>
      </c>
      <c r="G38506" s="48">
        <v>23259</v>
      </c>
      <c r="H38506" s="48">
        <v>22524</v>
      </c>
      <c r="I38506" s="48">
        <v>-518</v>
      </c>
      <c r="J38506" s="48">
        <v>22515</v>
      </c>
      <c r="K38506" s="48">
        <v>2074</v>
      </c>
      <c r="L38506" s="48">
        <v>14172</v>
      </c>
      <c r="M38506" s="48">
        <v>3857</v>
      </c>
      <c r="N38506" s="48">
        <v>0</v>
      </c>
      <c r="O38506" s="48">
        <v>26</v>
      </c>
      <c r="P38506" s="48">
        <v>222</v>
      </c>
      <c r="R38506" s="48">
        <v>2164</v>
      </c>
      <c r="T38506" s="48">
        <v>-288</v>
      </c>
      <c r="AD38506" s="48">
        <v>-288</v>
      </c>
      <c r="AJ38506" s="49">
        <v>-217</v>
      </c>
      <c r="AK38506" s="49">
        <v>-230</v>
      </c>
      <c r="AL38506" s="49">
        <v>9</v>
      </c>
    </row>
    <row r="38507" spans="1:38">
      <c r="A38507" s="37" t="s">
        <v>41</v>
      </c>
      <c r="B38507" s="38">
        <v>43790.583333333336</v>
      </c>
      <c r="C38507" s="39">
        <v>43790</v>
      </c>
      <c r="D38507" s="38">
        <v>43790.375</v>
      </c>
      <c r="E38507" s="40" t="s">
        <v>239</v>
      </c>
      <c r="F38507" s="48">
        <v>19603</v>
      </c>
      <c r="G38507" s="48">
        <v>23237</v>
      </c>
      <c r="H38507" s="48">
        <v>22429</v>
      </c>
      <c r="I38507" s="48">
        <v>-602</v>
      </c>
      <c r="J38507" s="48">
        <v>22423</v>
      </c>
      <c r="K38507" s="48">
        <v>2023</v>
      </c>
      <c r="L38507" s="48">
        <v>13552</v>
      </c>
      <c r="M38507" s="48">
        <v>3860</v>
      </c>
      <c r="N38507" s="48">
        <v>0</v>
      </c>
      <c r="O38507" s="48">
        <v>28</v>
      </c>
      <c r="P38507" s="48">
        <v>855</v>
      </c>
      <c r="R38507" s="48">
        <v>2105</v>
      </c>
      <c r="T38507" s="48">
        <v>-367</v>
      </c>
      <c r="AD38507" s="48">
        <v>-367</v>
      </c>
      <c r="AJ38507" s="49">
        <v>-206</v>
      </c>
      <c r="AK38507" s="49">
        <v>-235</v>
      </c>
      <c r="AL38507" s="49">
        <v>6</v>
      </c>
    </row>
    <row r="38508" spans="1:38">
      <c r="A38508" s="37" t="s">
        <v>41</v>
      </c>
      <c r="B38508" s="38">
        <v>43790.625</v>
      </c>
      <c r="C38508" s="39">
        <v>43790</v>
      </c>
      <c r="D38508" s="38">
        <v>43790.416666666664</v>
      </c>
      <c r="E38508" s="40" t="s">
        <v>239</v>
      </c>
      <c r="F38508" s="48">
        <v>19938</v>
      </c>
      <c r="G38508" s="48">
        <v>22924</v>
      </c>
      <c r="H38508" s="48">
        <v>22189</v>
      </c>
      <c r="I38508" s="48">
        <v>-546</v>
      </c>
      <c r="J38508" s="48">
        <v>22184</v>
      </c>
      <c r="K38508" s="48">
        <v>1966</v>
      </c>
      <c r="L38508" s="48">
        <v>13013</v>
      </c>
      <c r="M38508" s="48">
        <v>3857</v>
      </c>
      <c r="N38508" s="48">
        <v>0</v>
      </c>
      <c r="O38508" s="48">
        <v>27</v>
      </c>
      <c r="P38508" s="48">
        <v>1289</v>
      </c>
      <c r="R38508" s="48">
        <v>2032</v>
      </c>
      <c r="T38508" s="48">
        <v>-329</v>
      </c>
      <c r="AD38508" s="48">
        <v>-329</v>
      </c>
      <c r="AJ38508" s="49">
        <v>-189</v>
      </c>
      <c r="AK38508" s="49">
        <v>-217</v>
      </c>
      <c r="AL38508" s="49">
        <v>5</v>
      </c>
    </row>
    <row r="38509" spans="1:38">
      <c r="A38509" s="37" t="s">
        <v>41</v>
      </c>
      <c r="B38509" s="38">
        <v>43790.666666666664</v>
      </c>
      <c r="C38509" s="39">
        <v>43790</v>
      </c>
      <c r="D38509" s="38">
        <v>43790.458333333336</v>
      </c>
      <c r="E38509" s="40" t="s">
        <v>239</v>
      </c>
      <c r="F38509" s="48">
        <v>20461</v>
      </c>
      <c r="G38509" s="48">
        <v>23063</v>
      </c>
      <c r="H38509" s="48">
        <v>22251</v>
      </c>
      <c r="I38509" s="48">
        <v>-619</v>
      </c>
      <c r="J38509" s="48">
        <v>22247</v>
      </c>
      <c r="K38509" s="48">
        <v>1889</v>
      </c>
      <c r="L38509" s="48">
        <v>13033</v>
      </c>
      <c r="M38509" s="48">
        <v>3859</v>
      </c>
      <c r="N38509" s="48">
        <v>0</v>
      </c>
      <c r="O38509" s="48">
        <v>27</v>
      </c>
      <c r="P38509" s="48">
        <v>1475</v>
      </c>
      <c r="R38509" s="48">
        <v>1964</v>
      </c>
      <c r="T38509" s="48">
        <v>-361</v>
      </c>
      <c r="AD38509" s="48">
        <v>-361</v>
      </c>
      <c r="AJ38509" s="49">
        <v>-193</v>
      </c>
      <c r="AK38509" s="49">
        <v>-258</v>
      </c>
      <c r="AL38509" s="49">
        <v>4</v>
      </c>
    </row>
    <row r="38510" spans="1:38">
      <c r="A38510" s="37" t="s">
        <v>41</v>
      </c>
      <c r="B38510" s="38">
        <v>43790.708333333336</v>
      </c>
      <c r="C38510" s="39">
        <v>43790</v>
      </c>
      <c r="D38510" s="38">
        <v>43790.5</v>
      </c>
      <c r="E38510" s="40" t="s">
        <v>239</v>
      </c>
      <c r="F38510" s="48">
        <v>20646</v>
      </c>
      <c r="G38510" s="48">
        <v>23365</v>
      </c>
      <c r="H38510" s="48">
        <v>22568</v>
      </c>
      <c r="I38510" s="48">
        <v>-589</v>
      </c>
      <c r="J38510" s="48">
        <v>22561</v>
      </c>
      <c r="K38510" s="48">
        <v>1868</v>
      </c>
      <c r="L38510" s="48">
        <v>13324</v>
      </c>
      <c r="M38510" s="48">
        <v>3852</v>
      </c>
      <c r="N38510" s="48">
        <v>0</v>
      </c>
      <c r="O38510" s="48">
        <v>27</v>
      </c>
      <c r="P38510" s="48">
        <v>1475</v>
      </c>
      <c r="R38510" s="48">
        <v>2015</v>
      </c>
      <c r="T38510" s="48">
        <v>-362</v>
      </c>
      <c r="AD38510" s="48">
        <v>-362</v>
      </c>
      <c r="AJ38510" s="49">
        <v>-208</v>
      </c>
      <c r="AK38510" s="49">
        <v>-227</v>
      </c>
      <c r="AL38510" s="49">
        <v>7</v>
      </c>
    </row>
    <row r="38511" spans="1:38">
      <c r="A38511" s="37" t="s">
        <v>41</v>
      </c>
      <c r="B38511" s="38">
        <v>43790.75</v>
      </c>
      <c r="C38511" s="39">
        <v>43790</v>
      </c>
      <c r="D38511" s="38">
        <v>43790.541666666664</v>
      </c>
      <c r="E38511" s="40" t="s">
        <v>239</v>
      </c>
      <c r="F38511" s="48">
        <v>20936</v>
      </c>
      <c r="G38511" s="48">
        <v>23527</v>
      </c>
      <c r="H38511" s="48">
        <v>22688</v>
      </c>
      <c r="I38511" s="48">
        <v>-572</v>
      </c>
      <c r="J38511" s="48">
        <v>22684</v>
      </c>
      <c r="K38511" s="48">
        <v>1857</v>
      </c>
      <c r="L38511" s="48">
        <v>13481</v>
      </c>
      <c r="M38511" s="48">
        <v>3854</v>
      </c>
      <c r="N38511" s="48">
        <v>1</v>
      </c>
      <c r="O38511" s="48">
        <v>27</v>
      </c>
      <c r="P38511" s="48">
        <v>1367</v>
      </c>
      <c r="R38511" s="48">
        <v>2097</v>
      </c>
      <c r="T38511" s="48">
        <v>-325</v>
      </c>
      <c r="AD38511" s="48">
        <v>-325</v>
      </c>
      <c r="AJ38511" s="49">
        <v>-267</v>
      </c>
      <c r="AK38511" s="49">
        <v>-247</v>
      </c>
      <c r="AL38511" s="49">
        <v>4</v>
      </c>
    </row>
    <row r="38512" spans="1:38">
      <c r="A38512" s="37" t="s">
        <v>41</v>
      </c>
      <c r="B38512" s="38">
        <v>43790.791666666664</v>
      </c>
      <c r="C38512" s="39">
        <v>43790</v>
      </c>
      <c r="D38512" s="38">
        <v>43790.583333333336</v>
      </c>
      <c r="E38512" s="40" t="s">
        <v>239</v>
      </c>
      <c r="F38512" s="48">
        <v>21130</v>
      </c>
      <c r="G38512" s="48">
        <v>23742</v>
      </c>
      <c r="H38512" s="48">
        <v>22892</v>
      </c>
      <c r="I38512" s="48">
        <v>-586</v>
      </c>
      <c r="J38512" s="48">
        <v>22887</v>
      </c>
      <c r="K38512" s="48">
        <v>1830</v>
      </c>
      <c r="L38512" s="48">
        <v>13662</v>
      </c>
      <c r="M38512" s="48">
        <v>3856</v>
      </c>
      <c r="N38512" s="48">
        <v>2</v>
      </c>
      <c r="O38512" s="48">
        <v>26</v>
      </c>
      <c r="P38512" s="48">
        <v>1357</v>
      </c>
      <c r="R38512" s="48">
        <v>2154</v>
      </c>
      <c r="T38512" s="48">
        <v>-342</v>
      </c>
      <c r="AD38512" s="48">
        <v>-342</v>
      </c>
      <c r="AJ38512" s="49">
        <v>-264</v>
      </c>
      <c r="AK38512" s="49">
        <v>-244</v>
      </c>
      <c r="AL38512" s="49">
        <v>5</v>
      </c>
    </row>
    <row r="38513" spans="1:38">
      <c r="A38513" s="37" t="s">
        <v>41</v>
      </c>
      <c r="B38513" s="38">
        <v>43790.833333333336</v>
      </c>
      <c r="C38513" s="39">
        <v>43790</v>
      </c>
      <c r="D38513" s="38">
        <v>43790.625</v>
      </c>
      <c r="E38513" s="40" t="s">
        <v>239</v>
      </c>
      <c r="F38513" s="48">
        <v>21310</v>
      </c>
      <c r="G38513" s="48">
        <v>23945</v>
      </c>
      <c r="H38513" s="48">
        <v>23121</v>
      </c>
      <c r="I38513" s="48">
        <v>-553</v>
      </c>
      <c r="J38513" s="48">
        <v>23115</v>
      </c>
      <c r="K38513" s="48">
        <v>1849</v>
      </c>
      <c r="L38513" s="48">
        <v>13948</v>
      </c>
      <c r="M38513" s="48">
        <v>3853</v>
      </c>
      <c r="N38513" s="48">
        <v>0</v>
      </c>
      <c r="O38513" s="48">
        <v>27</v>
      </c>
      <c r="P38513" s="48">
        <v>1287</v>
      </c>
      <c r="R38513" s="48">
        <v>2151</v>
      </c>
      <c r="T38513" s="48">
        <v>-310</v>
      </c>
      <c r="AD38513" s="48">
        <v>-310</v>
      </c>
      <c r="AJ38513" s="49">
        <v>-271</v>
      </c>
      <c r="AK38513" s="49">
        <v>-243</v>
      </c>
      <c r="AL38513" s="49">
        <v>6</v>
      </c>
    </row>
    <row r="38514" spans="1:38">
      <c r="A38514" s="37" t="s">
        <v>41</v>
      </c>
      <c r="B38514" s="38">
        <v>43790.875</v>
      </c>
      <c r="C38514" s="39">
        <v>43790</v>
      </c>
      <c r="D38514" s="38">
        <v>43790.666666666664</v>
      </c>
      <c r="E38514" s="40" t="s">
        <v>239</v>
      </c>
      <c r="F38514" s="48">
        <v>21376</v>
      </c>
      <c r="G38514" s="48">
        <v>24116</v>
      </c>
      <c r="H38514" s="48">
        <v>23245</v>
      </c>
      <c r="I38514" s="48">
        <v>-603</v>
      </c>
      <c r="J38514" s="48">
        <v>23237</v>
      </c>
      <c r="K38514" s="48">
        <v>1860</v>
      </c>
      <c r="L38514" s="48">
        <v>14442</v>
      </c>
      <c r="M38514" s="48">
        <v>3855</v>
      </c>
      <c r="N38514" s="48">
        <v>0</v>
      </c>
      <c r="O38514" s="48">
        <v>27</v>
      </c>
      <c r="P38514" s="48">
        <v>914</v>
      </c>
      <c r="R38514" s="48">
        <v>2139</v>
      </c>
      <c r="T38514" s="48">
        <v>-362</v>
      </c>
      <c r="AD38514" s="48">
        <v>-362</v>
      </c>
      <c r="AJ38514" s="49">
        <v>-268</v>
      </c>
      <c r="AK38514" s="49">
        <v>-241</v>
      </c>
      <c r="AL38514" s="49">
        <v>8</v>
      </c>
    </row>
    <row r="38515" spans="1:38">
      <c r="A38515" s="37" t="s">
        <v>41</v>
      </c>
      <c r="B38515" s="38">
        <v>43790.916666666664</v>
      </c>
      <c r="C38515" s="39">
        <v>43790</v>
      </c>
      <c r="D38515" s="38">
        <v>43790.708333333336</v>
      </c>
      <c r="E38515" s="40" t="s">
        <v>239</v>
      </c>
      <c r="F38515" s="48">
        <v>21318</v>
      </c>
      <c r="G38515" s="48">
        <v>24160</v>
      </c>
      <c r="H38515" s="48">
        <v>23295</v>
      </c>
      <c r="I38515" s="48">
        <v>-614</v>
      </c>
      <c r="J38515" s="48">
        <v>23290</v>
      </c>
      <c r="K38515" s="48">
        <v>1874</v>
      </c>
      <c r="L38515" s="48">
        <v>15063</v>
      </c>
      <c r="M38515" s="48">
        <v>3851</v>
      </c>
      <c r="N38515" s="48">
        <v>0</v>
      </c>
      <c r="O38515" s="48">
        <v>27</v>
      </c>
      <c r="P38515" s="48">
        <v>370</v>
      </c>
      <c r="R38515" s="48">
        <v>2105</v>
      </c>
      <c r="T38515" s="48">
        <v>-385</v>
      </c>
      <c r="AD38515" s="48">
        <v>-385</v>
      </c>
      <c r="AJ38515" s="49">
        <v>-251</v>
      </c>
      <c r="AK38515" s="49">
        <v>-229</v>
      </c>
      <c r="AL38515" s="49">
        <v>5</v>
      </c>
    </row>
    <row r="38516" spans="1:38">
      <c r="A38516" s="37" t="s">
        <v>41</v>
      </c>
      <c r="B38516" s="38">
        <v>43790.958333333336</v>
      </c>
      <c r="C38516" s="39">
        <v>43790</v>
      </c>
      <c r="D38516" s="38">
        <v>43790.75</v>
      </c>
      <c r="E38516" s="40" t="s">
        <v>239</v>
      </c>
      <c r="F38516" s="48">
        <v>22321</v>
      </c>
      <c r="G38516" s="48">
        <v>24726</v>
      </c>
      <c r="H38516" s="48">
        <v>23846</v>
      </c>
      <c r="I38516" s="48">
        <v>-678</v>
      </c>
      <c r="J38516" s="48">
        <v>23842</v>
      </c>
      <c r="K38516" s="48">
        <v>1957</v>
      </c>
      <c r="L38516" s="48">
        <v>15835</v>
      </c>
      <c r="M38516" s="48">
        <v>3852</v>
      </c>
      <c r="N38516" s="48">
        <v>0</v>
      </c>
      <c r="O38516" s="48">
        <v>37</v>
      </c>
      <c r="P38516" s="48">
        <v>63</v>
      </c>
      <c r="R38516" s="48">
        <v>2098</v>
      </c>
      <c r="T38516" s="48">
        <v>-460</v>
      </c>
      <c r="AD38516" s="48">
        <v>-460</v>
      </c>
      <c r="AJ38516" s="49">
        <v>-202</v>
      </c>
      <c r="AK38516" s="49">
        <v>-218</v>
      </c>
      <c r="AL38516" s="49">
        <v>4</v>
      </c>
    </row>
    <row r="38517" spans="1:38">
      <c r="A38517" s="37" t="s">
        <v>41</v>
      </c>
      <c r="B38517" s="38">
        <v>43791</v>
      </c>
      <c r="C38517" s="39">
        <v>43790</v>
      </c>
      <c r="D38517" s="38">
        <v>43790.791666666664</v>
      </c>
      <c r="E38517" s="40" t="s">
        <v>239</v>
      </c>
      <c r="F38517" s="48">
        <v>22349</v>
      </c>
      <c r="G38517" s="48">
        <v>25633</v>
      </c>
      <c r="H38517" s="48">
        <v>24640</v>
      </c>
      <c r="I38517" s="48">
        <v>-792</v>
      </c>
      <c r="J38517" s="48">
        <v>24633</v>
      </c>
      <c r="K38517" s="48">
        <v>2124</v>
      </c>
      <c r="L38517" s="48">
        <v>16505</v>
      </c>
      <c r="M38517" s="48">
        <v>3857</v>
      </c>
      <c r="N38517" s="48">
        <v>0</v>
      </c>
      <c r="O38517" s="48">
        <v>25</v>
      </c>
      <c r="P38517" s="48">
        <v>37</v>
      </c>
      <c r="R38517" s="48">
        <v>2085</v>
      </c>
      <c r="T38517" s="48">
        <v>-570</v>
      </c>
      <c r="AD38517" s="48">
        <v>-570</v>
      </c>
      <c r="AJ38517" s="49">
        <v>-201</v>
      </c>
      <c r="AK38517" s="49">
        <v>-222</v>
      </c>
      <c r="AL38517" s="49">
        <v>7</v>
      </c>
    </row>
    <row r="38518" spans="1:38">
      <c r="A38518" s="37" t="s">
        <v>41</v>
      </c>
      <c r="B38518" s="38">
        <v>43791.041666666664</v>
      </c>
      <c r="C38518" s="39">
        <v>43790</v>
      </c>
      <c r="D38518" s="38">
        <v>43790.833333333336</v>
      </c>
      <c r="E38518" s="40" t="s">
        <v>239</v>
      </c>
      <c r="F38518" s="48">
        <v>21680</v>
      </c>
      <c r="G38518" s="48">
        <v>25030</v>
      </c>
      <c r="H38518" s="48">
        <v>24164</v>
      </c>
      <c r="I38518" s="48">
        <v>-688</v>
      </c>
      <c r="J38518" s="48">
        <v>24157</v>
      </c>
      <c r="K38518" s="48">
        <v>2070</v>
      </c>
      <c r="L38518" s="48">
        <v>16075</v>
      </c>
      <c r="M38518" s="48">
        <v>3854</v>
      </c>
      <c r="N38518" s="48">
        <v>0</v>
      </c>
      <c r="O38518" s="48">
        <v>28</v>
      </c>
      <c r="P38518" s="48">
        <v>19</v>
      </c>
      <c r="R38518" s="48">
        <v>2111</v>
      </c>
      <c r="T38518" s="48">
        <v>-457</v>
      </c>
      <c r="AD38518" s="48">
        <v>-457</v>
      </c>
      <c r="AJ38518" s="49">
        <v>-178</v>
      </c>
      <c r="AK38518" s="49">
        <v>-231</v>
      </c>
      <c r="AL38518" s="49">
        <v>7</v>
      </c>
    </row>
    <row r="38519" spans="1:38">
      <c r="A38519" s="37" t="s">
        <v>41</v>
      </c>
      <c r="B38519" s="38">
        <v>43791.083333333336</v>
      </c>
      <c r="C38519" s="39">
        <v>43790</v>
      </c>
      <c r="D38519" s="38">
        <v>43790.875</v>
      </c>
      <c r="E38519" s="40" t="s">
        <v>239</v>
      </c>
      <c r="F38519" s="48">
        <v>20742</v>
      </c>
      <c r="G38519" s="48">
        <v>24059</v>
      </c>
      <c r="H38519" s="48">
        <v>23226</v>
      </c>
      <c r="I38519" s="48">
        <v>-627</v>
      </c>
      <c r="J38519" s="48">
        <v>23220</v>
      </c>
      <c r="K38519" s="48">
        <v>2011</v>
      </c>
      <c r="L38519" s="48">
        <v>15191</v>
      </c>
      <c r="M38519" s="48">
        <v>3855</v>
      </c>
      <c r="N38519" s="48">
        <v>0</v>
      </c>
      <c r="O38519" s="48">
        <v>27</v>
      </c>
      <c r="P38519" s="48">
        <v>0</v>
      </c>
      <c r="R38519" s="48">
        <v>2136</v>
      </c>
      <c r="T38519" s="48">
        <v>-396</v>
      </c>
      <c r="AD38519" s="48">
        <v>-396</v>
      </c>
      <c r="AJ38519" s="49">
        <v>-206</v>
      </c>
      <c r="AK38519" s="49">
        <v>-231</v>
      </c>
      <c r="AL38519" s="49">
        <v>6</v>
      </c>
    </row>
    <row r="38520" spans="1:38">
      <c r="A38520" s="37" t="s">
        <v>41</v>
      </c>
      <c r="B38520" s="38">
        <v>43791.125</v>
      </c>
      <c r="C38520" s="39">
        <v>43790</v>
      </c>
      <c r="D38520" s="38">
        <v>43790.916666666664</v>
      </c>
      <c r="E38520" s="40" t="s">
        <v>239</v>
      </c>
      <c r="F38520" s="48">
        <v>19169</v>
      </c>
      <c r="G38520" s="48">
        <v>22554</v>
      </c>
      <c r="H38520" s="48">
        <v>21756</v>
      </c>
      <c r="I38520" s="48">
        <v>-572</v>
      </c>
      <c r="J38520" s="48">
        <v>21749</v>
      </c>
      <c r="K38520" s="48">
        <v>1928</v>
      </c>
      <c r="L38520" s="48">
        <v>13794</v>
      </c>
      <c r="M38520" s="48">
        <v>3859</v>
      </c>
      <c r="N38520" s="48">
        <v>0</v>
      </c>
      <c r="O38520" s="48">
        <v>28</v>
      </c>
      <c r="P38520" s="48">
        <v>0</v>
      </c>
      <c r="R38520" s="48">
        <v>2140</v>
      </c>
      <c r="T38520" s="48">
        <v>-350</v>
      </c>
      <c r="AD38520" s="48">
        <v>-350</v>
      </c>
      <c r="AJ38520" s="49">
        <v>-226</v>
      </c>
      <c r="AK38520" s="49">
        <v>-222</v>
      </c>
      <c r="AL38520" s="49">
        <v>7</v>
      </c>
    </row>
    <row r="38521" spans="1:38">
      <c r="A38521" s="37" t="s">
        <v>41</v>
      </c>
      <c r="B38521" s="38">
        <v>43791.166666666664</v>
      </c>
      <c r="C38521" s="39">
        <v>43790</v>
      </c>
      <c r="D38521" s="38">
        <v>43790.958333333336</v>
      </c>
      <c r="E38521" s="40" t="s">
        <v>239</v>
      </c>
      <c r="F38521" s="48">
        <v>17333</v>
      </c>
      <c r="G38521" s="48">
        <v>20644</v>
      </c>
      <c r="H38521" s="48">
        <v>19828</v>
      </c>
      <c r="I38521" s="48">
        <v>-569</v>
      </c>
      <c r="J38521" s="48">
        <v>19822</v>
      </c>
      <c r="K38521" s="48">
        <v>1709</v>
      </c>
      <c r="L38521" s="48">
        <v>12091</v>
      </c>
      <c r="M38521" s="48">
        <v>3856</v>
      </c>
      <c r="N38521" s="48">
        <v>0</v>
      </c>
      <c r="O38521" s="48">
        <v>28</v>
      </c>
      <c r="P38521" s="48">
        <v>0</v>
      </c>
      <c r="R38521" s="48">
        <v>2138</v>
      </c>
      <c r="T38521" s="48">
        <v>-357</v>
      </c>
      <c r="AD38521" s="48">
        <v>-357</v>
      </c>
      <c r="AJ38521" s="49">
        <v>-247</v>
      </c>
      <c r="AK38521" s="49">
        <v>-212</v>
      </c>
      <c r="AL38521" s="49">
        <v>6</v>
      </c>
    </row>
    <row r="38522" spans="1:38">
      <c r="A38522" s="37" t="s">
        <v>41</v>
      </c>
      <c r="B38522" s="38">
        <v>43791.208333333336</v>
      </c>
      <c r="C38522" s="39">
        <v>43790</v>
      </c>
      <c r="D38522" s="38">
        <v>43791</v>
      </c>
      <c r="E38522" s="40" t="s">
        <v>239</v>
      </c>
      <c r="F38522" s="48">
        <v>15556</v>
      </c>
      <c r="G38522" s="48">
        <v>18632</v>
      </c>
      <c r="H38522" s="48">
        <v>17933</v>
      </c>
      <c r="I38522" s="48">
        <v>-428</v>
      </c>
      <c r="J38522" s="48">
        <v>17926</v>
      </c>
      <c r="K38522" s="48">
        <v>1512</v>
      </c>
      <c r="L38522" s="48">
        <v>10483</v>
      </c>
      <c r="M38522" s="48">
        <v>3854</v>
      </c>
      <c r="N38522" s="48">
        <v>0</v>
      </c>
      <c r="O38522" s="48">
        <v>27</v>
      </c>
      <c r="P38522" s="48">
        <v>0</v>
      </c>
      <c r="R38522" s="48">
        <v>2050</v>
      </c>
      <c r="T38522" s="48">
        <v>-222</v>
      </c>
      <c r="AD38522" s="48">
        <v>-222</v>
      </c>
      <c r="AJ38522" s="49">
        <v>-271</v>
      </c>
      <c r="AK38522" s="49">
        <v>-206</v>
      </c>
      <c r="AL38522" s="49">
        <v>7</v>
      </c>
    </row>
    <row r="38523" spans="1:38">
      <c r="A38523" s="37" t="s">
        <v>41</v>
      </c>
      <c r="B38523" s="38">
        <v>43791.25</v>
      </c>
      <c r="C38523" s="39">
        <v>43791</v>
      </c>
      <c r="D38523" s="38">
        <v>43791.041666666664</v>
      </c>
      <c r="E38523" s="40" t="s">
        <v>239</v>
      </c>
      <c r="F38523" s="48">
        <v>14934</v>
      </c>
      <c r="G38523" s="48">
        <v>17184</v>
      </c>
      <c r="H38523" s="48">
        <v>16209</v>
      </c>
      <c r="I38523" s="48">
        <v>-667</v>
      </c>
      <c r="J38523" s="48">
        <v>16202</v>
      </c>
      <c r="K38523" s="48">
        <v>1380</v>
      </c>
      <c r="L38523" s="48">
        <v>9212</v>
      </c>
      <c r="M38523" s="48">
        <v>3859</v>
      </c>
      <c r="N38523" s="48">
        <v>0</v>
      </c>
      <c r="O38523" s="48">
        <v>27</v>
      </c>
      <c r="P38523" s="48">
        <v>0</v>
      </c>
      <c r="R38523" s="48">
        <v>1724</v>
      </c>
      <c r="T38523" s="48">
        <v>-452</v>
      </c>
      <c r="AD38523" s="48">
        <v>-452</v>
      </c>
      <c r="AJ38523" s="49">
        <v>-308</v>
      </c>
      <c r="AK38523" s="49">
        <v>-215</v>
      </c>
      <c r="AL38523" s="49">
        <v>7</v>
      </c>
    </row>
    <row r="38524" spans="1:38">
      <c r="A38524" s="37" t="s">
        <v>41</v>
      </c>
      <c r="B38524" s="38">
        <v>43791.291666666664</v>
      </c>
      <c r="C38524" s="39">
        <v>43791</v>
      </c>
      <c r="D38524" s="38">
        <v>43791.083333333336</v>
      </c>
      <c r="E38524" s="40" t="s">
        <v>239</v>
      </c>
      <c r="F38524" s="48">
        <v>14161</v>
      </c>
      <c r="G38524" s="48">
        <v>16300</v>
      </c>
      <c r="H38524" s="48">
        <v>15324</v>
      </c>
      <c r="I38524" s="48">
        <v>-689</v>
      </c>
      <c r="J38524" s="48">
        <v>15320</v>
      </c>
      <c r="K38524" s="48">
        <v>1352</v>
      </c>
      <c r="L38524" s="48">
        <v>8634</v>
      </c>
      <c r="M38524" s="48">
        <v>3862</v>
      </c>
      <c r="N38524" s="48">
        <v>0</v>
      </c>
      <c r="O38524" s="48">
        <v>28</v>
      </c>
      <c r="P38524" s="48">
        <v>0</v>
      </c>
      <c r="R38524" s="48">
        <v>1444</v>
      </c>
      <c r="T38524" s="48">
        <v>-480</v>
      </c>
      <c r="AD38524" s="48">
        <v>-480</v>
      </c>
      <c r="AJ38524" s="49">
        <v>-287</v>
      </c>
      <c r="AK38524" s="49">
        <v>-209</v>
      </c>
      <c r="AL38524" s="49">
        <v>4</v>
      </c>
    </row>
    <row r="38525" spans="1:38">
      <c r="A38525" s="37" t="s">
        <v>41</v>
      </c>
      <c r="B38525" s="38">
        <v>43791.333333333336</v>
      </c>
      <c r="C38525" s="39">
        <v>43791</v>
      </c>
      <c r="D38525" s="38">
        <v>43791.125</v>
      </c>
      <c r="E38525" s="40" t="s">
        <v>239</v>
      </c>
      <c r="F38525" s="48">
        <v>13641</v>
      </c>
      <c r="G38525" s="48">
        <v>15854</v>
      </c>
      <c r="H38525" s="48">
        <v>14977</v>
      </c>
      <c r="I38525" s="48">
        <v>-637</v>
      </c>
      <c r="J38525" s="48">
        <v>14971</v>
      </c>
      <c r="K38525" s="48">
        <v>1350</v>
      </c>
      <c r="L38525" s="48">
        <v>8358</v>
      </c>
      <c r="M38525" s="48">
        <v>3852</v>
      </c>
      <c r="N38525" s="48">
        <v>0</v>
      </c>
      <c r="O38525" s="48">
        <v>27</v>
      </c>
      <c r="P38525" s="48">
        <v>-1</v>
      </c>
      <c r="R38525" s="48">
        <v>1385</v>
      </c>
      <c r="T38525" s="48">
        <v>-444</v>
      </c>
      <c r="AD38525" s="48">
        <v>-444</v>
      </c>
      <c r="AJ38525" s="49">
        <v>-240</v>
      </c>
      <c r="AK38525" s="49">
        <v>-193</v>
      </c>
      <c r="AL38525" s="49">
        <v>6</v>
      </c>
    </row>
    <row r="38526" spans="1:38">
      <c r="A38526" s="37" t="s">
        <v>41</v>
      </c>
      <c r="B38526" s="38">
        <v>43791.375</v>
      </c>
      <c r="C38526" s="39">
        <v>43791</v>
      </c>
      <c r="D38526" s="38">
        <v>43791.166666666664</v>
      </c>
      <c r="E38526" s="40" t="s">
        <v>239</v>
      </c>
      <c r="F38526" s="48">
        <v>13569</v>
      </c>
      <c r="G38526" s="48">
        <v>15762</v>
      </c>
      <c r="H38526" s="48">
        <v>14892</v>
      </c>
      <c r="I38526" s="48">
        <v>-614</v>
      </c>
      <c r="J38526" s="48">
        <v>14886</v>
      </c>
      <c r="K38526" s="48">
        <v>1351</v>
      </c>
      <c r="L38526" s="48">
        <v>8252</v>
      </c>
      <c r="M38526" s="48">
        <v>3859</v>
      </c>
      <c r="N38526" s="48">
        <v>0</v>
      </c>
      <c r="O38526" s="48">
        <v>28</v>
      </c>
      <c r="P38526" s="48">
        <v>0</v>
      </c>
      <c r="R38526" s="48">
        <v>1396</v>
      </c>
      <c r="T38526" s="48">
        <v>-418</v>
      </c>
      <c r="AD38526" s="48">
        <v>-418</v>
      </c>
      <c r="AJ38526" s="49">
        <v>-256</v>
      </c>
      <c r="AK38526" s="49">
        <v>-196</v>
      </c>
      <c r="AL38526" s="49">
        <v>6</v>
      </c>
    </row>
    <row r="38527" spans="1:38">
      <c r="A38527" s="37" t="s">
        <v>41</v>
      </c>
      <c r="B38527" s="38">
        <v>43791.416666666664</v>
      </c>
      <c r="C38527" s="39">
        <v>43791</v>
      </c>
      <c r="D38527" s="38">
        <v>43791.208333333336</v>
      </c>
      <c r="E38527" s="40" t="s">
        <v>239</v>
      </c>
      <c r="F38527" s="48">
        <v>14124</v>
      </c>
      <c r="G38527" s="48">
        <v>16142</v>
      </c>
      <c r="H38527" s="48">
        <v>15324</v>
      </c>
      <c r="I38527" s="48">
        <v>-543</v>
      </c>
      <c r="J38527" s="48">
        <v>15318</v>
      </c>
      <c r="K38527" s="48">
        <v>1352</v>
      </c>
      <c r="L38527" s="48">
        <v>8737</v>
      </c>
      <c r="M38527" s="48">
        <v>3858</v>
      </c>
      <c r="N38527" s="48">
        <v>0</v>
      </c>
      <c r="O38527" s="48">
        <v>27</v>
      </c>
      <c r="P38527" s="48">
        <v>0</v>
      </c>
      <c r="R38527" s="48">
        <v>1344</v>
      </c>
      <c r="T38527" s="48">
        <v>-336</v>
      </c>
      <c r="AD38527" s="48">
        <v>-336</v>
      </c>
      <c r="AJ38527" s="49">
        <v>-275</v>
      </c>
      <c r="AK38527" s="49">
        <v>-207</v>
      </c>
      <c r="AL38527" s="49">
        <v>6</v>
      </c>
    </row>
    <row r="38528" spans="1:38">
      <c r="A38528" s="37" t="s">
        <v>41</v>
      </c>
      <c r="B38528" s="38">
        <v>43791.458333333336</v>
      </c>
      <c r="C38528" s="39">
        <v>43791</v>
      </c>
      <c r="D38528" s="38">
        <v>43791.25</v>
      </c>
      <c r="E38528" s="40" t="s">
        <v>239</v>
      </c>
      <c r="F38528" s="48">
        <v>15902</v>
      </c>
      <c r="G38528" s="48">
        <v>17763</v>
      </c>
      <c r="H38528" s="48">
        <v>17009</v>
      </c>
      <c r="I38528" s="48">
        <v>-586</v>
      </c>
      <c r="J38528" s="48">
        <v>17002</v>
      </c>
      <c r="K38528" s="48">
        <v>1498</v>
      </c>
      <c r="L38528" s="48">
        <v>10182</v>
      </c>
      <c r="M38528" s="48">
        <v>3856</v>
      </c>
      <c r="N38528" s="48">
        <v>0</v>
      </c>
      <c r="O38528" s="48">
        <v>28</v>
      </c>
      <c r="P38528" s="48">
        <v>0</v>
      </c>
      <c r="R38528" s="48">
        <v>1438</v>
      </c>
      <c r="T38528" s="48">
        <v>-416</v>
      </c>
      <c r="AD38528" s="48">
        <v>-416</v>
      </c>
      <c r="AJ38528" s="49">
        <v>-168</v>
      </c>
      <c r="AK38528" s="49">
        <v>-170</v>
      </c>
      <c r="AL38528" s="49">
        <v>7</v>
      </c>
    </row>
    <row r="38529" spans="1:38">
      <c r="A38529" s="37" t="s">
        <v>41</v>
      </c>
      <c r="B38529" s="38">
        <v>43791.5</v>
      </c>
      <c r="C38529" s="39">
        <v>43791</v>
      </c>
      <c r="D38529" s="38">
        <v>43791.291666666664</v>
      </c>
      <c r="E38529" s="40" t="s">
        <v>239</v>
      </c>
      <c r="F38529" s="48">
        <v>18076</v>
      </c>
      <c r="G38529" s="48">
        <v>20371</v>
      </c>
      <c r="H38529" s="48">
        <v>19481</v>
      </c>
      <c r="I38529" s="48">
        <v>-688</v>
      </c>
      <c r="J38529" s="48">
        <v>19475</v>
      </c>
      <c r="K38529" s="48">
        <v>1715</v>
      </c>
      <c r="L38529" s="48">
        <v>12046</v>
      </c>
      <c r="M38529" s="48">
        <v>3857</v>
      </c>
      <c r="N38529" s="48">
        <v>0</v>
      </c>
      <c r="O38529" s="48">
        <v>27</v>
      </c>
      <c r="P38529" s="48">
        <v>0</v>
      </c>
      <c r="R38529" s="48">
        <v>1830</v>
      </c>
      <c r="T38529" s="48">
        <v>-489</v>
      </c>
      <c r="AD38529" s="48">
        <v>-489</v>
      </c>
      <c r="AJ38529" s="49">
        <v>-202</v>
      </c>
      <c r="AK38529" s="49">
        <v>-199</v>
      </c>
      <c r="AL38529" s="49">
        <v>6</v>
      </c>
    </row>
    <row r="38530" spans="1:38">
      <c r="A38530" s="37" t="s">
        <v>41</v>
      </c>
      <c r="B38530" s="38">
        <v>43791.541666666664</v>
      </c>
      <c r="C38530" s="39">
        <v>43791</v>
      </c>
      <c r="D38530" s="38">
        <v>43791.333333333336</v>
      </c>
      <c r="E38530" s="40" t="s">
        <v>239</v>
      </c>
      <c r="F38530" s="48">
        <v>18915</v>
      </c>
      <c r="G38530" s="48">
        <v>21792</v>
      </c>
      <c r="H38530" s="48">
        <v>20942</v>
      </c>
      <c r="I38530" s="48">
        <v>-640</v>
      </c>
      <c r="J38530" s="48">
        <v>20935</v>
      </c>
      <c r="K38530" s="48">
        <v>1861</v>
      </c>
      <c r="L38530" s="48">
        <v>12876</v>
      </c>
      <c r="M38530" s="48">
        <v>3857</v>
      </c>
      <c r="N38530" s="48">
        <v>0</v>
      </c>
      <c r="O38530" s="48">
        <v>28</v>
      </c>
      <c r="P38530" s="48">
        <v>174</v>
      </c>
      <c r="R38530" s="48">
        <v>2139</v>
      </c>
      <c r="T38530" s="48">
        <v>-436</v>
      </c>
      <c r="AD38530" s="48">
        <v>-436</v>
      </c>
      <c r="AJ38530" s="49">
        <v>-210</v>
      </c>
      <c r="AK38530" s="49">
        <v>-204</v>
      </c>
      <c r="AL38530" s="49">
        <v>7</v>
      </c>
    </row>
    <row r="38531" spans="1:38">
      <c r="A38531" s="37" t="s">
        <v>41</v>
      </c>
      <c r="B38531" s="38">
        <v>43791.583333333336</v>
      </c>
      <c r="C38531" s="39">
        <v>43791</v>
      </c>
      <c r="D38531" s="38">
        <v>43791.375</v>
      </c>
      <c r="E38531" s="40" t="s">
        <v>239</v>
      </c>
      <c r="F38531" s="48">
        <v>19573</v>
      </c>
      <c r="G38531" s="48">
        <v>22378</v>
      </c>
      <c r="H38531" s="48">
        <v>21563</v>
      </c>
      <c r="I38531" s="48">
        <v>-603</v>
      </c>
      <c r="J38531" s="48">
        <v>21559</v>
      </c>
      <c r="K38531" s="48">
        <v>1902</v>
      </c>
      <c r="L38531" s="48">
        <v>12987</v>
      </c>
      <c r="M38531" s="48">
        <v>3857</v>
      </c>
      <c r="N38531" s="48">
        <v>0</v>
      </c>
      <c r="O38531" s="48">
        <v>28</v>
      </c>
      <c r="P38531" s="48">
        <v>632</v>
      </c>
      <c r="R38531" s="48">
        <v>2153</v>
      </c>
      <c r="T38531" s="48">
        <v>-400</v>
      </c>
      <c r="AD38531" s="48">
        <v>-400</v>
      </c>
      <c r="AJ38531" s="49">
        <v>-212</v>
      </c>
      <c r="AK38531" s="49">
        <v>-203</v>
      </c>
      <c r="AL38531" s="49">
        <v>4</v>
      </c>
    </row>
    <row r="38532" spans="1:38">
      <c r="A38532" s="37" t="s">
        <v>41</v>
      </c>
      <c r="B38532" s="38">
        <v>43791.625</v>
      </c>
      <c r="C38532" s="39">
        <v>43791</v>
      </c>
      <c r="D38532" s="38">
        <v>43791.416666666664</v>
      </c>
      <c r="E38532" s="40" t="s">
        <v>239</v>
      </c>
      <c r="F38532" s="48">
        <v>20333</v>
      </c>
      <c r="G38532" s="48">
        <v>23006</v>
      </c>
      <c r="H38532" s="48">
        <v>22180</v>
      </c>
      <c r="I38532" s="48">
        <v>-585</v>
      </c>
      <c r="J38532" s="48">
        <v>22174</v>
      </c>
      <c r="K38532" s="48">
        <v>1919</v>
      </c>
      <c r="L38532" s="48">
        <v>13219</v>
      </c>
      <c r="M38532" s="48">
        <v>3857</v>
      </c>
      <c r="N38532" s="48">
        <v>0</v>
      </c>
      <c r="O38532" s="48">
        <v>27</v>
      </c>
      <c r="P38532" s="48">
        <v>1036</v>
      </c>
      <c r="R38532" s="48">
        <v>2116</v>
      </c>
      <c r="T38532" s="48">
        <v>-412</v>
      </c>
      <c r="AD38532" s="48">
        <v>-412</v>
      </c>
      <c r="AJ38532" s="49">
        <v>-241</v>
      </c>
      <c r="AK38532" s="49">
        <v>-173</v>
      </c>
      <c r="AL38532" s="49">
        <v>6</v>
      </c>
    </row>
    <row r="38533" spans="1:38">
      <c r="A38533" s="37" t="s">
        <v>41</v>
      </c>
      <c r="B38533" s="38">
        <v>43791.666666666664</v>
      </c>
      <c r="C38533" s="39">
        <v>43791</v>
      </c>
      <c r="D38533" s="38">
        <v>43791.458333333336</v>
      </c>
      <c r="E38533" s="40" t="s">
        <v>239</v>
      </c>
      <c r="F38533" s="48">
        <v>21011</v>
      </c>
      <c r="G38533" s="48">
        <v>23719</v>
      </c>
      <c r="H38533" s="48">
        <v>22937</v>
      </c>
      <c r="I38533" s="48">
        <v>-554</v>
      </c>
      <c r="J38533" s="48">
        <v>22932</v>
      </c>
      <c r="K38533" s="48">
        <v>2039</v>
      </c>
      <c r="L38533" s="48">
        <v>13595</v>
      </c>
      <c r="M38533" s="48">
        <v>3857</v>
      </c>
      <c r="N38533" s="48">
        <v>0</v>
      </c>
      <c r="O38533" s="48">
        <v>28</v>
      </c>
      <c r="P38533" s="48">
        <v>1281</v>
      </c>
      <c r="R38533" s="48">
        <v>2132</v>
      </c>
      <c r="T38533" s="48">
        <v>-400</v>
      </c>
      <c r="AD38533" s="48">
        <v>-400</v>
      </c>
      <c r="AJ38533" s="49">
        <v>-228</v>
      </c>
      <c r="AK38533" s="49">
        <v>-154</v>
      </c>
      <c r="AL38533" s="49">
        <v>5</v>
      </c>
    </row>
    <row r="38534" spans="1:38">
      <c r="A38534" s="37" t="s">
        <v>41</v>
      </c>
      <c r="B38534" s="38">
        <v>43791.708333333336</v>
      </c>
      <c r="C38534" s="39">
        <v>43791</v>
      </c>
      <c r="D38534" s="38">
        <v>43791.5</v>
      </c>
      <c r="E38534" s="40" t="s">
        <v>239</v>
      </c>
      <c r="F38534" s="48">
        <v>21568</v>
      </c>
      <c r="G38534" s="48">
        <v>24271</v>
      </c>
      <c r="H38534" s="48">
        <v>23404</v>
      </c>
      <c r="I38534" s="48">
        <v>-615</v>
      </c>
      <c r="J38534" s="48">
        <v>23399</v>
      </c>
      <c r="K38534" s="48">
        <v>2225</v>
      </c>
      <c r="L38534" s="48">
        <v>13824</v>
      </c>
      <c r="M38534" s="48">
        <v>3855</v>
      </c>
      <c r="N38534" s="48">
        <v>0</v>
      </c>
      <c r="O38534" s="48">
        <v>28</v>
      </c>
      <c r="P38534" s="48">
        <v>1323</v>
      </c>
      <c r="R38534" s="48">
        <v>2144</v>
      </c>
      <c r="T38534" s="48">
        <v>-449</v>
      </c>
      <c r="AD38534" s="48">
        <v>-449</v>
      </c>
      <c r="AJ38534" s="49">
        <v>-252</v>
      </c>
      <c r="AK38534" s="49">
        <v>-166</v>
      </c>
      <c r="AL38534" s="49">
        <v>5</v>
      </c>
    </row>
    <row r="38535" spans="1:38">
      <c r="A38535" s="37" t="s">
        <v>41</v>
      </c>
      <c r="B38535" s="38">
        <v>43791.75</v>
      </c>
      <c r="C38535" s="39">
        <v>43791</v>
      </c>
      <c r="D38535" s="38">
        <v>43791.541666666664</v>
      </c>
      <c r="E38535" s="40" t="s">
        <v>239</v>
      </c>
      <c r="F38535" s="48">
        <v>21978</v>
      </c>
      <c r="G38535" s="48">
        <v>24878</v>
      </c>
      <c r="H38535" s="48">
        <v>23888</v>
      </c>
      <c r="I38535" s="48">
        <v>-719</v>
      </c>
      <c r="J38535" s="48">
        <v>23884</v>
      </c>
      <c r="K38535" s="48">
        <v>2293</v>
      </c>
      <c r="L38535" s="48">
        <v>14265</v>
      </c>
      <c r="M38535" s="48">
        <v>3853</v>
      </c>
      <c r="N38535" s="48">
        <v>0</v>
      </c>
      <c r="O38535" s="48">
        <v>27</v>
      </c>
      <c r="P38535" s="48">
        <v>1265</v>
      </c>
      <c r="R38535" s="48">
        <v>2181</v>
      </c>
      <c r="T38535" s="48">
        <v>-536</v>
      </c>
      <c r="AD38535" s="48">
        <v>-536</v>
      </c>
      <c r="AJ38535" s="49">
        <v>-271</v>
      </c>
      <c r="AK38535" s="49">
        <v>-183</v>
      </c>
      <c r="AL38535" s="49">
        <v>4</v>
      </c>
    </row>
    <row r="38536" spans="1:38">
      <c r="A38536" s="37" t="s">
        <v>41</v>
      </c>
      <c r="B38536" s="38">
        <v>43791.791666666664</v>
      </c>
      <c r="C38536" s="39">
        <v>43791</v>
      </c>
      <c r="D38536" s="38">
        <v>43791.583333333336</v>
      </c>
      <c r="E38536" s="40" t="s">
        <v>239</v>
      </c>
      <c r="F38536" s="48">
        <v>22508</v>
      </c>
      <c r="G38536" s="48">
        <v>25287</v>
      </c>
      <c r="H38536" s="48">
        <v>24389</v>
      </c>
      <c r="I38536" s="48">
        <v>-582</v>
      </c>
      <c r="J38536" s="48">
        <v>24384</v>
      </c>
      <c r="K38536" s="48">
        <v>2324</v>
      </c>
      <c r="L38536" s="48">
        <v>14889</v>
      </c>
      <c r="M38536" s="48">
        <v>3857</v>
      </c>
      <c r="N38536" s="48">
        <v>3</v>
      </c>
      <c r="O38536" s="48">
        <v>28</v>
      </c>
      <c r="P38536" s="48">
        <v>1128</v>
      </c>
      <c r="R38536" s="48">
        <v>2155</v>
      </c>
      <c r="T38536" s="48">
        <v>-465</v>
      </c>
      <c r="AD38536" s="48">
        <v>-465</v>
      </c>
      <c r="AJ38536" s="49">
        <v>-316</v>
      </c>
      <c r="AK38536" s="49">
        <v>-117</v>
      </c>
      <c r="AL38536" s="49">
        <v>5</v>
      </c>
    </row>
    <row r="38537" spans="1:38">
      <c r="A38537" s="37" t="s">
        <v>41</v>
      </c>
      <c r="B38537" s="38">
        <v>43791.833333333336</v>
      </c>
      <c r="C38537" s="39">
        <v>43791</v>
      </c>
      <c r="D38537" s="38">
        <v>43791.625</v>
      </c>
      <c r="E38537" s="40" t="s">
        <v>239</v>
      </c>
      <c r="F38537" s="48">
        <v>22648</v>
      </c>
      <c r="G38537" s="48">
        <v>25686</v>
      </c>
      <c r="H38537" s="48">
        <v>24642</v>
      </c>
      <c r="I38537" s="48">
        <v>-741</v>
      </c>
      <c r="J38537" s="48">
        <v>24639</v>
      </c>
      <c r="K38537" s="48">
        <v>2310</v>
      </c>
      <c r="L38537" s="48">
        <v>15221</v>
      </c>
      <c r="M38537" s="48">
        <v>3853</v>
      </c>
      <c r="N38537" s="48">
        <v>0</v>
      </c>
      <c r="O38537" s="48">
        <v>29</v>
      </c>
      <c r="P38537" s="48">
        <v>1057</v>
      </c>
      <c r="R38537" s="48">
        <v>2169</v>
      </c>
      <c r="T38537" s="48">
        <v>-589</v>
      </c>
      <c r="AD38537" s="48">
        <v>-589</v>
      </c>
      <c r="AJ38537" s="49">
        <v>-303</v>
      </c>
      <c r="AK38537" s="49">
        <v>-152</v>
      </c>
      <c r="AL38537" s="49">
        <v>3</v>
      </c>
    </row>
    <row r="38538" spans="1:38">
      <c r="A38538" s="37" t="s">
        <v>41</v>
      </c>
      <c r="B38538" s="38">
        <v>43791.875</v>
      </c>
      <c r="C38538" s="39">
        <v>43791</v>
      </c>
      <c r="D38538" s="38">
        <v>43791.666666666664</v>
      </c>
      <c r="E38538" s="40" t="s">
        <v>239</v>
      </c>
      <c r="F38538" s="48">
        <v>22418</v>
      </c>
      <c r="G38538" s="48">
        <v>25753</v>
      </c>
      <c r="H38538" s="48">
        <v>24638</v>
      </c>
      <c r="I38538" s="48">
        <v>-798</v>
      </c>
      <c r="J38538" s="48">
        <v>24632</v>
      </c>
      <c r="K38538" s="48">
        <v>2221</v>
      </c>
      <c r="L38538" s="48">
        <v>15551</v>
      </c>
      <c r="M38538" s="48">
        <v>3849</v>
      </c>
      <c r="N38538" s="48">
        <v>0</v>
      </c>
      <c r="O38538" s="48">
        <v>30</v>
      </c>
      <c r="P38538" s="48">
        <v>811</v>
      </c>
      <c r="R38538" s="48">
        <v>2170</v>
      </c>
      <c r="T38538" s="48">
        <v>-633</v>
      </c>
      <c r="AD38538" s="48">
        <v>-633</v>
      </c>
      <c r="AJ38538" s="49">
        <v>-317</v>
      </c>
      <c r="AK38538" s="49">
        <v>-165</v>
      </c>
      <c r="AL38538" s="49">
        <v>6</v>
      </c>
    </row>
    <row r="38539" spans="1:38">
      <c r="A38539" s="37" t="s">
        <v>41</v>
      </c>
      <c r="B38539" s="38">
        <v>43791.916666666664</v>
      </c>
      <c r="C38539" s="39">
        <v>43791</v>
      </c>
      <c r="D38539" s="38">
        <v>43791.708333333336</v>
      </c>
      <c r="E38539" s="40" t="s">
        <v>239</v>
      </c>
      <c r="F38539" s="48">
        <v>22200</v>
      </c>
      <c r="G38539" s="48">
        <v>25546</v>
      </c>
      <c r="H38539" s="48">
        <v>24522</v>
      </c>
      <c r="I38539" s="48">
        <v>-696</v>
      </c>
      <c r="J38539" s="48">
        <v>24519</v>
      </c>
      <c r="K38539" s="48">
        <v>2173</v>
      </c>
      <c r="L38539" s="48">
        <v>15934</v>
      </c>
      <c r="M38539" s="48">
        <v>3855</v>
      </c>
      <c r="N38539" s="48">
        <v>0</v>
      </c>
      <c r="O38539" s="48">
        <v>29</v>
      </c>
      <c r="P38539" s="48">
        <v>353</v>
      </c>
      <c r="R38539" s="48">
        <v>2175</v>
      </c>
      <c r="T38539" s="48">
        <v>-538</v>
      </c>
      <c r="AD38539" s="48">
        <v>-538</v>
      </c>
      <c r="AJ38539" s="49">
        <v>-328</v>
      </c>
      <c r="AK38539" s="49">
        <v>-158</v>
      </c>
      <c r="AL38539" s="49">
        <v>3</v>
      </c>
    </row>
    <row r="38540" spans="1:38">
      <c r="A38540" s="37" t="s">
        <v>41</v>
      </c>
      <c r="B38540" s="38">
        <v>43791.958333333336</v>
      </c>
      <c r="C38540" s="39">
        <v>43791</v>
      </c>
      <c r="D38540" s="38">
        <v>43791.75</v>
      </c>
      <c r="E38540" s="40" t="s">
        <v>239</v>
      </c>
      <c r="F38540" s="48">
        <v>22835</v>
      </c>
      <c r="G38540" s="48">
        <v>25649</v>
      </c>
      <c r="H38540" s="48">
        <v>24591</v>
      </c>
      <c r="I38540" s="48">
        <v>-733</v>
      </c>
      <c r="J38540" s="48">
        <v>24585</v>
      </c>
      <c r="K38540" s="48">
        <v>2171</v>
      </c>
      <c r="L38540" s="48">
        <v>16314</v>
      </c>
      <c r="M38540" s="48">
        <v>3853</v>
      </c>
      <c r="N38540" s="48">
        <v>0</v>
      </c>
      <c r="O38540" s="48">
        <v>40</v>
      </c>
      <c r="P38540" s="48">
        <v>27</v>
      </c>
      <c r="R38540" s="48">
        <v>2180</v>
      </c>
      <c r="T38540" s="48">
        <v>-563</v>
      </c>
      <c r="AD38540" s="48">
        <v>-563</v>
      </c>
      <c r="AJ38540" s="49">
        <v>-325</v>
      </c>
      <c r="AK38540" s="49">
        <v>-170</v>
      </c>
      <c r="AL38540" s="49">
        <v>6</v>
      </c>
    </row>
    <row r="38541" spans="1:38">
      <c r="A38541" s="37" t="s">
        <v>41</v>
      </c>
      <c r="B38541" s="38">
        <v>43792</v>
      </c>
      <c r="C38541" s="39">
        <v>43791</v>
      </c>
      <c r="D38541" s="38">
        <v>43791.791666666664</v>
      </c>
      <c r="E38541" s="40" t="s">
        <v>239</v>
      </c>
      <c r="F38541" s="48">
        <v>22522</v>
      </c>
      <c r="G38541" s="48">
        <v>25903</v>
      </c>
      <c r="H38541" s="48">
        <v>24879</v>
      </c>
      <c r="I38541" s="48">
        <v>-710</v>
      </c>
      <c r="J38541" s="48">
        <v>24873</v>
      </c>
      <c r="K38541" s="48">
        <v>2189</v>
      </c>
      <c r="L38541" s="48">
        <v>16639</v>
      </c>
      <c r="M38541" s="48">
        <v>3850</v>
      </c>
      <c r="N38541" s="48">
        <v>0</v>
      </c>
      <c r="O38541" s="48">
        <v>21</v>
      </c>
      <c r="P38541" s="48">
        <v>5</v>
      </c>
      <c r="R38541" s="48">
        <v>2169</v>
      </c>
      <c r="T38541" s="48">
        <v>-534</v>
      </c>
      <c r="AD38541" s="48">
        <v>-534</v>
      </c>
      <c r="AJ38541" s="49">
        <v>-314</v>
      </c>
      <c r="AK38541" s="49">
        <v>-176</v>
      </c>
      <c r="AL38541" s="49">
        <v>6</v>
      </c>
    </row>
    <row r="38542" spans="1:38">
      <c r="A38542" s="37" t="s">
        <v>41</v>
      </c>
      <c r="B38542" s="38">
        <v>43792.041666666664</v>
      </c>
      <c r="C38542" s="39">
        <v>43791</v>
      </c>
      <c r="D38542" s="38">
        <v>43791.833333333336</v>
      </c>
      <c r="E38542" s="40" t="s">
        <v>239</v>
      </c>
      <c r="F38542" s="48">
        <v>21693</v>
      </c>
      <c r="G38542" s="48">
        <v>24809</v>
      </c>
      <c r="H38542" s="48">
        <v>23902</v>
      </c>
      <c r="I38542" s="48">
        <v>-601</v>
      </c>
      <c r="J38542" s="48">
        <v>23899</v>
      </c>
      <c r="K38542" s="48">
        <v>2076</v>
      </c>
      <c r="L38542" s="48">
        <v>15822</v>
      </c>
      <c r="M38542" s="48">
        <v>3849</v>
      </c>
      <c r="N38542" s="48">
        <v>0</v>
      </c>
      <c r="O38542" s="48">
        <v>21</v>
      </c>
      <c r="P38542" s="48">
        <v>5</v>
      </c>
      <c r="R38542" s="48">
        <v>2126</v>
      </c>
      <c r="T38542" s="48">
        <v>-437</v>
      </c>
      <c r="AD38542" s="48">
        <v>-437</v>
      </c>
      <c r="AJ38542" s="49">
        <v>-306</v>
      </c>
      <c r="AK38542" s="49">
        <v>-164</v>
      </c>
      <c r="AL38542" s="49">
        <v>3</v>
      </c>
    </row>
    <row r="38543" spans="1:38">
      <c r="A38543" s="37" t="s">
        <v>41</v>
      </c>
      <c r="B38543" s="38">
        <v>43792.083333333336</v>
      </c>
      <c r="C38543" s="39">
        <v>43791</v>
      </c>
      <c r="D38543" s="38">
        <v>43791.875</v>
      </c>
      <c r="E38543" s="40" t="s">
        <v>239</v>
      </c>
      <c r="F38543" s="48">
        <v>20521</v>
      </c>
      <c r="G38543" s="48">
        <v>23932</v>
      </c>
      <c r="H38543" s="48">
        <v>22990</v>
      </c>
      <c r="I38543" s="48">
        <v>-654</v>
      </c>
      <c r="J38543" s="48">
        <v>22986</v>
      </c>
      <c r="K38543" s="48">
        <v>2316</v>
      </c>
      <c r="L38543" s="48">
        <v>15121</v>
      </c>
      <c r="M38543" s="48">
        <v>3851</v>
      </c>
      <c r="N38543" s="48">
        <v>0</v>
      </c>
      <c r="O38543" s="48">
        <v>21</v>
      </c>
      <c r="P38543" s="48">
        <v>0</v>
      </c>
      <c r="R38543" s="48">
        <v>1677</v>
      </c>
      <c r="T38543" s="48">
        <v>-487</v>
      </c>
      <c r="AD38543" s="48">
        <v>-487</v>
      </c>
      <c r="AJ38543" s="49">
        <v>-288</v>
      </c>
      <c r="AK38543" s="49">
        <v>-167</v>
      </c>
      <c r="AL38543" s="49">
        <v>4</v>
      </c>
    </row>
    <row r="38544" spans="1:38">
      <c r="A38544" s="37" t="s">
        <v>41</v>
      </c>
      <c r="B38544" s="38">
        <v>43792.125</v>
      </c>
      <c r="C38544" s="39">
        <v>43791</v>
      </c>
      <c r="D38544" s="38">
        <v>43791.916666666664</v>
      </c>
      <c r="E38544" s="40" t="s">
        <v>239</v>
      </c>
      <c r="F38544" s="48">
        <v>19095</v>
      </c>
      <c r="G38544" s="48">
        <v>22304</v>
      </c>
      <c r="H38544" s="48">
        <v>21490</v>
      </c>
      <c r="I38544" s="48">
        <v>-580</v>
      </c>
      <c r="J38544" s="48">
        <v>21483</v>
      </c>
      <c r="K38544" s="48">
        <v>1862</v>
      </c>
      <c r="L38544" s="48">
        <v>14213</v>
      </c>
      <c r="M38544" s="48">
        <v>3851</v>
      </c>
      <c r="N38544" s="48">
        <v>0</v>
      </c>
      <c r="O38544" s="48">
        <v>21</v>
      </c>
      <c r="P38544" s="48">
        <v>0</v>
      </c>
      <c r="R38544" s="48">
        <v>1536</v>
      </c>
      <c r="T38544" s="48">
        <v>-431</v>
      </c>
      <c r="AD38544" s="48">
        <v>-431</v>
      </c>
      <c r="AJ38544" s="49">
        <v>-234</v>
      </c>
      <c r="AK38544" s="49">
        <v>-149</v>
      </c>
      <c r="AL38544" s="49">
        <v>7</v>
      </c>
    </row>
    <row r="38545" spans="1:38">
      <c r="A38545" s="37" t="s">
        <v>41</v>
      </c>
      <c r="B38545" s="38">
        <v>43792.166666666664</v>
      </c>
      <c r="C38545" s="39">
        <v>43791</v>
      </c>
      <c r="D38545" s="38">
        <v>43791.958333333336</v>
      </c>
      <c r="E38545" s="40" t="s">
        <v>239</v>
      </c>
      <c r="F38545" s="48">
        <v>17571</v>
      </c>
      <c r="G38545" s="48">
        <v>20703</v>
      </c>
      <c r="H38545" s="48">
        <v>19855</v>
      </c>
      <c r="I38545" s="48">
        <v>-621</v>
      </c>
      <c r="J38545" s="48">
        <v>19851</v>
      </c>
      <c r="K38545" s="48">
        <v>1735</v>
      </c>
      <c r="L38545" s="48">
        <v>12702</v>
      </c>
      <c r="M38545" s="48">
        <v>3850</v>
      </c>
      <c r="N38545" s="48">
        <v>0</v>
      </c>
      <c r="O38545" s="48">
        <v>22</v>
      </c>
      <c r="P38545" s="48">
        <v>0</v>
      </c>
      <c r="R38545" s="48">
        <v>1542</v>
      </c>
      <c r="T38545" s="48">
        <v>-468</v>
      </c>
      <c r="AD38545" s="48">
        <v>-468</v>
      </c>
      <c r="AJ38545" s="49">
        <v>-227</v>
      </c>
      <c r="AK38545" s="49">
        <v>-153</v>
      </c>
      <c r="AL38545" s="49">
        <v>4</v>
      </c>
    </row>
    <row r="38546" spans="1:38">
      <c r="A38546" s="37" t="s">
        <v>41</v>
      </c>
      <c r="B38546" s="38">
        <v>43792.208333333336</v>
      </c>
      <c r="C38546" s="39">
        <v>43791</v>
      </c>
      <c r="D38546" s="38">
        <v>43792</v>
      </c>
      <c r="E38546" s="40" t="s">
        <v>239</v>
      </c>
      <c r="F38546" s="48">
        <v>15799</v>
      </c>
      <c r="G38546" s="48">
        <v>19122</v>
      </c>
      <c r="H38546" s="48">
        <v>18222</v>
      </c>
      <c r="I38546" s="48">
        <v>-668</v>
      </c>
      <c r="J38546" s="48">
        <v>18216</v>
      </c>
      <c r="K38546" s="48">
        <v>1556</v>
      </c>
      <c r="L38546" s="48">
        <v>11305</v>
      </c>
      <c r="M38546" s="48">
        <v>3854</v>
      </c>
      <c r="N38546" s="48">
        <v>0</v>
      </c>
      <c r="O38546" s="48">
        <v>23</v>
      </c>
      <c r="P38546" s="48">
        <v>-1</v>
      </c>
      <c r="R38546" s="48">
        <v>1479</v>
      </c>
      <c r="T38546" s="48">
        <v>-516</v>
      </c>
      <c r="AD38546" s="48">
        <v>-516</v>
      </c>
      <c r="AJ38546" s="49">
        <v>-232</v>
      </c>
      <c r="AK38546" s="49">
        <v>-152</v>
      </c>
      <c r="AL38546" s="49">
        <v>6</v>
      </c>
    </row>
    <row r="38547" spans="1:38">
      <c r="A38547" s="37" t="s">
        <v>41</v>
      </c>
      <c r="B38547" s="38">
        <v>43792.25</v>
      </c>
      <c r="C38547" s="39">
        <v>43792</v>
      </c>
      <c r="D38547" s="38">
        <v>43792.041666666664</v>
      </c>
      <c r="E38547" s="40" t="s">
        <v>239</v>
      </c>
      <c r="F38547" s="48">
        <v>15121</v>
      </c>
      <c r="G38547" s="48">
        <v>17480</v>
      </c>
      <c r="H38547" s="48">
        <v>16380</v>
      </c>
      <c r="I38547" s="48">
        <v>-903</v>
      </c>
      <c r="J38547" s="48">
        <v>16375</v>
      </c>
      <c r="K38547" s="48">
        <v>1497</v>
      </c>
      <c r="L38547" s="48">
        <v>9792</v>
      </c>
      <c r="M38547" s="48">
        <v>3854</v>
      </c>
      <c r="N38547" s="48">
        <v>0</v>
      </c>
      <c r="O38547" s="48">
        <v>27</v>
      </c>
      <c r="P38547" s="48">
        <v>0</v>
      </c>
      <c r="R38547" s="48">
        <v>1205</v>
      </c>
      <c r="T38547" s="48">
        <v>-784</v>
      </c>
      <c r="AD38547" s="48">
        <v>-784</v>
      </c>
      <c r="AJ38547" s="49">
        <v>-197</v>
      </c>
      <c r="AK38547" s="49">
        <v>-119</v>
      </c>
      <c r="AL38547" s="49">
        <v>5</v>
      </c>
    </row>
    <row r="38548" spans="1:38">
      <c r="A38548" s="37" t="s">
        <v>41</v>
      </c>
      <c r="B38548" s="38">
        <v>43792.291666666664</v>
      </c>
      <c r="C38548" s="39">
        <v>43792</v>
      </c>
      <c r="D38548" s="38">
        <v>43792.083333333336</v>
      </c>
      <c r="E38548" s="40" t="s">
        <v>239</v>
      </c>
      <c r="F38548" s="48">
        <v>14224</v>
      </c>
      <c r="G38548" s="48">
        <v>16443</v>
      </c>
      <c r="H38548" s="48">
        <v>15356</v>
      </c>
      <c r="I38548" s="48">
        <v>-934</v>
      </c>
      <c r="J38548" s="48">
        <v>15350</v>
      </c>
      <c r="K38548" s="48">
        <v>1453</v>
      </c>
      <c r="L38548" s="48">
        <v>8820</v>
      </c>
      <c r="M38548" s="48">
        <v>3856</v>
      </c>
      <c r="N38548" s="48">
        <v>0</v>
      </c>
      <c r="O38548" s="48">
        <v>27</v>
      </c>
      <c r="P38548" s="48">
        <v>0</v>
      </c>
      <c r="R38548" s="48">
        <v>1194</v>
      </c>
      <c r="T38548" s="48">
        <v>-828</v>
      </c>
      <c r="AD38548" s="48">
        <v>-828</v>
      </c>
      <c r="AJ38548" s="49">
        <v>-153</v>
      </c>
      <c r="AK38548" s="49">
        <v>-106</v>
      </c>
      <c r="AL38548" s="49">
        <v>6</v>
      </c>
    </row>
    <row r="38549" spans="1:38">
      <c r="A38549" s="37" t="s">
        <v>41</v>
      </c>
      <c r="B38549" s="38">
        <v>43792.333333333336</v>
      </c>
      <c r="C38549" s="39">
        <v>43792</v>
      </c>
      <c r="D38549" s="38">
        <v>43792.125</v>
      </c>
      <c r="E38549" s="40" t="s">
        <v>239</v>
      </c>
      <c r="F38549" s="48">
        <v>13678</v>
      </c>
      <c r="G38549" s="48">
        <v>15843</v>
      </c>
      <c r="H38549" s="48">
        <v>14813</v>
      </c>
      <c r="I38549" s="48">
        <v>-855</v>
      </c>
      <c r="J38549" s="48">
        <v>14808</v>
      </c>
      <c r="K38549" s="48">
        <v>1432</v>
      </c>
      <c r="L38549" s="48">
        <v>8304</v>
      </c>
      <c r="M38549" s="48">
        <v>3855</v>
      </c>
      <c r="N38549" s="48">
        <v>0</v>
      </c>
      <c r="O38549" s="48">
        <v>26</v>
      </c>
      <c r="P38549" s="48">
        <v>0</v>
      </c>
      <c r="R38549" s="48">
        <v>1191</v>
      </c>
      <c r="T38549" s="48">
        <v>-749</v>
      </c>
      <c r="AD38549" s="48">
        <v>-749</v>
      </c>
      <c r="AJ38549" s="49">
        <v>-175</v>
      </c>
      <c r="AK38549" s="49">
        <v>-106</v>
      </c>
      <c r="AL38549" s="49">
        <v>5</v>
      </c>
    </row>
    <row r="38550" spans="1:38">
      <c r="A38550" s="37" t="s">
        <v>41</v>
      </c>
      <c r="B38550" s="38">
        <v>43792.375</v>
      </c>
      <c r="C38550" s="39">
        <v>43792</v>
      </c>
      <c r="D38550" s="38">
        <v>43792.166666666664</v>
      </c>
      <c r="E38550" s="40" t="s">
        <v>239</v>
      </c>
      <c r="F38550" s="48">
        <v>13576</v>
      </c>
      <c r="G38550" s="48">
        <v>15588</v>
      </c>
      <c r="H38550" s="48">
        <v>14232</v>
      </c>
      <c r="I38550" s="48">
        <v>-894</v>
      </c>
      <c r="J38550" s="48">
        <v>14225</v>
      </c>
      <c r="K38550" s="48">
        <v>1430</v>
      </c>
      <c r="L38550" s="48">
        <v>7710</v>
      </c>
      <c r="M38550" s="48">
        <v>3858</v>
      </c>
      <c r="N38550" s="48">
        <v>0</v>
      </c>
      <c r="O38550" s="48">
        <v>27</v>
      </c>
      <c r="P38550" s="48">
        <v>-1</v>
      </c>
      <c r="R38550" s="48">
        <v>1201</v>
      </c>
      <c r="T38550" s="48">
        <v>-791</v>
      </c>
      <c r="AD38550" s="48">
        <v>-791</v>
      </c>
      <c r="AJ38550" s="49">
        <v>-462</v>
      </c>
      <c r="AK38550" s="49">
        <v>-103</v>
      </c>
      <c r="AL38550" s="49">
        <v>7</v>
      </c>
    </row>
    <row r="38551" spans="1:38">
      <c r="A38551" s="37" t="s">
        <v>41</v>
      </c>
      <c r="B38551" s="38">
        <v>43792.416666666664</v>
      </c>
      <c r="C38551" s="39">
        <v>43792</v>
      </c>
      <c r="D38551" s="38">
        <v>43792.208333333336</v>
      </c>
      <c r="E38551" s="40" t="s">
        <v>239</v>
      </c>
      <c r="F38551" s="48">
        <v>13611</v>
      </c>
      <c r="G38551" s="48">
        <v>15679</v>
      </c>
      <c r="H38551" s="48">
        <v>14552</v>
      </c>
      <c r="I38551" s="48">
        <v>-936</v>
      </c>
      <c r="J38551" s="48">
        <v>14545</v>
      </c>
      <c r="K38551" s="48">
        <v>1431</v>
      </c>
      <c r="L38551" s="48">
        <v>8001</v>
      </c>
      <c r="M38551" s="48">
        <v>3858</v>
      </c>
      <c r="N38551" s="48">
        <v>0</v>
      </c>
      <c r="O38551" s="48">
        <v>27</v>
      </c>
      <c r="P38551" s="48">
        <v>0</v>
      </c>
      <c r="R38551" s="48">
        <v>1228</v>
      </c>
      <c r="T38551" s="48">
        <v>-823</v>
      </c>
      <c r="AD38551" s="48">
        <v>-823</v>
      </c>
      <c r="AJ38551" s="49">
        <v>-191</v>
      </c>
      <c r="AK38551" s="49">
        <v>-113</v>
      </c>
      <c r="AL38551" s="49">
        <v>7</v>
      </c>
    </row>
    <row r="38552" spans="1:38">
      <c r="A38552" s="37" t="s">
        <v>41</v>
      </c>
      <c r="B38552" s="38">
        <v>43792.458333333336</v>
      </c>
      <c r="C38552" s="39">
        <v>43792</v>
      </c>
      <c r="D38552" s="38">
        <v>43792.25</v>
      </c>
      <c r="E38552" s="40" t="s">
        <v>239</v>
      </c>
      <c r="F38552" s="48">
        <v>14315</v>
      </c>
      <c r="G38552" s="48">
        <v>16270</v>
      </c>
      <c r="H38552" s="48">
        <v>15189</v>
      </c>
      <c r="I38552" s="48">
        <v>-1606</v>
      </c>
      <c r="J38552" s="48">
        <v>14656</v>
      </c>
      <c r="K38552" s="48">
        <v>1476</v>
      </c>
      <c r="L38552" s="48">
        <v>8012</v>
      </c>
      <c r="M38552" s="48">
        <v>3861</v>
      </c>
      <c r="N38552" s="48">
        <v>0</v>
      </c>
      <c r="O38552" s="48">
        <v>25</v>
      </c>
      <c r="P38552" s="48">
        <v>0</v>
      </c>
      <c r="R38552" s="48">
        <v>1282</v>
      </c>
      <c r="T38552" s="48">
        <v>-714</v>
      </c>
      <c r="AD38552" s="48">
        <v>-714</v>
      </c>
      <c r="AJ38552" s="49">
        <v>525</v>
      </c>
      <c r="AK38552" s="49">
        <v>-892</v>
      </c>
      <c r="AL38552" s="49">
        <v>533</v>
      </c>
    </row>
    <row r="38553" spans="1:38">
      <c r="A38553" s="37" t="s">
        <v>41</v>
      </c>
      <c r="B38553" s="38">
        <v>43792.5</v>
      </c>
      <c r="C38553" s="39">
        <v>43792</v>
      </c>
      <c r="D38553" s="38">
        <v>43792.291666666664</v>
      </c>
      <c r="E38553" s="40" t="s">
        <v>239</v>
      </c>
      <c r="F38553" s="48">
        <v>15373</v>
      </c>
      <c r="G38553" s="48">
        <v>17287</v>
      </c>
      <c r="H38553" s="48">
        <v>16124</v>
      </c>
      <c r="I38553" s="48">
        <v>-877</v>
      </c>
      <c r="J38553" s="48">
        <v>16119</v>
      </c>
      <c r="K38553" s="48">
        <v>1612</v>
      </c>
      <c r="L38553" s="48">
        <v>9283</v>
      </c>
      <c r="M38553" s="48">
        <v>3858</v>
      </c>
      <c r="N38553" s="48">
        <v>0</v>
      </c>
      <c r="O38553" s="48">
        <v>26</v>
      </c>
      <c r="P38553" s="48">
        <v>0</v>
      </c>
      <c r="R38553" s="48">
        <v>1340</v>
      </c>
      <c r="T38553" s="48">
        <v>-723</v>
      </c>
      <c r="AD38553" s="48">
        <v>-723</v>
      </c>
      <c r="AJ38553" s="49">
        <v>-286</v>
      </c>
      <c r="AK38553" s="49">
        <v>-154</v>
      </c>
      <c r="AL38553" s="49">
        <v>5</v>
      </c>
    </row>
    <row r="38554" spans="1:38">
      <c r="A38554" s="37" t="s">
        <v>41</v>
      </c>
      <c r="B38554" s="38">
        <v>43792.541666666664</v>
      </c>
      <c r="C38554" s="39">
        <v>43792</v>
      </c>
      <c r="D38554" s="38">
        <v>43792.333333333336</v>
      </c>
      <c r="E38554" s="40" t="s">
        <v>239</v>
      </c>
      <c r="F38554" s="48">
        <v>16675</v>
      </c>
      <c r="G38554" s="48">
        <v>18821</v>
      </c>
      <c r="H38554" s="48">
        <v>17744</v>
      </c>
      <c r="I38554" s="48">
        <v>-764</v>
      </c>
      <c r="J38554" s="48">
        <v>17738</v>
      </c>
      <c r="K38554" s="48">
        <v>1863</v>
      </c>
      <c r="L38554" s="48">
        <v>10294</v>
      </c>
      <c r="M38554" s="48">
        <v>3859</v>
      </c>
      <c r="N38554" s="48">
        <v>0</v>
      </c>
      <c r="O38554" s="48">
        <v>25</v>
      </c>
      <c r="P38554" s="48">
        <v>176</v>
      </c>
      <c r="R38554" s="48">
        <v>1521</v>
      </c>
      <c r="T38554" s="48">
        <v>-586</v>
      </c>
      <c r="AD38554" s="48">
        <v>-586</v>
      </c>
      <c r="AJ38554" s="49">
        <v>-313</v>
      </c>
      <c r="AK38554" s="49">
        <v>-178</v>
      </c>
      <c r="AL38554" s="49">
        <v>6</v>
      </c>
    </row>
    <row r="38555" spans="1:38">
      <c r="A38555" s="37" t="s">
        <v>41</v>
      </c>
      <c r="B38555" s="38">
        <v>43792.583333333336</v>
      </c>
      <c r="C38555" s="39">
        <v>43792</v>
      </c>
      <c r="D38555" s="38">
        <v>43792.375</v>
      </c>
      <c r="E38555" s="40" t="s">
        <v>239</v>
      </c>
      <c r="F38555" s="48">
        <v>18487</v>
      </c>
      <c r="G38555" s="48">
        <v>20967</v>
      </c>
      <c r="H38555" s="48">
        <v>19899</v>
      </c>
      <c r="I38555" s="48">
        <v>-753</v>
      </c>
      <c r="J38555" s="48">
        <v>19892</v>
      </c>
      <c r="K38555" s="48">
        <v>2010</v>
      </c>
      <c r="L38555" s="48">
        <v>11508</v>
      </c>
      <c r="M38555" s="48">
        <v>3859</v>
      </c>
      <c r="N38555" s="48">
        <v>0</v>
      </c>
      <c r="O38555" s="48">
        <v>29</v>
      </c>
      <c r="P38555" s="48">
        <v>780</v>
      </c>
      <c r="R38555" s="48">
        <v>1706</v>
      </c>
      <c r="T38555" s="48">
        <v>-571</v>
      </c>
      <c r="AD38555" s="48">
        <v>-571</v>
      </c>
      <c r="AJ38555" s="49">
        <v>-315</v>
      </c>
      <c r="AK38555" s="49">
        <v>-182</v>
      </c>
      <c r="AL38555" s="49">
        <v>7</v>
      </c>
    </row>
    <row r="38556" spans="1:38">
      <c r="A38556" s="37" t="s">
        <v>41</v>
      </c>
      <c r="B38556" s="38">
        <v>43792.625</v>
      </c>
      <c r="C38556" s="39">
        <v>43792</v>
      </c>
      <c r="D38556" s="38">
        <v>43792.416666666664</v>
      </c>
      <c r="E38556" s="40" t="s">
        <v>239</v>
      </c>
      <c r="F38556" s="48">
        <v>20234</v>
      </c>
      <c r="G38556" s="48">
        <v>22697</v>
      </c>
      <c r="H38556" s="48">
        <v>21658</v>
      </c>
      <c r="I38556" s="48">
        <v>-736</v>
      </c>
      <c r="J38556" s="48">
        <v>21652</v>
      </c>
      <c r="K38556" s="48">
        <v>2082</v>
      </c>
      <c r="L38556" s="48">
        <v>12526</v>
      </c>
      <c r="M38556" s="48">
        <v>3858</v>
      </c>
      <c r="N38556" s="48">
        <v>0</v>
      </c>
      <c r="O38556" s="48">
        <v>31</v>
      </c>
      <c r="P38556" s="48">
        <v>1167</v>
      </c>
      <c r="R38556" s="48">
        <v>1988</v>
      </c>
      <c r="T38556" s="48">
        <v>-544</v>
      </c>
      <c r="AD38556" s="48">
        <v>-544</v>
      </c>
      <c r="AJ38556" s="49">
        <v>-303</v>
      </c>
      <c r="AK38556" s="49">
        <v>-192</v>
      </c>
      <c r="AL38556" s="49">
        <v>6</v>
      </c>
    </row>
    <row r="38557" spans="1:38">
      <c r="A38557" s="37" t="s">
        <v>41</v>
      </c>
      <c r="B38557" s="38">
        <v>43792.666666666664</v>
      </c>
      <c r="C38557" s="39">
        <v>43792</v>
      </c>
      <c r="D38557" s="38">
        <v>43792.458333333336</v>
      </c>
      <c r="E38557" s="40" t="s">
        <v>239</v>
      </c>
      <c r="F38557" s="48">
        <v>21353</v>
      </c>
      <c r="G38557" s="48">
        <v>23908</v>
      </c>
      <c r="H38557" s="48">
        <v>22652</v>
      </c>
      <c r="I38557" s="48">
        <v>-953</v>
      </c>
      <c r="J38557" s="48">
        <v>22645</v>
      </c>
      <c r="K38557" s="48">
        <v>2096</v>
      </c>
      <c r="L38557" s="48">
        <v>13079</v>
      </c>
      <c r="M38557" s="48">
        <v>3860</v>
      </c>
      <c r="N38557" s="48">
        <v>0</v>
      </c>
      <c r="O38557" s="48">
        <v>33</v>
      </c>
      <c r="P38557" s="48">
        <v>1366</v>
      </c>
      <c r="R38557" s="48">
        <v>2211</v>
      </c>
      <c r="T38557" s="48">
        <v>-789</v>
      </c>
      <c r="AD38557" s="48">
        <v>-789</v>
      </c>
      <c r="AJ38557" s="49">
        <v>-303</v>
      </c>
      <c r="AK38557" s="49">
        <v>-164</v>
      </c>
      <c r="AL38557" s="49">
        <v>7</v>
      </c>
    </row>
    <row r="38558" spans="1:38">
      <c r="A38558" s="37" t="s">
        <v>41</v>
      </c>
      <c r="B38558" s="38">
        <v>43792.708333333336</v>
      </c>
      <c r="C38558" s="39">
        <v>43792</v>
      </c>
      <c r="D38558" s="38">
        <v>43792.5</v>
      </c>
      <c r="E38558" s="40" t="s">
        <v>239</v>
      </c>
      <c r="F38558" s="48">
        <v>22236</v>
      </c>
      <c r="G38558" s="48">
        <v>24886</v>
      </c>
      <c r="H38558" s="48">
        <v>23661</v>
      </c>
      <c r="I38558" s="48">
        <v>-940</v>
      </c>
      <c r="J38558" s="48">
        <v>23656</v>
      </c>
      <c r="K38558" s="48">
        <v>2133</v>
      </c>
      <c r="L38558" s="48">
        <v>14045</v>
      </c>
      <c r="M38558" s="48">
        <v>3863</v>
      </c>
      <c r="N38558" s="48">
        <v>0</v>
      </c>
      <c r="O38558" s="48">
        <v>32</v>
      </c>
      <c r="P38558" s="48">
        <v>1374</v>
      </c>
      <c r="R38558" s="48">
        <v>2209</v>
      </c>
      <c r="T38558" s="48">
        <v>-774</v>
      </c>
      <c r="AD38558" s="48">
        <v>-774</v>
      </c>
      <c r="AJ38558" s="49">
        <v>-285</v>
      </c>
      <c r="AK38558" s="49">
        <v>-166</v>
      </c>
      <c r="AL38558" s="49">
        <v>5</v>
      </c>
    </row>
    <row r="38559" spans="1:38">
      <c r="A38559" s="37" t="s">
        <v>41</v>
      </c>
      <c r="B38559" s="38">
        <v>43792.75</v>
      </c>
      <c r="C38559" s="39">
        <v>43792</v>
      </c>
      <c r="D38559" s="38">
        <v>43792.541666666664</v>
      </c>
      <c r="E38559" s="40" t="s">
        <v>239</v>
      </c>
      <c r="F38559" s="48">
        <v>22944</v>
      </c>
      <c r="G38559" s="48">
        <v>25745</v>
      </c>
      <c r="H38559" s="48">
        <v>24494</v>
      </c>
      <c r="I38559" s="48">
        <v>-962</v>
      </c>
      <c r="J38559" s="48">
        <v>24488</v>
      </c>
      <c r="K38559" s="48">
        <v>2189</v>
      </c>
      <c r="L38559" s="48">
        <v>14890</v>
      </c>
      <c r="M38559" s="48">
        <v>3855</v>
      </c>
      <c r="N38559" s="48">
        <v>0</v>
      </c>
      <c r="O38559" s="48">
        <v>32</v>
      </c>
      <c r="P38559" s="48">
        <v>1339</v>
      </c>
      <c r="R38559" s="48">
        <v>2183</v>
      </c>
      <c r="T38559" s="48">
        <v>-800</v>
      </c>
      <c r="AD38559" s="48">
        <v>-800</v>
      </c>
      <c r="AJ38559" s="49">
        <v>-289</v>
      </c>
      <c r="AK38559" s="49">
        <v>-162</v>
      </c>
      <c r="AL38559" s="49">
        <v>6</v>
      </c>
    </row>
    <row r="38560" spans="1:38">
      <c r="A38560" s="37" t="s">
        <v>41</v>
      </c>
      <c r="B38560" s="38">
        <v>43792.791666666664</v>
      </c>
      <c r="C38560" s="39">
        <v>43792</v>
      </c>
      <c r="D38560" s="38">
        <v>43792.583333333336</v>
      </c>
      <c r="E38560" s="40" t="s">
        <v>239</v>
      </c>
      <c r="F38560" s="48">
        <v>23499</v>
      </c>
      <c r="G38560" s="48">
        <v>26259</v>
      </c>
      <c r="H38560" s="48">
        <v>25016</v>
      </c>
      <c r="I38560" s="48">
        <v>-998</v>
      </c>
      <c r="J38560" s="48">
        <v>25010</v>
      </c>
      <c r="K38560" s="48">
        <v>2221</v>
      </c>
      <c r="L38560" s="48">
        <v>15588</v>
      </c>
      <c r="M38560" s="48">
        <v>3853</v>
      </c>
      <c r="N38560" s="48">
        <v>0</v>
      </c>
      <c r="O38560" s="48">
        <v>30</v>
      </c>
      <c r="P38560" s="48">
        <v>1135</v>
      </c>
      <c r="R38560" s="48">
        <v>2183</v>
      </c>
      <c r="T38560" s="48">
        <v>-830</v>
      </c>
      <c r="AD38560" s="48">
        <v>-830</v>
      </c>
      <c r="AJ38560" s="49">
        <v>-245</v>
      </c>
      <c r="AK38560" s="49">
        <v>-168</v>
      </c>
      <c r="AL38560" s="49">
        <v>6</v>
      </c>
    </row>
    <row r="38561" spans="1:38">
      <c r="A38561" s="37" t="s">
        <v>41</v>
      </c>
      <c r="B38561" s="38">
        <v>43792.833333333336</v>
      </c>
      <c r="C38561" s="39">
        <v>43792</v>
      </c>
      <c r="D38561" s="38">
        <v>43792.625</v>
      </c>
      <c r="E38561" s="40" t="s">
        <v>239</v>
      </c>
      <c r="F38561" s="48">
        <v>23719</v>
      </c>
      <c r="G38561" s="48">
        <v>26452</v>
      </c>
      <c r="H38561" s="48">
        <v>25118</v>
      </c>
      <c r="I38561" s="48">
        <v>-1080</v>
      </c>
      <c r="J38561" s="48">
        <v>25112</v>
      </c>
      <c r="K38561" s="48">
        <v>2232</v>
      </c>
      <c r="L38561" s="48">
        <v>15817</v>
      </c>
      <c r="M38561" s="48">
        <v>3855</v>
      </c>
      <c r="N38561" s="48">
        <v>0</v>
      </c>
      <c r="O38561" s="48">
        <v>27</v>
      </c>
      <c r="P38561" s="48">
        <v>971</v>
      </c>
      <c r="R38561" s="48">
        <v>2210</v>
      </c>
      <c r="T38561" s="48">
        <v>-913</v>
      </c>
      <c r="AD38561" s="48">
        <v>-913</v>
      </c>
      <c r="AJ38561" s="49">
        <v>-254</v>
      </c>
      <c r="AK38561" s="49">
        <v>-167</v>
      </c>
      <c r="AL38561" s="49">
        <v>6</v>
      </c>
    </row>
    <row r="38562" spans="1:38">
      <c r="A38562" s="37" t="s">
        <v>41</v>
      </c>
      <c r="B38562" s="38">
        <v>43792.875</v>
      </c>
      <c r="C38562" s="39">
        <v>43792</v>
      </c>
      <c r="D38562" s="38">
        <v>43792.666666666664</v>
      </c>
      <c r="E38562" s="40" t="s">
        <v>239</v>
      </c>
      <c r="F38562" s="48">
        <v>23552</v>
      </c>
      <c r="G38562" s="48">
        <v>26392</v>
      </c>
      <c r="H38562" s="48">
        <v>25147</v>
      </c>
      <c r="I38562" s="48">
        <v>-959</v>
      </c>
      <c r="J38562" s="48">
        <v>25143</v>
      </c>
      <c r="K38562" s="48">
        <v>2131</v>
      </c>
      <c r="L38562" s="48">
        <v>16210</v>
      </c>
      <c r="M38562" s="48">
        <v>3853</v>
      </c>
      <c r="N38562" s="48">
        <v>0</v>
      </c>
      <c r="O38562" s="48">
        <v>23</v>
      </c>
      <c r="P38562" s="48">
        <v>720</v>
      </c>
      <c r="R38562" s="48">
        <v>2206</v>
      </c>
      <c r="T38562" s="48">
        <v>-789</v>
      </c>
      <c r="AD38562" s="48">
        <v>-789</v>
      </c>
      <c r="AJ38562" s="49">
        <v>-286</v>
      </c>
      <c r="AK38562" s="49">
        <v>-170</v>
      </c>
      <c r="AL38562" s="49">
        <v>4</v>
      </c>
    </row>
    <row r="38563" spans="1:38">
      <c r="A38563" s="37" t="s">
        <v>41</v>
      </c>
      <c r="B38563" s="38">
        <v>43792.916666666664</v>
      </c>
      <c r="C38563" s="39">
        <v>43792</v>
      </c>
      <c r="D38563" s="38">
        <v>43792.708333333336</v>
      </c>
      <c r="E38563" s="40" t="s">
        <v>239</v>
      </c>
      <c r="F38563" s="48">
        <v>23293</v>
      </c>
      <c r="G38563" s="48">
        <v>25784</v>
      </c>
      <c r="H38563" s="48">
        <v>24510</v>
      </c>
      <c r="I38563" s="48">
        <v>-998</v>
      </c>
      <c r="J38563" s="48">
        <v>24503</v>
      </c>
      <c r="K38563" s="48">
        <v>2084</v>
      </c>
      <c r="L38563" s="48">
        <v>16147</v>
      </c>
      <c r="M38563" s="48">
        <v>3852</v>
      </c>
      <c r="N38563" s="48">
        <v>0</v>
      </c>
      <c r="O38563" s="48">
        <v>22</v>
      </c>
      <c r="P38563" s="48">
        <v>235</v>
      </c>
      <c r="R38563" s="48">
        <v>2163</v>
      </c>
      <c r="T38563" s="48">
        <v>-846</v>
      </c>
      <c r="AD38563" s="48">
        <v>-846</v>
      </c>
      <c r="AJ38563" s="49">
        <v>-276</v>
      </c>
      <c r="AK38563" s="49">
        <v>-152</v>
      </c>
      <c r="AL38563" s="49">
        <v>7</v>
      </c>
    </row>
    <row r="38564" spans="1:38">
      <c r="A38564" s="37" t="s">
        <v>41</v>
      </c>
      <c r="B38564" s="38">
        <v>43792.958333333336</v>
      </c>
      <c r="C38564" s="39">
        <v>43792</v>
      </c>
      <c r="D38564" s="38">
        <v>43792.75</v>
      </c>
      <c r="E38564" s="40" t="s">
        <v>239</v>
      </c>
      <c r="F38564" s="48">
        <v>23662</v>
      </c>
      <c r="G38564" s="48">
        <v>25737</v>
      </c>
      <c r="H38564" s="48">
        <v>24508</v>
      </c>
      <c r="I38564" s="48">
        <v>-986</v>
      </c>
      <c r="J38564" s="48">
        <v>24502</v>
      </c>
      <c r="K38564" s="48">
        <v>2095</v>
      </c>
      <c r="L38564" s="48">
        <v>16338</v>
      </c>
      <c r="M38564" s="48">
        <v>3852</v>
      </c>
      <c r="N38564" s="48">
        <v>0</v>
      </c>
      <c r="O38564" s="48">
        <v>37</v>
      </c>
      <c r="P38564" s="48">
        <v>24</v>
      </c>
      <c r="R38564" s="48">
        <v>2156</v>
      </c>
      <c r="T38564" s="48">
        <v>-839</v>
      </c>
      <c r="AD38564" s="48">
        <v>-839</v>
      </c>
      <c r="AJ38564" s="49">
        <v>-243</v>
      </c>
      <c r="AK38564" s="49">
        <v>-147</v>
      </c>
      <c r="AL38564" s="49">
        <v>6</v>
      </c>
    </row>
    <row r="38565" spans="1:38">
      <c r="A38565" s="37" t="s">
        <v>41</v>
      </c>
      <c r="B38565" s="38">
        <v>43793</v>
      </c>
      <c r="C38565" s="39">
        <v>43792</v>
      </c>
      <c r="D38565" s="38">
        <v>43792.791666666664</v>
      </c>
      <c r="E38565" s="40" t="s">
        <v>239</v>
      </c>
      <c r="F38565" s="48">
        <v>23096</v>
      </c>
      <c r="G38565" s="48">
        <v>25915</v>
      </c>
      <c r="H38565" s="48">
        <v>24515</v>
      </c>
      <c r="I38565" s="48">
        <v>-1136</v>
      </c>
      <c r="J38565" s="48">
        <v>24509</v>
      </c>
      <c r="K38565" s="48">
        <v>2112</v>
      </c>
      <c r="L38565" s="48">
        <v>16345</v>
      </c>
      <c r="M38565" s="48">
        <v>3851</v>
      </c>
      <c r="N38565" s="48">
        <v>0</v>
      </c>
      <c r="O38565" s="48">
        <v>37</v>
      </c>
      <c r="P38565" s="48">
        <v>5</v>
      </c>
      <c r="R38565" s="48">
        <v>2159</v>
      </c>
      <c r="T38565" s="48">
        <v>-987</v>
      </c>
      <c r="AD38565" s="48">
        <v>-987</v>
      </c>
      <c r="AJ38565" s="49">
        <v>-264</v>
      </c>
      <c r="AK38565" s="49">
        <v>-149</v>
      </c>
      <c r="AL38565" s="49">
        <v>6</v>
      </c>
    </row>
    <row r="38566" spans="1:38">
      <c r="A38566" s="37" t="s">
        <v>41</v>
      </c>
      <c r="B38566" s="38">
        <v>43793.041666666664</v>
      </c>
      <c r="C38566" s="39">
        <v>43792</v>
      </c>
      <c r="D38566" s="38">
        <v>43792.833333333336</v>
      </c>
      <c r="E38566" s="40" t="s">
        <v>239</v>
      </c>
      <c r="F38566" s="48">
        <v>22112</v>
      </c>
      <c r="G38566" s="48">
        <v>24823</v>
      </c>
      <c r="H38566" s="48">
        <v>23472</v>
      </c>
      <c r="I38566" s="48">
        <v>-1059</v>
      </c>
      <c r="J38566" s="48">
        <v>23466</v>
      </c>
      <c r="K38566" s="48">
        <v>2088</v>
      </c>
      <c r="L38566" s="48">
        <v>15332</v>
      </c>
      <c r="M38566" s="48">
        <v>3848</v>
      </c>
      <c r="N38566" s="48">
        <v>0</v>
      </c>
      <c r="O38566" s="48">
        <v>24</v>
      </c>
      <c r="P38566" s="48">
        <v>5</v>
      </c>
      <c r="R38566" s="48">
        <v>2169</v>
      </c>
      <c r="T38566" s="48">
        <v>-910</v>
      </c>
      <c r="AD38566" s="48">
        <v>-910</v>
      </c>
      <c r="AJ38566" s="49">
        <v>-292</v>
      </c>
      <c r="AK38566" s="49">
        <v>-149</v>
      </c>
      <c r="AL38566" s="49">
        <v>6</v>
      </c>
    </row>
    <row r="38567" spans="1:38">
      <c r="A38567" s="37" t="s">
        <v>41</v>
      </c>
      <c r="B38567" s="38">
        <v>43793.083333333336</v>
      </c>
      <c r="C38567" s="39">
        <v>43792</v>
      </c>
      <c r="D38567" s="38">
        <v>43792.875</v>
      </c>
      <c r="E38567" s="40" t="s">
        <v>239</v>
      </c>
      <c r="F38567" s="48">
        <v>20956</v>
      </c>
      <c r="G38567" s="48">
        <v>23674</v>
      </c>
      <c r="H38567" s="48">
        <v>22365</v>
      </c>
      <c r="I38567" s="48">
        <v>-1006</v>
      </c>
      <c r="J38567" s="48">
        <v>22358</v>
      </c>
      <c r="K38567" s="48">
        <v>2126</v>
      </c>
      <c r="L38567" s="48">
        <v>14201</v>
      </c>
      <c r="M38567" s="48">
        <v>3851</v>
      </c>
      <c r="N38567" s="48">
        <v>0</v>
      </c>
      <c r="O38567" s="48">
        <v>21</v>
      </c>
      <c r="P38567" s="48">
        <v>0</v>
      </c>
      <c r="R38567" s="48">
        <v>2159</v>
      </c>
      <c r="T38567" s="48">
        <v>-858</v>
      </c>
      <c r="AD38567" s="48">
        <v>-858</v>
      </c>
      <c r="AJ38567" s="49">
        <v>-303</v>
      </c>
      <c r="AK38567" s="49">
        <v>-148</v>
      </c>
      <c r="AL38567" s="49">
        <v>7</v>
      </c>
    </row>
    <row r="38568" spans="1:38">
      <c r="A38568" s="37" t="s">
        <v>41</v>
      </c>
      <c r="B38568" s="38">
        <v>43793.125</v>
      </c>
      <c r="C38568" s="39">
        <v>43792</v>
      </c>
      <c r="D38568" s="38">
        <v>43792.916666666664</v>
      </c>
      <c r="E38568" s="40" t="s">
        <v>239</v>
      </c>
      <c r="F38568" s="48">
        <v>19653</v>
      </c>
      <c r="G38568" s="48">
        <v>18904</v>
      </c>
      <c r="H38568" s="48">
        <v>17509</v>
      </c>
      <c r="I38568" s="48">
        <v>-1092</v>
      </c>
      <c r="J38568" s="48">
        <v>17504</v>
      </c>
      <c r="K38568" s="48">
        <v>2028</v>
      </c>
      <c r="L38568" s="48">
        <v>10360</v>
      </c>
      <c r="M38568" s="48">
        <v>2969</v>
      </c>
      <c r="N38568" s="48">
        <v>0</v>
      </c>
      <c r="O38568" s="48">
        <v>21</v>
      </c>
      <c r="P38568" s="48">
        <v>0</v>
      </c>
      <c r="R38568" s="48">
        <v>2126</v>
      </c>
      <c r="T38568" s="48">
        <v>-944</v>
      </c>
      <c r="AD38568" s="48">
        <v>-944</v>
      </c>
      <c r="AJ38568" s="49">
        <v>-303</v>
      </c>
      <c r="AK38568" s="49">
        <v>-148</v>
      </c>
      <c r="AL38568" s="49">
        <v>5</v>
      </c>
    </row>
    <row r="38569" spans="1:38">
      <c r="A38569" s="37" t="s">
        <v>41</v>
      </c>
      <c r="B38569" s="38">
        <v>43793.166666666664</v>
      </c>
      <c r="C38569" s="39">
        <v>43792</v>
      </c>
      <c r="D38569" s="38">
        <v>43792.958333333336</v>
      </c>
      <c r="E38569" s="40" t="s">
        <v>239</v>
      </c>
      <c r="F38569" s="48">
        <v>18049</v>
      </c>
      <c r="G38569" s="48">
        <v>15520</v>
      </c>
      <c r="H38569" s="48">
        <v>14351</v>
      </c>
      <c r="I38569" s="48">
        <v>-904</v>
      </c>
      <c r="J38569" s="48">
        <v>14347</v>
      </c>
      <c r="K38569" s="48">
        <v>1844</v>
      </c>
      <c r="L38569" s="48">
        <v>7550</v>
      </c>
      <c r="M38569" s="48">
        <v>2967</v>
      </c>
      <c r="N38569" s="48">
        <v>0</v>
      </c>
      <c r="O38569" s="48">
        <v>21</v>
      </c>
      <c r="P38569" s="48">
        <v>0</v>
      </c>
      <c r="R38569" s="48">
        <v>1965</v>
      </c>
      <c r="T38569" s="48">
        <v>-760</v>
      </c>
      <c r="AD38569" s="48">
        <v>-760</v>
      </c>
      <c r="AJ38569" s="49">
        <v>-265</v>
      </c>
      <c r="AK38569" s="49">
        <v>-144</v>
      </c>
      <c r="AL38569" s="49">
        <v>4</v>
      </c>
    </row>
    <row r="38570" spans="1:38">
      <c r="A38570" s="37" t="s">
        <v>41</v>
      </c>
      <c r="B38570" s="38">
        <v>43793.208333333336</v>
      </c>
      <c r="C38570" s="39">
        <v>43792</v>
      </c>
      <c r="D38570" s="38">
        <v>43793</v>
      </c>
      <c r="E38570" s="40" t="s">
        <v>239</v>
      </c>
      <c r="F38570" s="48">
        <v>16409</v>
      </c>
      <c r="G38570" s="48">
        <v>16032</v>
      </c>
      <c r="H38570" s="48">
        <v>14858</v>
      </c>
      <c r="I38570" s="48">
        <v>-945</v>
      </c>
      <c r="J38570" s="48">
        <v>14854</v>
      </c>
      <c r="K38570" s="48">
        <v>1751</v>
      </c>
      <c r="L38570" s="48">
        <v>8516</v>
      </c>
      <c r="M38570" s="48">
        <v>2967</v>
      </c>
      <c r="N38570" s="48">
        <v>0</v>
      </c>
      <c r="O38570" s="48">
        <v>21</v>
      </c>
      <c r="P38570" s="48">
        <v>0</v>
      </c>
      <c r="R38570" s="48">
        <v>1599</v>
      </c>
      <c r="T38570" s="48">
        <v>-810</v>
      </c>
      <c r="AD38570" s="48">
        <v>-810</v>
      </c>
      <c r="AJ38570" s="49">
        <v>-229</v>
      </c>
      <c r="AK38570" s="49">
        <v>-135</v>
      </c>
      <c r="AL38570" s="49">
        <v>4</v>
      </c>
    </row>
    <row r="38571" spans="1:38">
      <c r="A38571" s="37" t="s">
        <v>41</v>
      </c>
      <c r="B38571" s="38">
        <v>43793.25</v>
      </c>
      <c r="C38571" s="39">
        <v>43793</v>
      </c>
      <c r="D38571" s="38">
        <v>43793.041666666664</v>
      </c>
      <c r="E38571" s="40" t="s">
        <v>239</v>
      </c>
      <c r="F38571" s="48">
        <v>15251</v>
      </c>
      <c r="G38571" s="48">
        <v>18076</v>
      </c>
      <c r="H38571" s="48">
        <v>17273</v>
      </c>
      <c r="I38571" s="48">
        <v>-633</v>
      </c>
      <c r="J38571" s="48">
        <v>17268</v>
      </c>
      <c r="K38571" s="48">
        <v>1658</v>
      </c>
      <c r="L38571" s="48">
        <v>10556</v>
      </c>
      <c r="M38571" s="48">
        <v>3847</v>
      </c>
      <c r="N38571" s="48">
        <v>0</v>
      </c>
      <c r="O38571" s="48">
        <v>20</v>
      </c>
      <c r="P38571" s="48">
        <v>0</v>
      </c>
      <c r="R38571" s="48">
        <v>1187</v>
      </c>
      <c r="T38571" s="48">
        <v>-509</v>
      </c>
      <c r="AD38571" s="48">
        <v>-509</v>
      </c>
      <c r="AJ38571" s="49">
        <v>-170</v>
      </c>
      <c r="AK38571" s="49">
        <v>-124</v>
      </c>
      <c r="AL38571" s="49">
        <v>5</v>
      </c>
    </row>
    <row r="38572" spans="1:38">
      <c r="A38572" s="37" t="s">
        <v>41</v>
      </c>
      <c r="B38572" s="38">
        <v>43793.291666666664</v>
      </c>
      <c r="C38572" s="39">
        <v>43793</v>
      </c>
      <c r="D38572" s="38">
        <v>43793.083333333336</v>
      </c>
      <c r="E38572" s="40" t="s">
        <v>239</v>
      </c>
      <c r="F38572" s="48">
        <v>14582</v>
      </c>
      <c r="G38572" s="48">
        <v>17138</v>
      </c>
      <c r="H38572" s="48">
        <v>16366</v>
      </c>
      <c r="I38572" s="48">
        <v>-643</v>
      </c>
      <c r="J38572" s="48">
        <v>16361</v>
      </c>
      <c r="K38572" s="48">
        <v>1527</v>
      </c>
      <c r="L38572" s="48">
        <v>9831</v>
      </c>
      <c r="M38572" s="48">
        <v>3844</v>
      </c>
      <c r="N38572" s="48">
        <v>0</v>
      </c>
      <c r="O38572" s="48">
        <v>21</v>
      </c>
      <c r="P38572" s="48">
        <v>0</v>
      </c>
      <c r="R38572" s="48">
        <v>1138</v>
      </c>
      <c r="T38572" s="48">
        <v>-531</v>
      </c>
      <c r="AD38572" s="48">
        <v>-531</v>
      </c>
      <c r="AJ38572" s="49">
        <v>-129</v>
      </c>
      <c r="AK38572" s="49">
        <v>-112</v>
      </c>
      <c r="AL38572" s="49">
        <v>5</v>
      </c>
    </row>
    <row r="38573" spans="1:38">
      <c r="A38573" s="37" t="s">
        <v>41</v>
      </c>
      <c r="B38573" s="38">
        <v>43793.333333333336</v>
      </c>
      <c r="C38573" s="39">
        <v>43793</v>
      </c>
      <c r="D38573" s="38">
        <v>43793.125</v>
      </c>
      <c r="E38573" s="40" t="s">
        <v>239</v>
      </c>
      <c r="F38573" s="48">
        <v>14249</v>
      </c>
      <c r="G38573" s="48">
        <v>16482</v>
      </c>
      <c r="H38573" s="48">
        <v>15745</v>
      </c>
      <c r="I38573" s="48">
        <v>-607</v>
      </c>
      <c r="J38573" s="48">
        <v>15739</v>
      </c>
      <c r="K38573" s="48">
        <v>1519</v>
      </c>
      <c r="L38573" s="48">
        <v>9193</v>
      </c>
      <c r="M38573" s="48">
        <v>3847</v>
      </c>
      <c r="N38573" s="48">
        <v>0</v>
      </c>
      <c r="O38573" s="48">
        <v>20</v>
      </c>
      <c r="P38573" s="48">
        <v>0</v>
      </c>
      <c r="R38573" s="48">
        <v>1160</v>
      </c>
      <c r="T38573" s="48">
        <v>-497</v>
      </c>
      <c r="AD38573" s="48">
        <v>-497</v>
      </c>
      <c r="AJ38573" s="49">
        <v>-130</v>
      </c>
      <c r="AK38573" s="49">
        <v>-110</v>
      </c>
      <c r="AL38573" s="49">
        <v>6</v>
      </c>
    </row>
    <row r="38574" spans="1:38">
      <c r="A38574" s="37" t="s">
        <v>41</v>
      </c>
      <c r="B38574" s="38">
        <v>43793.375</v>
      </c>
      <c r="C38574" s="39">
        <v>43793</v>
      </c>
      <c r="D38574" s="38">
        <v>43793.166666666664</v>
      </c>
      <c r="E38574" s="40" t="s">
        <v>239</v>
      </c>
      <c r="F38574" s="48">
        <v>13899</v>
      </c>
      <c r="G38574" s="48">
        <v>16051</v>
      </c>
      <c r="H38574" s="48">
        <v>15349</v>
      </c>
      <c r="I38574" s="48">
        <v>-570</v>
      </c>
      <c r="J38574" s="48">
        <v>15344</v>
      </c>
      <c r="K38574" s="48">
        <v>1428</v>
      </c>
      <c r="L38574" s="48">
        <v>8893</v>
      </c>
      <c r="M38574" s="48">
        <v>3844</v>
      </c>
      <c r="N38574" s="48">
        <v>0</v>
      </c>
      <c r="O38574" s="48">
        <v>21</v>
      </c>
      <c r="P38574" s="48">
        <v>0</v>
      </c>
      <c r="R38574" s="48">
        <v>1158</v>
      </c>
      <c r="T38574" s="48">
        <v>-463</v>
      </c>
      <c r="AD38574" s="48">
        <v>-463</v>
      </c>
      <c r="AJ38574" s="49">
        <v>-132</v>
      </c>
      <c r="AK38574" s="49">
        <v>-107</v>
      </c>
      <c r="AL38574" s="49">
        <v>5</v>
      </c>
    </row>
    <row r="38575" spans="1:38">
      <c r="A38575" s="37" t="s">
        <v>41</v>
      </c>
      <c r="B38575" s="38">
        <v>43793.416666666664</v>
      </c>
      <c r="C38575" s="39">
        <v>43793</v>
      </c>
      <c r="D38575" s="38">
        <v>43793.208333333336</v>
      </c>
      <c r="E38575" s="40" t="s">
        <v>239</v>
      </c>
      <c r="F38575" s="48">
        <v>14040</v>
      </c>
      <c r="G38575" s="48">
        <v>15846</v>
      </c>
      <c r="H38575" s="48">
        <v>15228</v>
      </c>
      <c r="I38575" s="48">
        <v>-480</v>
      </c>
      <c r="J38575" s="48">
        <v>15222</v>
      </c>
      <c r="K38575" s="48">
        <v>1404</v>
      </c>
      <c r="L38575" s="48">
        <v>8799</v>
      </c>
      <c r="M38575" s="48">
        <v>3846</v>
      </c>
      <c r="N38575" s="48">
        <v>0</v>
      </c>
      <c r="O38575" s="48">
        <v>20</v>
      </c>
      <c r="P38575" s="48">
        <v>0</v>
      </c>
      <c r="R38575" s="48">
        <v>1153</v>
      </c>
      <c r="T38575" s="48">
        <v>-363</v>
      </c>
      <c r="AD38575" s="48">
        <v>-363</v>
      </c>
      <c r="AJ38575" s="49">
        <v>-138</v>
      </c>
      <c r="AK38575" s="49">
        <v>-117</v>
      </c>
      <c r="AL38575" s="49">
        <v>6</v>
      </c>
    </row>
    <row r="38576" spans="1:38">
      <c r="A38576" s="37" t="s">
        <v>41</v>
      </c>
      <c r="B38576" s="38">
        <v>43793.458333333336</v>
      </c>
      <c r="C38576" s="39">
        <v>43793</v>
      </c>
      <c r="D38576" s="38">
        <v>43793.25</v>
      </c>
      <c r="E38576" s="40" t="s">
        <v>239</v>
      </c>
      <c r="F38576" s="48">
        <v>14425</v>
      </c>
      <c r="G38576" s="48">
        <v>16072</v>
      </c>
      <c r="H38576" s="48">
        <v>15373</v>
      </c>
      <c r="I38576" s="48">
        <v>-549</v>
      </c>
      <c r="J38576" s="48">
        <v>15369</v>
      </c>
      <c r="K38576" s="48">
        <v>1479</v>
      </c>
      <c r="L38576" s="48">
        <v>8839</v>
      </c>
      <c r="M38576" s="48">
        <v>3849</v>
      </c>
      <c r="N38576" s="48">
        <v>0</v>
      </c>
      <c r="O38576" s="48">
        <v>21</v>
      </c>
      <c r="P38576" s="48">
        <v>-1</v>
      </c>
      <c r="R38576" s="48">
        <v>1182</v>
      </c>
      <c r="T38576" s="48">
        <v>-437</v>
      </c>
      <c r="AD38576" s="48">
        <v>-437</v>
      </c>
      <c r="AJ38576" s="49">
        <v>-150</v>
      </c>
      <c r="AK38576" s="49">
        <v>-112</v>
      </c>
      <c r="AL38576" s="49">
        <v>4</v>
      </c>
    </row>
    <row r="38577" spans="1:38">
      <c r="A38577" s="37" t="s">
        <v>41</v>
      </c>
      <c r="B38577" s="38">
        <v>43793.5</v>
      </c>
      <c r="C38577" s="39">
        <v>43793</v>
      </c>
      <c r="D38577" s="38">
        <v>43793.291666666664</v>
      </c>
      <c r="E38577" s="40" t="s">
        <v>239</v>
      </c>
      <c r="F38577" s="48">
        <v>15197</v>
      </c>
      <c r="G38577" s="48">
        <v>16802</v>
      </c>
      <c r="H38577" s="48">
        <v>16084</v>
      </c>
      <c r="I38577" s="48">
        <v>-547</v>
      </c>
      <c r="J38577" s="48">
        <v>16079</v>
      </c>
      <c r="K38577" s="48">
        <v>1501</v>
      </c>
      <c r="L38577" s="48">
        <v>9304</v>
      </c>
      <c r="M38577" s="48">
        <v>3850</v>
      </c>
      <c r="N38577" s="48">
        <v>0</v>
      </c>
      <c r="O38577" s="48">
        <v>21</v>
      </c>
      <c r="P38577" s="48">
        <v>0</v>
      </c>
      <c r="R38577" s="48">
        <v>1403</v>
      </c>
      <c r="T38577" s="48">
        <v>-431</v>
      </c>
      <c r="AD38577" s="48">
        <v>-431</v>
      </c>
      <c r="AJ38577" s="49">
        <v>-171</v>
      </c>
      <c r="AK38577" s="49">
        <v>-116</v>
      </c>
      <c r="AL38577" s="49">
        <v>5</v>
      </c>
    </row>
    <row r="38578" spans="1:38">
      <c r="A38578" s="37" t="s">
        <v>41</v>
      </c>
      <c r="B38578" s="38">
        <v>43793.541666666664</v>
      </c>
      <c r="C38578" s="39">
        <v>43793</v>
      </c>
      <c r="D38578" s="38">
        <v>43793.333333333336</v>
      </c>
      <c r="E38578" s="40" t="s">
        <v>239</v>
      </c>
      <c r="F38578" s="48">
        <v>16711</v>
      </c>
      <c r="G38578" s="48">
        <v>18190</v>
      </c>
      <c r="H38578" s="48">
        <v>17501</v>
      </c>
      <c r="I38578" s="48">
        <v>-486</v>
      </c>
      <c r="J38578" s="48">
        <v>17494</v>
      </c>
      <c r="K38578" s="48">
        <v>1664</v>
      </c>
      <c r="L38578" s="48">
        <v>10147</v>
      </c>
      <c r="M38578" s="48">
        <v>3847</v>
      </c>
      <c r="N38578" s="48">
        <v>0</v>
      </c>
      <c r="O38578" s="48">
        <v>21</v>
      </c>
      <c r="P38578" s="48">
        <v>83</v>
      </c>
      <c r="R38578" s="48">
        <v>1732</v>
      </c>
      <c r="T38578" s="48">
        <v>-353</v>
      </c>
      <c r="AD38578" s="48">
        <v>-353</v>
      </c>
      <c r="AJ38578" s="49">
        <v>-203</v>
      </c>
      <c r="AK38578" s="49">
        <v>-133</v>
      </c>
      <c r="AL38578" s="49">
        <v>7</v>
      </c>
    </row>
    <row r="38579" spans="1:38">
      <c r="A38579" s="37" t="s">
        <v>41</v>
      </c>
      <c r="B38579" s="38">
        <v>43793.583333333336</v>
      </c>
      <c r="C38579" s="39">
        <v>43793</v>
      </c>
      <c r="D38579" s="38">
        <v>43793.375</v>
      </c>
      <c r="E38579" s="40" t="s">
        <v>239</v>
      </c>
      <c r="F38579" s="48">
        <v>18805</v>
      </c>
      <c r="G38579" s="48">
        <v>20671</v>
      </c>
      <c r="H38579" s="48">
        <v>19781</v>
      </c>
      <c r="I38579" s="48">
        <v>-586</v>
      </c>
      <c r="J38579" s="48">
        <v>19778</v>
      </c>
      <c r="K38579" s="48">
        <v>1792</v>
      </c>
      <c r="L38579" s="48">
        <v>11689</v>
      </c>
      <c r="M38579" s="48">
        <v>3853</v>
      </c>
      <c r="N38579" s="48">
        <v>0</v>
      </c>
      <c r="O38579" s="48">
        <v>22</v>
      </c>
      <c r="P38579" s="48">
        <v>544</v>
      </c>
      <c r="R38579" s="48">
        <v>1878</v>
      </c>
      <c r="T38579" s="48">
        <v>-407</v>
      </c>
      <c r="AD38579" s="48">
        <v>-407</v>
      </c>
      <c r="AJ38579" s="49">
        <v>-304</v>
      </c>
      <c r="AK38579" s="49">
        <v>-179</v>
      </c>
      <c r="AL38579" s="49">
        <v>3</v>
      </c>
    </row>
    <row r="38580" spans="1:38">
      <c r="A38580" s="37" t="s">
        <v>41</v>
      </c>
      <c r="B38580" s="38">
        <v>43793.625</v>
      </c>
      <c r="C38580" s="39">
        <v>43793</v>
      </c>
      <c r="D38580" s="38">
        <v>43793.416666666664</v>
      </c>
      <c r="E38580" s="40" t="s">
        <v>239</v>
      </c>
      <c r="F38580" s="48">
        <v>20589</v>
      </c>
      <c r="G38580" s="48">
        <v>22689</v>
      </c>
      <c r="H38580" s="48">
        <v>21827</v>
      </c>
      <c r="I38580" s="48">
        <v>-557</v>
      </c>
      <c r="J38580" s="48">
        <v>21823</v>
      </c>
      <c r="K38580" s="48">
        <v>1868</v>
      </c>
      <c r="L38580" s="48">
        <v>13157</v>
      </c>
      <c r="M38580" s="48">
        <v>3851</v>
      </c>
      <c r="N38580" s="48">
        <v>0</v>
      </c>
      <c r="O38580" s="48">
        <v>24</v>
      </c>
      <c r="P38580" s="48">
        <v>1051</v>
      </c>
      <c r="R38580" s="48">
        <v>1872</v>
      </c>
      <c r="T38580" s="48">
        <v>-365</v>
      </c>
      <c r="AD38580" s="48">
        <v>-365</v>
      </c>
      <c r="AJ38580" s="49">
        <v>-305</v>
      </c>
      <c r="AK38580" s="49">
        <v>-192</v>
      </c>
      <c r="AL38580" s="49">
        <v>4</v>
      </c>
    </row>
    <row r="38581" spans="1:38">
      <c r="A38581" s="37" t="s">
        <v>41</v>
      </c>
      <c r="B38581" s="38">
        <v>43793.666666666664</v>
      </c>
      <c r="C38581" s="39">
        <v>43793</v>
      </c>
      <c r="D38581" s="38">
        <v>43793.458333333336</v>
      </c>
      <c r="E38581" s="40" t="s">
        <v>239</v>
      </c>
      <c r="F38581" s="48">
        <v>21616</v>
      </c>
      <c r="G38581" s="48">
        <v>23775</v>
      </c>
      <c r="H38581" s="48">
        <v>23218</v>
      </c>
      <c r="I38581" s="48">
        <v>-287</v>
      </c>
      <c r="J38581" s="48">
        <v>23215</v>
      </c>
      <c r="K38581" s="48">
        <v>1930</v>
      </c>
      <c r="L38581" s="48">
        <v>14208</v>
      </c>
      <c r="M38581" s="48">
        <v>3845</v>
      </c>
      <c r="N38581" s="48">
        <v>0</v>
      </c>
      <c r="O38581" s="48">
        <v>29</v>
      </c>
      <c r="P38581" s="48">
        <v>1313</v>
      </c>
      <c r="R38581" s="48">
        <v>1890</v>
      </c>
      <c r="T38581" s="48">
        <v>-100</v>
      </c>
      <c r="AD38581" s="48">
        <v>-100</v>
      </c>
      <c r="AJ38581" s="49">
        <v>-270</v>
      </c>
      <c r="AK38581" s="49">
        <v>-187</v>
      </c>
      <c r="AL38581" s="49">
        <v>3</v>
      </c>
    </row>
    <row r="38582" spans="1:38">
      <c r="A38582" s="37" t="s">
        <v>41</v>
      </c>
      <c r="B38582" s="38">
        <v>43793.708333333336</v>
      </c>
      <c r="C38582" s="39">
        <v>43793</v>
      </c>
      <c r="D38582" s="38">
        <v>43793.5</v>
      </c>
      <c r="E38582" s="40" t="s">
        <v>239</v>
      </c>
      <c r="F38582" s="48">
        <v>22341</v>
      </c>
      <c r="G38582" s="48">
        <v>24429</v>
      </c>
      <c r="H38582" s="48">
        <v>23698</v>
      </c>
      <c r="I38582" s="48">
        <v>-459</v>
      </c>
      <c r="J38582" s="48">
        <v>23691</v>
      </c>
      <c r="K38582" s="48">
        <v>1980</v>
      </c>
      <c r="L38582" s="48">
        <v>14414</v>
      </c>
      <c r="M38582" s="48">
        <v>3853</v>
      </c>
      <c r="N38582" s="48">
        <v>0</v>
      </c>
      <c r="O38582" s="48">
        <v>29</v>
      </c>
      <c r="P38582" s="48">
        <v>1408</v>
      </c>
      <c r="R38582" s="48">
        <v>2007</v>
      </c>
      <c r="T38582" s="48">
        <v>-271</v>
      </c>
      <c r="AD38582" s="48">
        <v>-271</v>
      </c>
      <c r="AJ38582" s="49">
        <v>-272</v>
      </c>
      <c r="AK38582" s="49">
        <v>-188</v>
      </c>
      <c r="AL38582" s="49">
        <v>7</v>
      </c>
    </row>
    <row r="38583" spans="1:38">
      <c r="A38583" s="37" t="s">
        <v>41</v>
      </c>
      <c r="B38583" s="38">
        <v>43793.75</v>
      </c>
      <c r="C38583" s="39">
        <v>43793</v>
      </c>
      <c r="D38583" s="38">
        <v>43793.541666666664</v>
      </c>
      <c r="E38583" s="40" t="s">
        <v>239</v>
      </c>
      <c r="F38583" s="48">
        <v>22929</v>
      </c>
      <c r="G38583" s="48">
        <v>24862</v>
      </c>
      <c r="H38583" s="48">
        <v>24061</v>
      </c>
      <c r="I38583" s="48">
        <v>-551</v>
      </c>
      <c r="J38583" s="48">
        <v>24055</v>
      </c>
      <c r="K38583" s="48">
        <v>2066</v>
      </c>
      <c r="L38583" s="48">
        <v>14491</v>
      </c>
      <c r="M38583" s="48">
        <v>3844</v>
      </c>
      <c r="N38583" s="48">
        <v>0</v>
      </c>
      <c r="O38583" s="48">
        <v>29</v>
      </c>
      <c r="P38583" s="48">
        <v>1482</v>
      </c>
      <c r="R38583" s="48">
        <v>2143</v>
      </c>
      <c r="T38583" s="48">
        <v>-370</v>
      </c>
      <c r="AD38583" s="48">
        <v>-370</v>
      </c>
      <c r="AJ38583" s="49">
        <v>-250</v>
      </c>
      <c r="AK38583" s="49">
        <v>-181</v>
      </c>
      <c r="AL38583" s="49">
        <v>6</v>
      </c>
    </row>
    <row r="38584" spans="1:38">
      <c r="A38584" s="37" t="s">
        <v>41</v>
      </c>
      <c r="B38584" s="38">
        <v>43793.791666666664</v>
      </c>
      <c r="C38584" s="39">
        <v>43793</v>
      </c>
      <c r="D38584" s="38">
        <v>43793.583333333336</v>
      </c>
      <c r="E38584" s="40" t="s">
        <v>239</v>
      </c>
      <c r="F38584" s="48">
        <v>23214</v>
      </c>
      <c r="G38584" s="48">
        <v>24938</v>
      </c>
      <c r="H38584" s="48">
        <v>24025</v>
      </c>
      <c r="I38584" s="48">
        <v>-640</v>
      </c>
      <c r="J38584" s="48">
        <v>24020</v>
      </c>
      <c r="K38584" s="48">
        <v>2085</v>
      </c>
      <c r="L38584" s="48">
        <v>14390</v>
      </c>
      <c r="M38584" s="48">
        <v>3847</v>
      </c>
      <c r="N38584" s="48">
        <v>0</v>
      </c>
      <c r="O38584" s="48">
        <v>29</v>
      </c>
      <c r="P38584" s="48">
        <v>1500</v>
      </c>
      <c r="R38584" s="48">
        <v>2169</v>
      </c>
      <c r="T38584" s="48">
        <v>-447</v>
      </c>
      <c r="AD38584" s="48">
        <v>-447</v>
      </c>
      <c r="AJ38584" s="49">
        <v>-273</v>
      </c>
      <c r="AK38584" s="49">
        <v>-193</v>
      </c>
      <c r="AL38584" s="49">
        <v>5</v>
      </c>
    </row>
    <row r="38585" spans="1:38">
      <c r="A38585" s="37" t="s">
        <v>41</v>
      </c>
      <c r="B38585" s="38">
        <v>43793.833333333336</v>
      </c>
      <c r="C38585" s="39">
        <v>43793</v>
      </c>
      <c r="D38585" s="38">
        <v>43793.625</v>
      </c>
      <c r="E38585" s="40" t="s">
        <v>239</v>
      </c>
      <c r="F38585" s="48">
        <v>23319</v>
      </c>
      <c r="G38585" s="48">
        <v>25002</v>
      </c>
      <c r="H38585" s="48">
        <v>24085</v>
      </c>
      <c r="I38585" s="48">
        <v>-632</v>
      </c>
      <c r="J38585" s="48">
        <v>24078</v>
      </c>
      <c r="K38585" s="48">
        <v>2039</v>
      </c>
      <c r="L38585" s="48">
        <v>14599</v>
      </c>
      <c r="M38585" s="48">
        <v>3849</v>
      </c>
      <c r="N38585" s="48">
        <v>0</v>
      </c>
      <c r="O38585" s="48">
        <v>29</v>
      </c>
      <c r="P38585" s="48">
        <v>1426</v>
      </c>
      <c r="R38585" s="48">
        <v>2136</v>
      </c>
      <c r="T38585" s="48">
        <v>-433</v>
      </c>
      <c r="AD38585" s="48">
        <v>-433</v>
      </c>
      <c r="AJ38585" s="49">
        <v>-285</v>
      </c>
      <c r="AK38585" s="49">
        <v>-199</v>
      </c>
      <c r="AL38585" s="49">
        <v>7</v>
      </c>
    </row>
    <row r="38586" spans="1:38">
      <c r="A38586" s="37" t="s">
        <v>41</v>
      </c>
      <c r="B38586" s="38">
        <v>43793.875</v>
      </c>
      <c r="C38586" s="39">
        <v>43793</v>
      </c>
      <c r="D38586" s="38">
        <v>43793.666666666664</v>
      </c>
      <c r="E38586" s="40" t="s">
        <v>239</v>
      </c>
      <c r="F38586" s="48">
        <v>22818</v>
      </c>
      <c r="G38586" s="48">
        <v>25022</v>
      </c>
      <c r="H38586" s="48">
        <v>24168</v>
      </c>
      <c r="I38586" s="48">
        <v>-607</v>
      </c>
      <c r="J38586" s="48">
        <v>24161</v>
      </c>
      <c r="K38586" s="48">
        <v>2048</v>
      </c>
      <c r="L38586" s="48">
        <v>15000</v>
      </c>
      <c r="M38586" s="48">
        <v>3839</v>
      </c>
      <c r="N38586" s="48">
        <v>0</v>
      </c>
      <c r="O38586" s="48">
        <v>28</v>
      </c>
      <c r="P38586" s="48">
        <v>1099</v>
      </c>
      <c r="R38586" s="48">
        <v>2147</v>
      </c>
      <c r="T38586" s="48">
        <v>-422</v>
      </c>
      <c r="AD38586" s="48">
        <v>-422</v>
      </c>
      <c r="AJ38586" s="49">
        <v>-247</v>
      </c>
      <c r="AK38586" s="49">
        <v>-185</v>
      </c>
      <c r="AL38586" s="49">
        <v>7</v>
      </c>
    </row>
    <row r="38587" spans="1:38">
      <c r="A38587" s="37" t="s">
        <v>41</v>
      </c>
      <c r="B38587" s="38">
        <v>43793.916666666664</v>
      </c>
      <c r="C38587" s="39">
        <v>43793</v>
      </c>
      <c r="D38587" s="38">
        <v>43793.708333333336</v>
      </c>
      <c r="E38587" s="40" t="s">
        <v>239</v>
      </c>
      <c r="F38587" s="48">
        <v>22392</v>
      </c>
      <c r="G38587" s="48">
        <v>24800</v>
      </c>
      <c r="H38587" s="48">
        <v>23922</v>
      </c>
      <c r="I38587" s="48">
        <v>-629</v>
      </c>
      <c r="J38587" s="48">
        <v>23917</v>
      </c>
      <c r="K38587" s="48">
        <v>2144</v>
      </c>
      <c r="L38587" s="48">
        <v>15300</v>
      </c>
      <c r="M38587" s="48">
        <v>3842</v>
      </c>
      <c r="N38587" s="48">
        <v>0</v>
      </c>
      <c r="O38587" s="48">
        <v>28</v>
      </c>
      <c r="P38587" s="48">
        <v>448</v>
      </c>
      <c r="R38587" s="48">
        <v>2155</v>
      </c>
      <c r="T38587" s="48">
        <v>-449</v>
      </c>
      <c r="AD38587" s="48">
        <v>-449</v>
      </c>
      <c r="AJ38587" s="49">
        <v>-249</v>
      </c>
      <c r="AK38587" s="49">
        <v>-180</v>
      </c>
      <c r="AL38587" s="49">
        <v>5</v>
      </c>
    </row>
    <row r="38588" spans="1:38">
      <c r="A38588" s="37" t="s">
        <v>41</v>
      </c>
      <c r="B38588" s="38">
        <v>43793.958333333336</v>
      </c>
      <c r="C38588" s="39">
        <v>43793</v>
      </c>
      <c r="D38588" s="38">
        <v>43793.75</v>
      </c>
      <c r="E38588" s="40" t="s">
        <v>239</v>
      </c>
      <c r="F38588" s="48">
        <v>22893</v>
      </c>
      <c r="G38588" s="48">
        <v>24964</v>
      </c>
      <c r="H38588" s="48">
        <v>23937</v>
      </c>
      <c r="I38588" s="48">
        <v>-757</v>
      </c>
      <c r="J38588" s="48">
        <v>23932</v>
      </c>
      <c r="K38588" s="48">
        <v>2113</v>
      </c>
      <c r="L38588" s="48">
        <v>15731</v>
      </c>
      <c r="M38588" s="48">
        <v>3844</v>
      </c>
      <c r="N38588" s="48">
        <v>0</v>
      </c>
      <c r="O38588" s="48">
        <v>37</v>
      </c>
      <c r="P38588" s="48">
        <v>30</v>
      </c>
      <c r="R38588" s="48">
        <v>2177</v>
      </c>
      <c r="T38588" s="48">
        <v>-555</v>
      </c>
      <c r="AD38588" s="48">
        <v>-555</v>
      </c>
      <c r="AJ38588" s="49">
        <v>-270</v>
      </c>
      <c r="AK38588" s="49">
        <v>-202</v>
      </c>
      <c r="AL38588" s="49">
        <v>5</v>
      </c>
    </row>
    <row r="38589" spans="1:38">
      <c r="A38589" s="37" t="s">
        <v>41</v>
      </c>
      <c r="B38589" s="38">
        <v>43794</v>
      </c>
      <c r="C38589" s="39">
        <v>43793</v>
      </c>
      <c r="D38589" s="38">
        <v>43793.791666666664</v>
      </c>
      <c r="E38589" s="40" t="s">
        <v>239</v>
      </c>
      <c r="F38589" s="48">
        <v>22496</v>
      </c>
      <c r="G38589" s="48">
        <v>25628</v>
      </c>
      <c r="H38589" s="48">
        <v>24635</v>
      </c>
      <c r="I38589" s="48">
        <v>-715</v>
      </c>
      <c r="J38589" s="48">
        <v>24629</v>
      </c>
      <c r="K38589" s="48">
        <v>2130</v>
      </c>
      <c r="L38589" s="48">
        <v>16453</v>
      </c>
      <c r="M38589" s="48">
        <v>3844</v>
      </c>
      <c r="N38589" s="48">
        <v>0</v>
      </c>
      <c r="O38589" s="48">
        <v>24</v>
      </c>
      <c r="P38589" s="48">
        <v>5</v>
      </c>
      <c r="R38589" s="48">
        <v>2173</v>
      </c>
      <c r="T38589" s="48">
        <v>-497</v>
      </c>
      <c r="AD38589" s="48">
        <v>-497</v>
      </c>
      <c r="AJ38589" s="49">
        <v>-278</v>
      </c>
      <c r="AK38589" s="49">
        <v>-218</v>
      </c>
      <c r="AL38589" s="49">
        <v>6</v>
      </c>
    </row>
    <row r="38590" spans="1:38">
      <c r="A38590" s="37" t="s">
        <v>41</v>
      </c>
      <c r="B38590" s="38">
        <v>43794.041666666664</v>
      </c>
      <c r="C38590" s="39">
        <v>43793</v>
      </c>
      <c r="D38590" s="38">
        <v>43793.833333333336</v>
      </c>
      <c r="E38590" s="40" t="s">
        <v>239</v>
      </c>
      <c r="F38590" s="48">
        <v>21865</v>
      </c>
      <c r="G38590" s="48">
        <v>24737</v>
      </c>
      <c r="H38590" s="48">
        <v>23739</v>
      </c>
      <c r="I38590" s="48">
        <v>-717</v>
      </c>
      <c r="J38590" s="48">
        <v>23734</v>
      </c>
      <c r="K38590" s="48">
        <v>2049</v>
      </c>
      <c r="L38590" s="48">
        <v>15667</v>
      </c>
      <c r="M38590" s="48">
        <v>3843</v>
      </c>
      <c r="N38590" s="48">
        <v>0</v>
      </c>
      <c r="O38590" s="48">
        <v>22</v>
      </c>
      <c r="P38590" s="48">
        <v>4</v>
      </c>
      <c r="R38590" s="48">
        <v>2149</v>
      </c>
      <c r="T38590" s="48">
        <v>-512</v>
      </c>
      <c r="AD38590" s="48">
        <v>-512</v>
      </c>
      <c r="AJ38590" s="49">
        <v>-281</v>
      </c>
      <c r="AK38590" s="49">
        <v>-205</v>
      </c>
      <c r="AL38590" s="49">
        <v>5</v>
      </c>
    </row>
    <row r="38591" spans="1:38">
      <c r="A38591" s="37" t="s">
        <v>41</v>
      </c>
      <c r="B38591" s="38">
        <v>43794.083333333336</v>
      </c>
      <c r="C38591" s="39">
        <v>43793</v>
      </c>
      <c r="D38591" s="38">
        <v>43793.875</v>
      </c>
      <c r="E38591" s="40" t="s">
        <v>239</v>
      </c>
      <c r="F38591" s="48">
        <v>20852</v>
      </c>
      <c r="G38591" s="48">
        <v>23767</v>
      </c>
      <c r="H38591" s="48">
        <v>22996</v>
      </c>
      <c r="I38591" s="48">
        <v>-519</v>
      </c>
      <c r="J38591" s="48">
        <v>22990</v>
      </c>
      <c r="K38591" s="48">
        <v>1960</v>
      </c>
      <c r="L38591" s="48">
        <v>14994</v>
      </c>
      <c r="M38591" s="48">
        <v>3844</v>
      </c>
      <c r="N38591" s="48">
        <v>0</v>
      </c>
      <c r="O38591" s="48">
        <v>27</v>
      </c>
      <c r="P38591" s="48">
        <v>0</v>
      </c>
      <c r="R38591" s="48">
        <v>2165</v>
      </c>
      <c r="T38591" s="48">
        <v>-342</v>
      </c>
      <c r="AD38591" s="48">
        <v>-342</v>
      </c>
      <c r="AJ38591" s="49">
        <v>-252</v>
      </c>
      <c r="AK38591" s="49">
        <v>-177</v>
      </c>
      <c r="AL38591" s="49">
        <v>6</v>
      </c>
    </row>
    <row r="38592" spans="1:38">
      <c r="A38592" s="37" t="s">
        <v>41</v>
      </c>
      <c r="B38592" s="38">
        <v>43794.125</v>
      </c>
      <c r="C38592" s="39">
        <v>43793</v>
      </c>
      <c r="D38592" s="38">
        <v>43793.916666666664</v>
      </c>
      <c r="E38592" s="40" t="s">
        <v>239</v>
      </c>
      <c r="F38592" s="48">
        <v>19422</v>
      </c>
      <c r="G38592" s="48">
        <v>22395</v>
      </c>
      <c r="H38592" s="48">
        <v>21606</v>
      </c>
      <c r="I38592" s="48">
        <v>-515</v>
      </c>
      <c r="J38592" s="48">
        <v>21601</v>
      </c>
      <c r="K38592" s="48">
        <v>1883</v>
      </c>
      <c r="L38592" s="48">
        <v>13826</v>
      </c>
      <c r="M38592" s="48">
        <v>3841</v>
      </c>
      <c r="N38592" s="48">
        <v>0</v>
      </c>
      <c r="O38592" s="48">
        <v>26</v>
      </c>
      <c r="P38592" s="48">
        <v>0</v>
      </c>
      <c r="R38592" s="48">
        <v>2025</v>
      </c>
      <c r="T38592" s="48">
        <v>-330</v>
      </c>
      <c r="AD38592" s="48">
        <v>-330</v>
      </c>
      <c r="AJ38592" s="49">
        <v>-274</v>
      </c>
      <c r="AK38592" s="49">
        <v>-185</v>
      </c>
      <c r="AL38592" s="49">
        <v>5</v>
      </c>
    </row>
    <row r="38593" spans="1:38">
      <c r="A38593" s="37" t="s">
        <v>41</v>
      </c>
      <c r="B38593" s="38">
        <v>43794.166666666664</v>
      </c>
      <c r="C38593" s="39">
        <v>43793</v>
      </c>
      <c r="D38593" s="38">
        <v>43793.958333333336</v>
      </c>
      <c r="E38593" s="40" t="s">
        <v>239</v>
      </c>
      <c r="F38593" s="48">
        <v>17725</v>
      </c>
      <c r="G38593" s="48">
        <v>20780</v>
      </c>
      <c r="H38593" s="48">
        <v>19960</v>
      </c>
      <c r="I38593" s="48">
        <v>-521</v>
      </c>
      <c r="J38593" s="48">
        <v>19953</v>
      </c>
      <c r="K38593" s="48">
        <v>1754</v>
      </c>
      <c r="L38593" s="48">
        <v>12847</v>
      </c>
      <c r="M38593" s="48">
        <v>3845</v>
      </c>
      <c r="N38593" s="48">
        <v>0</v>
      </c>
      <c r="O38593" s="48">
        <v>27</v>
      </c>
      <c r="P38593" s="48">
        <v>0</v>
      </c>
      <c r="R38593" s="48">
        <v>1480</v>
      </c>
      <c r="T38593" s="48">
        <v>-326</v>
      </c>
      <c r="AD38593" s="48">
        <v>-326</v>
      </c>
      <c r="AJ38593" s="49">
        <v>-299</v>
      </c>
      <c r="AK38593" s="49">
        <v>-195</v>
      </c>
      <c r="AL38593" s="49">
        <v>7</v>
      </c>
    </row>
    <row r="38594" spans="1:38">
      <c r="A38594" s="37" t="s">
        <v>41</v>
      </c>
      <c r="B38594" s="38">
        <v>43794.208333333336</v>
      </c>
      <c r="C38594" s="39">
        <v>43793</v>
      </c>
      <c r="D38594" s="38">
        <v>43794</v>
      </c>
      <c r="E38594" s="40" t="s">
        <v>239</v>
      </c>
      <c r="F38594" s="48">
        <v>15935</v>
      </c>
      <c r="G38594" s="48">
        <v>18840</v>
      </c>
      <c r="H38594" s="48">
        <v>17844</v>
      </c>
      <c r="I38594" s="48">
        <v>-684</v>
      </c>
      <c r="J38594" s="48">
        <v>17838</v>
      </c>
      <c r="K38594" s="48">
        <v>1545</v>
      </c>
      <c r="L38594" s="48">
        <v>11223</v>
      </c>
      <c r="M38594" s="48">
        <v>3842</v>
      </c>
      <c r="N38594" s="48">
        <v>0</v>
      </c>
      <c r="O38594" s="48">
        <v>26</v>
      </c>
      <c r="P38594" s="48">
        <v>0</v>
      </c>
      <c r="R38594" s="48">
        <v>1202</v>
      </c>
      <c r="T38594" s="48">
        <v>-492</v>
      </c>
      <c r="AD38594" s="48">
        <v>-492</v>
      </c>
      <c r="AJ38594" s="49">
        <v>-312</v>
      </c>
      <c r="AK38594" s="49">
        <v>-192</v>
      </c>
      <c r="AL38594" s="49">
        <v>6</v>
      </c>
    </row>
    <row r="38595" spans="1:38">
      <c r="A38595" s="37" t="s">
        <v>41</v>
      </c>
      <c r="B38595" s="38">
        <v>43794.25</v>
      </c>
      <c r="C38595" s="39">
        <v>43794</v>
      </c>
      <c r="D38595" s="38">
        <v>43794.041666666664</v>
      </c>
      <c r="E38595" s="40" t="s">
        <v>239</v>
      </c>
      <c r="F38595" s="48">
        <v>14484</v>
      </c>
      <c r="G38595" s="48">
        <v>17515</v>
      </c>
      <c r="H38595" s="48">
        <v>16685</v>
      </c>
      <c r="I38595" s="48">
        <v>-536</v>
      </c>
      <c r="J38595" s="48">
        <v>16679</v>
      </c>
      <c r="K38595" s="48">
        <v>1492</v>
      </c>
      <c r="L38595" s="48">
        <v>10015</v>
      </c>
      <c r="M38595" s="48">
        <v>3844</v>
      </c>
      <c r="N38595" s="48">
        <v>0</v>
      </c>
      <c r="O38595" s="48">
        <v>27</v>
      </c>
      <c r="P38595" s="48">
        <v>0</v>
      </c>
      <c r="R38595" s="48">
        <v>1301</v>
      </c>
      <c r="T38595" s="48">
        <v>-346</v>
      </c>
      <c r="AD38595" s="48">
        <v>-346</v>
      </c>
      <c r="AJ38595" s="49">
        <v>-294</v>
      </c>
      <c r="AK38595" s="49">
        <v>-190</v>
      </c>
      <c r="AL38595" s="49">
        <v>6</v>
      </c>
    </row>
    <row r="38596" spans="1:38">
      <c r="A38596" s="37" t="s">
        <v>41</v>
      </c>
      <c r="B38596" s="38">
        <v>43794.291666666664</v>
      </c>
      <c r="C38596" s="39">
        <v>43794</v>
      </c>
      <c r="D38596" s="38">
        <v>43794.083333333336</v>
      </c>
      <c r="E38596" s="40" t="s">
        <v>239</v>
      </c>
      <c r="F38596" s="48">
        <v>13837</v>
      </c>
      <c r="G38596" s="48">
        <v>16621</v>
      </c>
      <c r="H38596" s="48">
        <v>15794</v>
      </c>
      <c r="I38596" s="48">
        <v>-535</v>
      </c>
      <c r="J38596" s="48">
        <v>15787</v>
      </c>
      <c r="K38596" s="48">
        <v>1491</v>
      </c>
      <c r="L38596" s="48">
        <v>9170</v>
      </c>
      <c r="M38596" s="48">
        <v>3847</v>
      </c>
      <c r="N38596" s="48">
        <v>0</v>
      </c>
      <c r="O38596" s="48">
        <v>26</v>
      </c>
      <c r="P38596" s="48">
        <v>0</v>
      </c>
      <c r="R38596" s="48">
        <v>1253</v>
      </c>
      <c r="T38596" s="48">
        <v>-358</v>
      </c>
      <c r="AD38596" s="48">
        <v>-358</v>
      </c>
      <c r="AJ38596" s="49">
        <v>-292</v>
      </c>
      <c r="AK38596" s="49">
        <v>-177</v>
      </c>
      <c r="AL38596" s="49">
        <v>7</v>
      </c>
    </row>
    <row r="38597" spans="1:38">
      <c r="A38597" s="37" t="s">
        <v>41</v>
      </c>
      <c r="B38597" s="38">
        <v>43794.333333333336</v>
      </c>
      <c r="C38597" s="39">
        <v>43794</v>
      </c>
      <c r="D38597" s="38">
        <v>43794.125</v>
      </c>
      <c r="E38597" s="40" t="s">
        <v>239</v>
      </c>
      <c r="F38597" s="48">
        <v>13426</v>
      </c>
      <c r="G38597" s="48">
        <v>16246</v>
      </c>
      <c r="H38597" s="48">
        <v>15415</v>
      </c>
      <c r="I38597" s="48">
        <v>-554</v>
      </c>
      <c r="J38597" s="48">
        <v>15410</v>
      </c>
      <c r="K38597" s="48">
        <v>1494</v>
      </c>
      <c r="L38597" s="48">
        <v>8837</v>
      </c>
      <c r="M38597" s="48">
        <v>3846</v>
      </c>
      <c r="N38597" s="48">
        <v>0</v>
      </c>
      <c r="O38597" s="48">
        <v>27</v>
      </c>
      <c r="P38597" s="48">
        <v>0</v>
      </c>
      <c r="R38597" s="48">
        <v>1206</v>
      </c>
      <c r="T38597" s="48">
        <v>-383</v>
      </c>
      <c r="AD38597" s="48">
        <v>-383</v>
      </c>
      <c r="AJ38597" s="49">
        <v>-277</v>
      </c>
      <c r="AK38597" s="49">
        <v>-171</v>
      </c>
      <c r="AL38597" s="49">
        <v>5</v>
      </c>
    </row>
    <row r="38598" spans="1:38">
      <c r="A38598" s="37" t="s">
        <v>41</v>
      </c>
      <c r="B38598" s="38">
        <v>43794.375</v>
      </c>
      <c r="C38598" s="39">
        <v>43794</v>
      </c>
      <c r="D38598" s="38">
        <v>43794.166666666664</v>
      </c>
      <c r="E38598" s="40" t="s">
        <v>239</v>
      </c>
      <c r="F38598" s="48">
        <v>13570</v>
      </c>
      <c r="G38598" s="48">
        <v>16238</v>
      </c>
      <c r="H38598" s="48">
        <v>15395</v>
      </c>
      <c r="I38598" s="48">
        <v>-567</v>
      </c>
      <c r="J38598" s="48">
        <v>15392</v>
      </c>
      <c r="K38598" s="48">
        <v>1496</v>
      </c>
      <c r="L38598" s="48">
        <v>8780</v>
      </c>
      <c r="M38598" s="48">
        <v>3846</v>
      </c>
      <c r="N38598" s="48">
        <v>0</v>
      </c>
      <c r="O38598" s="48">
        <v>27</v>
      </c>
      <c r="P38598" s="48">
        <v>0</v>
      </c>
      <c r="R38598" s="48">
        <v>1243</v>
      </c>
      <c r="T38598" s="48">
        <v>-391</v>
      </c>
      <c r="AD38598" s="48">
        <v>-391</v>
      </c>
      <c r="AJ38598" s="49">
        <v>-276</v>
      </c>
      <c r="AK38598" s="49">
        <v>-176</v>
      </c>
      <c r="AL38598" s="49">
        <v>3</v>
      </c>
    </row>
    <row r="38599" spans="1:38">
      <c r="A38599" s="37" t="s">
        <v>41</v>
      </c>
      <c r="B38599" s="38">
        <v>43794.416666666664</v>
      </c>
      <c r="C38599" s="39">
        <v>43794</v>
      </c>
      <c r="D38599" s="38">
        <v>43794.208333333336</v>
      </c>
      <c r="E38599" s="40" t="s">
        <v>239</v>
      </c>
      <c r="F38599" s="48">
        <v>14358</v>
      </c>
      <c r="G38599" s="48">
        <v>16823</v>
      </c>
      <c r="H38599" s="48">
        <v>16372</v>
      </c>
      <c r="I38599" s="48">
        <v>-186</v>
      </c>
      <c r="J38599" s="48">
        <v>16366</v>
      </c>
      <c r="K38599" s="48">
        <v>1551</v>
      </c>
      <c r="L38599" s="48">
        <v>9507</v>
      </c>
      <c r="M38599" s="48">
        <v>3848</v>
      </c>
      <c r="N38599" s="48">
        <v>0</v>
      </c>
      <c r="O38599" s="48">
        <v>27</v>
      </c>
      <c r="P38599" s="48">
        <v>0</v>
      </c>
      <c r="R38599" s="48">
        <v>1433</v>
      </c>
      <c r="T38599" s="48">
        <v>0</v>
      </c>
      <c r="AD38599" s="48">
        <v>0</v>
      </c>
      <c r="AJ38599" s="49">
        <v>-265</v>
      </c>
      <c r="AK38599" s="49">
        <v>-186</v>
      </c>
      <c r="AL38599" s="49">
        <v>6</v>
      </c>
    </row>
    <row r="38600" spans="1:38">
      <c r="A38600" s="37" t="s">
        <v>41</v>
      </c>
      <c r="B38600" s="38">
        <v>43794.458333333336</v>
      </c>
      <c r="C38600" s="39">
        <v>43794</v>
      </c>
      <c r="D38600" s="38">
        <v>43794.25</v>
      </c>
      <c r="E38600" s="40" t="s">
        <v>239</v>
      </c>
      <c r="F38600" s="48">
        <v>16169</v>
      </c>
      <c r="G38600" s="48">
        <v>18556</v>
      </c>
      <c r="H38600" s="48">
        <v>18074</v>
      </c>
      <c r="I38600" s="48">
        <v>-239</v>
      </c>
      <c r="J38600" s="48">
        <v>18067</v>
      </c>
      <c r="K38600" s="48">
        <v>1579</v>
      </c>
      <c r="L38600" s="48">
        <v>10780</v>
      </c>
      <c r="M38600" s="48">
        <v>3849</v>
      </c>
      <c r="N38600" s="48">
        <v>0</v>
      </c>
      <c r="O38600" s="48">
        <v>26</v>
      </c>
      <c r="P38600" s="48">
        <v>0</v>
      </c>
      <c r="R38600" s="48">
        <v>1833</v>
      </c>
      <c r="T38600" s="48">
        <v>-56</v>
      </c>
      <c r="AD38600" s="48">
        <v>-56</v>
      </c>
      <c r="AJ38600" s="49">
        <v>-243</v>
      </c>
      <c r="AK38600" s="49">
        <v>-183</v>
      </c>
      <c r="AL38600" s="49">
        <v>7</v>
      </c>
    </row>
    <row r="38601" spans="1:38">
      <c r="A38601" s="37" t="s">
        <v>41</v>
      </c>
      <c r="B38601" s="38">
        <v>43794.5</v>
      </c>
      <c r="C38601" s="39">
        <v>43794</v>
      </c>
      <c r="D38601" s="38">
        <v>43794.291666666664</v>
      </c>
      <c r="E38601" s="40" t="s">
        <v>239</v>
      </c>
      <c r="F38601" s="48">
        <v>18288</v>
      </c>
      <c r="G38601" s="48">
        <v>21034</v>
      </c>
      <c r="H38601" s="48">
        <v>20550</v>
      </c>
      <c r="I38601" s="48">
        <v>-243</v>
      </c>
      <c r="J38601" s="48">
        <v>20545</v>
      </c>
      <c r="K38601" s="48">
        <v>1691</v>
      </c>
      <c r="L38601" s="48">
        <v>13014</v>
      </c>
      <c r="M38601" s="48">
        <v>3848</v>
      </c>
      <c r="N38601" s="48">
        <v>57</v>
      </c>
      <c r="O38601" s="48">
        <v>27</v>
      </c>
      <c r="P38601" s="48">
        <v>-1</v>
      </c>
      <c r="R38601" s="48">
        <v>1909</v>
      </c>
      <c r="T38601" s="48">
        <v>-58</v>
      </c>
      <c r="AD38601" s="48">
        <v>-58</v>
      </c>
      <c r="AJ38601" s="49">
        <v>-241</v>
      </c>
      <c r="AK38601" s="49">
        <v>-185</v>
      </c>
      <c r="AL38601" s="49">
        <v>5</v>
      </c>
    </row>
    <row r="38602" spans="1:38">
      <c r="A38602" s="37" t="s">
        <v>41</v>
      </c>
      <c r="B38602" s="38">
        <v>43794.541666666664</v>
      </c>
      <c r="C38602" s="39">
        <v>43794</v>
      </c>
      <c r="D38602" s="38">
        <v>43794.333333333336</v>
      </c>
      <c r="E38602" s="40" t="s">
        <v>239</v>
      </c>
      <c r="F38602" s="48">
        <v>19648</v>
      </c>
      <c r="G38602" s="48">
        <v>22808</v>
      </c>
      <c r="H38602" s="48">
        <v>22009</v>
      </c>
      <c r="I38602" s="48">
        <v>-546</v>
      </c>
      <c r="J38602" s="48">
        <v>22003</v>
      </c>
      <c r="K38602" s="48">
        <v>1886</v>
      </c>
      <c r="L38602" s="48">
        <v>14008</v>
      </c>
      <c r="M38602" s="48">
        <v>3850</v>
      </c>
      <c r="N38602" s="48">
        <v>122</v>
      </c>
      <c r="O38602" s="48">
        <v>26</v>
      </c>
      <c r="P38602" s="48">
        <v>188</v>
      </c>
      <c r="R38602" s="48">
        <v>1923</v>
      </c>
      <c r="T38602" s="48">
        <v>-365</v>
      </c>
      <c r="AD38602" s="48">
        <v>-365</v>
      </c>
      <c r="AJ38602" s="49">
        <v>-253</v>
      </c>
      <c r="AK38602" s="49">
        <v>-181</v>
      </c>
      <c r="AL38602" s="49">
        <v>6</v>
      </c>
    </row>
    <row r="38603" spans="1:38">
      <c r="A38603" s="37" t="s">
        <v>41</v>
      </c>
      <c r="B38603" s="38">
        <v>43794.583333333336</v>
      </c>
      <c r="C38603" s="39">
        <v>43794</v>
      </c>
      <c r="D38603" s="38">
        <v>43794.375</v>
      </c>
      <c r="E38603" s="40" t="s">
        <v>239</v>
      </c>
      <c r="F38603" s="48">
        <v>19998</v>
      </c>
      <c r="G38603" s="48">
        <v>23570</v>
      </c>
      <c r="H38603" s="48">
        <v>22767</v>
      </c>
      <c r="I38603" s="48">
        <v>-472</v>
      </c>
      <c r="J38603" s="48">
        <v>22762</v>
      </c>
      <c r="K38603" s="48">
        <v>1932</v>
      </c>
      <c r="L38603" s="48">
        <v>14351</v>
      </c>
      <c r="M38603" s="48">
        <v>3853</v>
      </c>
      <c r="N38603" s="48">
        <v>0</v>
      </c>
      <c r="O38603" s="48">
        <v>27</v>
      </c>
      <c r="P38603" s="48">
        <v>741</v>
      </c>
      <c r="R38603" s="48">
        <v>1858</v>
      </c>
      <c r="T38603" s="48">
        <v>-261</v>
      </c>
      <c r="AD38603" s="48">
        <v>-261</v>
      </c>
      <c r="AJ38603" s="49">
        <v>-331</v>
      </c>
      <c r="AK38603" s="49">
        <v>-211</v>
      </c>
      <c r="AL38603" s="49">
        <v>5</v>
      </c>
    </row>
    <row r="38604" spans="1:38">
      <c r="A38604" s="37" t="s">
        <v>41</v>
      </c>
      <c r="B38604" s="38">
        <v>43794.625</v>
      </c>
      <c r="C38604" s="39">
        <v>43794</v>
      </c>
      <c r="D38604" s="38">
        <v>43794.416666666664</v>
      </c>
      <c r="E38604" s="40" t="s">
        <v>239</v>
      </c>
      <c r="F38604" s="48">
        <v>20287</v>
      </c>
      <c r="G38604" s="48">
        <v>23631</v>
      </c>
      <c r="H38604" s="48">
        <v>22692</v>
      </c>
      <c r="I38604" s="48">
        <v>-505</v>
      </c>
      <c r="J38604" s="48">
        <v>22687</v>
      </c>
      <c r="K38604" s="48">
        <v>1768</v>
      </c>
      <c r="L38604" s="48">
        <v>14034</v>
      </c>
      <c r="M38604" s="48">
        <v>3855</v>
      </c>
      <c r="N38604" s="48">
        <v>0</v>
      </c>
      <c r="O38604" s="48">
        <v>26</v>
      </c>
      <c r="P38604" s="48">
        <v>1256</v>
      </c>
      <c r="R38604" s="48">
        <v>1748</v>
      </c>
      <c r="T38604" s="48">
        <v>-287</v>
      </c>
      <c r="AD38604" s="48">
        <v>-287</v>
      </c>
      <c r="AJ38604" s="49">
        <v>-434</v>
      </c>
      <c r="AK38604" s="49">
        <v>-218</v>
      </c>
      <c r="AL38604" s="49">
        <v>5</v>
      </c>
    </row>
    <row r="38605" spans="1:38">
      <c r="A38605" s="37" t="s">
        <v>41</v>
      </c>
      <c r="B38605" s="38">
        <v>43794.666666666664</v>
      </c>
      <c r="C38605" s="39">
        <v>43794</v>
      </c>
      <c r="D38605" s="38">
        <v>43794.458333333336</v>
      </c>
      <c r="E38605" s="40" t="s">
        <v>239</v>
      </c>
      <c r="F38605" s="48">
        <v>20425</v>
      </c>
      <c r="G38605" s="48">
        <v>23751</v>
      </c>
      <c r="H38605" s="48">
        <v>22919</v>
      </c>
      <c r="I38605" s="48">
        <v>-445</v>
      </c>
      <c r="J38605" s="48">
        <v>22916</v>
      </c>
      <c r="K38605" s="48">
        <v>1747</v>
      </c>
      <c r="L38605" s="48">
        <v>13867</v>
      </c>
      <c r="M38605" s="48">
        <v>3848</v>
      </c>
      <c r="N38605" s="48">
        <v>0</v>
      </c>
      <c r="O38605" s="48">
        <v>25</v>
      </c>
      <c r="P38605" s="48">
        <v>1505</v>
      </c>
      <c r="R38605" s="48">
        <v>1924</v>
      </c>
      <c r="T38605" s="48">
        <v>-237</v>
      </c>
      <c r="AD38605" s="48">
        <v>-237</v>
      </c>
      <c r="AJ38605" s="49">
        <v>-387</v>
      </c>
      <c r="AK38605" s="49">
        <v>-208</v>
      </c>
      <c r="AL38605" s="49">
        <v>3</v>
      </c>
    </row>
    <row r="38606" spans="1:38">
      <c r="A38606" s="37" t="s">
        <v>41</v>
      </c>
      <c r="B38606" s="38">
        <v>43794.708333333336</v>
      </c>
      <c r="C38606" s="39">
        <v>43794</v>
      </c>
      <c r="D38606" s="38">
        <v>43794.5</v>
      </c>
      <c r="E38606" s="40" t="s">
        <v>239</v>
      </c>
      <c r="F38606" s="48">
        <v>20495</v>
      </c>
      <c r="G38606" s="48">
        <v>23782</v>
      </c>
      <c r="H38606" s="48">
        <v>22699</v>
      </c>
      <c r="I38606" s="48">
        <v>-669</v>
      </c>
      <c r="J38606" s="48">
        <v>22694</v>
      </c>
      <c r="K38606" s="48">
        <v>1745</v>
      </c>
      <c r="L38606" s="48">
        <v>13648</v>
      </c>
      <c r="M38606" s="48">
        <v>3849</v>
      </c>
      <c r="N38606" s="48">
        <v>0</v>
      </c>
      <c r="O38606" s="48">
        <v>19</v>
      </c>
      <c r="P38606" s="48">
        <v>1507</v>
      </c>
      <c r="R38606" s="48">
        <v>1926</v>
      </c>
      <c r="T38606" s="48">
        <v>-451</v>
      </c>
      <c r="AD38606" s="48">
        <v>-451</v>
      </c>
      <c r="AJ38606" s="49">
        <v>-414</v>
      </c>
      <c r="AK38606" s="49">
        <v>-218</v>
      </c>
      <c r="AL38606" s="49">
        <v>5</v>
      </c>
    </row>
    <row r="38607" spans="1:38">
      <c r="A38607" s="37" t="s">
        <v>41</v>
      </c>
      <c r="B38607" s="38">
        <v>43794.75</v>
      </c>
      <c r="C38607" s="39">
        <v>43794</v>
      </c>
      <c r="D38607" s="38">
        <v>43794.541666666664</v>
      </c>
      <c r="E38607" s="40" t="s">
        <v>239</v>
      </c>
      <c r="F38607" s="48">
        <v>20685</v>
      </c>
      <c r="G38607" s="48">
        <v>23771</v>
      </c>
      <c r="H38607" s="48">
        <v>22662</v>
      </c>
      <c r="I38607" s="48">
        <v>-646</v>
      </c>
      <c r="J38607" s="48">
        <v>22656</v>
      </c>
      <c r="K38607" s="48">
        <v>1751</v>
      </c>
      <c r="L38607" s="48">
        <v>13607</v>
      </c>
      <c r="M38607" s="48">
        <v>3849</v>
      </c>
      <c r="N38607" s="48">
        <v>0</v>
      </c>
      <c r="O38607" s="48">
        <v>19</v>
      </c>
      <c r="P38607" s="48">
        <v>1494</v>
      </c>
      <c r="R38607" s="48">
        <v>1936</v>
      </c>
      <c r="T38607" s="48">
        <v>-422</v>
      </c>
      <c r="AD38607" s="48">
        <v>-422</v>
      </c>
      <c r="AJ38607" s="49">
        <v>-463</v>
      </c>
      <c r="AK38607" s="49">
        <v>-224</v>
      </c>
      <c r="AL38607" s="49">
        <v>6</v>
      </c>
    </row>
    <row r="38608" spans="1:38">
      <c r="A38608" s="37" t="s">
        <v>41</v>
      </c>
      <c r="B38608" s="38">
        <v>43794.791666666664</v>
      </c>
      <c r="C38608" s="39">
        <v>43794</v>
      </c>
      <c r="D38608" s="38">
        <v>43794.583333333336</v>
      </c>
      <c r="E38608" s="40" t="s">
        <v>239</v>
      </c>
      <c r="F38608" s="48">
        <v>21006</v>
      </c>
      <c r="G38608" s="48">
        <v>23796</v>
      </c>
      <c r="H38608" s="48">
        <v>22758</v>
      </c>
      <c r="I38608" s="48">
        <v>-601</v>
      </c>
      <c r="J38608" s="48">
        <v>22751</v>
      </c>
      <c r="K38608" s="48">
        <v>1746</v>
      </c>
      <c r="L38608" s="48">
        <v>13652</v>
      </c>
      <c r="M38608" s="48">
        <v>3844</v>
      </c>
      <c r="N38608" s="48">
        <v>0</v>
      </c>
      <c r="O38608" s="48">
        <v>19</v>
      </c>
      <c r="P38608" s="48">
        <v>1533</v>
      </c>
      <c r="R38608" s="48">
        <v>1957</v>
      </c>
      <c r="T38608" s="48">
        <v>-381</v>
      </c>
      <c r="AD38608" s="48">
        <v>-381</v>
      </c>
      <c r="AJ38608" s="49">
        <v>-437</v>
      </c>
      <c r="AK38608" s="49">
        <v>-220</v>
      </c>
      <c r="AL38608" s="49">
        <v>7</v>
      </c>
    </row>
    <row r="38609" spans="1:38">
      <c r="A38609" s="37" t="s">
        <v>41</v>
      </c>
      <c r="B38609" s="38">
        <v>43794.833333333336</v>
      </c>
      <c r="C38609" s="39">
        <v>43794</v>
      </c>
      <c r="D38609" s="38">
        <v>43794.625</v>
      </c>
      <c r="E38609" s="40" t="s">
        <v>239</v>
      </c>
      <c r="F38609" s="48">
        <v>21243</v>
      </c>
      <c r="G38609" s="48">
        <v>23903</v>
      </c>
      <c r="H38609" s="48">
        <v>22869</v>
      </c>
      <c r="I38609" s="48">
        <v>-631</v>
      </c>
      <c r="J38609" s="48">
        <v>22864</v>
      </c>
      <c r="K38609" s="48">
        <v>1750</v>
      </c>
      <c r="L38609" s="48">
        <v>13829</v>
      </c>
      <c r="M38609" s="48">
        <v>3845</v>
      </c>
      <c r="N38609" s="48">
        <v>0</v>
      </c>
      <c r="O38609" s="48">
        <v>20</v>
      </c>
      <c r="P38609" s="48">
        <v>1470</v>
      </c>
      <c r="R38609" s="48">
        <v>1950</v>
      </c>
      <c r="T38609" s="48">
        <v>-417</v>
      </c>
      <c r="AD38609" s="48">
        <v>-417</v>
      </c>
      <c r="AJ38609" s="49">
        <v>-403</v>
      </c>
      <c r="AK38609" s="49">
        <v>-214</v>
      </c>
      <c r="AL38609" s="49">
        <v>5</v>
      </c>
    </row>
    <row r="38610" spans="1:38">
      <c r="A38610" s="37" t="s">
        <v>41</v>
      </c>
      <c r="B38610" s="38">
        <v>43794.875</v>
      </c>
      <c r="C38610" s="39">
        <v>43794</v>
      </c>
      <c r="D38610" s="38">
        <v>43794.666666666664</v>
      </c>
      <c r="E38610" s="40" t="s">
        <v>239</v>
      </c>
      <c r="F38610" s="48">
        <v>21189</v>
      </c>
      <c r="G38610" s="48">
        <v>24026</v>
      </c>
      <c r="H38610" s="48">
        <v>22968</v>
      </c>
      <c r="I38610" s="48">
        <v>-640</v>
      </c>
      <c r="J38610" s="48">
        <v>22961</v>
      </c>
      <c r="K38610" s="48">
        <v>1750</v>
      </c>
      <c r="L38610" s="48">
        <v>14287</v>
      </c>
      <c r="M38610" s="48">
        <v>3841</v>
      </c>
      <c r="N38610" s="48">
        <v>0</v>
      </c>
      <c r="O38610" s="48">
        <v>19</v>
      </c>
      <c r="P38610" s="48">
        <v>1051</v>
      </c>
      <c r="R38610" s="48">
        <v>2013</v>
      </c>
      <c r="T38610" s="48">
        <v>-425</v>
      </c>
      <c r="AD38610" s="48">
        <v>-425</v>
      </c>
      <c r="AJ38610" s="49">
        <v>-418</v>
      </c>
      <c r="AK38610" s="49">
        <v>-215</v>
      </c>
      <c r="AL38610" s="49">
        <v>7</v>
      </c>
    </row>
    <row r="38611" spans="1:38">
      <c r="A38611" s="37" t="s">
        <v>41</v>
      </c>
      <c r="B38611" s="38">
        <v>43794.916666666664</v>
      </c>
      <c r="C38611" s="39">
        <v>43794</v>
      </c>
      <c r="D38611" s="38">
        <v>43794.708333333336</v>
      </c>
      <c r="E38611" s="40" t="s">
        <v>239</v>
      </c>
      <c r="F38611" s="48">
        <v>20881</v>
      </c>
      <c r="G38611" s="48">
        <v>24046</v>
      </c>
      <c r="H38611" s="48">
        <v>22939</v>
      </c>
      <c r="I38611" s="48">
        <v>-1638</v>
      </c>
      <c r="J38611" s="48">
        <v>22402</v>
      </c>
      <c r="K38611" s="48">
        <v>1750</v>
      </c>
      <c r="L38611" s="48">
        <v>14309</v>
      </c>
      <c r="M38611" s="48">
        <v>3840</v>
      </c>
      <c r="N38611" s="48">
        <v>0</v>
      </c>
      <c r="O38611" s="48">
        <v>22</v>
      </c>
      <c r="P38611" s="48">
        <v>416</v>
      </c>
      <c r="R38611" s="48">
        <v>2065</v>
      </c>
      <c r="T38611" s="48">
        <v>-422</v>
      </c>
      <c r="AD38611" s="48">
        <v>-422</v>
      </c>
      <c r="AJ38611" s="49">
        <v>531</v>
      </c>
      <c r="AK38611" s="49">
        <v>-1216</v>
      </c>
      <c r="AL38611" s="49">
        <v>537</v>
      </c>
    </row>
    <row r="38612" spans="1:38">
      <c r="A38612" s="37" t="s">
        <v>41</v>
      </c>
      <c r="B38612" s="38">
        <v>43794.958333333336</v>
      </c>
      <c r="C38612" s="39">
        <v>43794</v>
      </c>
      <c r="D38612" s="38">
        <v>43794.75</v>
      </c>
      <c r="E38612" s="40" t="s">
        <v>239</v>
      </c>
      <c r="F38612" s="48">
        <v>21930</v>
      </c>
      <c r="G38612" s="48">
        <v>24757</v>
      </c>
      <c r="H38612" s="48">
        <v>23506</v>
      </c>
      <c r="I38612" s="48">
        <v>-739</v>
      </c>
      <c r="J38612" s="48">
        <v>23501</v>
      </c>
      <c r="K38612" s="48">
        <v>1719</v>
      </c>
      <c r="L38612" s="48">
        <v>15772</v>
      </c>
      <c r="M38612" s="48">
        <v>3841</v>
      </c>
      <c r="N38612" s="48">
        <v>0</v>
      </c>
      <c r="O38612" s="48">
        <v>37</v>
      </c>
      <c r="P38612" s="48">
        <v>25</v>
      </c>
      <c r="R38612" s="48">
        <v>2107</v>
      </c>
      <c r="T38612" s="48">
        <v>-462</v>
      </c>
      <c r="AD38612" s="48">
        <v>-462</v>
      </c>
      <c r="AJ38612" s="49">
        <v>-512</v>
      </c>
      <c r="AK38612" s="49">
        <v>-277</v>
      </c>
      <c r="AL38612" s="49">
        <v>5</v>
      </c>
    </row>
    <row r="38613" spans="1:38">
      <c r="A38613" s="37" t="s">
        <v>41</v>
      </c>
      <c r="B38613" s="38">
        <v>43795</v>
      </c>
      <c r="C38613" s="39">
        <v>43794</v>
      </c>
      <c r="D38613" s="38">
        <v>43794.791666666664</v>
      </c>
      <c r="E38613" s="40" t="s">
        <v>239</v>
      </c>
      <c r="F38613" s="48">
        <v>22049</v>
      </c>
      <c r="G38613" s="48">
        <v>25805</v>
      </c>
      <c r="H38613" s="48">
        <v>24547</v>
      </c>
      <c r="I38613" s="48">
        <v>-734</v>
      </c>
      <c r="J38613" s="48">
        <v>24542</v>
      </c>
      <c r="K38613" s="48">
        <v>1421</v>
      </c>
      <c r="L38613" s="48">
        <v>16922</v>
      </c>
      <c r="M38613" s="48">
        <v>3844</v>
      </c>
      <c r="N38613" s="48">
        <v>12</v>
      </c>
      <c r="O38613" s="48">
        <v>19</v>
      </c>
      <c r="P38613" s="48">
        <v>5</v>
      </c>
      <c r="R38613" s="48">
        <v>2319</v>
      </c>
      <c r="T38613" s="48">
        <v>-456</v>
      </c>
      <c r="AD38613" s="48">
        <v>-456</v>
      </c>
      <c r="AJ38613" s="49">
        <v>-524</v>
      </c>
      <c r="AK38613" s="49">
        <v>-278</v>
      </c>
      <c r="AL38613" s="49">
        <v>5</v>
      </c>
    </row>
    <row r="38614" spans="1:38">
      <c r="A38614" s="37" t="s">
        <v>41</v>
      </c>
      <c r="B38614" s="38">
        <v>43795.041666666664</v>
      </c>
      <c r="C38614" s="39">
        <v>43794</v>
      </c>
      <c r="D38614" s="38">
        <v>43794.833333333336</v>
      </c>
      <c r="E38614" s="40" t="s">
        <v>239</v>
      </c>
      <c r="F38614" s="48">
        <v>21396</v>
      </c>
      <c r="G38614" s="48">
        <v>25289</v>
      </c>
      <c r="H38614" s="48">
        <v>24113</v>
      </c>
      <c r="I38614" s="48">
        <v>-647</v>
      </c>
      <c r="J38614" s="48">
        <v>24107</v>
      </c>
      <c r="K38614" s="48">
        <v>1509</v>
      </c>
      <c r="L38614" s="48">
        <v>16481</v>
      </c>
      <c r="M38614" s="48">
        <v>3844</v>
      </c>
      <c r="N38614" s="48">
        <v>13</v>
      </c>
      <c r="O38614" s="48">
        <v>19</v>
      </c>
      <c r="P38614" s="48">
        <v>5</v>
      </c>
      <c r="R38614" s="48">
        <v>2236</v>
      </c>
      <c r="T38614" s="48">
        <v>-348</v>
      </c>
      <c r="AD38614" s="48">
        <v>-348</v>
      </c>
      <c r="AJ38614" s="49">
        <v>-529</v>
      </c>
      <c r="AK38614" s="49">
        <v>-299</v>
      </c>
      <c r="AL38614" s="49">
        <v>6</v>
      </c>
    </row>
    <row r="38615" spans="1:38">
      <c r="A38615" s="37" t="s">
        <v>41</v>
      </c>
      <c r="B38615" s="38">
        <v>43795.083333333336</v>
      </c>
      <c r="C38615" s="39">
        <v>43794</v>
      </c>
      <c r="D38615" s="38">
        <v>43794.875</v>
      </c>
      <c r="E38615" s="40" t="s">
        <v>239</v>
      </c>
      <c r="F38615" s="48">
        <v>20318</v>
      </c>
      <c r="G38615" s="48">
        <v>24337</v>
      </c>
      <c r="H38615" s="48">
        <v>22714</v>
      </c>
      <c r="I38615" s="48">
        <v>-734</v>
      </c>
      <c r="J38615" s="48">
        <v>22710</v>
      </c>
      <c r="K38615" s="48">
        <v>1624</v>
      </c>
      <c r="L38615" s="48">
        <v>15078</v>
      </c>
      <c r="M38615" s="48">
        <v>3845</v>
      </c>
      <c r="N38615" s="48">
        <v>0</v>
      </c>
      <c r="O38615" s="48">
        <v>20</v>
      </c>
      <c r="P38615" s="48">
        <v>0</v>
      </c>
      <c r="R38615" s="48">
        <v>2143</v>
      </c>
      <c r="T38615" s="48">
        <v>-447</v>
      </c>
      <c r="AD38615" s="48">
        <v>-447</v>
      </c>
      <c r="AJ38615" s="49">
        <v>-889</v>
      </c>
      <c r="AK38615" s="49">
        <v>-287</v>
      </c>
      <c r="AL38615" s="49">
        <v>4</v>
      </c>
    </row>
    <row r="38616" spans="1:38">
      <c r="A38616" s="37" t="s">
        <v>41</v>
      </c>
      <c r="B38616" s="38">
        <v>43795.125</v>
      </c>
      <c r="C38616" s="39">
        <v>43794</v>
      </c>
      <c r="D38616" s="38">
        <v>43794.916666666664</v>
      </c>
      <c r="E38616" s="40" t="s">
        <v>239</v>
      </c>
      <c r="F38616" s="48">
        <v>18907</v>
      </c>
      <c r="G38616" s="48">
        <v>23066</v>
      </c>
      <c r="H38616" s="48">
        <v>21754</v>
      </c>
      <c r="I38616" s="48">
        <v>-720</v>
      </c>
      <c r="J38616" s="48">
        <v>21748</v>
      </c>
      <c r="K38616" s="48">
        <v>1597</v>
      </c>
      <c r="L38616" s="48">
        <v>14194</v>
      </c>
      <c r="M38616" s="48">
        <v>3842</v>
      </c>
      <c r="N38616" s="48">
        <v>0</v>
      </c>
      <c r="O38616" s="48">
        <v>20</v>
      </c>
      <c r="P38616" s="48">
        <v>0</v>
      </c>
      <c r="R38616" s="48">
        <v>2095</v>
      </c>
      <c r="T38616" s="48">
        <v>-426</v>
      </c>
      <c r="AD38616" s="48">
        <v>-426</v>
      </c>
      <c r="AJ38616" s="49">
        <v>-592</v>
      </c>
      <c r="AK38616" s="49">
        <v>-294</v>
      </c>
      <c r="AL38616" s="49">
        <v>6</v>
      </c>
    </row>
    <row r="38617" spans="1:38">
      <c r="A38617" s="37" t="s">
        <v>41</v>
      </c>
      <c r="B38617" s="38">
        <v>43795.166666666664</v>
      </c>
      <c r="C38617" s="39">
        <v>43794</v>
      </c>
      <c r="D38617" s="38">
        <v>43794.958333333336</v>
      </c>
      <c r="E38617" s="40" t="s">
        <v>239</v>
      </c>
      <c r="F38617" s="48">
        <v>17259</v>
      </c>
      <c r="G38617" s="48">
        <v>21338</v>
      </c>
      <c r="H38617" s="48">
        <v>20157</v>
      </c>
      <c r="I38617" s="48">
        <v>-645</v>
      </c>
      <c r="J38617" s="48">
        <v>20153</v>
      </c>
      <c r="K38617" s="48">
        <v>1544</v>
      </c>
      <c r="L38617" s="48">
        <v>12729</v>
      </c>
      <c r="M38617" s="48">
        <v>3842</v>
      </c>
      <c r="N38617" s="48">
        <v>0</v>
      </c>
      <c r="O38617" s="48">
        <v>19</v>
      </c>
      <c r="P38617" s="48">
        <v>0</v>
      </c>
      <c r="R38617" s="48">
        <v>2019</v>
      </c>
      <c r="T38617" s="48">
        <v>-375</v>
      </c>
      <c r="AD38617" s="48">
        <v>-375</v>
      </c>
      <c r="AJ38617" s="49">
        <v>-536</v>
      </c>
      <c r="AK38617" s="49">
        <v>-270</v>
      </c>
      <c r="AL38617" s="49">
        <v>4</v>
      </c>
    </row>
    <row r="38618" spans="1:38">
      <c r="A38618" s="37" t="s">
        <v>41</v>
      </c>
      <c r="B38618" s="38">
        <v>43795.208333333336</v>
      </c>
      <c r="C38618" s="39">
        <v>43794</v>
      </c>
      <c r="D38618" s="38">
        <v>43795</v>
      </c>
      <c r="E38618" s="40" t="s">
        <v>239</v>
      </c>
      <c r="F38618" s="48">
        <v>15700</v>
      </c>
      <c r="G38618" s="48">
        <v>19438</v>
      </c>
      <c r="H38618" s="48">
        <v>18352</v>
      </c>
      <c r="I38618" s="48">
        <v>-614</v>
      </c>
      <c r="J38618" s="48">
        <v>18348</v>
      </c>
      <c r="K38618" s="48">
        <v>1595</v>
      </c>
      <c r="L38618" s="48">
        <v>11433</v>
      </c>
      <c r="M38618" s="48">
        <v>3848</v>
      </c>
      <c r="N38618" s="48">
        <v>0</v>
      </c>
      <c r="O38618" s="48">
        <v>20</v>
      </c>
      <c r="P38618" s="48">
        <v>-1</v>
      </c>
      <c r="R38618" s="48">
        <v>1453</v>
      </c>
      <c r="T38618" s="48">
        <v>-373</v>
      </c>
      <c r="AD38618" s="48">
        <v>-373</v>
      </c>
      <c r="AJ38618" s="49">
        <v>-472</v>
      </c>
      <c r="AK38618" s="49">
        <v>-241</v>
      </c>
      <c r="AL38618" s="49">
        <v>4</v>
      </c>
    </row>
    <row r="38619" spans="1:38">
      <c r="A38619" s="37" t="s">
        <v>41</v>
      </c>
      <c r="B38619" s="38">
        <v>43795.25</v>
      </c>
      <c r="C38619" s="39">
        <v>43795</v>
      </c>
      <c r="D38619" s="38">
        <v>43795.041666666664</v>
      </c>
      <c r="E38619" s="40" t="s">
        <v>239</v>
      </c>
      <c r="F38619" s="48">
        <v>14856</v>
      </c>
      <c r="G38619" s="48">
        <v>18257</v>
      </c>
      <c r="H38619" s="48">
        <v>17153</v>
      </c>
      <c r="I38619" s="48">
        <v>-645</v>
      </c>
      <c r="J38619" s="48">
        <v>17148</v>
      </c>
      <c r="K38619" s="48">
        <v>1473</v>
      </c>
      <c r="L38619" s="48">
        <v>10433</v>
      </c>
      <c r="M38619" s="48">
        <v>3848</v>
      </c>
      <c r="N38619" s="48">
        <v>0</v>
      </c>
      <c r="O38619" s="48">
        <v>20</v>
      </c>
      <c r="P38619" s="48">
        <v>0</v>
      </c>
      <c r="R38619" s="48">
        <v>1374</v>
      </c>
      <c r="T38619" s="48">
        <v>-409</v>
      </c>
      <c r="AD38619" s="48">
        <v>-409</v>
      </c>
      <c r="AJ38619" s="49">
        <v>-459</v>
      </c>
      <c r="AK38619" s="49">
        <v>-236</v>
      </c>
      <c r="AL38619" s="49">
        <v>5</v>
      </c>
    </row>
    <row r="38620" spans="1:38">
      <c r="A38620" s="37" t="s">
        <v>41</v>
      </c>
      <c r="B38620" s="38">
        <v>43795.291666666664</v>
      </c>
      <c r="C38620" s="39">
        <v>43795</v>
      </c>
      <c r="D38620" s="38">
        <v>43795.083333333336</v>
      </c>
      <c r="E38620" s="40" t="s">
        <v>239</v>
      </c>
      <c r="F38620" s="48">
        <v>14385</v>
      </c>
      <c r="G38620" s="48">
        <v>17541</v>
      </c>
      <c r="H38620" s="48">
        <v>16531</v>
      </c>
      <c r="I38620" s="48">
        <v>-560</v>
      </c>
      <c r="J38620" s="48">
        <v>16526</v>
      </c>
      <c r="K38620" s="48">
        <v>1469</v>
      </c>
      <c r="L38620" s="48">
        <v>9822</v>
      </c>
      <c r="M38620" s="48">
        <v>3840</v>
      </c>
      <c r="N38620" s="48">
        <v>0</v>
      </c>
      <c r="O38620" s="48">
        <v>20</v>
      </c>
      <c r="P38620" s="48">
        <v>0</v>
      </c>
      <c r="R38620" s="48">
        <v>1375</v>
      </c>
      <c r="T38620" s="48">
        <v>-326</v>
      </c>
      <c r="AD38620" s="48">
        <v>-326</v>
      </c>
      <c r="AJ38620" s="49">
        <v>-450</v>
      </c>
      <c r="AK38620" s="49">
        <v>-234</v>
      </c>
      <c r="AL38620" s="49">
        <v>5</v>
      </c>
    </row>
    <row r="38621" spans="1:38">
      <c r="A38621" s="37" t="s">
        <v>41</v>
      </c>
      <c r="B38621" s="38">
        <v>43795.333333333336</v>
      </c>
      <c r="C38621" s="39">
        <v>43795</v>
      </c>
      <c r="D38621" s="38">
        <v>43795.125</v>
      </c>
      <c r="E38621" s="40" t="s">
        <v>239</v>
      </c>
      <c r="F38621" s="48">
        <v>14064</v>
      </c>
      <c r="G38621" s="48">
        <v>17280</v>
      </c>
      <c r="H38621" s="48">
        <v>16277</v>
      </c>
      <c r="I38621" s="48">
        <v>-546</v>
      </c>
      <c r="J38621" s="48">
        <v>16270</v>
      </c>
      <c r="K38621" s="48">
        <v>1482</v>
      </c>
      <c r="L38621" s="48">
        <v>9536</v>
      </c>
      <c r="M38621" s="48">
        <v>3838</v>
      </c>
      <c r="N38621" s="48">
        <v>0</v>
      </c>
      <c r="O38621" s="48">
        <v>20</v>
      </c>
      <c r="P38621" s="48">
        <v>0</v>
      </c>
      <c r="R38621" s="48">
        <v>1394</v>
      </c>
      <c r="T38621" s="48">
        <v>-299</v>
      </c>
      <c r="AD38621" s="48">
        <v>-299</v>
      </c>
      <c r="AJ38621" s="49">
        <v>-457</v>
      </c>
      <c r="AK38621" s="49">
        <v>-247</v>
      </c>
      <c r="AL38621" s="49">
        <v>7</v>
      </c>
    </row>
    <row r="38622" spans="1:38">
      <c r="A38622" s="37" t="s">
        <v>41</v>
      </c>
      <c r="B38622" s="38">
        <v>43795.375</v>
      </c>
      <c r="C38622" s="39">
        <v>43795</v>
      </c>
      <c r="D38622" s="38">
        <v>43795.166666666664</v>
      </c>
      <c r="E38622" s="40" t="s">
        <v>239</v>
      </c>
      <c r="F38622" s="48">
        <v>14158</v>
      </c>
      <c r="G38622" s="48">
        <v>17395</v>
      </c>
      <c r="H38622" s="48">
        <v>16373</v>
      </c>
      <c r="I38622" s="48">
        <v>-538</v>
      </c>
      <c r="J38622" s="48">
        <v>16367</v>
      </c>
      <c r="K38622" s="48">
        <v>1490</v>
      </c>
      <c r="L38622" s="48">
        <v>9590</v>
      </c>
      <c r="M38622" s="48">
        <v>3839</v>
      </c>
      <c r="N38622" s="48">
        <v>0</v>
      </c>
      <c r="O38622" s="48">
        <v>20</v>
      </c>
      <c r="P38622" s="48">
        <v>0</v>
      </c>
      <c r="R38622" s="48">
        <v>1428</v>
      </c>
      <c r="T38622" s="48">
        <v>-285</v>
      </c>
      <c r="AD38622" s="48">
        <v>-285</v>
      </c>
      <c r="AJ38622" s="49">
        <v>-484</v>
      </c>
      <c r="AK38622" s="49">
        <v>-253</v>
      </c>
      <c r="AL38622" s="49">
        <v>6</v>
      </c>
    </row>
    <row r="38623" spans="1:38">
      <c r="A38623" s="37" t="s">
        <v>41</v>
      </c>
      <c r="B38623" s="38">
        <v>43795.416666666664</v>
      </c>
      <c r="C38623" s="39">
        <v>43795</v>
      </c>
      <c r="D38623" s="38">
        <v>43795.208333333336</v>
      </c>
      <c r="E38623" s="40" t="s">
        <v>239</v>
      </c>
      <c r="F38623" s="48">
        <v>14945</v>
      </c>
      <c r="G38623" s="48">
        <v>18029</v>
      </c>
      <c r="H38623" s="48">
        <v>17088</v>
      </c>
      <c r="I38623" s="48">
        <v>-408</v>
      </c>
      <c r="J38623" s="48">
        <v>17082</v>
      </c>
      <c r="K38623" s="48">
        <v>1540</v>
      </c>
      <c r="L38623" s="48">
        <v>10224</v>
      </c>
      <c r="M38623" s="48">
        <v>3836</v>
      </c>
      <c r="N38623" s="48">
        <v>0</v>
      </c>
      <c r="O38623" s="48">
        <v>20</v>
      </c>
      <c r="P38623" s="48">
        <v>0</v>
      </c>
      <c r="R38623" s="48">
        <v>1462</v>
      </c>
      <c r="T38623" s="48">
        <v>-134</v>
      </c>
      <c r="AD38623" s="48">
        <v>-134</v>
      </c>
      <c r="AJ38623" s="49">
        <v>-533</v>
      </c>
      <c r="AK38623" s="49">
        <v>-274</v>
      </c>
      <c r="AL38623" s="49">
        <v>6</v>
      </c>
    </row>
    <row r="38624" spans="1:38">
      <c r="A38624" s="37" t="s">
        <v>41</v>
      </c>
      <c r="B38624" s="38">
        <v>43795.458333333336</v>
      </c>
      <c r="C38624" s="39">
        <v>43795</v>
      </c>
      <c r="D38624" s="38">
        <v>43795.25</v>
      </c>
      <c r="E38624" s="40" t="s">
        <v>239</v>
      </c>
      <c r="F38624" s="48">
        <v>16737</v>
      </c>
      <c r="G38624" s="48">
        <v>19699</v>
      </c>
      <c r="H38624" s="48">
        <v>18514</v>
      </c>
      <c r="I38624" s="48">
        <v>-603</v>
      </c>
      <c r="J38624" s="48">
        <v>18510</v>
      </c>
      <c r="K38624" s="48">
        <v>1713</v>
      </c>
      <c r="L38624" s="48">
        <v>11230</v>
      </c>
      <c r="M38624" s="48">
        <v>3848</v>
      </c>
      <c r="N38624" s="48">
        <v>0</v>
      </c>
      <c r="O38624" s="48">
        <v>19</v>
      </c>
      <c r="P38624" s="48">
        <v>0</v>
      </c>
      <c r="R38624" s="48">
        <v>1700</v>
      </c>
      <c r="T38624" s="48">
        <v>-306</v>
      </c>
      <c r="AD38624" s="48">
        <v>-306</v>
      </c>
      <c r="AJ38624" s="49">
        <v>-582</v>
      </c>
      <c r="AK38624" s="49">
        <v>-297</v>
      </c>
      <c r="AL38624" s="49">
        <v>4</v>
      </c>
    </row>
    <row r="38625" spans="1:38">
      <c r="A38625" s="37" t="s">
        <v>41</v>
      </c>
      <c r="B38625" s="38">
        <v>43795.5</v>
      </c>
      <c r="C38625" s="39">
        <v>43795</v>
      </c>
      <c r="D38625" s="38">
        <v>43795.291666666664</v>
      </c>
      <c r="E38625" s="40" t="s">
        <v>239</v>
      </c>
      <c r="F38625" s="48">
        <v>19020</v>
      </c>
      <c r="G38625" s="48">
        <v>22225</v>
      </c>
      <c r="H38625" s="48">
        <v>20601</v>
      </c>
      <c r="I38625" s="48">
        <v>-1028</v>
      </c>
      <c r="J38625" s="48">
        <v>20595</v>
      </c>
      <c r="K38625" s="48">
        <v>1875</v>
      </c>
      <c r="L38625" s="48">
        <v>12705</v>
      </c>
      <c r="M38625" s="48">
        <v>3841</v>
      </c>
      <c r="N38625" s="48">
        <v>0</v>
      </c>
      <c r="O38625" s="48">
        <v>20</v>
      </c>
      <c r="P38625" s="48">
        <v>0</v>
      </c>
      <c r="R38625" s="48">
        <v>2154</v>
      </c>
      <c r="T38625" s="48">
        <v>-698</v>
      </c>
      <c r="AD38625" s="48">
        <v>-698</v>
      </c>
      <c r="AJ38625" s="49">
        <v>-596</v>
      </c>
      <c r="AK38625" s="49">
        <v>-330</v>
      </c>
      <c r="AL38625" s="49">
        <v>6</v>
      </c>
    </row>
    <row r="38626" spans="1:38">
      <c r="A38626" s="37" t="s">
        <v>41</v>
      </c>
      <c r="B38626" s="38">
        <v>43795.541666666664</v>
      </c>
      <c r="C38626" s="39">
        <v>43795</v>
      </c>
      <c r="D38626" s="38">
        <v>43795.333333333336</v>
      </c>
      <c r="E38626" s="40" t="s">
        <v>239</v>
      </c>
      <c r="F38626" s="48">
        <v>20084</v>
      </c>
      <c r="G38626" s="48">
        <v>23885</v>
      </c>
      <c r="H38626" s="48">
        <v>22067</v>
      </c>
      <c r="I38626" s="48">
        <v>-1186</v>
      </c>
      <c r="J38626" s="48">
        <v>22062</v>
      </c>
      <c r="K38626" s="48">
        <v>2017</v>
      </c>
      <c r="L38626" s="48">
        <v>13792</v>
      </c>
      <c r="M38626" s="48">
        <v>3845</v>
      </c>
      <c r="N38626" s="48">
        <v>0</v>
      </c>
      <c r="O38626" s="48">
        <v>20</v>
      </c>
      <c r="P38626" s="48">
        <v>178</v>
      </c>
      <c r="R38626" s="48">
        <v>2210</v>
      </c>
      <c r="T38626" s="48">
        <v>-876</v>
      </c>
      <c r="AD38626" s="48">
        <v>-876</v>
      </c>
      <c r="AJ38626" s="49">
        <v>-632</v>
      </c>
      <c r="AK38626" s="49">
        <v>-310</v>
      </c>
      <c r="AL38626" s="49">
        <v>5</v>
      </c>
    </row>
    <row r="38627" spans="1:38">
      <c r="A38627" s="37" t="s">
        <v>41</v>
      </c>
      <c r="B38627" s="38">
        <v>43795.583333333336</v>
      </c>
      <c r="C38627" s="39">
        <v>43795</v>
      </c>
      <c r="D38627" s="38">
        <v>43795.375</v>
      </c>
      <c r="E38627" s="40" t="s">
        <v>239</v>
      </c>
      <c r="F38627" s="48">
        <v>20305</v>
      </c>
      <c r="G38627" s="48">
        <v>24361</v>
      </c>
      <c r="H38627" s="48">
        <v>22649</v>
      </c>
      <c r="I38627" s="48">
        <v>-1049</v>
      </c>
      <c r="J38627" s="48">
        <v>22644</v>
      </c>
      <c r="K38627" s="48">
        <v>2059</v>
      </c>
      <c r="L38627" s="48">
        <v>13748</v>
      </c>
      <c r="M38627" s="48">
        <v>3845</v>
      </c>
      <c r="N38627" s="48">
        <v>7</v>
      </c>
      <c r="O38627" s="48">
        <v>20</v>
      </c>
      <c r="P38627" s="48">
        <v>794</v>
      </c>
      <c r="R38627" s="48">
        <v>2171</v>
      </c>
      <c r="T38627" s="48">
        <v>-721</v>
      </c>
      <c r="AD38627" s="48">
        <v>-721</v>
      </c>
      <c r="AJ38627" s="49">
        <v>-663</v>
      </c>
      <c r="AK38627" s="49">
        <v>-328</v>
      </c>
      <c r="AL38627" s="49">
        <v>5</v>
      </c>
    </row>
    <row r="38628" spans="1:38">
      <c r="A38628" s="37" t="s">
        <v>41</v>
      </c>
      <c r="B38628" s="38">
        <v>43795.625</v>
      </c>
      <c r="C38628" s="39">
        <v>43795</v>
      </c>
      <c r="D38628" s="38">
        <v>43795.416666666664</v>
      </c>
      <c r="E38628" s="40" t="s">
        <v>239</v>
      </c>
      <c r="F38628" s="48">
        <v>20382</v>
      </c>
      <c r="G38628" s="48">
        <v>24076</v>
      </c>
      <c r="H38628" s="48">
        <v>22500</v>
      </c>
      <c r="I38628" s="48">
        <v>-950</v>
      </c>
      <c r="J38628" s="48">
        <v>22494</v>
      </c>
      <c r="K38628" s="48">
        <v>1855</v>
      </c>
      <c r="L38628" s="48">
        <v>13427</v>
      </c>
      <c r="M38628" s="48">
        <v>3846</v>
      </c>
      <c r="N38628" s="48">
        <v>0</v>
      </c>
      <c r="O38628" s="48">
        <v>21</v>
      </c>
      <c r="P38628" s="48">
        <v>1262</v>
      </c>
      <c r="R38628" s="48">
        <v>2083</v>
      </c>
      <c r="T38628" s="48">
        <v>-644</v>
      </c>
      <c r="AD38628" s="48">
        <v>-644</v>
      </c>
      <c r="AJ38628" s="49">
        <v>-626</v>
      </c>
      <c r="AK38628" s="49">
        <v>-306</v>
      </c>
      <c r="AL38628" s="49">
        <v>6</v>
      </c>
    </row>
    <row r="38629" spans="1:38">
      <c r="A38629" s="37" t="s">
        <v>41</v>
      </c>
      <c r="B38629" s="38">
        <v>43795.666666666664</v>
      </c>
      <c r="C38629" s="39">
        <v>43795</v>
      </c>
      <c r="D38629" s="38">
        <v>43795.458333333336</v>
      </c>
      <c r="E38629" s="40" t="s">
        <v>239</v>
      </c>
      <c r="F38629" s="48">
        <v>20575</v>
      </c>
      <c r="G38629" s="48">
        <v>23821</v>
      </c>
      <c r="H38629" s="48">
        <v>22544</v>
      </c>
      <c r="I38629" s="48">
        <v>-752</v>
      </c>
      <c r="J38629" s="48">
        <v>22538</v>
      </c>
      <c r="K38629" s="48">
        <v>1707</v>
      </c>
      <c r="L38629" s="48">
        <v>13506</v>
      </c>
      <c r="M38629" s="48">
        <v>3846</v>
      </c>
      <c r="N38629" s="48">
        <v>0</v>
      </c>
      <c r="O38629" s="48">
        <v>27</v>
      </c>
      <c r="P38629" s="48">
        <v>1452</v>
      </c>
      <c r="R38629" s="48">
        <v>2000</v>
      </c>
      <c r="T38629" s="48">
        <v>-483</v>
      </c>
      <c r="AD38629" s="48">
        <v>-483</v>
      </c>
      <c r="AJ38629" s="49">
        <v>-525</v>
      </c>
      <c r="AK38629" s="49">
        <v>-269</v>
      </c>
      <c r="AL38629" s="49">
        <v>6</v>
      </c>
    </row>
    <row r="38630" spans="1:38">
      <c r="A38630" s="37" t="s">
        <v>41</v>
      </c>
      <c r="B38630" s="38">
        <v>43795.708333333336</v>
      </c>
      <c r="C38630" s="39">
        <v>43795</v>
      </c>
      <c r="D38630" s="38">
        <v>43795.5</v>
      </c>
      <c r="E38630" s="40" t="s">
        <v>239</v>
      </c>
      <c r="F38630" s="48">
        <v>20810</v>
      </c>
      <c r="G38630" s="48">
        <v>23714</v>
      </c>
      <c r="H38630" s="48">
        <v>22452</v>
      </c>
      <c r="I38630" s="48">
        <v>-771</v>
      </c>
      <c r="J38630" s="48">
        <v>22447</v>
      </c>
      <c r="K38630" s="48">
        <v>1672</v>
      </c>
      <c r="L38630" s="48">
        <v>13404</v>
      </c>
      <c r="M38630" s="48">
        <v>3847</v>
      </c>
      <c r="N38630" s="48">
        <v>0</v>
      </c>
      <c r="O38630" s="48">
        <v>28</v>
      </c>
      <c r="P38630" s="48">
        <v>1510</v>
      </c>
      <c r="R38630" s="48">
        <v>1986</v>
      </c>
      <c r="T38630" s="48">
        <v>-516</v>
      </c>
      <c r="AD38630" s="48">
        <v>-516</v>
      </c>
      <c r="AJ38630" s="49">
        <v>-491</v>
      </c>
      <c r="AK38630" s="49">
        <v>-255</v>
      </c>
      <c r="AL38630" s="49">
        <v>5</v>
      </c>
    </row>
    <row r="38631" spans="1:38">
      <c r="A38631" s="37" t="s">
        <v>41</v>
      </c>
      <c r="B38631" s="38">
        <v>43795.75</v>
      </c>
      <c r="C38631" s="39">
        <v>43795</v>
      </c>
      <c r="D38631" s="38">
        <v>43795.541666666664</v>
      </c>
      <c r="E38631" s="40" t="s">
        <v>239</v>
      </c>
      <c r="F38631" s="48">
        <v>21085</v>
      </c>
      <c r="G38631" s="48">
        <v>23793</v>
      </c>
      <c r="H38631" s="48">
        <v>22378</v>
      </c>
      <c r="I38631" s="48">
        <v>-953</v>
      </c>
      <c r="J38631" s="48">
        <v>22371</v>
      </c>
      <c r="K38631" s="48">
        <v>1528</v>
      </c>
      <c r="L38631" s="48">
        <v>13469</v>
      </c>
      <c r="M38631" s="48">
        <v>3841</v>
      </c>
      <c r="N38631" s="48">
        <v>0</v>
      </c>
      <c r="O38631" s="48">
        <v>29</v>
      </c>
      <c r="P38631" s="48">
        <v>1487</v>
      </c>
      <c r="R38631" s="48">
        <v>2017</v>
      </c>
      <c r="T38631" s="48">
        <v>-711</v>
      </c>
      <c r="AD38631" s="48">
        <v>-711</v>
      </c>
      <c r="AJ38631" s="49">
        <v>-462</v>
      </c>
      <c r="AK38631" s="49">
        <v>-242</v>
      </c>
      <c r="AL38631" s="49">
        <v>7</v>
      </c>
    </row>
    <row r="38632" spans="1:38">
      <c r="A38632" s="37" t="s">
        <v>41</v>
      </c>
      <c r="B38632" s="38">
        <v>43795.791666666664</v>
      </c>
      <c r="C38632" s="39">
        <v>43795</v>
      </c>
      <c r="D38632" s="38">
        <v>43795.583333333336</v>
      </c>
      <c r="E38632" s="40" t="s">
        <v>239</v>
      </c>
      <c r="F38632" s="48">
        <v>21362</v>
      </c>
      <c r="G38632" s="48">
        <v>24082</v>
      </c>
      <c r="H38632" s="48">
        <v>22609</v>
      </c>
      <c r="I38632" s="48">
        <v>-1012</v>
      </c>
      <c r="J38632" s="48">
        <v>22604</v>
      </c>
      <c r="K38632" s="48">
        <v>1420</v>
      </c>
      <c r="L38632" s="48">
        <v>13866</v>
      </c>
      <c r="M38632" s="48">
        <v>3843</v>
      </c>
      <c r="N38632" s="48">
        <v>0</v>
      </c>
      <c r="O38632" s="48">
        <v>29</v>
      </c>
      <c r="P38632" s="48">
        <v>1447</v>
      </c>
      <c r="R38632" s="48">
        <v>1999</v>
      </c>
      <c r="T38632" s="48">
        <v>-795</v>
      </c>
      <c r="AD38632" s="48">
        <v>-795</v>
      </c>
      <c r="AJ38632" s="49">
        <v>-461</v>
      </c>
      <c r="AK38632" s="49">
        <v>-217</v>
      </c>
      <c r="AL38632" s="49">
        <v>5</v>
      </c>
    </row>
    <row r="38633" spans="1:38">
      <c r="A38633" s="37" t="s">
        <v>41</v>
      </c>
      <c r="B38633" s="38">
        <v>43795.833333333336</v>
      </c>
      <c r="C38633" s="39">
        <v>43795</v>
      </c>
      <c r="D38633" s="38">
        <v>43795.625</v>
      </c>
      <c r="E38633" s="40" t="s">
        <v>239</v>
      </c>
      <c r="F38633" s="48">
        <v>21642</v>
      </c>
      <c r="G38633" s="48">
        <v>24398</v>
      </c>
      <c r="H38633" s="48">
        <v>22948</v>
      </c>
      <c r="I38633" s="48">
        <v>-1010</v>
      </c>
      <c r="J38633" s="48">
        <v>22943</v>
      </c>
      <c r="K38633" s="48">
        <v>1420</v>
      </c>
      <c r="L38633" s="48">
        <v>14340</v>
      </c>
      <c r="M38633" s="48">
        <v>3841</v>
      </c>
      <c r="N38633" s="48">
        <v>0</v>
      </c>
      <c r="O38633" s="48">
        <v>30</v>
      </c>
      <c r="P38633" s="48">
        <v>1316</v>
      </c>
      <c r="R38633" s="48">
        <v>1996</v>
      </c>
      <c r="T38633" s="48">
        <v>-795</v>
      </c>
      <c r="AD38633" s="48">
        <v>-795</v>
      </c>
      <c r="AJ38633" s="49">
        <v>-440</v>
      </c>
      <c r="AK38633" s="49">
        <v>-215</v>
      </c>
      <c r="AL38633" s="49">
        <v>5</v>
      </c>
    </row>
    <row r="38634" spans="1:38">
      <c r="A38634" s="37" t="s">
        <v>41</v>
      </c>
      <c r="B38634" s="38">
        <v>43795.875</v>
      </c>
      <c r="C38634" s="39">
        <v>43795</v>
      </c>
      <c r="D38634" s="38">
        <v>43795.666666666664</v>
      </c>
      <c r="E38634" s="40" t="s">
        <v>239</v>
      </c>
      <c r="F38634" s="48">
        <v>21561</v>
      </c>
      <c r="G38634" s="48">
        <v>24581</v>
      </c>
      <c r="H38634" s="48">
        <v>23077</v>
      </c>
      <c r="I38634" s="48">
        <v>-1053</v>
      </c>
      <c r="J38634" s="48">
        <v>23072</v>
      </c>
      <c r="K38634" s="48">
        <v>1458</v>
      </c>
      <c r="L38634" s="48">
        <v>14738</v>
      </c>
      <c r="M38634" s="48">
        <v>3838</v>
      </c>
      <c r="N38634" s="48">
        <v>0</v>
      </c>
      <c r="O38634" s="48">
        <v>31</v>
      </c>
      <c r="P38634" s="48">
        <v>998</v>
      </c>
      <c r="R38634" s="48">
        <v>2009</v>
      </c>
      <c r="T38634" s="48">
        <v>-838</v>
      </c>
      <c r="AD38634" s="48">
        <v>-838</v>
      </c>
      <c r="AJ38634" s="49">
        <v>-451</v>
      </c>
      <c r="AK38634" s="49">
        <v>-215</v>
      </c>
      <c r="AL38634" s="49">
        <v>5</v>
      </c>
    </row>
    <row r="38635" spans="1:38">
      <c r="A38635" s="37" t="s">
        <v>41</v>
      </c>
      <c r="B38635" s="38">
        <v>43795.916666666664</v>
      </c>
      <c r="C38635" s="39">
        <v>43795</v>
      </c>
      <c r="D38635" s="38">
        <v>43795.708333333336</v>
      </c>
      <c r="E38635" s="40" t="s">
        <v>239</v>
      </c>
      <c r="F38635" s="48">
        <v>21384</v>
      </c>
      <c r="G38635" s="48">
        <v>24561</v>
      </c>
      <c r="H38635" s="48">
        <v>23074</v>
      </c>
      <c r="I38635" s="48">
        <v>-1016</v>
      </c>
      <c r="J38635" s="48">
        <v>23067</v>
      </c>
      <c r="K38635" s="48">
        <v>1652</v>
      </c>
      <c r="L38635" s="48">
        <v>15059</v>
      </c>
      <c r="M38635" s="48">
        <v>3841</v>
      </c>
      <c r="N38635" s="48">
        <v>0</v>
      </c>
      <c r="O38635" s="48">
        <v>31</v>
      </c>
      <c r="P38635" s="48">
        <v>432</v>
      </c>
      <c r="R38635" s="48">
        <v>2052</v>
      </c>
      <c r="T38635" s="48">
        <v>-798</v>
      </c>
      <c r="AD38635" s="48">
        <v>-798</v>
      </c>
      <c r="AJ38635" s="49">
        <v>-471</v>
      </c>
      <c r="AK38635" s="49">
        <v>-218</v>
      </c>
      <c r="AL38635" s="49">
        <v>7</v>
      </c>
    </row>
    <row r="38636" spans="1:38">
      <c r="A38636" s="37" t="s">
        <v>41</v>
      </c>
      <c r="B38636" s="38">
        <v>43795.958333333336</v>
      </c>
      <c r="C38636" s="39">
        <v>43795</v>
      </c>
      <c r="D38636" s="38">
        <v>43795.75</v>
      </c>
      <c r="E38636" s="40" t="s">
        <v>239</v>
      </c>
      <c r="F38636" s="48">
        <v>22349</v>
      </c>
      <c r="G38636" s="48">
        <v>25044</v>
      </c>
      <c r="H38636" s="48">
        <v>23068</v>
      </c>
      <c r="I38636" s="48">
        <v>-1176</v>
      </c>
      <c r="J38636" s="48">
        <v>23063</v>
      </c>
      <c r="K38636" s="48">
        <v>1702</v>
      </c>
      <c r="L38636" s="48">
        <v>15340</v>
      </c>
      <c r="M38636" s="48">
        <v>3840</v>
      </c>
      <c r="N38636" s="48">
        <v>0</v>
      </c>
      <c r="O38636" s="48">
        <v>37</v>
      </c>
      <c r="P38636" s="48">
        <v>26</v>
      </c>
      <c r="R38636" s="48">
        <v>2118</v>
      </c>
      <c r="T38636" s="48">
        <v>-926</v>
      </c>
      <c r="AD38636" s="48">
        <v>-926</v>
      </c>
      <c r="AJ38636" s="49">
        <v>-800</v>
      </c>
      <c r="AK38636" s="49">
        <v>-250</v>
      </c>
      <c r="AL38636" s="49">
        <v>5</v>
      </c>
    </row>
    <row r="38637" spans="1:38">
      <c r="A38637" s="37" t="s">
        <v>41</v>
      </c>
      <c r="B38637" s="38">
        <v>43796</v>
      </c>
      <c r="C38637" s="39">
        <v>43795</v>
      </c>
      <c r="D38637" s="38">
        <v>43795.791666666664</v>
      </c>
      <c r="E38637" s="40" t="s">
        <v>239</v>
      </c>
      <c r="F38637" s="48">
        <v>22504</v>
      </c>
      <c r="G38637" s="48">
        <v>25876</v>
      </c>
      <c r="H38637" s="48">
        <v>23966</v>
      </c>
      <c r="I38637" s="48">
        <v>-1312</v>
      </c>
      <c r="J38637" s="48">
        <v>23962</v>
      </c>
      <c r="K38637" s="48">
        <v>1727</v>
      </c>
      <c r="L38637" s="48">
        <v>16237</v>
      </c>
      <c r="M38637" s="48">
        <v>3836</v>
      </c>
      <c r="N38637" s="48">
        <v>0</v>
      </c>
      <c r="O38637" s="48">
        <v>35</v>
      </c>
      <c r="P38637" s="48">
        <v>5</v>
      </c>
      <c r="R38637" s="48">
        <v>2122</v>
      </c>
      <c r="T38637" s="48">
        <v>-1017</v>
      </c>
      <c r="AD38637" s="48">
        <v>-1017</v>
      </c>
      <c r="AJ38637" s="49">
        <v>-598</v>
      </c>
      <c r="AK38637" s="49">
        <v>-295</v>
      </c>
      <c r="AL38637" s="49">
        <v>4</v>
      </c>
    </row>
    <row r="38638" spans="1:38">
      <c r="A38638" s="37" t="s">
        <v>41</v>
      </c>
      <c r="B38638" s="38">
        <v>43796.041666666664</v>
      </c>
      <c r="C38638" s="39">
        <v>43795</v>
      </c>
      <c r="D38638" s="38">
        <v>43795.833333333336</v>
      </c>
      <c r="E38638" s="40" t="s">
        <v>239</v>
      </c>
      <c r="F38638" s="48">
        <v>21679</v>
      </c>
      <c r="G38638" s="48">
        <v>25149</v>
      </c>
      <c r="H38638" s="48">
        <v>23343</v>
      </c>
      <c r="I38638" s="48">
        <v>-1210</v>
      </c>
      <c r="J38638" s="48">
        <v>23338</v>
      </c>
      <c r="K38638" s="48">
        <v>1748</v>
      </c>
      <c r="L38638" s="48">
        <v>15599</v>
      </c>
      <c r="M38638" s="48">
        <v>3842</v>
      </c>
      <c r="N38638" s="48">
        <v>0</v>
      </c>
      <c r="O38638" s="48">
        <v>34</v>
      </c>
      <c r="P38638" s="48">
        <v>5</v>
      </c>
      <c r="R38638" s="48">
        <v>2110</v>
      </c>
      <c r="T38638" s="48">
        <v>-917</v>
      </c>
      <c r="AD38638" s="48">
        <v>-917</v>
      </c>
      <c r="AJ38638" s="49">
        <v>-596</v>
      </c>
      <c r="AK38638" s="49">
        <v>-293</v>
      </c>
      <c r="AL38638" s="49">
        <v>5</v>
      </c>
    </row>
    <row r="38639" spans="1:38">
      <c r="A38639" s="37" t="s">
        <v>41</v>
      </c>
      <c r="B38639" s="38">
        <v>43796.083333333336</v>
      </c>
      <c r="C38639" s="39">
        <v>43795</v>
      </c>
      <c r="D38639" s="38">
        <v>43795.875</v>
      </c>
      <c r="E38639" s="40" t="s">
        <v>239</v>
      </c>
      <c r="F38639" s="48">
        <v>20629</v>
      </c>
      <c r="G38639" s="48">
        <v>24068</v>
      </c>
      <c r="H38639" s="48">
        <v>22418</v>
      </c>
      <c r="I38639" s="48">
        <v>-1061</v>
      </c>
      <c r="J38639" s="48">
        <v>22413</v>
      </c>
      <c r="K38639" s="48">
        <v>1730</v>
      </c>
      <c r="L38639" s="48">
        <v>14734</v>
      </c>
      <c r="M38639" s="48">
        <v>3839</v>
      </c>
      <c r="N38639" s="48">
        <v>0</v>
      </c>
      <c r="O38639" s="48">
        <v>32</v>
      </c>
      <c r="P38639" s="48">
        <v>0</v>
      </c>
      <c r="R38639" s="48">
        <v>2078</v>
      </c>
      <c r="T38639" s="48">
        <v>-779</v>
      </c>
      <c r="AD38639" s="48">
        <v>-779</v>
      </c>
      <c r="AJ38639" s="49">
        <v>-589</v>
      </c>
      <c r="AK38639" s="49">
        <v>-282</v>
      </c>
      <c r="AL38639" s="49">
        <v>5</v>
      </c>
    </row>
    <row r="38640" spans="1:38">
      <c r="A38640" s="37" t="s">
        <v>41</v>
      </c>
      <c r="B38640" s="38">
        <v>43796.125</v>
      </c>
      <c r="C38640" s="39">
        <v>43795</v>
      </c>
      <c r="D38640" s="38">
        <v>43795.916666666664</v>
      </c>
      <c r="E38640" s="40" t="s">
        <v>239</v>
      </c>
      <c r="F38640" s="48">
        <v>19133</v>
      </c>
      <c r="G38640" s="48">
        <v>22706</v>
      </c>
      <c r="H38640" s="48">
        <v>21327</v>
      </c>
      <c r="I38640" s="48">
        <v>-844</v>
      </c>
      <c r="J38640" s="48">
        <v>21325</v>
      </c>
      <c r="K38640" s="48">
        <v>1686</v>
      </c>
      <c r="L38640" s="48">
        <v>13755</v>
      </c>
      <c r="M38640" s="48">
        <v>3841</v>
      </c>
      <c r="N38640" s="48">
        <v>0</v>
      </c>
      <c r="O38640" s="48">
        <v>31</v>
      </c>
      <c r="P38640" s="48">
        <v>0</v>
      </c>
      <c r="R38640" s="48">
        <v>2012</v>
      </c>
      <c r="T38640" s="48">
        <v>-574</v>
      </c>
      <c r="AD38640" s="48">
        <v>-574</v>
      </c>
      <c r="AJ38640" s="49">
        <v>-535</v>
      </c>
      <c r="AK38640" s="49">
        <v>-270</v>
      </c>
      <c r="AL38640" s="49">
        <v>2</v>
      </c>
    </row>
    <row r="38641" spans="1:38">
      <c r="A38641" s="37" t="s">
        <v>41</v>
      </c>
      <c r="B38641" s="38">
        <v>43796.166666666664</v>
      </c>
      <c r="C38641" s="39">
        <v>43795</v>
      </c>
      <c r="D38641" s="38">
        <v>43795.958333333336</v>
      </c>
      <c r="E38641" s="40" t="s">
        <v>239</v>
      </c>
      <c r="F38641" s="48">
        <v>17406</v>
      </c>
      <c r="G38641" s="48">
        <v>20997</v>
      </c>
      <c r="H38641" s="48">
        <v>19885</v>
      </c>
      <c r="I38641" s="48">
        <v>-668</v>
      </c>
      <c r="J38641" s="48">
        <v>19881</v>
      </c>
      <c r="K38641" s="48">
        <v>1600</v>
      </c>
      <c r="L38641" s="48">
        <v>12463</v>
      </c>
      <c r="M38641" s="48">
        <v>3843</v>
      </c>
      <c r="N38641" s="48">
        <v>0</v>
      </c>
      <c r="O38641" s="48">
        <v>30</v>
      </c>
      <c r="P38641" s="48">
        <v>0</v>
      </c>
      <c r="R38641" s="48">
        <v>1945</v>
      </c>
      <c r="T38641" s="48">
        <v>-417</v>
      </c>
      <c r="AD38641" s="48">
        <v>-417</v>
      </c>
      <c r="AJ38641" s="49">
        <v>-444</v>
      </c>
      <c r="AK38641" s="49">
        <v>-251</v>
      </c>
      <c r="AL38641" s="49">
        <v>4</v>
      </c>
    </row>
    <row r="38642" spans="1:38">
      <c r="A38642" s="37" t="s">
        <v>41</v>
      </c>
      <c r="B38642" s="38">
        <v>43796.208333333336</v>
      </c>
      <c r="C38642" s="39">
        <v>43795</v>
      </c>
      <c r="D38642" s="38">
        <v>43796</v>
      </c>
      <c r="E38642" s="40" t="s">
        <v>239</v>
      </c>
      <c r="F38642" s="48">
        <v>15760</v>
      </c>
      <c r="G38642" s="48">
        <v>19252</v>
      </c>
      <c r="H38642" s="48">
        <v>17954</v>
      </c>
      <c r="I38642" s="48">
        <v>-637</v>
      </c>
      <c r="J38642" s="48">
        <v>17949</v>
      </c>
      <c r="K38642" s="48">
        <v>1438</v>
      </c>
      <c r="L38642" s="48">
        <v>10647</v>
      </c>
      <c r="M38642" s="48">
        <v>3839</v>
      </c>
      <c r="N38642" s="48">
        <v>0</v>
      </c>
      <c r="O38642" s="48">
        <v>31</v>
      </c>
      <c r="P38642" s="48">
        <v>0</v>
      </c>
      <c r="R38642" s="48">
        <v>1994</v>
      </c>
      <c r="T38642" s="48">
        <v>-421</v>
      </c>
      <c r="AD38642" s="48">
        <v>-421</v>
      </c>
      <c r="AJ38642" s="49">
        <v>-661</v>
      </c>
      <c r="AK38642" s="49">
        <v>-216</v>
      </c>
      <c r="AL38642" s="49">
        <v>5</v>
      </c>
    </row>
    <row r="38643" spans="1:38">
      <c r="A38643" s="37" t="s">
        <v>41</v>
      </c>
      <c r="B38643" s="38">
        <v>43796.25</v>
      </c>
      <c r="C38643" s="39">
        <v>43796</v>
      </c>
      <c r="D38643" s="38">
        <v>43796.041666666664</v>
      </c>
      <c r="E38643" s="40" t="s">
        <v>239</v>
      </c>
      <c r="F38643" s="48">
        <v>14498</v>
      </c>
      <c r="G38643" s="48">
        <v>17734</v>
      </c>
      <c r="H38643" s="48">
        <v>16768</v>
      </c>
      <c r="I38643" s="48">
        <v>-619</v>
      </c>
      <c r="J38643" s="48">
        <v>16762</v>
      </c>
      <c r="K38643" s="48">
        <v>1393</v>
      </c>
      <c r="L38643" s="48">
        <v>9641</v>
      </c>
      <c r="M38643" s="48">
        <v>3837</v>
      </c>
      <c r="N38643" s="48">
        <v>0</v>
      </c>
      <c r="O38643" s="48">
        <v>30</v>
      </c>
      <c r="P38643" s="48">
        <v>0</v>
      </c>
      <c r="R38643" s="48">
        <v>1861</v>
      </c>
      <c r="T38643" s="48">
        <v>-412</v>
      </c>
      <c r="AD38643" s="48">
        <v>-412</v>
      </c>
      <c r="AJ38643" s="49">
        <v>-347</v>
      </c>
      <c r="AK38643" s="49">
        <v>-207</v>
      </c>
      <c r="AL38643" s="49">
        <v>6</v>
      </c>
    </row>
    <row r="38644" spans="1:38">
      <c r="A38644" s="37" t="s">
        <v>41</v>
      </c>
      <c r="B38644" s="38">
        <v>43796.291666666664</v>
      </c>
      <c r="C38644" s="39">
        <v>43796</v>
      </c>
      <c r="D38644" s="38">
        <v>43796.083333333336</v>
      </c>
      <c r="E38644" s="40" t="s">
        <v>239</v>
      </c>
      <c r="F38644" s="48">
        <v>13831</v>
      </c>
      <c r="G38644" s="48">
        <v>16884</v>
      </c>
      <c r="H38644" s="48">
        <v>15817</v>
      </c>
      <c r="I38644" s="48">
        <v>-706</v>
      </c>
      <c r="J38644" s="48">
        <v>15813</v>
      </c>
      <c r="K38644" s="48">
        <v>1393</v>
      </c>
      <c r="L38644" s="48">
        <v>8827</v>
      </c>
      <c r="M38644" s="48">
        <v>3839</v>
      </c>
      <c r="N38644" s="48">
        <v>0</v>
      </c>
      <c r="O38644" s="48">
        <v>31</v>
      </c>
      <c r="P38644" s="48">
        <v>0</v>
      </c>
      <c r="R38644" s="48">
        <v>1723</v>
      </c>
      <c r="T38644" s="48">
        <v>-516</v>
      </c>
      <c r="AD38644" s="48">
        <v>-516</v>
      </c>
      <c r="AJ38644" s="49">
        <v>-361</v>
      </c>
      <c r="AK38644" s="49">
        <v>-190</v>
      </c>
      <c r="AL38644" s="49">
        <v>4</v>
      </c>
    </row>
    <row r="38645" spans="1:38">
      <c r="A38645" s="37" t="s">
        <v>41</v>
      </c>
      <c r="B38645" s="38">
        <v>43796.333333333336</v>
      </c>
      <c r="C38645" s="39">
        <v>43796</v>
      </c>
      <c r="D38645" s="38">
        <v>43796.125</v>
      </c>
      <c r="E38645" s="40" t="s">
        <v>239</v>
      </c>
      <c r="F38645" s="48">
        <v>13707</v>
      </c>
      <c r="G38645" s="48">
        <v>16487</v>
      </c>
      <c r="H38645" s="48">
        <v>15433</v>
      </c>
      <c r="I38645" s="48">
        <v>-691</v>
      </c>
      <c r="J38645" s="48">
        <v>15429</v>
      </c>
      <c r="K38645" s="48">
        <v>1391</v>
      </c>
      <c r="L38645" s="48">
        <v>8834</v>
      </c>
      <c r="M38645" s="48">
        <v>3843</v>
      </c>
      <c r="N38645" s="48">
        <v>0</v>
      </c>
      <c r="O38645" s="48">
        <v>30</v>
      </c>
      <c r="P38645" s="48">
        <v>0</v>
      </c>
      <c r="R38645" s="48">
        <v>1331</v>
      </c>
      <c r="T38645" s="48">
        <v>-497</v>
      </c>
      <c r="AD38645" s="48">
        <v>-497</v>
      </c>
      <c r="AJ38645" s="49">
        <v>-363</v>
      </c>
      <c r="AK38645" s="49">
        <v>-194</v>
      </c>
      <c r="AL38645" s="49">
        <v>4</v>
      </c>
    </row>
    <row r="38646" spans="1:38">
      <c r="A38646" s="37" t="s">
        <v>41</v>
      </c>
      <c r="B38646" s="38">
        <v>43796.375</v>
      </c>
      <c r="C38646" s="39">
        <v>43796</v>
      </c>
      <c r="D38646" s="38">
        <v>43796.166666666664</v>
      </c>
      <c r="E38646" s="40" t="s">
        <v>239</v>
      </c>
      <c r="F38646" s="48">
        <v>13787</v>
      </c>
      <c r="G38646" s="48">
        <v>16492</v>
      </c>
      <c r="H38646" s="48">
        <v>15497</v>
      </c>
      <c r="I38646" s="48">
        <v>-638</v>
      </c>
      <c r="J38646" s="48">
        <v>15493</v>
      </c>
      <c r="K38646" s="48">
        <v>1388</v>
      </c>
      <c r="L38646" s="48">
        <v>8914</v>
      </c>
      <c r="M38646" s="48">
        <v>3844</v>
      </c>
      <c r="N38646" s="48">
        <v>0</v>
      </c>
      <c r="O38646" s="48">
        <v>29</v>
      </c>
      <c r="P38646" s="48">
        <v>0</v>
      </c>
      <c r="R38646" s="48">
        <v>1318</v>
      </c>
      <c r="T38646" s="48">
        <v>-446</v>
      </c>
      <c r="AD38646" s="48">
        <v>-446</v>
      </c>
      <c r="AJ38646" s="49">
        <v>-357</v>
      </c>
      <c r="AK38646" s="49">
        <v>-192</v>
      </c>
      <c r="AL38646" s="49">
        <v>4</v>
      </c>
    </row>
    <row r="38647" spans="1:38">
      <c r="A38647" s="37" t="s">
        <v>41</v>
      </c>
      <c r="B38647" s="38">
        <v>43796.416666666664</v>
      </c>
      <c r="C38647" s="39">
        <v>43796</v>
      </c>
      <c r="D38647" s="38">
        <v>43796.208333333336</v>
      </c>
      <c r="E38647" s="40" t="s">
        <v>239</v>
      </c>
      <c r="F38647" s="48">
        <v>14258</v>
      </c>
      <c r="G38647" s="48">
        <v>17027</v>
      </c>
      <c r="H38647" s="48">
        <v>16002</v>
      </c>
      <c r="I38647" s="48">
        <v>-665</v>
      </c>
      <c r="J38647" s="48">
        <v>15997</v>
      </c>
      <c r="K38647" s="48">
        <v>1350</v>
      </c>
      <c r="L38647" s="48">
        <v>9410</v>
      </c>
      <c r="M38647" s="48">
        <v>3842</v>
      </c>
      <c r="N38647" s="48">
        <v>0</v>
      </c>
      <c r="O38647" s="48">
        <v>30</v>
      </c>
      <c r="P38647" s="48">
        <v>0</v>
      </c>
      <c r="R38647" s="48">
        <v>1365</v>
      </c>
      <c r="T38647" s="48">
        <v>-463</v>
      </c>
      <c r="AD38647" s="48">
        <v>-463</v>
      </c>
      <c r="AJ38647" s="49">
        <v>-360</v>
      </c>
      <c r="AK38647" s="49">
        <v>-202</v>
      </c>
      <c r="AL38647" s="49">
        <v>5</v>
      </c>
    </row>
    <row r="38648" spans="1:38">
      <c r="A38648" s="37" t="s">
        <v>41</v>
      </c>
      <c r="B38648" s="38">
        <v>43796.458333333336</v>
      </c>
      <c r="C38648" s="39">
        <v>43796</v>
      </c>
      <c r="D38648" s="38">
        <v>43796.25</v>
      </c>
      <c r="E38648" s="40" t="s">
        <v>239</v>
      </c>
      <c r="F38648" s="48">
        <v>15861</v>
      </c>
      <c r="G38648" s="48">
        <v>18431</v>
      </c>
      <c r="H38648" s="48">
        <v>17250</v>
      </c>
      <c r="I38648" s="48">
        <v>-754</v>
      </c>
      <c r="J38648" s="48">
        <v>17245</v>
      </c>
      <c r="K38648" s="48">
        <v>1418</v>
      </c>
      <c r="L38648" s="48">
        <v>10454</v>
      </c>
      <c r="M38648" s="48">
        <v>3842</v>
      </c>
      <c r="N38648" s="48">
        <v>0</v>
      </c>
      <c r="O38648" s="48">
        <v>29</v>
      </c>
      <c r="P38648" s="48">
        <v>0</v>
      </c>
      <c r="R38648" s="48">
        <v>1502</v>
      </c>
      <c r="T38648" s="48">
        <v>-531</v>
      </c>
      <c r="AD38648" s="48">
        <v>-531</v>
      </c>
      <c r="AJ38648" s="49">
        <v>-427</v>
      </c>
      <c r="AK38648" s="49">
        <v>-223</v>
      </c>
      <c r="AL38648" s="49">
        <v>5</v>
      </c>
    </row>
    <row r="38649" spans="1:38">
      <c r="A38649" s="37" t="s">
        <v>41</v>
      </c>
      <c r="B38649" s="38">
        <v>43796.5</v>
      </c>
      <c r="C38649" s="39">
        <v>43796</v>
      </c>
      <c r="D38649" s="38">
        <v>43796.291666666664</v>
      </c>
      <c r="E38649" s="40" t="s">
        <v>239</v>
      </c>
      <c r="F38649" s="48">
        <v>17764</v>
      </c>
      <c r="G38649" s="48">
        <v>20470</v>
      </c>
      <c r="H38649" s="48">
        <v>19098</v>
      </c>
      <c r="I38649" s="48">
        <v>-855</v>
      </c>
      <c r="J38649" s="48">
        <v>19092</v>
      </c>
      <c r="K38649" s="48">
        <v>1539</v>
      </c>
      <c r="L38649" s="48">
        <v>12086</v>
      </c>
      <c r="M38649" s="48">
        <v>3847</v>
      </c>
      <c r="N38649" s="48">
        <v>0</v>
      </c>
      <c r="O38649" s="48">
        <v>29</v>
      </c>
      <c r="P38649" s="48">
        <v>0</v>
      </c>
      <c r="R38649" s="48">
        <v>1591</v>
      </c>
      <c r="T38649" s="48">
        <v>-592</v>
      </c>
      <c r="AD38649" s="48">
        <v>-592</v>
      </c>
      <c r="AJ38649" s="49">
        <v>-517</v>
      </c>
      <c r="AK38649" s="49">
        <v>-263</v>
      </c>
      <c r="AL38649" s="49">
        <v>6</v>
      </c>
    </row>
    <row r="38650" spans="1:38">
      <c r="A38650" s="37" t="s">
        <v>41</v>
      </c>
      <c r="B38650" s="38">
        <v>43796.541666666664</v>
      </c>
      <c r="C38650" s="39">
        <v>43796</v>
      </c>
      <c r="D38650" s="38">
        <v>43796.333333333336</v>
      </c>
      <c r="E38650" s="40" t="s">
        <v>239</v>
      </c>
      <c r="F38650" s="48">
        <v>18815</v>
      </c>
      <c r="G38650" s="48">
        <v>22172</v>
      </c>
      <c r="H38650" s="48">
        <v>20780</v>
      </c>
      <c r="I38650" s="48">
        <v>-778</v>
      </c>
      <c r="J38650" s="48">
        <v>20775</v>
      </c>
      <c r="K38650" s="48">
        <v>1707</v>
      </c>
      <c r="L38650" s="48">
        <v>13176</v>
      </c>
      <c r="M38650" s="48">
        <v>3839</v>
      </c>
      <c r="N38650" s="48">
        <v>0</v>
      </c>
      <c r="O38650" s="48">
        <v>29</v>
      </c>
      <c r="P38650" s="48">
        <v>167</v>
      </c>
      <c r="R38650" s="48">
        <v>1857</v>
      </c>
      <c r="T38650" s="48">
        <v>-469</v>
      </c>
      <c r="AD38650" s="48">
        <v>-469</v>
      </c>
      <c r="AJ38650" s="49">
        <v>-614</v>
      </c>
      <c r="AK38650" s="49">
        <v>-309</v>
      </c>
      <c r="AL38650" s="49">
        <v>5</v>
      </c>
    </row>
    <row r="38651" spans="1:38">
      <c r="A38651" s="37" t="s">
        <v>41</v>
      </c>
      <c r="B38651" s="38">
        <v>43796.583333333336</v>
      </c>
      <c r="C38651" s="39">
        <v>43796</v>
      </c>
      <c r="D38651" s="38">
        <v>43796.375</v>
      </c>
      <c r="E38651" s="40" t="s">
        <v>239</v>
      </c>
      <c r="F38651" s="48">
        <v>19642</v>
      </c>
      <c r="G38651" s="48">
        <v>23234</v>
      </c>
      <c r="H38651" s="48">
        <v>21933</v>
      </c>
      <c r="I38651" s="48">
        <v>-697</v>
      </c>
      <c r="J38651" s="48">
        <v>21926</v>
      </c>
      <c r="K38651" s="48">
        <v>1714</v>
      </c>
      <c r="L38651" s="48">
        <v>13487</v>
      </c>
      <c r="M38651" s="48">
        <v>3841</v>
      </c>
      <c r="N38651" s="48">
        <v>0</v>
      </c>
      <c r="O38651" s="48">
        <v>29</v>
      </c>
      <c r="P38651" s="48">
        <v>741</v>
      </c>
      <c r="R38651" s="48">
        <v>2114</v>
      </c>
      <c r="T38651" s="48">
        <v>-391</v>
      </c>
      <c r="AD38651" s="48">
        <v>-391</v>
      </c>
      <c r="AJ38651" s="49">
        <v>-604</v>
      </c>
      <c r="AK38651" s="49">
        <v>-306</v>
      </c>
      <c r="AL38651" s="49">
        <v>7</v>
      </c>
    </row>
    <row r="38652" spans="1:38">
      <c r="A38652" s="37" t="s">
        <v>41</v>
      </c>
      <c r="B38652" s="38">
        <v>43796.625</v>
      </c>
      <c r="C38652" s="39">
        <v>43796</v>
      </c>
      <c r="D38652" s="38">
        <v>43796.416666666664</v>
      </c>
      <c r="E38652" s="40" t="s">
        <v>239</v>
      </c>
      <c r="F38652" s="48">
        <v>20546</v>
      </c>
      <c r="G38652" s="48">
        <v>23913</v>
      </c>
      <c r="H38652" s="48">
        <v>22531</v>
      </c>
      <c r="I38652" s="48">
        <v>-811</v>
      </c>
      <c r="J38652" s="48">
        <v>22526</v>
      </c>
      <c r="K38652" s="48">
        <v>1715</v>
      </c>
      <c r="L38652" s="48">
        <v>13664</v>
      </c>
      <c r="M38652" s="48">
        <v>3845</v>
      </c>
      <c r="N38652" s="48">
        <v>4</v>
      </c>
      <c r="O38652" s="48">
        <v>29</v>
      </c>
      <c r="P38652" s="48">
        <v>1166</v>
      </c>
      <c r="R38652" s="48">
        <v>2103</v>
      </c>
      <c r="T38652" s="48">
        <v>-533</v>
      </c>
      <c r="AD38652" s="48">
        <v>-533</v>
      </c>
      <c r="AJ38652" s="49">
        <v>-571</v>
      </c>
      <c r="AK38652" s="49">
        <v>-278</v>
      </c>
      <c r="AL38652" s="49">
        <v>5</v>
      </c>
    </row>
    <row r="38653" spans="1:38">
      <c r="A38653" s="37" t="s">
        <v>41</v>
      </c>
      <c r="B38653" s="38">
        <v>43796.666666666664</v>
      </c>
      <c r="C38653" s="39">
        <v>43796</v>
      </c>
      <c r="D38653" s="38">
        <v>43796.458333333336</v>
      </c>
      <c r="E38653" s="40" t="s">
        <v>239</v>
      </c>
      <c r="F38653" s="48">
        <v>21421</v>
      </c>
      <c r="G38653" s="48">
        <v>24555</v>
      </c>
      <c r="H38653" s="48">
        <v>22913</v>
      </c>
      <c r="I38653" s="48">
        <v>-1070</v>
      </c>
      <c r="J38653" s="48">
        <v>22906</v>
      </c>
      <c r="K38653" s="48">
        <v>1712</v>
      </c>
      <c r="L38653" s="48">
        <v>13804</v>
      </c>
      <c r="M38653" s="48">
        <v>3839</v>
      </c>
      <c r="N38653" s="48">
        <v>14</v>
      </c>
      <c r="O38653" s="48">
        <v>28</v>
      </c>
      <c r="P38653" s="48">
        <v>1404</v>
      </c>
      <c r="R38653" s="48">
        <v>2105</v>
      </c>
      <c r="T38653" s="48">
        <v>-806</v>
      </c>
      <c r="AD38653" s="48">
        <v>-806</v>
      </c>
      <c r="AJ38653" s="49">
        <v>-572</v>
      </c>
      <c r="AK38653" s="49">
        <v>-264</v>
      </c>
      <c r="AL38653" s="49">
        <v>7</v>
      </c>
    </row>
    <row r="38654" spans="1:38">
      <c r="A38654" s="37" t="s">
        <v>41</v>
      </c>
      <c r="B38654" s="38">
        <v>43796.708333333336</v>
      </c>
      <c r="C38654" s="39">
        <v>43796</v>
      </c>
      <c r="D38654" s="38">
        <v>43796.5</v>
      </c>
      <c r="E38654" s="40" t="s">
        <v>239</v>
      </c>
      <c r="F38654" s="48">
        <v>22106</v>
      </c>
      <c r="G38654" s="48">
        <v>25150</v>
      </c>
      <c r="H38654" s="48">
        <v>23471</v>
      </c>
      <c r="I38654" s="48">
        <v>-1087</v>
      </c>
      <c r="J38654" s="48">
        <v>23466</v>
      </c>
      <c r="K38654" s="48">
        <v>1709</v>
      </c>
      <c r="L38654" s="48">
        <v>14321</v>
      </c>
      <c r="M38654" s="48">
        <v>3843</v>
      </c>
      <c r="N38654" s="48">
        <v>0</v>
      </c>
      <c r="O38654" s="48">
        <v>27</v>
      </c>
      <c r="P38654" s="48">
        <v>1485</v>
      </c>
      <c r="R38654" s="48">
        <v>2081</v>
      </c>
      <c r="T38654" s="48">
        <v>-821</v>
      </c>
      <c r="AD38654" s="48">
        <v>-821</v>
      </c>
      <c r="AJ38654" s="49">
        <v>-592</v>
      </c>
      <c r="AK38654" s="49">
        <v>-266</v>
      </c>
      <c r="AL38654" s="49">
        <v>5</v>
      </c>
    </row>
    <row r="38655" spans="1:38">
      <c r="A38655" s="37" t="s">
        <v>41</v>
      </c>
      <c r="B38655" s="38">
        <v>43796.75</v>
      </c>
      <c r="C38655" s="39">
        <v>43796</v>
      </c>
      <c r="D38655" s="38">
        <v>43796.541666666664</v>
      </c>
      <c r="E38655" s="40" t="s">
        <v>239</v>
      </c>
      <c r="F38655" s="48">
        <v>22568</v>
      </c>
      <c r="G38655" s="48">
        <v>25824</v>
      </c>
      <c r="H38655" s="48">
        <v>24198</v>
      </c>
      <c r="I38655" s="48">
        <v>-1074</v>
      </c>
      <c r="J38655" s="48">
        <v>24194</v>
      </c>
      <c r="K38655" s="48">
        <v>1709</v>
      </c>
      <c r="L38655" s="48">
        <v>15055</v>
      </c>
      <c r="M38655" s="48">
        <v>3846</v>
      </c>
      <c r="N38655" s="48">
        <v>0</v>
      </c>
      <c r="O38655" s="48">
        <v>22</v>
      </c>
      <c r="P38655" s="48">
        <v>1485</v>
      </c>
      <c r="R38655" s="48">
        <v>2077</v>
      </c>
      <c r="T38655" s="48">
        <v>-816</v>
      </c>
      <c r="AD38655" s="48">
        <v>-816</v>
      </c>
      <c r="AJ38655" s="49">
        <v>-552</v>
      </c>
      <c r="AK38655" s="49">
        <v>-258</v>
      </c>
      <c r="AL38655" s="49">
        <v>4</v>
      </c>
    </row>
    <row r="38656" spans="1:38">
      <c r="A38656" s="37" t="s">
        <v>41</v>
      </c>
      <c r="B38656" s="38">
        <v>43796.791666666664</v>
      </c>
      <c r="C38656" s="39">
        <v>43796</v>
      </c>
      <c r="D38656" s="38">
        <v>43796.583333333336</v>
      </c>
      <c r="E38656" s="40" t="s">
        <v>239</v>
      </c>
      <c r="F38656" s="48">
        <v>23232</v>
      </c>
      <c r="G38656" s="48">
        <v>26584</v>
      </c>
      <c r="H38656" s="48">
        <v>24995</v>
      </c>
      <c r="I38656" s="48">
        <v>-1070</v>
      </c>
      <c r="J38656" s="48">
        <v>24988</v>
      </c>
      <c r="K38656" s="48">
        <v>1672</v>
      </c>
      <c r="L38656" s="48">
        <v>15922</v>
      </c>
      <c r="M38656" s="48">
        <v>3838</v>
      </c>
      <c r="N38656" s="48">
        <v>0</v>
      </c>
      <c r="O38656" s="48">
        <v>22</v>
      </c>
      <c r="P38656" s="48">
        <v>1448</v>
      </c>
      <c r="R38656" s="48">
        <v>2086</v>
      </c>
      <c r="T38656" s="48">
        <v>-831</v>
      </c>
      <c r="AD38656" s="48">
        <v>-831</v>
      </c>
      <c r="AJ38656" s="49">
        <v>-519</v>
      </c>
      <c r="AK38656" s="49">
        <v>-239</v>
      </c>
      <c r="AL38656" s="49">
        <v>7</v>
      </c>
    </row>
    <row r="38657" spans="1:38">
      <c r="A38657" s="37" t="s">
        <v>41</v>
      </c>
      <c r="B38657" s="38">
        <v>43796.833333333336</v>
      </c>
      <c r="C38657" s="39">
        <v>43796</v>
      </c>
      <c r="D38657" s="38">
        <v>43796.625</v>
      </c>
      <c r="E38657" s="40" t="s">
        <v>239</v>
      </c>
      <c r="F38657" s="48">
        <v>23754</v>
      </c>
      <c r="G38657" s="48">
        <v>27231</v>
      </c>
      <c r="H38657" s="48">
        <v>25563</v>
      </c>
      <c r="I38657" s="48">
        <v>-1141</v>
      </c>
      <c r="J38657" s="48">
        <v>25558</v>
      </c>
      <c r="K38657" s="48">
        <v>1675</v>
      </c>
      <c r="L38657" s="48">
        <v>16617</v>
      </c>
      <c r="M38657" s="48">
        <v>3839</v>
      </c>
      <c r="N38657" s="48">
        <v>0</v>
      </c>
      <c r="O38657" s="48">
        <v>22</v>
      </c>
      <c r="P38657" s="48">
        <v>1313</v>
      </c>
      <c r="R38657" s="48">
        <v>2092</v>
      </c>
      <c r="T38657" s="48">
        <v>-867</v>
      </c>
      <c r="AD38657" s="48">
        <v>-867</v>
      </c>
      <c r="AJ38657" s="49">
        <v>-527</v>
      </c>
      <c r="AK38657" s="49">
        <v>-274</v>
      </c>
      <c r="AL38657" s="49">
        <v>5</v>
      </c>
    </row>
    <row r="38658" spans="1:38">
      <c r="A38658" s="37" t="s">
        <v>41</v>
      </c>
      <c r="B38658" s="38">
        <v>43796.875</v>
      </c>
      <c r="C38658" s="39">
        <v>43796</v>
      </c>
      <c r="D38658" s="38">
        <v>43796.666666666664</v>
      </c>
      <c r="E38658" s="40" t="s">
        <v>239</v>
      </c>
      <c r="F38658" s="48">
        <v>23915</v>
      </c>
      <c r="G38658" s="48">
        <v>27521</v>
      </c>
      <c r="H38658" s="48">
        <v>25768</v>
      </c>
      <c r="I38658" s="48">
        <v>-1203</v>
      </c>
      <c r="J38658" s="48">
        <v>25763</v>
      </c>
      <c r="K38658" s="48">
        <v>1678</v>
      </c>
      <c r="L38658" s="48">
        <v>17157</v>
      </c>
      <c r="M38658" s="48">
        <v>3835</v>
      </c>
      <c r="N38658" s="48">
        <v>0</v>
      </c>
      <c r="O38658" s="48">
        <v>21</v>
      </c>
      <c r="P38658" s="48">
        <v>969</v>
      </c>
      <c r="R38658" s="48">
        <v>2103</v>
      </c>
      <c r="T38658" s="48">
        <v>-920</v>
      </c>
      <c r="AD38658" s="48">
        <v>-920</v>
      </c>
      <c r="AJ38658" s="49">
        <v>-550</v>
      </c>
      <c r="AK38658" s="49">
        <v>-283</v>
      </c>
      <c r="AL38658" s="49">
        <v>5</v>
      </c>
    </row>
    <row r="38659" spans="1:38">
      <c r="A38659" s="37" t="s">
        <v>41</v>
      </c>
      <c r="B38659" s="38">
        <v>43796.916666666664</v>
      </c>
      <c r="C38659" s="39">
        <v>43796</v>
      </c>
      <c r="D38659" s="38">
        <v>43796.708333333336</v>
      </c>
      <c r="E38659" s="40" t="s">
        <v>239</v>
      </c>
      <c r="F38659" s="48">
        <v>23708</v>
      </c>
      <c r="G38659" s="48">
        <v>27224</v>
      </c>
      <c r="H38659" s="48">
        <v>25522</v>
      </c>
      <c r="I38659" s="48">
        <v>-1140</v>
      </c>
      <c r="J38659" s="48">
        <v>25517</v>
      </c>
      <c r="K38659" s="48">
        <v>1675</v>
      </c>
      <c r="L38659" s="48">
        <v>17495</v>
      </c>
      <c r="M38659" s="48">
        <v>3840</v>
      </c>
      <c r="N38659" s="48">
        <v>0</v>
      </c>
      <c r="O38659" s="48">
        <v>21</v>
      </c>
      <c r="P38659" s="48">
        <v>365</v>
      </c>
      <c r="R38659" s="48">
        <v>2121</v>
      </c>
      <c r="T38659" s="48">
        <v>-842</v>
      </c>
      <c r="AD38659" s="48">
        <v>-842</v>
      </c>
      <c r="AJ38659" s="49">
        <v>-562</v>
      </c>
      <c r="AK38659" s="49">
        <v>-298</v>
      </c>
      <c r="AL38659" s="49">
        <v>5</v>
      </c>
    </row>
    <row r="38660" spans="1:38">
      <c r="A38660" s="37" t="s">
        <v>41</v>
      </c>
      <c r="B38660" s="38">
        <v>43796.958333333336</v>
      </c>
      <c r="C38660" s="39">
        <v>43796</v>
      </c>
      <c r="D38660" s="38">
        <v>43796.75</v>
      </c>
      <c r="E38660" s="40" t="s">
        <v>239</v>
      </c>
      <c r="F38660" s="48">
        <v>24287</v>
      </c>
      <c r="G38660" s="48">
        <v>27173</v>
      </c>
      <c r="H38660" s="48">
        <v>25305</v>
      </c>
      <c r="I38660" s="48">
        <v>-1284</v>
      </c>
      <c r="J38660" s="48">
        <v>25298</v>
      </c>
      <c r="K38660" s="48">
        <v>1670</v>
      </c>
      <c r="L38660" s="48">
        <v>17581</v>
      </c>
      <c r="M38660" s="48">
        <v>3834</v>
      </c>
      <c r="N38660" s="48">
        <v>0</v>
      </c>
      <c r="O38660" s="48">
        <v>37</v>
      </c>
      <c r="P38660" s="48">
        <v>21</v>
      </c>
      <c r="R38660" s="48">
        <v>2155</v>
      </c>
      <c r="T38660" s="48">
        <v>-989</v>
      </c>
      <c r="AD38660" s="48">
        <v>-989</v>
      </c>
      <c r="AJ38660" s="49">
        <v>-584</v>
      </c>
      <c r="AK38660" s="49">
        <v>-295</v>
      </c>
      <c r="AL38660" s="49">
        <v>7</v>
      </c>
    </row>
    <row r="38661" spans="1:38">
      <c r="A38661" s="37" t="s">
        <v>41</v>
      </c>
      <c r="B38661" s="38">
        <v>43797</v>
      </c>
      <c r="C38661" s="39">
        <v>43796</v>
      </c>
      <c r="D38661" s="38">
        <v>43796.791666666664</v>
      </c>
      <c r="E38661" s="40" t="s">
        <v>239</v>
      </c>
      <c r="F38661" s="48">
        <v>23933</v>
      </c>
      <c r="G38661" s="48">
        <v>27342</v>
      </c>
      <c r="H38661" s="48">
        <v>25393</v>
      </c>
      <c r="I38661" s="48">
        <v>-1311</v>
      </c>
      <c r="J38661" s="48">
        <v>25387</v>
      </c>
      <c r="K38661" s="48">
        <v>1670</v>
      </c>
      <c r="L38661" s="48">
        <v>17732</v>
      </c>
      <c r="M38661" s="48">
        <v>3840</v>
      </c>
      <c r="N38661" s="48">
        <v>0</v>
      </c>
      <c r="O38661" s="48">
        <v>23</v>
      </c>
      <c r="P38661" s="48">
        <v>5</v>
      </c>
      <c r="R38661" s="48">
        <v>2117</v>
      </c>
      <c r="T38661" s="48">
        <v>-998</v>
      </c>
      <c r="AD38661" s="48">
        <v>-998</v>
      </c>
      <c r="AJ38661" s="49">
        <v>-638</v>
      </c>
      <c r="AK38661" s="49">
        <v>-313</v>
      </c>
      <c r="AL38661" s="49">
        <v>6</v>
      </c>
    </row>
    <row r="38662" spans="1:38">
      <c r="A38662" s="37" t="s">
        <v>41</v>
      </c>
      <c r="B38662" s="38">
        <v>43797.041666666664</v>
      </c>
      <c r="C38662" s="39">
        <v>43796</v>
      </c>
      <c r="D38662" s="38">
        <v>43796.833333333336</v>
      </c>
      <c r="E38662" s="40" t="s">
        <v>239</v>
      </c>
      <c r="F38662" s="48">
        <v>23011</v>
      </c>
      <c r="G38662" s="48">
        <v>26127</v>
      </c>
      <c r="H38662" s="48">
        <v>24338</v>
      </c>
      <c r="I38662" s="48">
        <v>-1199</v>
      </c>
      <c r="J38662" s="48">
        <v>24333</v>
      </c>
      <c r="K38662" s="48">
        <v>1669</v>
      </c>
      <c r="L38662" s="48">
        <v>16719</v>
      </c>
      <c r="M38662" s="48">
        <v>3838</v>
      </c>
      <c r="N38662" s="48">
        <v>0</v>
      </c>
      <c r="O38662" s="48">
        <v>22</v>
      </c>
      <c r="P38662" s="48">
        <v>4</v>
      </c>
      <c r="R38662" s="48">
        <v>2081</v>
      </c>
      <c r="T38662" s="48">
        <v>-897</v>
      </c>
      <c r="AD38662" s="48">
        <v>-897</v>
      </c>
      <c r="AJ38662" s="49">
        <v>-590</v>
      </c>
      <c r="AK38662" s="49">
        <v>-302</v>
      </c>
      <c r="AL38662" s="49">
        <v>5</v>
      </c>
    </row>
    <row r="38663" spans="1:38">
      <c r="A38663" s="37" t="s">
        <v>41</v>
      </c>
      <c r="B38663" s="38">
        <v>43797.083333333336</v>
      </c>
      <c r="C38663" s="39">
        <v>43796</v>
      </c>
      <c r="D38663" s="38">
        <v>43796.875</v>
      </c>
      <c r="E38663" s="40" t="s">
        <v>239</v>
      </c>
      <c r="F38663" s="48">
        <v>21809</v>
      </c>
      <c r="G38663" s="48">
        <v>24869</v>
      </c>
      <c r="H38663" s="48">
        <v>23182</v>
      </c>
      <c r="I38663" s="48">
        <v>-1146</v>
      </c>
      <c r="J38663" s="48">
        <v>23177</v>
      </c>
      <c r="K38663" s="48">
        <v>1667</v>
      </c>
      <c r="L38663" s="48">
        <v>15618</v>
      </c>
      <c r="M38663" s="48">
        <v>3835</v>
      </c>
      <c r="N38663" s="48">
        <v>0</v>
      </c>
      <c r="O38663" s="48">
        <v>20</v>
      </c>
      <c r="P38663" s="48">
        <v>0</v>
      </c>
      <c r="R38663" s="48">
        <v>2037</v>
      </c>
      <c r="T38663" s="48">
        <v>-863</v>
      </c>
      <c r="AD38663" s="48">
        <v>-863</v>
      </c>
      <c r="AJ38663" s="49">
        <v>-541</v>
      </c>
      <c r="AK38663" s="49">
        <v>-283</v>
      </c>
      <c r="AL38663" s="49">
        <v>5</v>
      </c>
    </row>
    <row r="38664" spans="1:38">
      <c r="A38664" s="37" t="s">
        <v>41</v>
      </c>
      <c r="B38664" s="38">
        <v>43797.125</v>
      </c>
      <c r="C38664" s="39">
        <v>43796</v>
      </c>
      <c r="D38664" s="38">
        <v>43796.916666666664</v>
      </c>
      <c r="E38664" s="40" t="s">
        <v>239</v>
      </c>
      <c r="F38664" s="48">
        <v>20303</v>
      </c>
      <c r="G38664" s="48">
        <v>23405</v>
      </c>
      <c r="H38664" s="48">
        <v>22025</v>
      </c>
      <c r="I38664" s="48">
        <v>-920</v>
      </c>
      <c r="J38664" s="48">
        <v>22020</v>
      </c>
      <c r="K38664" s="48">
        <v>1657</v>
      </c>
      <c r="L38664" s="48">
        <v>14541</v>
      </c>
      <c r="M38664" s="48">
        <v>3838</v>
      </c>
      <c r="N38664" s="48">
        <v>0</v>
      </c>
      <c r="O38664" s="48">
        <v>20</v>
      </c>
      <c r="P38664" s="48">
        <v>0</v>
      </c>
      <c r="R38664" s="48">
        <v>1964</v>
      </c>
      <c r="T38664" s="48">
        <v>-656</v>
      </c>
      <c r="AD38664" s="48">
        <v>-656</v>
      </c>
      <c r="AJ38664" s="49">
        <v>-460</v>
      </c>
      <c r="AK38664" s="49">
        <v>-264</v>
      </c>
      <c r="AL38664" s="49">
        <v>5</v>
      </c>
    </row>
    <row r="38665" spans="1:38">
      <c r="A38665" s="37" t="s">
        <v>41</v>
      </c>
      <c r="B38665" s="38">
        <v>43797.166666666664</v>
      </c>
      <c r="C38665" s="39">
        <v>43796</v>
      </c>
      <c r="D38665" s="38">
        <v>43796.958333333336</v>
      </c>
      <c r="E38665" s="40" t="s">
        <v>239</v>
      </c>
      <c r="F38665" s="48">
        <v>18432</v>
      </c>
      <c r="G38665" s="48">
        <v>21692</v>
      </c>
      <c r="H38665" s="48">
        <v>20400</v>
      </c>
      <c r="I38665" s="48">
        <v>-648</v>
      </c>
      <c r="J38665" s="48">
        <v>20396</v>
      </c>
      <c r="K38665" s="48">
        <v>1493</v>
      </c>
      <c r="L38665" s="48">
        <v>13150</v>
      </c>
      <c r="M38665" s="48">
        <v>3842</v>
      </c>
      <c r="N38665" s="48">
        <v>0</v>
      </c>
      <c r="O38665" s="48">
        <v>20</v>
      </c>
      <c r="P38665" s="48">
        <v>0</v>
      </c>
      <c r="R38665" s="48">
        <v>1891</v>
      </c>
      <c r="T38665" s="48">
        <v>-410</v>
      </c>
      <c r="AD38665" s="48">
        <v>-410</v>
      </c>
      <c r="AJ38665" s="49">
        <v>-644</v>
      </c>
      <c r="AK38665" s="49">
        <v>-238</v>
      </c>
      <c r="AL38665" s="49">
        <v>4</v>
      </c>
    </row>
    <row r="38666" spans="1:38">
      <c r="A38666" s="37" t="s">
        <v>41</v>
      </c>
      <c r="B38666" s="38">
        <v>43797.208333333336</v>
      </c>
      <c r="C38666" s="39">
        <v>43796</v>
      </c>
      <c r="D38666" s="38">
        <v>43797</v>
      </c>
      <c r="E38666" s="40" t="s">
        <v>239</v>
      </c>
      <c r="F38666" s="48">
        <v>16592</v>
      </c>
      <c r="G38666" s="48">
        <v>19771</v>
      </c>
      <c r="H38666" s="48">
        <v>18916</v>
      </c>
      <c r="I38666" s="48">
        <v>-556</v>
      </c>
      <c r="J38666" s="48">
        <v>18910</v>
      </c>
      <c r="K38666" s="48">
        <v>1304</v>
      </c>
      <c r="L38666" s="48">
        <v>11871</v>
      </c>
      <c r="M38666" s="48">
        <v>3838</v>
      </c>
      <c r="N38666" s="48">
        <v>0</v>
      </c>
      <c r="O38666" s="48">
        <v>20</v>
      </c>
      <c r="P38666" s="48">
        <v>0</v>
      </c>
      <c r="R38666" s="48">
        <v>1877</v>
      </c>
      <c r="T38666" s="48">
        <v>-348</v>
      </c>
      <c r="AD38666" s="48">
        <v>-348</v>
      </c>
      <c r="AJ38666" s="49">
        <v>-299</v>
      </c>
      <c r="AK38666" s="49">
        <v>-208</v>
      </c>
      <c r="AL38666" s="49">
        <v>6</v>
      </c>
    </row>
    <row r="38667" spans="1:38">
      <c r="A38667" s="37" t="s">
        <v>41</v>
      </c>
      <c r="B38667" s="38">
        <v>43797.25</v>
      </c>
      <c r="C38667" s="39">
        <v>43797</v>
      </c>
      <c r="D38667" s="38">
        <v>43797.041666666664</v>
      </c>
      <c r="E38667" s="40" t="s">
        <v>239</v>
      </c>
      <c r="F38667" s="48">
        <v>15023</v>
      </c>
      <c r="G38667" s="48">
        <v>17919</v>
      </c>
      <c r="H38667" s="48">
        <v>17126</v>
      </c>
      <c r="I38667" s="48">
        <v>-569</v>
      </c>
      <c r="J38667" s="48">
        <v>17121</v>
      </c>
      <c r="K38667" s="48">
        <v>1216</v>
      </c>
      <c r="L38667" s="48">
        <v>10489</v>
      </c>
      <c r="M38667" s="48">
        <v>3841</v>
      </c>
      <c r="N38667" s="48">
        <v>0</v>
      </c>
      <c r="O38667" s="48">
        <v>20</v>
      </c>
      <c r="P38667" s="48">
        <v>0</v>
      </c>
      <c r="R38667" s="48">
        <v>1555</v>
      </c>
      <c r="T38667" s="48">
        <v>-404</v>
      </c>
      <c r="AD38667" s="48">
        <v>-404</v>
      </c>
      <c r="AJ38667" s="49">
        <v>-224</v>
      </c>
      <c r="AK38667" s="49">
        <v>-165</v>
      </c>
      <c r="AL38667" s="49">
        <v>5</v>
      </c>
    </row>
    <row r="38668" spans="1:38">
      <c r="A38668" s="37" t="s">
        <v>41</v>
      </c>
      <c r="B38668" s="38">
        <v>43797.291666666664</v>
      </c>
      <c r="C38668" s="39">
        <v>43797</v>
      </c>
      <c r="D38668" s="38">
        <v>43797.083333333336</v>
      </c>
      <c r="E38668" s="40" t="s">
        <v>239</v>
      </c>
      <c r="F38668" s="48">
        <v>14238</v>
      </c>
      <c r="G38668" s="48">
        <v>16634</v>
      </c>
      <c r="H38668" s="48">
        <v>15966</v>
      </c>
      <c r="I38668" s="48">
        <v>-499</v>
      </c>
      <c r="J38668" s="48">
        <v>15961</v>
      </c>
      <c r="K38668" s="48">
        <v>1171</v>
      </c>
      <c r="L38668" s="48">
        <v>9389</v>
      </c>
      <c r="M38668" s="48">
        <v>3840</v>
      </c>
      <c r="N38668" s="48">
        <v>0</v>
      </c>
      <c r="O38668" s="48">
        <v>21</v>
      </c>
      <c r="P38668" s="48">
        <v>0</v>
      </c>
      <c r="R38668" s="48">
        <v>1540</v>
      </c>
      <c r="T38668" s="48">
        <v>-355</v>
      </c>
      <c r="AD38668" s="48">
        <v>-355</v>
      </c>
      <c r="AJ38668" s="49">
        <v>-169</v>
      </c>
      <c r="AK38668" s="49">
        <v>-144</v>
      </c>
      <c r="AL38668" s="49">
        <v>5</v>
      </c>
    </row>
    <row r="38669" spans="1:38">
      <c r="A38669" s="37" t="s">
        <v>41</v>
      </c>
      <c r="B38669" s="38">
        <v>43797.333333333336</v>
      </c>
      <c r="C38669" s="39">
        <v>43797</v>
      </c>
      <c r="D38669" s="38">
        <v>43797.125</v>
      </c>
      <c r="E38669" s="40" t="s">
        <v>239</v>
      </c>
      <c r="F38669" s="48">
        <v>13979</v>
      </c>
      <c r="G38669" s="48">
        <v>15819</v>
      </c>
      <c r="H38669" s="48">
        <v>15231</v>
      </c>
      <c r="I38669" s="48">
        <v>-444</v>
      </c>
      <c r="J38669" s="48">
        <v>15225</v>
      </c>
      <c r="K38669" s="48">
        <v>1170</v>
      </c>
      <c r="L38669" s="48">
        <v>8756</v>
      </c>
      <c r="M38669" s="48">
        <v>3839</v>
      </c>
      <c r="N38669" s="48">
        <v>0</v>
      </c>
      <c r="O38669" s="48">
        <v>21</v>
      </c>
      <c r="P38669" s="48">
        <v>0</v>
      </c>
      <c r="R38669" s="48">
        <v>1439</v>
      </c>
      <c r="T38669" s="48">
        <v>-317</v>
      </c>
      <c r="AD38669" s="48">
        <v>-317</v>
      </c>
      <c r="AJ38669" s="49">
        <v>-144</v>
      </c>
      <c r="AK38669" s="49">
        <v>-127</v>
      </c>
      <c r="AL38669" s="49">
        <v>6</v>
      </c>
    </row>
    <row r="38670" spans="1:38">
      <c r="A38670" s="37" t="s">
        <v>41</v>
      </c>
      <c r="B38670" s="38">
        <v>43797.375</v>
      </c>
      <c r="C38670" s="39">
        <v>43797</v>
      </c>
      <c r="D38670" s="38">
        <v>43797.166666666664</v>
      </c>
      <c r="E38670" s="40" t="s">
        <v>239</v>
      </c>
      <c r="F38670" s="48">
        <v>13670</v>
      </c>
      <c r="G38670" s="48">
        <v>15378</v>
      </c>
      <c r="H38670" s="48">
        <v>14793</v>
      </c>
      <c r="I38670" s="48">
        <v>-464</v>
      </c>
      <c r="J38670" s="48">
        <v>14788</v>
      </c>
      <c r="K38670" s="48">
        <v>1168</v>
      </c>
      <c r="L38670" s="48">
        <v>8718</v>
      </c>
      <c r="M38670" s="48">
        <v>3846</v>
      </c>
      <c r="N38670" s="48">
        <v>0</v>
      </c>
      <c r="O38670" s="48">
        <v>20</v>
      </c>
      <c r="P38670" s="48">
        <v>0</v>
      </c>
      <c r="R38670" s="48">
        <v>1036</v>
      </c>
      <c r="T38670" s="48">
        <v>-331</v>
      </c>
      <c r="AD38670" s="48">
        <v>-331</v>
      </c>
      <c r="AJ38670" s="49">
        <v>-121</v>
      </c>
      <c r="AK38670" s="49">
        <v>-133</v>
      </c>
      <c r="AL38670" s="49">
        <v>5</v>
      </c>
    </row>
    <row r="38671" spans="1:38">
      <c r="A38671" s="37" t="s">
        <v>41</v>
      </c>
      <c r="B38671" s="38">
        <v>43797.416666666664</v>
      </c>
      <c r="C38671" s="39">
        <v>43797</v>
      </c>
      <c r="D38671" s="38">
        <v>43797.208333333336</v>
      </c>
      <c r="E38671" s="40" t="s">
        <v>239</v>
      </c>
      <c r="F38671" s="48">
        <v>13856</v>
      </c>
      <c r="G38671" s="48">
        <v>15365</v>
      </c>
      <c r="H38671" s="48">
        <v>14849</v>
      </c>
      <c r="I38671" s="48">
        <v>-413</v>
      </c>
      <c r="J38671" s="48">
        <v>14845</v>
      </c>
      <c r="K38671" s="48">
        <v>1172</v>
      </c>
      <c r="L38671" s="48">
        <v>8834</v>
      </c>
      <c r="M38671" s="48">
        <v>3842</v>
      </c>
      <c r="N38671" s="48">
        <v>0</v>
      </c>
      <c r="O38671" s="48">
        <v>22</v>
      </c>
      <c r="P38671" s="48">
        <v>0</v>
      </c>
      <c r="R38671" s="48">
        <v>975</v>
      </c>
      <c r="T38671" s="48">
        <v>-292</v>
      </c>
      <c r="AD38671" s="48">
        <v>-292</v>
      </c>
      <c r="AJ38671" s="49">
        <v>-103</v>
      </c>
      <c r="AK38671" s="49">
        <v>-121</v>
      </c>
      <c r="AL38671" s="49">
        <v>4</v>
      </c>
    </row>
    <row r="38672" spans="1:38">
      <c r="A38672" s="37" t="s">
        <v>41</v>
      </c>
      <c r="B38672" s="38">
        <v>43797.458333333336</v>
      </c>
      <c r="C38672" s="39">
        <v>43797</v>
      </c>
      <c r="D38672" s="38">
        <v>43797.25</v>
      </c>
      <c r="E38672" s="40" t="s">
        <v>239</v>
      </c>
      <c r="F38672" s="48">
        <v>14685</v>
      </c>
      <c r="G38672" s="48">
        <v>15871</v>
      </c>
      <c r="H38672" s="48">
        <v>15233</v>
      </c>
      <c r="I38672" s="48">
        <v>-485</v>
      </c>
      <c r="J38672" s="48">
        <v>15226</v>
      </c>
      <c r="K38672" s="48">
        <v>1171</v>
      </c>
      <c r="L38672" s="48">
        <v>9158</v>
      </c>
      <c r="M38672" s="48">
        <v>3843</v>
      </c>
      <c r="N38672" s="48">
        <v>0</v>
      </c>
      <c r="O38672" s="48">
        <v>22</v>
      </c>
      <c r="P38672" s="48">
        <v>0</v>
      </c>
      <c r="R38672" s="48">
        <v>1032</v>
      </c>
      <c r="T38672" s="48">
        <v>-341</v>
      </c>
      <c r="AD38672" s="48">
        <v>-341</v>
      </c>
      <c r="AJ38672" s="49">
        <v>-153</v>
      </c>
      <c r="AK38672" s="49">
        <v>-144</v>
      </c>
      <c r="AL38672" s="49">
        <v>7</v>
      </c>
    </row>
    <row r="38673" spans="1:38">
      <c r="A38673" s="37" t="s">
        <v>41</v>
      </c>
      <c r="B38673" s="38">
        <v>43797.5</v>
      </c>
      <c r="C38673" s="39">
        <v>43797</v>
      </c>
      <c r="D38673" s="38">
        <v>43797.291666666664</v>
      </c>
      <c r="E38673" s="40" t="s">
        <v>239</v>
      </c>
      <c r="F38673" s="48">
        <v>15992</v>
      </c>
      <c r="G38673" s="48">
        <v>16747</v>
      </c>
      <c r="H38673" s="48">
        <v>16020</v>
      </c>
      <c r="I38673" s="48">
        <v>-520</v>
      </c>
      <c r="J38673" s="48">
        <v>16015</v>
      </c>
      <c r="K38673" s="48">
        <v>1176</v>
      </c>
      <c r="L38673" s="48">
        <v>9924</v>
      </c>
      <c r="M38673" s="48">
        <v>3841</v>
      </c>
      <c r="N38673" s="48">
        <v>0</v>
      </c>
      <c r="O38673" s="48">
        <v>22</v>
      </c>
      <c r="P38673" s="48">
        <v>0</v>
      </c>
      <c r="R38673" s="48">
        <v>1052</v>
      </c>
      <c r="T38673" s="48">
        <v>-368</v>
      </c>
      <c r="AD38673" s="48">
        <v>-368</v>
      </c>
      <c r="AJ38673" s="49">
        <v>-207</v>
      </c>
      <c r="AK38673" s="49">
        <v>-152</v>
      </c>
      <c r="AL38673" s="49">
        <v>5</v>
      </c>
    </row>
    <row r="38674" spans="1:38">
      <c r="A38674" s="37" t="s">
        <v>41</v>
      </c>
      <c r="B38674" s="38">
        <v>43797.541666666664</v>
      </c>
      <c r="C38674" s="39">
        <v>43797</v>
      </c>
      <c r="D38674" s="38">
        <v>43797.333333333336</v>
      </c>
      <c r="E38674" s="40" t="s">
        <v>239</v>
      </c>
      <c r="F38674" s="48">
        <v>17297</v>
      </c>
      <c r="G38674" s="48">
        <v>18317</v>
      </c>
      <c r="H38674" s="48">
        <v>17666</v>
      </c>
      <c r="I38674" s="48">
        <v>-443</v>
      </c>
      <c r="J38674" s="48">
        <v>17660</v>
      </c>
      <c r="K38674" s="48">
        <v>1219</v>
      </c>
      <c r="L38674" s="48">
        <v>11174</v>
      </c>
      <c r="M38674" s="48">
        <v>3842</v>
      </c>
      <c r="N38674" s="48">
        <v>0</v>
      </c>
      <c r="O38674" s="48">
        <v>22</v>
      </c>
      <c r="P38674" s="48">
        <v>121</v>
      </c>
      <c r="R38674" s="48">
        <v>1282</v>
      </c>
      <c r="T38674" s="48">
        <v>-268</v>
      </c>
      <c r="AD38674" s="48">
        <v>-268</v>
      </c>
      <c r="AJ38674" s="49">
        <v>-208</v>
      </c>
      <c r="AK38674" s="49">
        <v>-175</v>
      </c>
      <c r="AL38674" s="49">
        <v>6</v>
      </c>
    </row>
    <row r="38675" spans="1:38">
      <c r="A38675" s="37" t="s">
        <v>41</v>
      </c>
      <c r="B38675" s="38">
        <v>43797.583333333336</v>
      </c>
      <c r="C38675" s="39">
        <v>43797</v>
      </c>
      <c r="D38675" s="38">
        <v>43797.375</v>
      </c>
      <c r="E38675" s="40" t="s">
        <v>239</v>
      </c>
      <c r="F38675" s="48">
        <v>19170</v>
      </c>
      <c r="G38675" s="48">
        <v>21074</v>
      </c>
      <c r="H38675" s="48">
        <v>19907</v>
      </c>
      <c r="I38675" s="48">
        <v>-878</v>
      </c>
      <c r="J38675" s="48">
        <v>19901</v>
      </c>
      <c r="K38675" s="48">
        <v>1314</v>
      </c>
      <c r="L38675" s="48">
        <v>12444</v>
      </c>
      <c r="M38675" s="48">
        <v>3840</v>
      </c>
      <c r="N38675" s="48">
        <v>0</v>
      </c>
      <c r="O38675" s="48">
        <v>22</v>
      </c>
      <c r="P38675" s="48">
        <v>602</v>
      </c>
      <c r="R38675" s="48">
        <v>1679</v>
      </c>
      <c r="T38675" s="48">
        <v>-676</v>
      </c>
      <c r="AD38675" s="48">
        <v>-676</v>
      </c>
      <c r="AJ38675" s="49">
        <v>-289</v>
      </c>
      <c r="AK38675" s="49">
        <v>-202</v>
      </c>
      <c r="AL38675" s="49">
        <v>6</v>
      </c>
    </row>
    <row r="38676" spans="1:38">
      <c r="A38676" s="37" t="s">
        <v>41</v>
      </c>
      <c r="B38676" s="38">
        <v>43797.625</v>
      </c>
      <c r="C38676" s="39">
        <v>43797</v>
      </c>
      <c r="D38676" s="38">
        <v>43797.416666666664</v>
      </c>
      <c r="E38676" s="40" t="s">
        <v>239</v>
      </c>
      <c r="F38676" s="48">
        <v>20928</v>
      </c>
      <c r="G38676" s="48">
        <v>23785</v>
      </c>
      <c r="H38676" s="48">
        <v>22625</v>
      </c>
      <c r="I38676" s="48">
        <v>-892</v>
      </c>
      <c r="J38676" s="48">
        <v>22622</v>
      </c>
      <c r="K38676" s="48">
        <v>1572</v>
      </c>
      <c r="L38676" s="48">
        <v>14601</v>
      </c>
      <c r="M38676" s="48">
        <v>3842</v>
      </c>
      <c r="N38676" s="48">
        <v>0</v>
      </c>
      <c r="O38676" s="48">
        <v>24</v>
      </c>
      <c r="P38676" s="48">
        <v>913</v>
      </c>
      <c r="R38676" s="48">
        <v>1670</v>
      </c>
      <c r="T38676" s="48">
        <v>-682</v>
      </c>
      <c r="AD38676" s="48">
        <v>-682</v>
      </c>
      <c r="AJ38676" s="49">
        <v>-268</v>
      </c>
      <c r="AK38676" s="49">
        <v>-210</v>
      </c>
      <c r="AL38676" s="49">
        <v>3</v>
      </c>
    </row>
    <row r="38677" spans="1:38">
      <c r="A38677" s="37" t="s">
        <v>41</v>
      </c>
      <c r="B38677" s="38">
        <v>43797.666666666664</v>
      </c>
      <c r="C38677" s="39">
        <v>43797</v>
      </c>
      <c r="D38677" s="38">
        <v>43797.458333333336</v>
      </c>
      <c r="E38677" s="40" t="s">
        <v>239</v>
      </c>
      <c r="F38677" s="48">
        <v>22412</v>
      </c>
      <c r="G38677" s="48">
        <v>25842</v>
      </c>
      <c r="H38677" s="48">
        <v>24551</v>
      </c>
      <c r="I38677" s="48">
        <v>-1025</v>
      </c>
      <c r="J38677" s="48">
        <v>24548</v>
      </c>
      <c r="K38677" s="48">
        <v>1745</v>
      </c>
      <c r="L38677" s="48">
        <v>16280</v>
      </c>
      <c r="M38677" s="48">
        <v>3841</v>
      </c>
      <c r="N38677" s="48">
        <v>0</v>
      </c>
      <c r="O38677" s="48">
        <v>25</v>
      </c>
      <c r="P38677" s="48">
        <v>1042</v>
      </c>
      <c r="R38677" s="48">
        <v>1615</v>
      </c>
      <c r="T38677" s="48">
        <v>-799</v>
      </c>
      <c r="AD38677" s="48">
        <v>-799</v>
      </c>
      <c r="AJ38677" s="49">
        <v>-266</v>
      </c>
      <c r="AK38677" s="49">
        <v>-226</v>
      </c>
      <c r="AL38677" s="49">
        <v>3</v>
      </c>
    </row>
    <row r="38678" spans="1:38">
      <c r="A38678" s="37" t="s">
        <v>41</v>
      </c>
      <c r="B38678" s="38">
        <v>43797.708333333336</v>
      </c>
      <c r="C38678" s="39">
        <v>43797</v>
      </c>
      <c r="D38678" s="38">
        <v>43797.5</v>
      </c>
      <c r="E38678" s="40" t="s">
        <v>239</v>
      </c>
      <c r="F38678" s="48">
        <v>23285</v>
      </c>
      <c r="G38678" s="48">
        <v>27556</v>
      </c>
      <c r="H38678" s="48">
        <v>26524</v>
      </c>
      <c r="I38678" s="48">
        <v>-841</v>
      </c>
      <c r="J38678" s="48">
        <v>26520</v>
      </c>
      <c r="K38678" s="48">
        <v>1824</v>
      </c>
      <c r="L38678" s="48">
        <v>17950</v>
      </c>
      <c r="M38678" s="48">
        <v>3844</v>
      </c>
      <c r="N38678" s="48">
        <v>0</v>
      </c>
      <c r="O38678" s="48">
        <v>28</v>
      </c>
      <c r="P38678" s="48">
        <v>1259</v>
      </c>
      <c r="R38678" s="48">
        <v>1615</v>
      </c>
      <c r="T38678" s="48">
        <v>-634</v>
      </c>
      <c r="AD38678" s="48">
        <v>-634</v>
      </c>
      <c r="AJ38678" s="49">
        <v>-191</v>
      </c>
      <c r="AK38678" s="49">
        <v>-207</v>
      </c>
      <c r="AL38678" s="49">
        <v>4</v>
      </c>
    </row>
    <row r="38679" spans="1:38">
      <c r="A38679" s="37" t="s">
        <v>41</v>
      </c>
      <c r="B38679" s="38">
        <v>43797.75</v>
      </c>
      <c r="C38679" s="39">
        <v>43797</v>
      </c>
      <c r="D38679" s="38">
        <v>43797.541666666664</v>
      </c>
      <c r="E38679" s="40" t="s">
        <v>239</v>
      </c>
      <c r="F38679" s="48">
        <v>24022</v>
      </c>
      <c r="G38679" s="48">
        <v>28783</v>
      </c>
      <c r="H38679" s="48">
        <v>27614</v>
      </c>
      <c r="I38679" s="48">
        <v>-965</v>
      </c>
      <c r="J38679" s="48">
        <v>27610</v>
      </c>
      <c r="K38679" s="48">
        <v>1821</v>
      </c>
      <c r="L38679" s="48">
        <v>18837</v>
      </c>
      <c r="M38679" s="48">
        <v>3843</v>
      </c>
      <c r="N38679" s="48">
        <v>0</v>
      </c>
      <c r="O38679" s="48">
        <v>29</v>
      </c>
      <c r="P38679" s="48">
        <v>1461</v>
      </c>
      <c r="R38679" s="48">
        <v>1619</v>
      </c>
      <c r="T38679" s="48">
        <v>-756</v>
      </c>
      <c r="AD38679" s="48">
        <v>-756</v>
      </c>
      <c r="AJ38679" s="49">
        <v>-204</v>
      </c>
      <c r="AK38679" s="49">
        <v>-209</v>
      </c>
      <c r="AL38679" s="49">
        <v>4</v>
      </c>
    </row>
    <row r="38680" spans="1:38">
      <c r="A38680" s="37" t="s">
        <v>41</v>
      </c>
      <c r="B38680" s="38">
        <v>43797.791666666664</v>
      </c>
      <c r="C38680" s="39">
        <v>43797</v>
      </c>
      <c r="D38680" s="38">
        <v>43797.583333333336</v>
      </c>
      <c r="E38680" s="40" t="s">
        <v>239</v>
      </c>
      <c r="F38680" s="48">
        <v>24543</v>
      </c>
      <c r="G38680" s="48">
        <v>29346</v>
      </c>
      <c r="H38680" s="48">
        <v>28052</v>
      </c>
      <c r="I38680" s="48">
        <v>-1097</v>
      </c>
      <c r="J38680" s="48">
        <v>28048</v>
      </c>
      <c r="K38680" s="48">
        <v>1830</v>
      </c>
      <c r="L38680" s="48">
        <v>19289</v>
      </c>
      <c r="M38680" s="48">
        <v>3840</v>
      </c>
      <c r="N38680" s="48">
        <v>0</v>
      </c>
      <c r="O38680" s="48">
        <v>29</v>
      </c>
      <c r="P38680" s="48">
        <v>1485</v>
      </c>
      <c r="R38680" s="48">
        <v>1575</v>
      </c>
      <c r="T38680" s="48">
        <v>-884</v>
      </c>
      <c r="AD38680" s="48">
        <v>-884</v>
      </c>
      <c r="AJ38680" s="49">
        <v>-197</v>
      </c>
      <c r="AK38680" s="49">
        <v>-213</v>
      </c>
      <c r="AL38680" s="49">
        <v>4</v>
      </c>
    </row>
    <row r="38681" spans="1:38">
      <c r="A38681" s="37" t="s">
        <v>41</v>
      </c>
      <c r="B38681" s="38">
        <v>43797.833333333336</v>
      </c>
      <c r="C38681" s="39">
        <v>43797</v>
      </c>
      <c r="D38681" s="38">
        <v>43797.625</v>
      </c>
      <c r="E38681" s="40" t="s">
        <v>239</v>
      </c>
      <c r="F38681" s="48">
        <v>24989</v>
      </c>
      <c r="G38681" s="48">
        <v>29384</v>
      </c>
      <c r="H38681" s="48">
        <v>28192</v>
      </c>
      <c r="I38681" s="48">
        <v>-1046</v>
      </c>
      <c r="J38681" s="48">
        <v>28188</v>
      </c>
      <c r="K38681" s="48">
        <v>1825</v>
      </c>
      <c r="L38681" s="48">
        <v>19574</v>
      </c>
      <c r="M38681" s="48">
        <v>3834</v>
      </c>
      <c r="N38681" s="48">
        <v>0</v>
      </c>
      <c r="O38681" s="48">
        <v>28</v>
      </c>
      <c r="P38681" s="48">
        <v>1376</v>
      </c>
      <c r="R38681" s="48">
        <v>1551</v>
      </c>
      <c r="T38681" s="48">
        <v>-859</v>
      </c>
      <c r="AD38681" s="48">
        <v>-859</v>
      </c>
      <c r="AJ38681" s="49">
        <v>-146</v>
      </c>
      <c r="AK38681" s="49">
        <v>-187</v>
      </c>
      <c r="AL38681" s="49">
        <v>4</v>
      </c>
    </row>
    <row r="38682" spans="1:38">
      <c r="A38682" s="37" t="s">
        <v>41</v>
      </c>
      <c r="B38682" s="38">
        <v>43797.875</v>
      </c>
      <c r="C38682" s="39">
        <v>43797</v>
      </c>
      <c r="D38682" s="38">
        <v>43797.666666666664</v>
      </c>
      <c r="E38682" s="40" t="s">
        <v>239</v>
      </c>
      <c r="F38682" s="48">
        <v>24480</v>
      </c>
      <c r="G38682" s="48">
        <v>28715</v>
      </c>
      <c r="H38682" s="48">
        <v>27603</v>
      </c>
      <c r="I38682" s="48">
        <v>-968</v>
      </c>
      <c r="J38682" s="48">
        <v>27599</v>
      </c>
      <c r="K38682" s="48">
        <v>1817</v>
      </c>
      <c r="L38682" s="48">
        <v>19373</v>
      </c>
      <c r="M38682" s="48">
        <v>3834</v>
      </c>
      <c r="N38682" s="48">
        <v>0</v>
      </c>
      <c r="O38682" s="48">
        <v>27</v>
      </c>
      <c r="P38682" s="48">
        <v>1021</v>
      </c>
      <c r="R38682" s="48">
        <v>1527</v>
      </c>
      <c r="T38682" s="48">
        <v>-797</v>
      </c>
      <c r="AD38682" s="48">
        <v>-797</v>
      </c>
      <c r="AJ38682" s="49">
        <v>-144</v>
      </c>
      <c r="AK38682" s="49">
        <v>-171</v>
      </c>
      <c r="AL38682" s="49">
        <v>4</v>
      </c>
    </row>
    <row r="38683" spans="1:38">
      <c r="A38683" s="37" t="s">
        <v>41</v>
      </c>
      <c r="B38683" s="38">
        <v>43797.916666666664</v>
      </c>
      <c r="C38683" s="39">
        <v>43797</v>
      </c>
      <c r="D38683" s="38">
        <v>43797.708333333336</v>
      </c>
      <c r="E38683" s="40" t="s">
        <v>239</v>
      </c>
      <c r="F38683" s="48">
        <v>23472</v>
      </c>
      <c r="G38683" s="48">
        <v>27211</v>
      </c>
      <c r="H38683" s="48">
        <v>26320</v>
      </c>
      <c r="I38683" s="48">
        <v>-771</v>
      </c>
      <c r="J38683" s="48">
        <v>26316</v>
      </c>
      <c r="K38683" s="48">
        <v>1763</v>
      </c>
      <c r="L38683" s="48">
        <v>18760</v>
      </c>
      <c r="M38683" s="48">
        <v>3837</v>
      </c>
      <c r="N38683" s="48">
        <v>0</v>
      </c>
      <c r="O38683" s="48">
        <v>27</v>
      </c>
      <c r="P38683" s="48">
        <v>410</v>
      </c>
      <c r="R38683" s="48">
        <v>1519</v>
      </c>
      <c r="T38683" s="48">
        <v>-609</v>
      </c>
      <c r="AD38683" s="48">
        <v>-609</v>
      </c>
      <c r="AJ38683" s="49">
        <v>-120</v>
      </c>
      <c r="AK38683" s="49">
        <v>-162</v>
      </c>
      <c r="AL38683" s="49">
        <v>4</v>
      </c>
    </row>
    <row r="38684" spans="1:38">
      <c r="A38684" s="37" t="s">
        <v>41</v>
      </c>
      <c r="B38684" s="38">
        <v>43797.958333333336</v>
      </c>
      <c r="C38684" s="39">
        <v>43797</v>
      </c>
      <c r="D38684" s="38">
        <v>43797.75</v>
      </c>
      <c r="E38684" s="40" t="s">
        <v>239</v>
      </c>
      <c r="F38684" s="48">
        <v>23518</v>
      </c>
      <c r="G38684" s="48">
        <v>25254</v>
      </c>
      <c r="H38684" s="48">
        <v>24302</v>
      </c>
      <c r="I38684" s="48">
        <v>-839</v>
      </c>
      <c r="J38684" s="48">
        <v>24297</v>
      </c>
      <c r="K38684" s="48">
        <v>1675</v>
      </c>
      <c r="L38684" s="48">
        <v>17172</v>
      </c>
      <c r="M38684" s="48">
        <v>3839</v>
      </c>
      <c r="N38684" s="48">
        <v>0</v>
      </c>
      <c r="O38684" s="48">
        <v>38</v>
      </c>
      <c r="P38684" s="48">
        <v>22</v>
      </c>
      <c r="R38684" s="48">
        <v>1551</v>
      </c>
      <c r="T38684" s="48">
        <v>-702</v>
      </c>
      <c r="AD38684" s="48">
        <v>-702</v>
      </c>
      <c r="AJ38684" s="49">
        <v>-113</v>
      </c>
      <c r="AK38684" s="49">
        <v>-137</v>
      </c>
      <c r="AL38684" s="49">
        <v>5</v>
      </c>
    </row>
    <row r="38685" spans="1:38">
      <c r="A38685" s="37" t="s">
        <v>41</v>
      </c>
      <c r="B38685" s="38">
        <v>43798</v>
      </c>
      <c r="C38685" s="39">
        <v>43797</v>
      </c>
      <c r="D38685" s="38">
        <v>43797.791666666664</v>
      </c>
      <c r="E38685" s="40" t="s">
        <v>239</v>
      </c>
      <c r="F38685" s="48">
        <v>22958</v>
      </c>
      <c r="G38685" s="48">
        <v>24255</v>
      </c>
      <c r="H38685" s="48">
        <v>23279</v>
      </c>
      <c r="I38685" s="48">
        <v>-830</v>
      </c>
      <c r="J38685" s="48">
        <v>23273</v>
      </c>
      <c r="K38685" s="48">
        <v>1583</v>
      </c>
      <c r="L38685" s="48">
        <v>16241</v>
      </c>
      <c r="M38685" s="48">
        <v>3833</v>
      </c>
      <c r="N38685" s="48">
        <v>0</v>
      </c>
      <c r="O38685" s="48">
        <v>30</v>
      </c>
      <c r="P38685" s="48">
        <v>5</v>
      </c>
      <c r="R38685" s="48">
        <v>1581</v>
      </c>
      <c r="T38685" s="48">
        <v>-682</v>
      </c>
      <c r="AD38685" s="48">
        <v>-682</v>
      </c>
      <c r="AJ38685" s="49">
        <v>-146</v>
      </c>
      <c r="AK38685" s="49">
        <v>-148</v>
      </c>
      <c r="AL38685" s="49">
        <v>6</v>
      </c>
    </row>
    <row r="38686" spans="1:38">
      <c r="A38686" s="37" t="s">
        <v>41</v>
      </c>
      <c r="B38686" s="38">
        <v>43798.041666666664</v>
      </c>
      <c r="C38686" s="39">
        <v>43797</v>
      </c>
      <c r="D38686" s="38">
        <v>43797.833333333336</v>
      </c>
      <c r="E38686" s="40" t="s">
        <v>239</v>
      </c>
      <c r="F38686" s="48">
        <v>21936</v>
      </c>
      <c r="G38686" s="48">
        <v>22754</v>
      </c>
      <c r="H38686" s="48">
        <v>21774</v>
      </c>
      <c r="I38686" s="48">
        <v>-780</v>
      </c>
      <c r="J38686" s="48">
        <v>21769</v>
      </c>
      <c r="K38686" s="48">
        <v>1572</v>
      </c>
      <c r="L38686" s="48">
        <v>14725</v>
      </c>
      <c r="M38686" s="48">
        <v>3835</v>
      </c>
      <c r="N38686" s="48">
        <v>0</v>
      </c>
      <c r="O38686" s="48">
        <v>28</v>
      </c>
      <c r="P38686" s="48">
        <v>5</v>
      </c>
      <c r="R38686" s="48">
        <v>1604</v>
      </c>
      <c r="T38686" s="48">
        <v>-627</v>
      </c>
      <c r="AD38686" s="48">
        <v>-627</v>
      </c>
      <c r="AJ38686" s="49">
        <v>-200</v>
      </c>
      <c r="AK38686" s="49">
        <v>-153</v>
      </c>
      <c r="AL38686" s="49">
        <v>5</v>
      </c>
    </row>
    <row r="38687" spans="1:38">
      <c r="A38687" s="37" t="s">
        <v>41</v>
      </c>
      <c r="B38687" s="38">
        <v>43798.083333333336</v>
      </c>
      <c r="C38687" s="39">
        <v>43797</v>
      </c>
      <c r="D38687" s="38">
        <v>43797.875</v>
      </c>
      <c r="E38687" s="40" t="s">
        <v>239</v>
      </c>
      <c r="F38687" s="48">
        <v>20837</v>
      </c>
      <c r="G38687" s="48">
        <v>21630</v>
      </c>
      <c r="H38687" s="48">
        <v>20610</v>
      </c>
      <c r="I38687" s="48">
        <v>-786</v>
      </c>
      <c r="J38687" s="48">
        <v>20607</v>
      </c>
      <c r="K38687" s="48">
        <v>1556</v>
      </c>
      <c r="L38687" s="48">
        <v>13587</v>
      </c>
      <c r="M38687" s="48">
        <v>3839</v>
      </c>
      <c r="N38687" s="48">
        <v>0</v>
      </c>
      <c r="O38687" s="48">
        <v>28</v>
      </c>
      <c r="P38687" s="48">
        <v>-1</v>
      </c>
      <c r="R38687" s="48">
        <v>1598</v>
      </c>
      <c r="T38687" s="48">
        <v>-625</v>
      </c>
      <c r="AD38687" s="48">
        <v>-625</v>
      </c>
      <c r="AJ38687" s="49">
        <v>-234</v>
      </c>
      <c r="AK38687" s="49">
        <v>-161</v>
      </c>
      <c r="AL38687" s="49">
        <v>3</v>
      </c>
    </row>
    <row r="38688" spans="1:38">
      <c r="A38688" s="37" t="s">
        <v>41</v>
      </c>
      <c r="B38688" s="38">
        <v>43798.125</v>
      </c>
      <c r="C38688" s="39">
        <v>43797</v>
      </c>
      <c r="D38688" s="38">
        <v>43797.916666666664</v>
      </c>
      <c r="E38688" s="40" t="s">
        <v>239</v>
      </c>
      <c r="F38688" s="48">
        <v>19658</v>
      </c>
      <c r="G38688" s="48">
        <v>20693</v>
      </c>
      <c r="H38688" s="48">
        <v>19800</v>
      </c>
      <c r="I38688" s="48">
        <v>-676</v>
      </c>
      <c r="J38688" s="48">
        <v>19795</v>
      </c>
      <c r="K38688" s="48">
        <v>1550</v>
      </c>
      <c r="L38688" s="48">
        <v>12801</v>
      </c>
      <c r="M38688" s="48">
        <v>3836</v>
      </c>
      <c r="N38688" s="48">
        <v>0</v>
      </c>
      <c r="O38688" s="48">
        <v>26</v>
      </c>
      <c r="P38688" s="48">
        <v>0</v>
      </c>
      <c r="R38688" s="48">
        <v>1582</v>
      </c>
      <c r="T38688" s="48">
        <v>-516</v>
      </c>
      <c r="AD38688" s="48">
        <v>-516</v>
      </c>
      <c r="AJ38688" s="49">
        <v>-217</v>
      </c>
      <c r="AK38688" s="49">
        <v>-160</v>
      </c>
      <c r="AL38688" s="49">
        <v>5</v>
      </c>
    </row>
    <row r="38689" spans="1:38">
      <c r="A38689" s="37" t="s">
        <v>41</v>
      </c>
      <c r="B38689" s="38">
        <v>43798.166666666664</v>
      </c>
      <c r="C38689" s="39">
        <v>43797</v>
      </c>
      <c r="D38689" s="38">
        <v>43797.958333333336</v>
      </c>
      <c r="E38689" s="40" t="s">
        <v>239</v>
      </c>
      <c r="F38689" s="48">
        <v>18089</v>
      </c>
      <c r="G38689" s="48">
        <v>19603</v>
      </c>
      <c r="H38689" s="48">
        <v>18923</v>
      </c>
      <c r="I38689" s="48">
        <v>-488</v>
      </c>
      <c r="J38689" s="48">
        <v>18918</v>
      </c>
      <c r="K38689" s="48">
        <v>1428</v>
      </c>
      <c r="L38689" s="48">
        <v>12063</v>
      </c>
      <c r="M38689" s="48">
        <v>3839</v>
      </c>
      <c r="N38689" s="48">
        <v>0</v>
      </c>
      <c r="O38689" s="48">
        <v>26</v>
      </c>
      <c r="P38689" s="48">
        <v>-1</v>
      </c>
      <c r="R38689" s="48">
        <v>1563</v>
      </c>
      <c r="T38689" s="48">
        <v>-329</v>
      </c>
      <c r="AD38689" s="48">
        <v>-329</v>
      </c>
      <c r="AJ38689" s="49">
        <v>-192</v>
      </c>
      <c r="AK38689" s="49">
        <v>-159</v>
      </c>
      <c r="AL38689" s="49">
        <v>5</v>
      </c>
    </row>
    <row r="38690" spans="1:38">
      <c r="A38690" s="37" t="s">
        <v>41</v>
      </c>
      <c r="B38690" s="38">
        <v>43798.208333333336</v>
      </c>
      <c r="C38690" s="39">
        <v>43797</v>
      </c>
      <c r="D38690" s="38">
        <v>43798</v>
      </c>
      <c r="E38690" s="40" t="s">
        <v>239</v>
      </c>
      <c r="F38690" s="48">
        <v>16642</v>
      </c>
      <c r="G38690" s="48">
        <v>18324</v>
      </c>
      <c r="H38690" s="48">
        <v>17646</v>
      </c>
      <c r="I38690" s="48">
        <v>-518</v>
      </c>
      <c r="J38690" s="48">
        <v>17641</v>
      </c>
      <c r="K38690" s="48">
        <v>1252</v>
      </c>
      <c r="L38690" s="48">
        <v>10926</v>
      </c>
      <c r="M38690" s="48">
        <v>3837</v>
      </c>
      <c r="N38690" s="48">
        <v>0</v>
      </c>
      <c r="O38690" s="48">
        <v>25</v>
      </c>
      <c r="P38690" s="48">
        <v>0</v>
      </c>
      <c r="R38690" s="48">
        <v>1601</v>
      </c>
      <c r="T38690" s="48">
        <v>-363</v>
      </c>
      <c r="AD38690" s="48">
        <v>-363</v>
      </c>
      <c r="AJ38690" s="49">
        <v>-160</v>
      </c>
      <c r="AK38690" s="49">
        <v>-155</v>
      </c>
      <c r="AL38690" s="49">
        <v>5</v>
      </c>
    </row>
    <row r="38691" spans="1:38">
      <c r="A38691" s="37" t="s">
        <v>41</v>
      </c>
      <c r="B38691" s="38">
        <v>43798.25</v>
      </c>
      <c r="C38691" s="39">
        <v>43798</v>
      </c>
      <c r="D38691" s="38">
        <v>43798.041666666664</v>
      </c>
      <c r="E38691" s="40" t="s">
        <v>239</v>
      </c>
      <c r="F38691" s="48">
        <v>15170</v>
      </c>
      <c r="G38691" s="48">
        <v>16978</v>
      </c>
      <c r="H38691" s="48">
        <v>16358</v>
      </c>
      <c r="I38691" s="48">
        <v>-484</v>
      </c>
      <c r="J38691" s="48">
        <v>16353</v>
      </c>
      <c r="K38691" s="48">
        <v>1169</v>
      </c>
      <c r="L38691" s="48">
        <v>9929</v>
      </c>
      <c r="M38691" s="48">
        <v>3838</v>
      </c>
      <c r="N38691" s="48">
        <v>0</v>
      </c>
      <c r="O38691" s="48">
        <v>25</v>
      </c>
      <c r="P38691" s="48">
        <v>0</v>
      </c>
      <c r="R38691" s="48">
        <v>1392</v>
      </c>
      <c r="T38691" s="48">
        <v>-346</v>
      </c>
      <c r="AD38691" s="48">
        <v>-346</v>
      </c>
      <c r="AJ38691" s="49">
        <v>-136</v>
      </c>
      <c r="AK38691" s="49">
        <v>-138</v>
      </c>
      <c r="AL38691" s="49">
        <v>5</v>
      </c>
    </row>
    <row r="38692" spans="1:38">
      <c r="A38692" s="37" t="s">
        <v>41</v>
      </c>
      <c r="B38692" s="38">
        <v>43798.291666666664</v>
      </c>
      <c r="C38692" s="39">
        <v>43798</v>
      </c>
      <c r="D38692" s="38">
        <v>43798.083333333336</v>
      </c>
      <c r="E38692" s="40" t="s">
        <v>239</v>
      </c>
      <c r="F38692" s="48">
        <v>14423</v>
      </c>
      <c r="G38692" s="48">
        <v>15979</v>
      </c>
      <c r="H38692" s="48">
        <v>15407</v>
      </c>
      <c r="I38692" s="48">
        <v>-464</v>
      </c>
      <c r="J38692" s="48">
        <v>15402</v>
      </c>
      <c r="K38692" s="48">
        <v>1169</v>
      </c>
      <c r="L38692" s="48">
        <v>9395</v>
      </c>
      <c r="M38692" s="48">
        <v>3836</v>
      </c>
      <c r="N38692" s="48">
        <v>0</v>
      </c>
      <c r="O38692" s="48">
        <v>25</v>
      </c>
      <c r="P38692" s="48">
        <v>0</v>
      </c>
      <c r="R38692" s="48">
        <v>977</v>
      </c>
      <c r="T38692" s="48">
        <v>-328</v>
      </c>
      <c r="AD38692" s="48">
        <v>-328</v>
      </c>
      <c r="AJ38692" s="49">
        <v>-108</v>
      </c>
      <c r="AK38692" s="49">
        <v>-136</v>
      </c>
      <c r="AL38692" s="49">
        <v>5</v>
      </c>
    </row>
    <row r="38693" spans="1:38">
      <c r="A38693" s="37" t="s">
        <v>41</v>
      </c>
      <c r="B38693" s="38">
        <v>43798.333333333336</v>
      </c>
      <c r="C38693" s="39">
        <v>43798</v>
      </c>
      <c r="D38693" s="38">
        <v>43798.125</v>
      </c>
      <c r="E38693" s="40" t="s">
        <v>239</v>
      </c>
      <c r="F38693" s="48">
        <v>13674</v>
      </c>
      <c r="G38693" s="48">
        <v>15371</v>
      </c>
      <c r="H38693" s="48">
        <v>14803</v>
      </c>
      <c r="I38693" s="48">
        <v>-455</v>
      </c>
      <c r="J38693" s="48">
        <v>14799</v>
      </c>
      <c r="K38693" s="48">
        <v>1166</v>
      </c>
      <c r="L38693" s="48">
        <v>8828</v>
      </c>
      <c r="M38693" s="48">
        <v>3842</v>
      </c>
      <c r="N38693" s="48">
        <v>0</v>
      </c>
      <c r="O38693" s="48">
        <v>26</v>
      </c>
      <c r="P38693" s="48">
        <v>0</v>
      </c>
      <c r="R38693" s="48">
        <v>937</v>
      </c>
      <c r="T38693" s="48">
        <v>-324</v>
      </c>
      <c r="AD38693" s="48">
        <v>-324</v>
      </c>
      <c r="AJ38693" s="49">
        <v>-113</v>
      </c>
      <c r="AK38693" s="49">
        <v>-131</v>
      </c>
      <c r="AL38693" s="49">
        <v>4</v>
      </c>
    </row>
    <row r="38694" spans="1:38">
      <c r="A38694" s="37" t="s">
        <v>41</v>
      </c>
      <c r="B38694" s="38">
        <v>43798.375</v>
      </c>
      <c r="C38694" s="39">
        <v>43798</v>
      </c>
      <c r="D38694" s="38">
        <v>43798.166666666664</v>
      </c>
      <c r="E38694" s="40" t="s">
        <v>239</v>
      </c>
      <c r="F38694" s="48">
        <v>13413</v>
      </c>
      <c r="G38694" s="48">
        <v>15150</v>
      </c>
      <c r="H38694" s="48">
        <v>14542</v>
      </c>
      <c r="I38694" s="48">
        <v>-490</v>
      </c>
      <c r="J38694" s="48">
        <v>14537</v>
      </c>
      <c r="K38694" s="48">
        <v>1167</v>
      </c>
      <c r="L38694" s="48">
        <v>8567</v>
      </c>
      <c r="M38694" s="48">
        <v>3838</v>
      </c>
      <c r="N38694" s="48">
        <v>0</v>
      </c>
      <c r="O38694" s="48">
        <v>25</v>
      </c>
      <c r="P38694" s="48">
        <v>0</v>
      </c>
      <c r="R38694" s="48">
        <v>940</v>
      </c>
      <c r="T38694" s="48">
        <v>-362</v>
      </c>
      <c r="AD38694" s="48">
        <v>-362</v>
      </c>
      <c r="AJ38694" s="49">
        <v>-118</v>
      </c>
      <c r="AK38694" s="49">
        <v>-128</v>
      </c>
      <c r="AL38694" s="49">
        <v>5</v>
      </c>
    </row>
    <row r="38695" spans="1:38">
      <c r="A38695" s="37" t="s">
        <v>41</v>
      </c>
      <c r="B38695" s="38">
        <v>43798.416666666664</v>
      </c>
      <c r="C38695" s="39">
        <v>43798</v>
      </c>
      <c r="D38695" s="38">
        <v>43798.208333333336</v>
      </c>
      <c r="E38695" s="40" t="s">
        <v>239</v>
      </c>
      <c r="F38695" s="48">
        <v>13637</v>
      </c>
      <c r="G38695" s="48">
        <v>15307</v>
      </c>
      <c r="H38695" s="48">
        <v>14696</v>
      </c>
      <c r="I38695" s="48">
        <v>-487</v>
      </c>
      <c r="J38695" s="48">
        <v>14690</v>
      </c>
      <c r="K38695" s="48">
        <v>1171</v>
      </c>
      <c r="L38695" s="48">
        <v>8683</v>
      </c>
      <c r="M38695" s="48">
        <v>3840</v>
      </c>
      <c r="N38695" s="48">
        <v>0</v>
      </c>
      <c r="O38695" s="48">
        <v>26</v>
      </c>
      <c r="P38695" s="48">
        <v>0</v>
      </c>
      <c r="R38695" s="48">
        <v>970</v>
      </c>
      <c r="T38695" s="48">
        <v>-355</v>
      </c>
      <c r="AD38695" s="48">
        <v>-355</v>
      </c>
      <c r="AJ38695" s="49">
        <v>-124</v>
      </c>
      <c r="AK38695" s="49">
        <v>-132</v>
      </c>
      <c r="AL38695" s="49">
        <v>6</v>
      </c>
    </row>
    <row r="38696" spans="1:38">
      <c r="A38696" s="37" t="s">
        <v>41</v>
      </c>
      <c r="B38696" s="38">
        <v>43798.458333333336</v>
      </c>
      <c r="C38696" s="39">
        <v>43798</v>
      </c>
      <c r="D38696" s="38">
        <v>43798.25</v>
      </c>
      <c r="E38696" s="40" t="s">
        <v>239</v>
      </c>
      <c r="F38696" s="48">
        <v>14298</v>
      </c>
      <c r="G38696" s="48">
        <v>16041</v>
      </c>
      <c r="H38696" s="48">
        <v>15366</v>
      </c>
      <c r="I38696" s="48">
        <v>-504</v>
      </c>
      <c r="J38696" s="48">
        <v>15358</v>
      </c>
      <c r="K38696" s="48">
        <v>1205</v>
      </c>
      <c r="L38696" s="48">
        <v>9122</v>
      </c>
      <c r="M38696" s="48">
        <v>3835</v>
      </c>
      <c r="N38696" s="48">
        <v>0</v>
      </c>
      <c r="O38696" s="48">
        <v>26</v>
      </c>
      <c r="P38696" s="48">
        <v>0</v>
      </c>
      <c r="R38696" s="48">
        <v>1170</v>
      </c>
      <c r="T38696" s="48">
        <v>-353</v>
      </c>
      <c r="AD38696" s="48">
        <v>-353</v>
      </c>
      <c r="AJ38696" s="49">
        <v>-171</v>
      </c>
      <c r="AK38696" s="49">
        <v>-151</v>
      </c>
      <c r="AL38696" s="49">
        <v>8</v>
      </c>
    </row>
    <row r="38697" spans="1:38">
      <c r="A38697" s="37" t="s">
        <v>41</v>
      </c>
      <c r="B38697" s="38">
        <v>43798.5</v>
      </c>
      <c r="C38697" s="39">
        <v>43798</v>
      </c>
      <c r="D38697" s="38">
        <v>43798.291666666664</v>
      </c>
      <c r="E38697" s="40" t="s">
        <v>239</v>
      </c>
      <c r="F38697" s="48">
        <v>15428</v>
      </c>
      <c r="G38697" s="48">
        <v>17236</v>
      </c>
      <c r="H38697" s="48">
        <v>16508</v>
      </c>
      <c r="I38697" s="48">
        <v>-497</v>
      </c>
      <c r="J38697" s="48">
        <v>16503</v>
      </c>
      <c r="K38697" s="48">
        <v>1219</v>
      </c>
      <c r="L38697" s="48">
        <v>10100</v>
      </c>
      <c r="M38697" s="48">
        <v>3839</v>
      </c>
      <c r="N38697" s="48">
        <v>0</v>
      </c>
      <c r="O38697" s="48">
        <v>26</v>
      </c>
      <c r="P38697" s="48">
        <v>0</v>
      </c>
      <c r="R38697" s="48">
        <v>1319</v>
      </c>
      <c r="T38697" s="48">
        <v>-314</v>
      </c>
      <c r="AD38697" s="48">
        <v>-314</v>
      </c>
      <c r="AJ38697" s="49">
        <v>-231</v>
      </c>
      <c r="AK38697" s="49">
        <v>-183</v>
      </c>
      <c r="AL38697" s="49">
        <v>5</v>
      </c>
    </row>
    <row r="38698" spans="1:38">
      <c r="A38698" s="37" t="s">
        <v>41</v>
      </c>
      <c r="B38698" s="38">
        <v>43798.541666666664</v>
      </c>
      <c r="C38698" s="39">
        <v>43798</v>
      </c>
      <c r="D38698" s="38">
        <v>43798.333333333336</v>
      </c>
      <c r="E38698" s="40" t="s">
        <v>239</v>
      </c>
      <c r="F38698" s="48">
        <v>16867</v>
      </c>
      <c r="G38698" s="48">
        <v>18457</v>
      </c>
      <c r="H38698" s="48">
        <v>17687</v>
      </c>
      <c r="I38698" s="48">
        <v>-480</v>
      </c>
      <c r="J38698" s="48">
        <v>17681</v>
      </c>
      <c r="K38698" s="48">
        <v>1285</v>
      </c>
      <c r="L38698" s="48">
        <v>11062</v>
      </c>
      <c r="M38698" s="48">
        <v>3838</v>
      </c>
      <c r="N38698" s="48">
        <v>0</v>
      </c>
      <c r="O38698" s="48">
        <v>26</v>
      </c>
      <c r="P38698" s="48">
        <v>164</v>
      </c>
      <c r="R38698" s="48">
        <v>1306</v>
      </c>
      <c r="T38698" s="48">
        <v>-268</v>
      </c>
      <c r="AD38698" s="48">
        <v>-268</v>
      </c>
      <c r="AJ38698" s="49">
        <v>-290</v>
      </c>
      <c r="AK38698" s="49">
        <v>-212</v>
      </c>
      <c r="AL38698" s="49">
        <v>6</v>
      </c>
    </row>
    <row r="38699" spans="1:38">
      <c r="A38699" s="37" t="s">
        <v>41</v>
      </c>
      <c r="B38699" s="38">
        <v>43798.583333333336</v>
      </c>
      <c r="C38699" s="39">
        <v>43798</v>
      </c>
      <c r="D38699" s="38">
        <v>43798.375</v>
      </c>
      <c r="E38699" s="40" t="s">
        <v>239</v>
      </c>
      <c r="F38699" s="48">
        <v>18763</v>
      </c>
      <c r="G38699" s="48">
        <v>20247</v>
      </c>
      <c r="H38699" s="48">
        <v>19517</v>
      </c>
      <c r="I38699" s="48">
        <v>-493</v>
      </c>
      <c r="J38699" s="48">
        <v>19511</v>
      </c>
      <c r="K38699" s="48">
        <v>1482</v>
      </c>
      <c r="L38699" s="48">
        <v>11990</v>
      </c>
      <c r="M38699" s="48">
        <v>3837</v>
      </c>
      <c r="N38699" s="48">
        <v>0</v>
      </c>
      <c r="O38699" s="48">
        <v>26</v>
      </c>
      <c r="P38699" s="48">
        <v>777</v>
      </c>
      <c r="R38699" s="48">
        <v>1399</v>
      </c>
      <c r="T38699" s="48">
        <v>-285</v>
      </c>
      <c r="AD38699" s="48">
        <v>-285</v>
      </c>
      <c r="AJ38699" s="49">
        <v>-237</v>
      </c>
      <c r="AK38699" s="49">
        <v>-208</v>
      </c>
      <c r="AL38699" s="49">
        <v>6</v>
      </c>
    </row>
    <row r="38700" spans="1:38">
      <c r="A38700" s="37" t="s">
        <v>41</v>
      </c>
      <c r="B38700" s="38">
        <v>43798.625</v>
      </c>
      <c r="C38700" s="39">
        <v>43798</v>
      </c>
      <c r="D38700" s="38">
        <v>43798.416666666664</v>
      </c>
      <c r="E38700" s="40" t="s">
        <v>239</v>
      </c>
      <c r="F38700" s="48">
        <v>20432</v>
      </c>
      <c r="G38700" s="48">
        <v>21685</v>
      </c>
      <c r="H38700" s="48">
        <v>20955</v>
      </c>
      <c r="I38700" s="48">
        <v>-505</v>
      </c>
      <c r="J38700" s="48">
        <v>20950</v>
      </c>
      <c r="K38700" s="48">
        <v>1715</v>
      </c>
      <c r="L38700" s="48">
        <v>12657</v>
      </c>
      <c r="M38700" s="48">
        <v>3838</v>
      </c>
      <c r="N38700" s="48">
        <v>0</v>
      </c>
      <c r="O38700" s="48">
        <v>27</v>
      </c>
      <c r="P38700" s="48">
        <v>1231</v>
      </c>
      <c r="R38700" s="48">
        <v>1482</v>
      </c>
      <c r="T38700" s="48">
        <v>-305</v>
      </c>
      <c r="AD38700" s="48">
        <v>-305</v>
      </c>
      <c r="AJ38700" s="49">
        <v>-225</v>
      </c>
      <c r="AK38700" s="49">
        <v>-200</v>
      </c>
      <c r="AL38700" s="49">
        <v>5</v>
      </c>
    </row>
    <row r="38701" spans="1:38">
      <c r="A38701" s="37" t="s">
        <v>41</v>
      </c>
      <c r="B38701" s="38">
        <v>43798.666666666664</v>
      </c>
      <c r="C38701" s="39">
        <v>43798</v>
      </c>
      <c r="D38701" s="38">
        <v>43798.458333333336</v>
      </c>
      <c r="E38701" s="40" t="s">
        <v>239</v>
      </c>
      <c r="F38701" s="48">
        <v>21667</v>
      </c>
      <c r="G38701" s="48">
        <v>22825</v>
      </c>
      <c r="H38701" s="48">
        <v>22055</v>
      </c>
      <c r="I38701" s="48">
        <v>-578</v>
      </c>
      <c r="J38701" s="48">
        <v>22051</v>
      </c>
      <c r="K38701" s="48">
        <v>1656</v>
      </c>
      <c r="L38701" s="48">
        <v>13582</v>
      </c>
      <c r="M38701" s="48">
        <v>3843</v>
      </c>
      <c r="N38701" s="48">
        <v>0</v>
      </c>
      <c r="O38701" s="48">
        <v>26</v>
      </c>
      <c r="P38701" s="48">
        <v>1459</v>
      </c>
      <c r="R38701" s="48">
        <v>1485</v>
      </c>
      <c r="T38701" s="48">
        <v>-389</v>
      </c>
      <c r="AD38701" s="48">
        <v>-389</v>
      </c>
      <c r="AJ38701" s="49">
        <v>-192</v>
      </c>
      <c r="AK38701" s="49">
        <v>-189</v>
      </c>
      <c r="AL38701" s="49">
        <v>4</v>
      </c>
    </row>
    <row r="38702" spans="1:38">
      <c r="A38702" s="37" t="s">
        <v>41</v>
      </c>
      <c r="B38702" s="38">
        <v>43798.708333333336</v>
      </c>
      <c r="C38702" s="39">
        <v>43798</v>
      </c>
      <c r="D38702" s="38">
        <v>43798.5</v>
      </c>
      <c r="E38702" s="40" t="s">
        <v>239</v>
      </c>
      <c r="F38702" s="48">
        <v>22715</v>
      </c>
      <c r="G38702" s="48">
        <v>23733</v>
      </c>
      <c r="H38702" s="48">
        <v>23019</v>
      </c>
      <c r="I38702" s="48">
        <v>-549</v>
      </c>
      <c r="J38702" s="48">
        <v>23014</v>
      </c>
      <c r="K38702" s="48">
        <v>1641</v>
      </c>
      <c r="L38702" s="48">
        <v>14383</v>
      </c>
      <c r="M38702" s="48">
        <v>3842</v>
      </c>
      <c r="N38702" s="48">
        <v>0</v>
      </c>
      <c r="O38702" s="48">
        <v>26</v>
      </c>
      <c r="P38702" s="48">
        <v>1543</v>
      </c>
      <c r="R38702" s="48">
        <v>1579</v>
      </c>
      <c r="T38702" s="48">
        <v>-372</v>
      </c>
      <c r="AD38702" s="48">
        <v>-372</v>
      </c>
      <c r="AJ38702" s="49">
        <v>-165</v>
      </c>
      <c r="AK38702" s="49">
        <v>-177</v>
      </c>
      <c r="AL38702" s="49">
        <v>5</v>
      </c>
    </row>
    <row r="38703" spans="1:38">
      <c r="A38703" s="37" t="s">
        <v>41</v>
      </c>
      <c r="B38703" s="38">
        <v>43798.75</v>
      </c>
      <c r="C38703" s="39">
        <v>43798</v>
      </c>
      <c r="D38703" s="38">
        <v>43798.541666666664</v>
      </c>
      <c r="E38703" s="40" t="s">
        <v>239</v>
      </c>
      <c r="F38703" s="48">
        <v>23444</v>
      </c>
      <c r="G38703" s="48">
        <v>24410</v>
      </c>
      <c r="H38703" s="48">
        <v>23724</v>
      </c>
      <c r="I38703" s="48">
        <v>-510</v>
      </c>
      <c r="J38703" s="48">
        <v>23719</v>
      </c>
      <c r="K38703" s="48">
        <v>1643</v>
      </c>
      <c r="L38703" s="48">
        <v>15069</v>
      </c>
      <c r="M38703" s="48">
        <v>3836</v>
      </c>
      <c r="N38703" s="48">
        <v>0</v>
      </c>
      <c r="O38703" s="48">
        <v>27</v>
      </c>
      <c r="P38703" s="48">
        <v>1550</v>
      </c>
      <c r="R38703" s="48">
        <v>1594</v>
      </c>
      <c r="T38703" s="48">
        <v>-330</v>
      </c>
      <c r="AD38703" s="48">
        <v>-330</v>
      </c>
      <c r="AJ38703" s="49">
        <v>-176</v>
      </c>
      <c r="AK38703" s="49">
        <v>-180</v>
      </c>
      <c r="AL38703" s="49">
        <v>5</v>
      </c>
    </row>
    <row r="38704" spans="1:38">
      <c r="A38704" s="37" t="s">
        <v>41</v>
      </c>
      <c r="B38704" s="38">
        <v>43798.791666666664</v>
      </c>
      <c r="C38704" s="39">
        <v>43798</v>
      </c>
      <c r="D38704" s="38">
        <v>43798.583333333336</v>
      </c>
      <c r="E38704" s="40" t="s">
        <v>239</v>
      </c>
      <c r="F38704" s="48">
        <v>23858</v>
      </c>
      <c r="G38704" s="48">
        <v>25081</v>
      </c>
      <c r="H38704" s="48">
        <v>24298</v>
      </c>
      <c r="I38704" s="48">
        <v>-584</v>
      </c>
      <c r="J38704" s="48">
        <v>24293</v>
      </c>
      <c r="K38704" s="48">
        <v>1640</v>
      </c>
      <c r="L38704" s="48">
        <v>15649</v>
      </c>
      <c r="M38704" s="48">
        <v>3841</v>
      </c>
      <c r="N38704" s="48">
        <v>0</v>
      </c>
      <c r="O38704" s="48">
        <v>25</v>
      </c>
      <c r="P38704" s="48">
        <v>1534</v>
      </c>
      <c r="R38704" s="48">
        <v>1604</v>
      </c>
      <c r="T38704" s="48">
        <v>-400</v>
      </c>
      <c r="AD38704" s="48">
        <v>-400</v>
      </c>
      <c r="AJ38704" s="49">
        <v>-199</v>
      </c>
      <c r="AK38704" s="49">
        <v>-184</v>
      </c>
      <c r="AL38704" s="49">
        <v>5</v>
      </c>
    </row>
    <row r="38705" spans="1:38">
      <c r="A38705" s="37" t="s">
        <v>41</v>
      </c>
      <c r="B38705" s="38">
        <v>43798.833333333336</v>
      </c>
      <c r="C38705" s="39">
        <v>43798</v>
      </c>
      <c r="D38705" s="38">
        <v>43798.625</v>
      </c>
      <c r="E38705" s="40" t="s">
        <v>239</v>
      </c>
      <c r="F38705" s="48">
        <v>23866</v>
      </c>
      <c r="G38705" s="48">
        <v>25524</v>
      </c>
      <c r="H38705" s="48">
        <v>24760</v>
      </c>
      <c r="I38705" s="48">
        <v>-549</v>
      </c>
      <c r="J38705" s="48">
        <v>24755</v>
      </c>
      <c r="K38705" s="48">
        <v>1654</v>
      </c>
      <c r="L38705" s="48">
        <v>16222</v>
      </c>
      <c r="M38705" s="48">
        <v>3837</v>
      </c>
      <c r="N38705" s="48">
        <v>0</v>
      </c>
      <c r="O38705" s="48">
        <v>23</v>
      </c>
      <c r="P38705" s="48">
        <v>1410</v>
      </c>
      <c r="R38705" s="48">
        <v>1609</v>
      </c>
      <c r="T38705" s="48">
        <v>-362</v>
      </c>
      <c r="AD38705" s="48">
        <v>-362</v>
      </c>
      <c r="AJ38705" s="49">
        <v>-215</v>
      </c>
      <c r="AK38705" s="49">
        <v>-187</v>
      </c>
      <c r="AL38705" s="49">
        <v>5</v>
      </c>
    </row>
    <row r="38706" spans="1:38">
      <c r="A38706" s="37" t="s">
        <v>41</v>
      </c>
      <c r="B38706" s="38">
        <v>43798.875</v>
      </c>
      <c r="C38706" s="39">
        <v>43798</v>
      </c>
      <c r="D38706" s="38">
        <v>43798.666666666664</v>
      </c>
      <c r="E38706" s="40" t="s">
        <v>239</v>
      </c>
      <c r="F38706" s="48">
        <v>23428</v>
      </c>
      <c r="G38706" s="48">
        <v>25625</v>
      </c>
      <c r="H38706" s="48">
        <v>24783</v>
      </c>
      <c r="I38706" s="48">
        <v>-602</v>
      </c>
      <c r="J38706" s="48">
        <v>24779</v>
      </c>
      <c r="K38706" s="48">
        <v>1667</v>
      </c>
      <c r="L38706" s="48">
        <v>16618</v>
      </c>
      <c r="M38706" s="48">
        <v>3836</v>
      </c>
      <c r="N38706" s="48">
        <v>0</v>
      </c>
      <c r="O38706" s="48">
        <v>21</v>
      </c>
      <c r="P38706" s="48">
        <v>1031</v>
      </c>
      <c r="R38706" s="48">
        <v>1606</v>
      </c>
      <c r="T38706" s="48">
        <v>-427</v>
      </c>
      <c r="AD38706" s="48">
        <v>-427</v>
      </c>
      <c r="AJ38706" s="49">
        <v>-240</v>
      </c>
      <c r="AK38706" s="49">
        <v>-175</v>
      </c>
      <c r="AL38706" s="49">
        <v>4</v>
      </c>
    </row>
    <row r="38707" spans="1:38">
      <c r="A38707" s="37" t="s">
        <v>41</v>
      </c>
      <c r="B38707" s="38">
        <v>43798.916666666664</v>
      </c>
      <c r="C38707" s="39">
        <v>43798</v>
      </c>
      <c r="D38707" s="38">
        <v>43798.708333333336</v>
      </c>
      <c r="E38707" s="40" t="s">
        <v>239</v>
      </c>
      <c r="F38707" s="48">
        <v>22502</v>
      </c>
      <c r="G38707" s="48">
        <v>25215</v>
      </c>
      <c r="H38707" s="48">
        <v>24419</v>
      </c>
      <c r="I38707" s="48">
        <v>-549</v>
      </c>
      <c r="J38707" s="48">
        <v>24415</v>
      </c>
      <c r="K38707" s="48">
        <v>1670</v>
      </c>
      <c r="L38707" s="48">
        <v>16873</v>
      </c>
      <c r="M38707" s="48">
        <v>3840</v>
      </c>
      <c r="N38707" s="48">
        <v>0</v>
      </c>
      <c r="O38707" s="48">
        <v>23</v>
      </c>
      <c r="P38707" s="48">
        <v>402</v>
      </c>
      <c r="R38707" s="48">
        <v>1607</v>
      </c>
      <c r="T38707" s="48">
        <v>-370</v>
      </c>
      <c r="AD38707" s="48">
        <v>-370</v>
      </c>
      <c r="AJ38707" s="49">
        <v>-247</v>
      </c>
      <c r="AK38707" s="49">
        <v>-179</v>
      </c>
      <c r="AL38707" s="49">
        <v>4</v>
      </c>
    </row>
    <row r="38708" spans="1:38">
      <c r="A38708" s="37" t="s">
        <v>41</v>
      </c>
      <c r="B38708" s="38">
        <v>43798.958333333336</v>
      </c>
      <c r="C38708" s="39">
        <v>43798</v>
      </c>
      <c r="D38708" s="38">
        <v>43798.75</v>
      </c>
      <c r="E38708" s="40" t="s">
        <v>239</v>
      </c>
      <c r="F38708" s="48">
        <v>22591</v>
      </c>
      <c r="G38708" s="48">
        <v>24959</v>
      </c>
      <c r="H38708" s="48">
        <v>24145</v>
      </c>
      <c r="I38708" s="48">
        <v>-1440</v>
      </c>
      <c r="J38708" s="48">
        <v>23512</v>
      </c>
      <c r="K38708" s="48">
        <v>1661</v>
      </c>
      <c r="L38708" s="48">
        <v>16304</v>
      </c>
      <c r="M38708" s="48">
        <v>3830</v>
      </c>
      <c r="N38708" s="48">
        <v>0</v>
      </c>
      <c r="O38708" s="48">
        <v>37</v>
      </c>
      <c r="P38708" s="48">
        <v>23</v>
      </c>
      <c r="R38708" s="48">
        <v>1657</v>
      </c>
      <c r="T38708" s="48">
        <v>-417</v>
      </c>
      <c r="AD38708" s="48">
        <v>-417</v>
      </c>
      <c r="AJ38708" s="49">
        <v>626</v>
      </c>
      <c r="AK38708" s="49">
        <v>-1023</v>
      </c>
      <c r="AL38708" s="49">
        <v>633</v>
      </c>
    </row>
    <row r="38709" spans="1:38">
      <c r="A38709" s="37" t="s">
        <v>41</v>
      </c>
      <c r="B38709" s="38">
        <v>43799</v>
      </c>
      <c r="C38709" s="39">
        <v>43798</v>
      </c>
      <c r="D38709" s="38">
        <v>43798.791666666664</v>
      </c>
      <c r="E38709" s="40" t="s">
        <v>239</v>
      </c>
      <c r="F38709" s="48">
        <v>22061</v>
      </c>
      <c r="G38709" s="48">
        <v>25092</v>
      </c>
      <c r="H38709" s="48">
        <v>24143</v>
      </c>
      <c r="I38709" s="48">
        <v>-695</v>
      </c>
      <c r="J38709" s="48">
        <v>24139</v>
      </c>
      <c r="K38709" s="48">
        <v>1688</v>
      </c>
      <c r="L38709" s="48">
        <v>16934</v>
      </c>
      <c r="M38709" s="48">
        <v>3836</v>
      </c>
      <c r="N38709" s="48">
        <v>0</v>
      </c>
      <c r="O38709" s="48">
        <v>28</v>
      </c>
      <c r="P38709" s="48">
        <v>4</v>
      </c>
      <c r="R38709" s="48">
        <v>1649</v>
      </c>
      <c r="T38709" s="48">
        <v>-497</v>
      </c>
      <c r="AD38709" s="48">
        <v>-497</v>
      </c>
      <c r="AJ38709" s="49">
        <v>-254</v>
      </c>
      <c r="AK38709" s="49">
        <v>-198</v>
      </c>
      <c r="AL38709" s="49">
        <v>4</v>
      </c>
    </row>
    <row r="38710" spans="1:38">
      <c r="A38710" s="37" t="s">
        <v>41</v>
      </c>
      <c r="B38710" s="38">
        <v>43799.041666666664</v>
      </c>
      <c r="C38710" s="39">
        <v>43798</v>
      </c>
      <c r="D38710" s="38">
        <v>43798.833333333336</v>
      </c>
      <c r="E38710" s="40" t="s">
        <v>239</v>
      </c>
      <c r="F38710" s="48">
        <v>21032</v>
      </c>
      <c r="G38710" s="48">
        <v>24026</v>
      </c>
      <c r="H38710" s="48">
        <v>23197</v>
      </c>
      <c r="I38710" s="48">
        <v>-576</v>
      </c>
      <c r="J38710" s="48">
        <v>23192</v>
      </c>
      <c r="K38710" s="48">
        <v>1647</v>
      </c>
      <c r="L38710" s="48">
        <v>16044</v>
      </c>
      <c r="M38710" s="48">
        <v>3839</v>
      </c>
      <c r="N38710" s="48">
        <v>0</v>
      </c>
      <c r="O38710" s="48">
        <v>21</v>
      </c>
      <c r="P38710" s="48">
        <v>5</v>
      </c>
      <c r="R38710" s="48">
        <v>1636</v>
      </c>
      <c r="T38710" s="48">
        <v>-391</v>
      </c>
      <c r="AD38710" s="48">
        <v>-391</v>
      </c>
      <c r="AJ38710" s="49">
        <v>-253</v>
      </c>
      <c r="AK38710" s="49">
        <v>-185</v>
      </c>
      <c r="AL38710" s="49">
        <v>5</v>
      </c>
    </row>
    <row r="38711" spans="1:38">
      <c r="A38711" s="37" t="s">
        <v>41</v>
      </c>
      <c r="B38711" s="38">
        <v>43799.083333333336</v>
      </c>
      <c r="C38711" s="39">
        <v>43798</v>
      </c>
      <c r="D38711" s="38">
        <v>43798.875</v>
      </c>
      <c r="E38711" s="40" t="s">
        <v>239</v>
      </c>
      <c r="F38711" s="48">
        <v>20019</v>
      </c>
      <c r="G38711" s="48">
        <v>23009</v>
      </c>
      <c r="H38711" s="48">
        <v>22249</v>
      </c>
      <c r="I38711" s="48">
        <v>-510</v>
      </c>
      <c r="J38711" s="48">
        <v>22243</v>
      </c>
      <c r="K38711" s="48">
        <v>1635</v>
      </c>
      <c r="L38711" s="48">
        <v>15089</v>
      </c>
      <c r="M38711" s="48">
        <v>3834</v>
      </c>
      <c r="N38711" s="48">
        <v>0</v>
      </c>
      <c r="O38711" s="48">
        <v>22</v>
      </c>
      <c r="P38711" s="48">
        <v>0</v>
      </c>
      <c r="R38711" s="48">
        <v>1663</v>
      </c>
      <c r="T38711" s="48">
        <v>-340</v>
      </c>
      <c r="AD38711" s="48">
        <v>-340</v>
      </c>
      <c r="AJ38711" s="49">
        <v>-250</v>
      </c>
      <c r="AK38711" s="49">
        <v>-170</v>
      </c>
      <c r="AL38711" s="49">
        <v>6</v>
      </c>
    </row>
    <row r="38712" spans="1:38">
      <c r="A38712" s="37" t="s">
        <v>41</v>
      </c>
      <c r="B38712" s="38">
        <v>43799.125</v>
      </c>
      <c r="C38712" s="39">
        <v>43798</v>
      </c>
      <c r="D38712" s="38">
        <v>43798.916666666664</v>
      </c>
      <c r="E38712" s="40" t="s">
        <v>239</v>
      </c>
      <c r="F38712" s="48">
        <v>19022</v>
      </c>
      <c r="G38712" s="48">
        <v>18793</v>
      </c>
      <c r="H38712" s="48">
        <v>18004</v>
      </c>
      <c r="I38712" s="48">
        <v>-504</v>
      </c>
      <c r="J38712" s="48">
        <v>18000</v>
      </c>
      <c r="K38712" s="48">
        <v>1562</v>
      </c>
      <c r="L38712" s="48">
        <v>11823</v>
      </c>
      <c r="M38712" s="48">
        <v>2959</v>
      </c>
      <c r="N38712" s="48">
        <v>0</v>
      </c>
      <c r="O38712" s="48">
        <v>22</v>
      </c>
      <c r="P38712" s="48">
        <v>-1</v>
      </c>
      <c r="R38712" s="48">
        <v>1635</v>
      </c>
      <c r="T38712" s="48">
        <v>-311</v>
      </c>
      <c r="AD38712" s="48">
        <v>-311</v>
      </c>
      <c r="AJ38712" s="49">
        <v>-285</v>
      </c>
      <c r="AK38712" s="49">
        <v>-193</v>
      </c>
      <c r="AL38712" s="49">
        <v>4</v>
      </c>
    </row>
    <row r="38713" spans="1:38">
      <c r="A38713" s="37" t="s">
        <v>41</v>
      </c>
      <c r="B38713" s="38">
        <v>43799.166666666664</v>
      </c>
      <c r="C38713" s="39">
        <v>43798</v>
      </c>
      <c r="D38713" s="38">
        <v>43798.958333333336</v>
      </c>
      <c r="E38713" s="40" t="s">
        <v>239</v>
      </c>
      <c r="F38713" s="48">
        <v>17851</v>
      </c>
      <c r="G38713" s="48">
        <v>15467</v>
      </c>
      <c r="H38713" s="48">
        <v>14764</v>
      </c>
      <c r="I38713" s="48">
        <v>-437</v>
      </c>
      <c r="J38713" s="48">
        <v>14761</v>
      </c>
      <c r="K38713" s="48">
        <v>1489</v>
      </c>
      <c r="L38713" s="48">
        <v>8683</v>
      </c>
      <c r="M38713" s="48">
        <v>2958</v>
      </c>
      <c r="N38713" s="48">
        <v>0</v>
      </c>
      <c r="O38713" s="48">
        <v>21</v>
      </c>
      <c r="P38713" s="48">
        <v>0</v>
      </c>
      <c r="R38713" s="48">
        <v>1610</v>
      </c>
      <c r="T38713" s="48">
        <v>-254</v>
      </c>
      <c r="AD38713" s="48">
        <v>-254</v>
      </c>
      <c r="AJ38713" s="49">
        <v>-266</v>
      </c>
      <c r="AK38713" s="49">
        <v>-183</v>
      </c>
      <c r="AL38713" s="49">
        <v>3</v>
      </c>
    </row>
    <row r="38714" spans="1:38">
      <c r="A38714" s="37" t="s">
        <v>41</v>
      </c>
      <c r="B38714" s="38">
        <v>43799.208333333336</v>
      </c>
      <c r="C38714" s="39">
        <v>43798</v>
      </c>
      <c r="D38714" s="38">
        <v>43799</v>
      </c>
      <c r="E38714" s="40" t="s">
        <v>239</v>
      </c>
      <c r="F38714" s="48">
        <v>16406</v>
      </c>
      <c r="G38714" s="48">
        <v>15838</v>
      </c>
      <c r="H38714" s="48">
        <v>15061</v>
      </c>
      <c r="I38714" s="48">
        <v>-538</v>
      </c>
      <c r="J38714" s="48">
        <v>15056</v>
      </c>
      <c r="K38714" s="48">
        <v>1401</v>
      </c>
      <c r="L38714" s="48">
        <v>9128</v>
      </c>
      <c r="M38714" s="48">
        <v>2960</v>
      </c>
      <c r="N38714" s="48">
        <v>0</v>
      </c>
      <c r="O38714" s="48">
        <v>21</v>
      </c>
      <c r="P38714" s="48">
        <v>0</v>
      </c>
      <c r="R38714" s="48">
        <v>1546</v>
      </c>
      <c r="T38714" s="48">
        <v>-371</v>
      </c>
      <c r="AD38714" s="48">
        <v>-371</v>
      </c>
      <c r="AJ38714" s="49">
        <v>-239</v>
      </c>
      <c r="AK38714" s="49">
        <v>-167</v>
      </c>
      <c r="AL38714" s="49">
        <v>5</v>
      </c>
    </row>
    <row r="38715" spans="1:38">
      <c r="A38715" s="37" t="s">
        <v>41</v>
      </c>
      <c r="B38715" s="38">
        <v>43799.25</v>
      </c>
      <c r="C38715" s="39">
        <v>43799</v>
      </c>
      <c r="D38715" s="38">
        <v>43799.041666666664</v>
      </c>
      <c r="E38715" s="40" t="s">
        <v>239</v>
      </c>
      <c r="F38715" s="48">
        <v>15327</v>
      </c>
      <c r="G38715" s="48">
        <v>17420</v>
      </c>
      <c r="H38715" s="48">
        <v>16734</v>
      </c>
      <c r="I38715" s="48">
        <v>-506</v>
      </c>
      <c r="J38715" s="48">
        <v>16731</v>
      </c>
      <c r="K38715" s="48">
        <v>1190</v>
      </c>
      <c r="L38715" s="48">
        <v>10337</v>
      </c>
      <c r="M38715" s="48">
        <v>3841</v>
      </c>
      <c r="N38715" s="48">
        <v>0</v>
      </c>
      <c r="O38715" s="48">
        <v>22</v>
      </c>
      <c r="P38715" s="48">
        <v>0</v>
      </c>
      <c r="R38715" s="48">
        <v>1341</v>
      </c>
      <c r="T38715" s="48">
        <v>-353</v>
      </c>
      <c r="AD38715" s="48">
        <v>-353</v>
      </c>
      <c r="AJ38715" s="49">
        <v>-180</v>
      </c>
      <c r="AK38715" s="49">
        <v>-153</v>
      </c>
      <c r="AL38715" s="49">
        <v>3</v>
      </c>
    </row>
    <row r="38716" spans="1:38">
      <c r="A38716" s="37" t="s">
        <v>41</v>
      </c>
      <c r="B38716" s="38">
        <v>43799.291666666664</v>
      </c>
      <c r="C38716" s="39">
        <v>43799</v>
      </c>
      <c r="D38716" s="38">
        <v>43799.083333333336</v>
      </c>
      <c r="E38716" s="40" t="s">
        <v>239</v>
      </c>
      <c r="F38716" s="48">
        <v>14319</v>
      </c>
      <c r="G38716" s="48">
        <v>16387</v>
      </c>
      <c r="H38716" s="48">
        <v>15726</v>
      </c>
      <c r="I38716" s="48">
        <v>-502</v>
      </c>
      <c r="J38716" s="48">
        <v>15722</v>
      </c>
      <c r="K38716" s="48">
        <v>960</v>
      </c>
      <c r="L38716" s="48">
        <v>9906</v>
      </c>
      <c r="M38716" s="48">
        <v>3841</v>
      </c>
      <c r="N38716" s="48">
        <v>0</v>
      </c>
      <c r="O38716" s="48">
        <v>22</v>
      </c>
      <c r="P38716" s="48">
        <v>0</v>
      </c>
      <c r="R38716" s="48">
        <v>993</v>
      </c>
      <c r="T38716" s="48">
        <v>-356</v>
      </c>
      <c r="AD38716" s="48">
        <v>-356</v>
      </c>
      <c r="AJ38716" s="49">
        <v>-159</v>
      </c>
      <c r="AK38716" s="49">
        <v>-146</v>
      </c>
      <c r="AL38716" s="49">
        <v>4</v>
      </c>
    </row>
    <row r="38717" spans="1:38">
      <c r="A38717" s="37" t="s">
        <v>41</v>
      </c>
      <c r="B38717" s="38">
        <v>43799.333333333336</v>
      </c>
      <c r="C38717" s="39">
        <v>43799</v>
      </c>
      <c r="D38717" s="38">
        <v>43799.125</v>
      </c>
      <c r="E38717" s="40" t="s">
        <v>239</v>
      </c>
      <c r="F38717" s="48">
        <v>13744</v>
      </c>
      <c r="G38717" s="48">
        <v>15778</v>
      </c>
      <c r="H38717" s="48">
        <v>15151</v>
      </c>
      <c r="I38717" s="48">
        <v>-477</v>
      </c>
      <c r="J38717" s="48">
        <v>15147</v>
      </c>
      <c r="K38717" s="48">
        <v>886</v>
      </c>
      <c r="L38717" s="48">
        <v>9401</v>
      </c>
      <c r="M38717" s="48">
        <v>3839</v>
      </c>
      <c r="N38717" s="48">
        <v>0</v>
      </c>
      <c r="O38717" s="48">
        <v>23</v>
      </c>
      <c r="P38717" s="48">
        <v>0</v>
      </c>
      <c r="R38717" s="48">
        <v>998</v>
      </c>
      <c r="T38717" s="48">
        <v>-336</v>
      </c>
      <c r="AD38717" s="48">
        <v>-336</v>
      </c>
      <c r="AJ38717" s="49">
        <v>-150</v>
      </c>
      <c r="AK38717" s="49">
        <v>-141</v>
      </c>
      <c r="AL38717" s="49">
        <v>4</v>
      </c>
    </row>
    <row r="38718" spans="1:38">
      <c r="A38718" s="37" t="s">
        <v>41</v>
      </c>
      <c r="B38718" s="38">
        <v>43799.375</v>
      </c>
      <c r="C38718" s="39">
        <v>43799</v>
      </c>
      <c r="D38718" s="38">
        <v>43799.166666666664</v>
      </c>
      <c r="E38718" s="40" t="s">
        <v>239</v>
      </c>
      <c r="F38718" s="48">
        <v>13510</v>
      </c>
      <c r="G38718" s="48">
        <v>15485</v>
      </c>
      <c r="H38718" s="48">
        <v>14876</v>
      </c>
      <c r="I38718" s="48">
        <v>-453</v>
      </c>
      <c r="J38718" s="48">
        <v>14870</v>
      </c>
      <c r="K38718" s="48">
        <v>869</v>
      </c>
      <c r="L38718" s="48">
        <v>9133</v>
      </c>
      <c r="M38718" s="48">
        <v>3843</v>
      </c>
      <c r="N38718" s="48">
        <v>0</v>
      </c>
      <c r="O38718" s="48">
        <v>23</v>
      </c>
      <c r="P38718" s="48">
        <v>0</v>
      </c>
      <c r="R38718" s="48">
        <v>1002</v>
      </c>
      <c r="T38718" s="48">
        <v>-316</v>
      </c>
      <c r="AD38718" s="48">
        <v>-316</v>
      </c>
      <c r="AJ38718" s="49">
        <v>-156</v>
      </c>
      <c r="AK38718" s="49">
        <v>-137</v>
      </c>
      <c r="AL38718" s="49">
        <v>6</v>
      </c>
    </row>
    <row r="38719" spans="1:38">
      <c r="A38719" s="37" t="s">
        <v>41</v>
      </c>
      <c r="B38719" s="38">
        <v>43799.416666666664</v>
      </c>
      <c r="C38719" s="39">
        <v>43799</v>
      </c>
      <c r="D38719" s="38">
        <v>43799.208333333336</v>
      </c>
      <c r="E38719" s="40" t="s">
        <v>239</v>
      </c>
      <c r="F38719" s="48">
        <v>13428</v>
      </c>
      <c r="G38719" s="48">
        <v>15587</v>
      </c>
      <c r="H38719" s="48">
        <v>14909</v>
      </c>
      <c r="I38719" s="48">
        <v>-510</v>
      </c>
      <c r="J38719" s="48">
        <v>14903</v>
      </c>
      <c r="K38719" s="48">
        <v>832</v>
      </c>
      <c r="L38719" s="48">
        <v>9192</v>
      </c>
      <c r="M38719" s="48">
        <v>3843</v>
      </c>
      <c r="N38719" s="48">
        <v>0</v>
      </c>
      <c r="O38719" s="48">
        <v>23</v>
      </c>
      <c r="P38719" s="48">
        <v>0</v>
      </c>
      <c r="R38719" s="48">
        <v>1013</v>
      </c>
      <c r="T38719" s="48">
        <v>-360</v>
      </c>
      <c r="AD38719" s="48">
        <v>-360</v>
      </c>
      <c r="AJ38719" s="49">
        <v>-168</v>
      </c>
      <c r="AK38719" s="49">
        <v>-150</v>
      </c>
      <c r="AL38719" s="49">
        <v>6</v>
      </c>
    </row>
    <row r="38720" spans="1:38">
      <c r="A38720" s="37" t="s">
        <v>41</v>
      </c>
      <c r="B38720" s="38">
        <v>43799.458333333336</v>
      </c>
      <c r="C38720" s="39">
        <v>43799</v>
      </c>
      <c r="D38720" s="38">
        <v>43799.25</v>
      </c>
      <c r="E38720" s="40" t="s">
        <v>239</v>
      </c>
      <c r="F38720" s="48">
        <v>13707</v>
      </c>
      <c r="G38720" s="48">
        <v>16074</v>
      </c>
      <c r="H38720" s="48">
        <v>15318</v>
      </c>
      <c r="I38720" s="48">
        <v>-553</v>
      </c>
      <c r="J38720" s="48">
        <v>15312</v>
      </c>
      <c r="K38720" s="48">
        <v>908</v>
      </c>
      <c r="L38720" s="48">
        <v>9467</v>
      </c>
      <c r="M38720" s="48">
        <v>3844</v>
      </c>
      <c r="N38720" s="48">
        <v>0</v>
      </c>
      <c r="O38720" s="48">
        <v>25</v>
      </c>
      <c r="P38720" s="48">
        <v>0</v>
      </c>
      <c r="R38720" s="48">
        <v>1068</v>
      </c>
      <c r="T38720" s="48">
        <v>-393</v>
      </c>
      <c r="AD38720" s="48">
        <v>-393</v>
      </c>
      <c r="AJ38720" s="49">
        <v>-203</v>
      </c>
      <c r="AK38720" s="49">
        <v>-160</v>
      </c>
      <c r="AL38720" s="49">
        <v>6</v>
      </c>
    </row>
    <row r="38721" spans="1:38">
      <c r="A38721" s="37" t="s">
        <v>41</v>
      </c>
      <c r="B38721" s="38">
        <v>43799.5</v>
      </c>
      <c r="C38721" s="39">
        <v>43799</v>
      </c>
      <c r="D38721" s="38">
        <v>43799.291666666664</v>
      </c>
      <c r="E38721" s="40" t="s">
        <v>239</v>
      </c>
      <c r="F38721" s="48">
        <v>14209</v>
      </c>
      <c r="G38721" s="48">
        <v>16950</v>
      </c>
      <c r="H38721" s="48">
        <v>16107</v>
      </c>
      <c r="I38721" s="48">
        <v>-592</v>
      </c>
      <c r="J38721" s="48">
        <v>16103</v>
      </c>
      <c r="K38721" s="48">
        <v>1112</v>
      </c>
      <c r="L38721" s="48">
        <v>10025</v>
      </c>
      <c r="M38721" s="48">
        <v>3846</v>
      </c>
      <c r="N38721" s="48">
        <v>0</v>
      </c>
      <c r="O38721" s="48">
        <v>29</v>
      </c>
      <c r="P38721" s="48">
        <v>0</v>
      </c>
      <c r="R38721" s="48">
        <v>1091</v>
      </c>
      <c r="T38721" s="48">
        <v>-402</v>
      </c>
      <c r="AD38721" s="48">
        <v>-402</v>
      </c>
      <c r="AJ38721" s="49">
        <v>-251</v>
      </c>
      <c r="AK38721" s="49">
        <v>-190</v>
      </c>
      <c r="AL38721" s="49">
        <v>4</v>
      </c>
    </row>
    <row r="38722" spans="1:38">
      <c r="A38722" s="37" t="s">
        <v>41</v>
      </c>
      <c r="B38722" s="38">
        <v>43799.541666666664</v>
      </c>
      <c r="C38722" s="39">
        <v>43799</v>
      </c>
      <c r="D38722" s="38">
        <v>43799.333333333336</v>
      </c>
      <c r="E38722" s="40" t="s">
        <v>239</v>
      </c>
      <c r="F38722" s="48">
        <v>15953</v>
      </c>
      <c r="G38722" s="48">
        <v>18192</v>
      </c>
      <c r="H38722" s="48">
        <v>17407</v>
      </c>
      <c r="I38722" s="48">
        <v>-509</v>
      </c>
      <c r="J38722" s="48">
        <v>17403</v>
      </c>
      <c r="K38722" s="48">
        <v>1247</v>
      </c>
      <c r="L38722" s="48">
        <v>10935</v>
      </c>
      <c r="M38722" s="48">
        <v>3842</v>
      </c>
      <c r="N38722" s="48">
        <v>0</v>
      </c>
      <c r="O38722" s="48">
        <v>30</v>
      </c>
      <c r="P38722" s="48">
        <v>151</v>
      </c>
      <c r="R38722" s="48">
        <v>1198</v>
      </c>
      <c r="T38722" s="48">
        <v>-297</v>
      </c>
      <c r="AD38722" s="48">
        <v>-297</v>
      </c>
      <c r="AJ38722" s="49">
        <v>-276</v>
      </c>
      <c r="AK38722" s="49">
        <v>-212</v>
      </c>
      <c r="AL38722" s="49">
        <v>4</v>
      </c>
    </row>
    <row r="38723" spans="1:38">
      <c r="A38723" s="37" t="s">
        <v>41</v>
      </c>
      <c r="B38723" s="38">
        <v>43799.583333333336</v>
      </c>
      <c r="C38723" s="39">
        <v>43799</v>
      </c>
      <c r="D38723" s="38">
        <v>43799.375</v>
      </c>
      <c r="E38723" s="40" t="s">
        <v>239</v>
      </c>
      <c r="F38723" s="48">
        <v>18351</v>
      </c>
      <c r="G38723" s="48">
        <v>20265</v>
      </c>
      <c r="H38723" s="48">
        <v>19481</v>
      </c>
      <c r="I38723" s="48">
        <v>-539</v>
      </c>
      <c r="J38723" s="48">
        <v>19476</v>
      </c>
      <c r="K38723" s="48">
        <v>1264</v>
      </c>
      <c r="L38723" s="48">
        <v>11963</v>
      </c>
      <c r="M38723" s="48">
        <v>3842</v>
      </c>
      <c r="N38723" s="48">
        <v>0</v>
      </c>
      <c r="O38723" s="48">
        <v>30</v>
      </c>
      <c r="P38723" s="48">
        <v>758</v>
      </c>
      <c r="R38723" s="48">
        <v>1619</v>
      </c>
      <c r="T38723" s="48">
        <v>-340</v>
      </c>
      <c r="AD38723" s="48">
        <v>-340</v>
      </c>
      <c r="AJ38723" s="49">
        <v>-245</v>
      </c>
      <c r="AK38723" s="49">
        <v>-199</v>
      </c>
      <c r="AL38723" s="49">
        <v>5</v>
      </c>
    </row>
    <row r="38724" spans="1:38">
      <c r="A38724" s="37" t="s">
        <v>41</v>
      </c>
      <c r="B38724" s="38">
        <v>43799.625</v>
      </c>
      <c r="C38724" s="39">
        <v>43799</v>
      </c>
      <c r="D38724" s="38">
        <v>43799.416666666664</v>
      </c>
      <c r="E38724" s="40" t="s">
        <v>239</v>
      </c>
      <c r="F38724" s="48">
        <v>20037</v>
      </c>
      <c r="G38724" s="48">
        <v>22099</v>
      </c>
      <c r="H38724" s="48">
        <v>21356</v>
      </c>
      <c r="I38724" s="48">
        <v>-502</v>
      </c>
      <c r="J38724" s="48">
        <v>21347</v>
      </c>
      <c r="K38724" s="48">
        <v>1308</v>
      </c>
      <c r="L38724" s="48">
        <v>13284</v>
      </c>
      <c r="M38724" s="48">
        <v>3849</v>
      </c>
      <c r="N38724" s="48">
        <v>0</v>
      </c>
      <c r="O38724" s="48">
        <v>31</v>
      </c>
      <c r="P38724" s="48">
        <v>1206</v>
      </c>
      <c r="R38724" s="48">
        <v>1669</v>
      </c>
      <c r="T38724" s="48">
        <v>-297</v>
      </c>
      <c r="AD38724" s="48">
        <v>-297</v>
      </c>
      <c r="AJ38724" s="49">
        <v>-241</v>
      </c>
      <c r="AK38724" s="49">
        <v>-205</v>
      </c>
      <c r="AL38724" s="49">
        <v>9</v>
      </c>
    </row>
    <row r="38725" spans="1:38">
      <c r="A38725" s="37" t="s">
        <v>41</v>
      </c>
      <c r="B38725" s="38">
        <v>43799.666666666664</v>
      </c>
      <c r="C38725" s="39">
        <v>43799</v>
      </c>
      <c r="D38725" s="38">
        <v>43799.458333333336</v>
      </c>
      <c r="E38725" s="40" t="s">
        <v>239</v>
      </c>
      <c r="F38725" s="48">
        <v>21167</v>
      </c>
      <c r="G38725" s="48">
        <v>23353</v>
      </c>
      <c r="H38725" s="48">
        <v>22624</v>
      </c>
      <c r="I38725" s="48">
        <v>-478</v>
      </c>
      <c r="J38725" s="48">
        <v>22617</v>
      </c>
      <c r="K38725" s="48">
        <v>1389</v>
      </c>
      <c r="L38725" s="48">
        <v>14251</v>
      </c>
      <c r="M38725" s="48">
        <v>3845</v>
      </c>
      <c r="N38725" s="48">
        <v>0</v>
      </c>
      <c r="O38725" s="48">
        <v>30</v>
      </c>
      <c r="P38725" s="48">
        <v>1438</v>
      </c>
      <c r="R38725" s="48">
        <v>1664</v>
      </c>
      <c r="T38725" s="48">
        <v>-278</v>
      </c>
      <c r="AD38725" s="48">
        <v>-278</v>
      </c>
      <c r="AJ38725" s="49">
        <v>-251</v>
      </c>
      <c r="AK38725" s="49">
        <v>-200</v>
      </c>
      <c r="AL38725" s="49">
        <v>7</v>
      </c>
    </row>
    <row r="38726" spans="1:38">
      <c r="A38726" s="37" t="s">
        <v>41</v>
      </c>
      <c r="B38726" s="38">
        <v>43799.708333333336</v>
      </c>
      <c r="C38726" s="39">
        <v>43799</v>
      </c>
      <c r="D38726" s="38">
        <v>43799.5</v>
      </c>
      <c r="E38726" s="40" t="s">
        <v>239</v>
      </c>
      <c r="F38726" s="48">
        <v>22108</v>
      </c>
      <c r="G38726" s="48">
        <v>24355</v>
      </c>
      <c r="H38726" s="48">
        <v>23569</v>
      </c>
      <c r="I38726" s="48">
        <v>-520</v>
      </c>
      <c r="J38726" s="48">
        <v>23565</v>
      </c>
      <c r="K38726" s="48">
        <v>1403</v>
      </c>
      <c r="L38726" s="48">
        <v>15136</v>
      </c>
      <c r="M38726" s="48">
        <v>3842</v>
      </c>
      <c r="N38726" s="48">
        <v>0</v>
      </c>
      <c r="O38726" s="48">
        <v>31</v>
      </c>
      <c r="P38726" s="48">
        <v>1500</v>
      </c>
      <c r="R38726" s="48">
        <v>1653</v>
      </c>
      <c r="T38726" s="48">
        <v>-321</v>
      </c>
      <c r="AD38726" s="48">
        <v>-321</v>
      </c>
      <c r="AJ38726" s="49">
        <v>-266</v>
      </c>
      <c r="AK38726" s="49">
        <v>-199</v>
      </c>
      <c r="AL38726" s="49">
        <v>4</v>
      </c>
    </row>
    <row r="38727" spans="1:38">
      <c r="A38727" s="37" t="s">
        <v>41</v>
      </c>
      <c r="B38727" s="38">
        <v>43799.75</v>
      </c>
      <c r="C38727" s="39">
        <v>43799</v>
      </c>
      <c r="D38727" s="38">
        <v>43799.541666666664</v>
      </c>
      <c r="E38727" s="40" t="s">
        <v>239</v>
      </c>
      <c r="F38727" s="48">
        <v>22721</v>
      </c>
      <c r="G38727" s="48">
        <v>25224</v>
      </c>
      <c r="H38727" s="48">
        <v>24390</v>
      </c>
      <c r="I38727" s="48">
        <v>-577</v>
      </c>
      <c r="J38727" s="48">
        <v>24386</v>
      </c>
      <c r="K38727" s="48">
        <v>1447</v>
      </c>
      <c r="L38727" s="48">
        <v>15902</v>
      </c>
      <c r="M38727" s="48">
        <v>3843</v>
      </c>
      <c r="N38727" s="48">
        <v>0</v>
      </c>
      <c r="O38727" s="48">
        <v>30</v>
      </c>
      <c r="P38727" s="48">
        <v>1497</v>
      </c>
      <c r="R38727" s="48">
        <v>1667</v>
      </c>
      <c r="T38727" s="48">
        <v>-381</v>
      </c>
      <c r="AD38727" s="48">
        <v>-381</v>
      </c>
      <c r="AJ38727" s="49">
        <v>-257</v>
      </c>
      <c r="AK38727" s="49">
        <v>-196</v>
      </c>
      <c r="AL38727" s="49">
        <v>4</v>
      </c>
    </row>
    <row r="38728" spans="1:38">
      <c r="A38728" s="37" t="s">
        <v>41</v>
      </c>
      <c r="B38728" s="38">
        <v>43799.791666666664</v>
      </c>
      <c r="C38728" s="39">
        <v>43799</v>
      </c>
      <c r="D38728" s="38">
        <v>43799.583333333336</v>
      </c>
      <c r="E38728" s="40" t="s">
        <v>239</v>
      </c>
      <c r="F38728" s="48">
        <v>23110</v>
      </c>
      <c r="G38728" s="48">
        <v>26025</v>
      </c>
      <c r="H38728" s="48">
        <v>25157</v>
      </c>
      <c r="I38728" s="48">
        <v>-606</v>
      </c>
      <c r="J38728" s="48">
        <v>25152</v>
      </c>
      <c r="K38728" s="48">
        <v>1549</v>
      </c>
      <c r="L38728" s="48">
        <v>16582</v>
      </c>
      <c r="M38728" s="48">
        <v>3842</v>
      </c>
      <c r="N38728" s="48">
        <v>0</v>
      </c>
      <c r="O38728" s="48">
        <v>32</v>
      </c>
      <c r="P38728" s="48">
        <v>1468</v>
      </c>
      <c r="R38728" s="48">
        <v>1679</v>
      </c>
      <c r="T38728" s="48">
        <v>-405</v>
      </c>
      <c r="AD38728" s="48">
        <v>-405</v>
      </c>
      <c r="AJ38728" s="49">
        <v>-262</v>
      </c>
      <c r="AK38728" s="49">
        <v>-201</v>
      </c>
      <c r="AL38728" s="49">
        <v>5</v>
      </c>
    </row>
    <row r="38729" spans="1:38">
      <c r="A38729" s="37" t="s">
        <v>41</v>
      </c>
      <c r="B38729" s="38">
        <v>43799.833333333336</v>
      </c>
      <c r="C38729" s="39">
        <v>43799</v>
      </c>
      <c r="D38729" s="38">
        <v>43799.625</v>
      </c>
      <c r="E38729" s="40" t="s">
        <v>239</v>
      </c>
      <c r="F38729" s="48">
        <v>23499</v>
      </c>
      <c r="G38729" s="48">
        <v>26645</v>
      </c>
      <c r="H38729" s="48">
        <v>25720</v>
      </c>
      <c r="I38729" s="48">
        <v>-659</v>
      </c>
      <c r="J38729" s="48">
        <v>25714</v>
      </c>
      <c r="K38729" s="48">
        <v>1606</v>
      </c>
      <c r="L38729" s="48">
        <v>17165</v>
      </c>
      <c r="M38729" s="48">
        <v>3843</v>
      </c>
      <c r="N38729" s="48">
        <v>0</v>
      </c>
      <c r="O38729" s="48">
        <v>33</v>
      </c>
      <c r="P38729" s="48">
        <v>1398</v>
      </c>
      <c r="R38729" s="48">
        <v>1669</v>
      </c>
      <c r="T38729" s="48">
        <v>-444</v>
      </c>
      <c r="AD38729" s="48">
        <v>-444</v>
      </c>
      <c r="AJ38729" s="49">
        <v>-266</v>
      </c>
      <c r="AK38729" s="49">
        <v>-215</v>
      </c>
      <c r="AL38729" s="49">
        <v>6</v>
      </c>
    </row>
    <row r="38730" spans="1:38">
      <c r="A38730" s="37" t="s">
        <v>41</v>
      </c>
      <c r="B38730" s="38">
        <v>43799.875</v>
      </c>
      <c r="C38730" s="39">
        <v>43799</v>
      </c>
      <c r="D38730" s="38">
        <v>43799.666666666664</v>
      </c>
      <c r="E38730" s="40" t="s">
        <v>239</v>
      </c>
      <c r="F38730" s="48">
        <v>23088</v>
      </c>
      <c r="G38730" s="48">
        <v>26808</v>
      </c>
      <c r="H38730" s="48">
        <v>25929</v>
      </c>
      <c r="I38730" s="48">
        <v>-622</v>
      </c>
      <c r="J38730" s="48">
        <v>25923</v>
      </c>
      <c r="K38730" s="48">
        <v>1605</v>
      </c>
      <c r="L38730" s="48">
        <v>17800</v>
      </c>
      <c r="M38730" s="48">
        <v>3839</v>
      </c>
      <c r="N38730" s="48">
        <v>0</v>
      </c>
      <c r="O38730" s="48">
        <v>32</v>
      </c>
      <c r="P38730" s="48">
        <v>1014</v>
      </c>
      <c r="R38730" s="48">
        <v>1633</v>
      </c>
      <c r="T38730" s="48">
        <v>-416</v>
      </c>
      <c r="AD38730" s="48">
        <v>-416</v>
      </c>
      <c r="AJ38730" s="49">
        <v>-257</v>
      </c>
      <c r="AK38730" s="49">
        <v>-206</v>
      </c>
      <c r="AL38730" s="49">
        <v>6</v>
      </c>
    </row>
    <row r="38731" spans="1:38">
      <c r="A38731" s="37" t="s">
        <v>41</v>
      </c>
      <c r="B38731" s="38">
        <v>43799.916666666664</v>
      </c>
      <c r="C38731" s="39">
        <v>43799</v>
      </c>
      <c r="D38731" s="38">
        <v>43799.708333333336</v>
      </c>
      <c r="E38731" s="40" t="s">
        <v>239</v>
      </c>
      <c r="F38731" s="48">
        <v>22430</v>
      </c>
      <c r="G38731" s="48">
        <v>26225</v>
      </c>
      <c r="H38731" s="48">
        <v>25442</v>
      </c>
      <c r="I38731" s="48">
        <v>-555</v>
      </c>
      <c r="J38731" s="48">
        <v>25439</v>
      </c>
      <c r="K38731" s="48">
        <v>1620</v>
      </c>
      <c r="L38731" s="48">
        <v>17931</v>
      </c>
      <c r="M38731" s="48">
        <v>3839</v>
      </c>
      <c r="N38731" s="48">
        <v>0</v>
      </c>
      <c r="O38731" s="48">
        <v>31</v>
      </c>
      <c r="P38731" s="48">
        <v>397</v>
      </c>
      <c r="R38731" s="48">
        <v>1621</v>
      </c>
      <c r="T38731" s="48">
        <v>-370</v>
      </c>
      <c r="AD38731" s="48">
        <v>-370</v>
      </c>
      <c r="AJ38731" s="49">
        <v>-228</v>
      </c>
      <c r="AK38731" s="49">
        <v>-185</v>
      </c>
      <c r="AL38731" s="49">
        <v>3</v>
      </c>
    </row>
    <row r="38732" spans="1:38">
      <c r="A38732" s="37" t="s">
        <v>41</v>
      </c>
      <c r="B38732" s="38">
        <v>43799.958333333336</v>
      </c>
      <c r="C38732" s="39">
        <v>43799</v>
      </c>
      <c r="D38732" s="38">
        <v>43799.75</v>
      </c>
      <c r="E38732" s="40" t="s">
        <v>239</v>
      </c>
      <c r="F38732" s="48">
        <v>22677</v>
      </c>
      <c r="G38732" s="48">
        <v>25703</v>
      </c>
      <c r="H38732" s="48">
        <v>25056</v>
      </c>
      <c r="I38732" s="48">
        <v>-437</v>
      </c>
      <c r="J38732" s="48">
        <v>25052</v>
      </c>
      <c r="K38732" s="48">
        <v>1625</v>
      </c>
      <c r="L38732" s="48">
        <v>17896</v>
      </c>
      <c r="M38732" s="48">
        <v>3838</v>
      </c>
      <c r="N38732" s="48">
        <v>0</v>
      </c>
      <c r="O38732" s="48">
        <v>38</v>
      </c>
      <c r="P38732" s="48">
        <v>20</v>
      </c>
      <c r="R38732" s="48">
        <v>1635</v>
      </c>
      <c r="T38732" s="48">
        <v>-244</v>
      </c>
      <c r="AD38732" s="48">
        <v>-244</v>
      </c>
      <c r="AJ38732" s="49">
        <v>-210</v>
      </c>
      <c r="AK38732" s="49">
        <v>-193</v>
      </c>
      <c r="AL38732" s="49">
        <v>4</v>
      </c>
    </row>
    <row r="38733" spans="1:38">
      <c r="A38733" s="37" t="s">
        <v>41</v>
      </c>
      <c r="B38733" s="38">
        <v>43800</v>
      </c>
      <c r="C38733" s="39">
        <v>43799</v>
      </c>
      <c r="D38733" s="38">
        <v>43799.791666666664</v>
      </c>
      <c r="E38733" s="40" t="s">
        <v>239</v>
      </c>
      <c r="F38733" s="48">
        <v>22190</v>
      </c>
      <c r="G38733" s="48">
        <v>25736</v>
      </c>
      <c r="H38733" s="48">
        <v>24987</v>
      </c>
      <c r="I38733" s="48">
        <v>-532</v>
      </c>
      <c r="J38733" s="48">
        <v>24984</v>
      </c>
      <c r="K38733" s="48">
        <v>1626</v>
      </c>
      <c r="L38733" s="48">
        <v>17858</v>
      </c>
      <c r="M38733" s="48">
        <v>3835</v>
      </c>
      <c r="N38733" s="48">
        <v>0</v>
      </c>
      <c r="O38733" s="48">
        <v>33</v>
      </c>
      <c r="P38733" s="48">
        <v>5</v>
      </c>
      <c r="R38733" s="48">
        <v>1627</v>
      </c>
      <c r="T38733" s="48">
        <v>-340</v>
      </c>
      <c r="AD38733" s="48">
        <v>-340</v>
      </c>
      <c r="AJ38733" s="49">
        <v>-217</v>
      </c>
      <c r="AK38733" s="49">
        <v>-192</v>
      </c>
      <c r="AL38733" s="49">
        <v>3</v>
      </c>
    </row>
    <row r="38734" spans="1:38">
      <c r="A38734" s="37" t="s">
        <v>41</v>
      </c>
      <c r="B38734" s="38">
        <v>43800.041666666664</v>
      </c>
      <c r="C38734" s="39">
        <v>43799</v>
      </c>
      <c r="D38734" s="38">
        <v>43799.833333333336</v>
      </c>
      <c r="E38734" s="40" t="s">
        <v>239</v>
      </c>
      <c r="F38734" s="48">
        <v>21206</v>
      </c>
      <c r="G38734" s="48">
        <v>24497</v>
      </c>
      <c r="H38734" s="48">
        <v>23731</v>
      </c>
      <c r="I38734" s="48">
        <v>-545</v>
      </c>
      <c r="J38734" s="48">
        <v>23724</v>
      </c>
      <c r="K38734" s="48">
        <v>1519</v>
      </c>
      <c r="L38734" s="48">
        <v>16718</v>
      </c>
      <c r="M38734" s="48">
        <v>3840</v>
      </c>
      <c r="N38734" s="48">
        <v>0</v>
      </c>
      <c r="O38734" s="48">
        <v>30</v>
      </c>
      <c r="P38734" s="48">
        <v>5</v>
      </c>
      <c r="R38734" s="48">
        <v>1612</v>
      </c>
      <c r="T38734" s="48">
        <v>-365</v>
      </c>
      <c r="AD38734" s="48">
        <v>-365</v>
      </c>
      <c r="AJ38734" s="49">
        <v>-221</v>
      </c>
      <c r="AK38734" s="49">
        <v>-180</v>
      </c>
      <c r="AL38734" s="49">
        <v>7</v>
      </c>
    </row>
    <row r="38735" spans="1:38">
      <c r="A38735" s="37" t="s">
        <v>41</v>
      </c>
      <c r="B38735" s="38">
        <v>43800.083333333336</v>
      </c>
      <c r="C38735" s="39">
        <v>43799</v>
      </c>
      <c r="D38735" s="38">
        <v>43799.875</v>
      </c>
      <c r="E38735" s="40" t="s">
        <v>239</v>
      </c>
      <c r="F38735" s="48">
        <v>20110</v>
      </c>
      <c r="G38735" s="48">
        <v>23302</v>
      </c>
      <c r="H38735" s="48">
        <v>22244</v>
      </c>
      <c r="I38735" s="48">
        <v>-558</v>
      </c>
      <c r="J38735" s="48">
        <v>22239</v>
      </c>
      <c r="K38735" s="48">
        <v>1351</v>
      </c>
      <c r="L38735" s="48">
        <v>15382</v>
      </c>
      <c r="M38735" s="48">
        <v>3841</v>
      </c>
      <c r="N38735" s="48">
        <v>0</v>
      </c>
      <c r="O38735" s="48">
        <v>26</v>
      </c>
      <c r="P38735" s="48">
        <v>0</v>
      </c>
      <c r="R38735" s="48">
        <v>1639</v>
      </c>
      <c r="T38735" s="48">
        <v>-389</v>
      </c>
      <c r="AD38735" s="48">
        <v>-389</v>
      </c>
      <c r="AJ38735" s="49">
        <v>-500</v>
      </c>
      <c r="AK38735" s="49">
        <v>-169</v>
      </c>
      <c r="AL38735" s="49">
        <v>5</v>
      </c>
    </row>
    <row r="38736" spans="1:38">
      <c r="A38736" s="37" t="s">
        <v>41</v>
      </c>
      <c r="B38736" s="38">
        <v>43800.125</v>
      </c>
      <c r="C38736" s="39">
        <v>43799</v>
      </c>
      <c r="D38736" s="38">
        <v>43799.916666666664</v>
      </c>
      <c r="E38736" s="40" t="s">
        <v>239</v>
      </c>
      <c r="F38736" s="48">
        <v>19006</v>
      </c>
      <c r="G38736" s="48">
        <v>22135</v>
      </c>
      <c r="H38736" s="48">
        <v>21360</v>
      </c>
      <c r="I38736" s="48">
        <v>-519</v>
      </c>
      <c r="J38736" s="48">
        <v>21353</v>
      </c>
      <c r="K38736" s="48">
        <v>1276</v>
      </c>
      <c r="L38736" s="48">
        <v>14595</v>
      </c>
      <c r="M38736" s="48">
        <v>3837</v>
      </c>
      <c r="N38736" s="48">
        <v>0</v>
      </c>
      <c r="O38736" s="48">
        <v>22</v>
      </c>
      <c r="P38736" s="48">
        <v>0</v>
      </c>
      <c r="R38736" s="48">
        <v>1623</v>
      </c>
      <c r="T38736" s="48">
        <v>-331</v>
      </c>
      <c r="AD38736" s="48">
        <v>-331</v>
      </c>
      <c r="AJ38736" s="49">
        <v>-256</v>
      </c>
      <c r="AK38736" s="49">
        <v>-188</v>
      </c>
      <c r="AL38736" s="49">
        <v>7</v>
      </c>
    </row>
    <row r="38737" spans="1:38">
      <c r="A38737" s="37" t="s">
        <v>41</v>
      </c>
      <c r="B38737" s="38">
        <v>43800.166666666664</v>
      </c>
      <c r="C38737" s="39">
        <v>43799</v>
      </c>
      <c r="D38737" s="38">
        <v>43799.958333333336</v>
      </c>
      <c r="E38737" s="40" t="s">
        <v>239</v>
      </c>
      <c r="F38737" s="48">
        <v>17765</v>
      </c>
      <c r="G38737" s="48">
        <v>20765</v>
      </c>
      <c r="H38737" s="48">
        <v>19975</v>
      </c>
      <c r="I38737" s="48">
        <v>-544</v>
      </c>
      <c r="J38737" s="48">
        <v>19970</v>
      </c>
      <c r="K38737" s="48">
        <v>1220</v>
      </c>
      <c r="L38737" s="48">
        <v>13300</v>
      </c>
      <c r="M38737" s="48">
        <v>3841</v>
      </c>
      <c r="N38737" s="48">
        <v>0</v>
      </c>
      <c r="O38737" s="48">
        <v>22</v>
      </c>
      <c r="P38737" s="48">
        <v>0</v>
      </c>
      <c r="R38737" s="48">
        <v>1587</v>
      </c>
      <c r="T38737" s="48">
        <v>-362</v>
      </c>
      <c r="AD38737" s="48">
        <v>-362</v>
      </c>
      <c r="AJ38737" s="49">
        <v>-246</v>
      </c>
      <c r="AK38737" s="49">
        <v>-182</v>
      </c>
      <c r="AL38737" s="49">
        <v>5</v>
      </c>
    </row>
    <row r="38738" spans="1:38">
      <c r="A38738" s="37" t="s">
        <v>41</v>
      </c>
      <c r="B38738" s="38">
        <v>43800.208333333336</v>
      </c>
      <c r="C38738" s="39">
        <v>43799</v>
      </c>
      <c r="D38738" s="38">
        <v>43800</v>
      </c>
      <c r="E38738" s="40" t="s">
        <v>239</v>
      </c>
      <c r="F38738" s="48">
        <v>16529</v>
      </c>
      <c r="G38738" s="48">
        <v>19169</v>
      </c>
      <c r="H38738" s="48">
        <v>18459</v>
      </c>
      <c r="I38738" s="48">
        <v>-537</v>
      </c>
      <c r="J38738" s="48">
        <v>18413</v>
      </c>
      <c r="K38738" s="48">
        <v>1017</v>
      </c>
      <c r="L38738" s="48">
        <v>11945</v>
      </c>
      <c r="M38738" s="48">
        <v>3840</v>
      </c>
      <c r="N38738" s="48">
        <v>0</v>
      </c>
      <c r="O38738" s="48">
        <v>21</v>
      </c>
      <c r="P38738" s="48">
        <v>-1</v>
      </c>
      <c r="R38738" s="48">
        <v>1591</v>
      </c>
      <c r="T38738" s="48">
        <v>-377</v>
      </c>
      <c r="AD38738" s="48">
        <v>-377</v>
      </c>
      <c r="AJ38738" s="49">
        <v>-173</v>
      </c>
      <c r="AK38738" s="49">
        <v>-160</v>
      </c>
      <c r="AL38738" s="49">
        <v>46</v>
      </c>
    </row>
    <row r="38739" spans="1:38">
      <c r="A38739" s="37" t="s">
        <v>41</v>
      </c>
      <c r="B38739" s="38">
        <v>43800.25</v>
      </c>
      <c r="C38739" s="39">
        <v>43800</v>
      </c>
      <c r="D38739" s="38">
        <v>43800.041666666664</v>
      </c>
      <c r="E38739" s="40" t="s">
        <v>239</v>
      </c>
      <c r="F38739" s="48">
        <v>15274</v>
      </c>
      <c r="G38739" s="48">
        <v>17613</v>
      </c>
      <c r="H38739" s="48">
        <v>17085</v>
      </c>
      <c r="I38739" s="48">
        <v>-371</v>
      </c>
      <c r="J38739" s="48">
        <v>17079</v>
      </c>
      <c r="K38739" s="48">
        <v>870</v>
      </c>
      <c r="L38739" s="48">
        <v>10941</v>
      </c>
      <c r="M38739" s="48">
        <v>3842</v>
      </c>
      <c r="N38739" s="48">
        <v>0</v>
      </c>
      <c r="O38739" s="48">
        <v>19</v>
      </c>
      <c r="P38739" s="48">
        <v>0</v>
      </c>
      <c r="R38739" s="48">
        <v>1407</v>
      </c>
      <c r="T38739" s="48">
        <v>-225</v>
      </c>
      <c r="AD38739" s="48">
        <v>-225</v>
      </c>
      <c r="AJ38739" s="49">
        <v>-157</v>
      </c>
      <c r="AK38739" s="49">
        <v>-146</v>
      </c>
      <c r="AL38739" s="49">
        <v>6</v>
      </c>
    </row>
    <row r="38740" spans="1:38">
      <c r="A38740" s="37" t="s">
        <v>41</v>
      </c>
      <c r="B38740" s="38">
        <v>43800.291666666664</v>
      </c>
      <c r="C38740" s="39">
        <v>43800</v>
      </c>
      <c r="D38740" s="38">
        <v>43800.083333333336</v>
      </c>
      <c r="E38740" s="40" t="s">
        <v>239</v>
      </c>
      <c r="F38740" s="48">
        <v>14432</v>
      </c>
      <c r="G38740" s="48">
        <v>16451</v>
      </c>
      <c r="H38740" s="48">
        <v>15944</v>
      </c>
      <c r="I38740" s="48">
        <v>-374</v>
      </c>
      <c r="J38740" s="48">
        <v>15938</v>
      </c>
      <c r="K38740" s="48">
        <v>808</v>
      </c>
      <c r="L38740" s="48">
        <v>10266</v>
      </c>
      <c r="M38740" s="48">
        <v>3847</v>
      </c>
      <c r="N38740" s="48">
        <v>0</v>
      </c>
      <c r="O38740" s="48">
        <v>21</v>
      </c>
      <c r="P38740" s="48">
        <v>0</v>
      </c>
      <c r="R38740" s="48">
        <v>996</v>
      </c>
      <c r="T38740" s="48">
        <v>-243</v>
      </c>
      <c r="AD38740" s="48">
        <v>-243</v>
      </c>
      <c r="AJ38740" s="49">
        <v>-133</v>
      </c>
      <c r="AK38740" s="49">
        <v>-131</v>
      </c>
      <c r="AL38740" s="49">
        <v>6</v>
      </c>
    </row>
    <row r="38741" spans="1:38">
      <c r="A38741" s="37" t="s">
        <v>41</v>
      </c>
      <c r="B38741" s="38">
        <v>43800.333333333336</v>
      </c>
      <c r="C38741" s="39">
        <v>43800</v>
      </c>
      <c r="D38741" s="38">
        <v>43800.125</v>
      </c>
      <c r="E38741" s="40" t="s">
        <v>239</v>
      </c>
      <c r="F38741" s="48">
        <v>13918</v>
      </c>
      <c r="G38741" s="48">
        <v>15722</v>
      </c>
      <c r="H38741" s="48">
        <v>15216</v>
      </c>
      <c r="I38741" s="48">
        <v>-382</v>
      </c>
      <c r="J38741" s="48">
        <v>15212</v>
      </c>
      <c r="K38741" s="48">
        <v>807</v>
      </c>
      <c r="L38741" s="48">
        <v>9563</v>
      </c>
      <c r="M38741" s="48">
        <v>3844</v>
      </c>
      <c r="N38741" s="48">
        <v>0</v>
      </c>
      <c r="O38741" s="48">
        <v>21</v>
      </c>
      <c r="P38741" s="48">
        <v>0</v>
      </c>
      <c r="R38741" s="48">
        <v>977</v>
      </c>
      <c r="T38741" s="48">
        <v>-259</v>
      </c>
      <c r="AD38741" s="48">
        <v>-259</v>
      </c>
      <c r="AJ38741" s="49">
        <v>-124</v>
      </c>
      <c r="AK38741" s="49">
        <v>-123</v>
      </c>
      <c r="AL38741" s="49">
        <v>4</v>
      </c>
    </row>
    <row r="38742" spans="1:38">
      <c r="A38742" s="37" t="s">
        <v>41</v>
      </c>
      <c r="B38742" s="38">
        <v>43800.375</v>
      </c>
      <c r="C38742" s="39">
        <v>43800</v>
      </c>
      <c r="D38742" s="38">
        <v>43800.166666666664</v>
      </c>
      <c r="E38742" s="40" t="s">
        <v>239</v>
      </c>
      <c r="F38742" s="48">
        <v>13634</v>
      </c>
      <c r="G38742" s="48">
        <v>15377</v>
      </c>
      <c r="H38742" s="48">
        <v>14871</v>
      </c>
      <c r="I38742" s="48">
        <v>-379</v>
      </c>
      <c r="J38742" s="48">
        <v>14865</v>
      </c>
      <c r="K38742" s="48">
        <v>806</v>
      </c>
      <c r="L38742" s="48">
        <v>9225</v>
      </c>
      <c r="M38742" s="48">
        <v>3844</v>
      </c>
      <c r="N38742" s="48">
        <v>0</v>
      </c>
      <c r="O38742" s="48">
        <v>20</v>
      </c>
      <c r="P38742" s="48">
        <v>0</v>
      </c>
      <c r="R38742" s="48">
        <v>970</v>
      </c>
      <c r="T38742" s="48">
        <v>-256</v>
      </c>
      <c r="AD38742" s="48">
        <v>-256</v>
      </c>
      <c r="AJ38742" s="49">
        <v>-127</v>
      </c>
      <c r="AK38742" s="49">
        <v>-123</v>
      </c>
      <c r="AL38742" s="49">
        <v>6</v>
      </c>
    </row>
    <row r="38743" spans="1:38">
      <c r="A38743" s="37" t="s">
        <v>41</v>
      </c>
      <c r="B38743" s="38">
        <v>43800.416666666664</v>
      </c>
      <c r="C38743" s="39">
        <v>43800</v>
      </c>
      <c r="D38743" s="38">
        <v>43800.208333333336</v>
      </c>
      <c r="E38743" s="40" t="s">
        <v>239</v>
      </c>
      <c r="F38743" s="48">
        <v>13561</v>
      </c>
      <c r="G38743" s="48">
        <v>15304</v>
      </c>
      <c r="H38743" s="48">
        <v>14809</v>
      </c>
      <c r="I38743" s="48">
        <v>-368</v>
      </c>
      <c r="J38743" s="48">
        <v>14804</v>
      </c>
      <c r="K38743" s="48">
        <v>809</v>
      </c>
      <c r="L38743" s="48">
        <v>9159</v>
      </c>
      <c r="M38743" s="48">
        <v>3844</v>
      </c>
      <c r="N38743" s="48">
        <v>0</v>
      </c>
      <c r="O38743" s="48">
        <v>22</v>
      </c>
      <c r="P38743" s="48">
        <v>0</v>
      </c>
      <c r="R38743" s="48">
        <v>970</v>
      </c>
      <c r="T38743" s="48">
        <v>-241</v>
      </c>
      <c r="AD38743" s="48">
        <v>-241</v>
      </c>
      <c r="AJ38743" s="49">
        <v>-127</v>
      </c>
      <c r="AK38743" s="49">
        <v>-127</v>
      </c>
      <c r="AL38743" s="49">
        <v>5</v>
      </c>
    </row>
    <row r="38744" spans="1:38">
      <c r="A38744" s="37" t="s">
        <v>41</v>
      </c>
      <c r="B38744" s="38">
        <v>43800.458333333336</v>
      </c>
      <c r="C38744" s="39">
        <v>43800</v>
      </c>
      <c r="D38744" s="38">
        <v>43800.25</v>
      </c>
      <c r="E38744" s="40" t="s">
        <v>239</v>
      </c>
      <c r="F38744" s="48">
        <v>13825</v>
      </c>
      <c r="G38744" s="48">
        <v>15607</v>
      </c>
      <c r="H38744" s="48">
        <v>15109</v>
      </c>
      <c r="I38744" s="48">
        <v>-376</v>
      </c>
      <c r="J38744" s="48">
        <v>15104</v>
      </c>
      <c r="K38744" s="48">
        <v>918</v>
      </c>
      <c r="L38744" s="48">
        <v>9326</v>
      </c>
      <c r="M38744" s="48">
        <v>3849</v>
      </c>
      <c r="N38744" s="48">
        <v>0</v>
      </c>
      <c r="O38744" s="48">
        <v>21</v>
      </c>
      <c r="P38744" s="48">
        <v>0</v>
      </c>
      <c r="R38744" s="48">
        <v>990</v>
      </c>
      <c r="T38744" s="48">
        <v>-254</v>
      </c>
      <c r="AD38744" s="48">
        <v>-254</v>
      </c>
      <c r="AJ38744" s="49">
        <v>-122</v>
      </c>
      <c r="AK38744" s="49">
        <v>-122</v>
      </c>
      <c r="AL38744" s="49">
        <v>5</v>
      </c>
    </row>
    <row r="38745" spans="1:38">
      <c r="A38745" s="37" t="s">
        <v>41</v>
      </c>
      <c r="B38745" s="38">
        <v>43800.5</v>
      </c>
      <c r="C38745" s="39">
        <v>43800</v>
      </c>
      <c r="D38745" s="38">
        <v>43800.291666666664</v>
      </c>
      <c r="E38745" s="40" t="s">
        <v>239</v>
      </c>
      <c r="F38745" s="48">
        <v>14276</v>
      </c>
      <c r="G38745" s="48">
        <v>16296</v>
      </c>
      <c r="H38745" s="48">
        <v>15785</v>
      </c>
      <c r="I38745" s="48">
        <v>-372</v>
      </c>
      <c r="J38745" s="48">
        <v>15781</v>
      </c>
      <c r="K38745" s="48">
        <v>1096</v>
      </c>
      <c r="L38745" s="48">
        <v>9800</v>
      </c>
      <c r="M38745" s="48">
        <v>3844</v>
      </c>
      <c r="N38745" s="48">
        <v>0</v>
      </c>
      <c r="O38745" s="48">
        <v>21</v>
      </c>
      <c r="P38745" s="48">
        <v>0</v>
      </c>
      <c r="R38745" s="48">
        <v>1020</v>
      </c>
      <c r="T38745" s="48">
        <v>-238</v>
      </c>
      <c r="AD38745" s="48">
        <v>-238</v>
      </c>
      <c r="AJ38745" s="49">
        <v>-139</v>
      </c>
      <c r="AK38745" s="49">
        <v>-134</v>
      </c>
      <c r="AL38745" s="49">
        <v>4</v>
      </c>
    </row>
    <row r="38746" spans="1:38">
      <c r="A38746" s="37" t="s">
        <v>41</v>
      </c>
      <c r="B38746" s="38">
        <v>43800.541666666664</v>
      </c>
      <c r="C38746" s="39">
        <v>43800</v>
      </c>
      <c r="D38746" s="38">
        <v>43800.333333333336</v>
      </c>
      <c r="E38746" s="40" t="s">
        <v>239</v>
      </c>
      <c r="F38746" s="48">
        <v>15934</v>
      </c>
      <c r="G38746" s="48">
        <v>17397</v>
      </c>
      <c r="H38746" s="48">
        <v>16947</v>
      </c>
      <c r="I38746" s="48">
        <v>-285</v>
      </c>
      <c r="J38746" s="48">
        <v>16941</v>
      </c>
      <c r="K38746" s="48">
        <v>1184</v>
      </c>
      <c r="L38746" s="48">
        <v>10670</v>
      </c>
      <c r="M38746" s="48">
        <v>3847</v>
      </c>
      <c r="N38746" s="48">
        <v>0</v>
      </c>
      <c r="O38746" s="48">
        <v>21</v>
      </c>
      <c r="P38746" s="48">
        <v>119</v>
      </c>
      <c r="R38746" s="48">
        <v>1100</v>
      </c>
      <c r="T38746" s="48">
        <v>-139</v>
      </c>
      <c r="AD38746" s="48">
        <v>-139</v>
      </c>
      <c r="AJ38746" s="49">
        <v>-165</v>
      </c>
      <c r="AK38746" s="49">
        <v>-146</v>
      </c>
      <c r="AL38746" s="49">
        <v>6</v>
      </c>
    </row>
    <row r="38747" spans="1:38">
      <c r="A38747" s="37" t="s">
        <v>41</v>
      </c>
      <c r="B38747" s="38">
        <v>43800.583333333336</v>
      </c>
      <c r="C38747" s="39">
        <v>43800</v>
      </c>
      <c r="D38747" s="38">
        <v>43800.375</v>
      </c>
      <c r="E38747" s="40" t="s">
        <v>239</v>
      </c>
      <c r="F38747" s="48">
        <v>18481</v>
      </c>
      <c r="G38747" s="48">
        <v>19683</v>
      </c>
      <c r="H38747" s="48">
        <v>18801</v>
      </c>
      <c r="I38747" s="48">
        <v>-717</v>
      </c>
      <c r="J38747" s="48">
        <v>18796</v>
      </c>
      <c r="K38747" s="48">
        <v>1197</v>
      </c>
      <c r="L38747" s="48">
        <v>11633</v>
      </c>
      <c r="M38747" s="48">
        <v>3847</v>
      </c>
      <c r="N38747" s="48">
        <v>0</v>
      </c>
      <c r="O38747" s="48">
        <v>22</v>
      </c>
      <c r="P38747" s="48">
        <v>594</v>
      </c>
      <c r="R38747" s="48">
        <v>1503</v>
      </c>
      <c r="T38747" s="48">
        <v>-581</v>
      </c>
      <c r="AD38747" s="48">
        <v>-581</v>
      </c>
      <c r="AJ38747" s="49">
        <v>-165</v>
      </c>
      <c r="AK38747" s="49">
        <v>-136</v>
      </c>
      <c r="AL38747" s="49">
        <v>5</v>
      </c>
    </row>
    <row r="38748" spans="1:38">
      <c r="A38748" s="37" t="s">
        <v>41</v>
      </c>
      <c r="B38748" s="38">
        <v>43800.625</v>
      </c>
      <c r="C38748" s="39">
        <v>43800</v>
      </c>
      <c r="D38748" s="38">
        <v>43800.416666666664</v>
      </c>
      <c r="E38748" s="40" t="s">
        <v>239</v>
      </c>
      <c r="F38748" s="48">
        <v>20575</v>
      </c>
      <c r="G38748" s="48">
        <v>21847</v>
      </c>
      <c r="H38748" s="48">
        <v>20898</v>
      </c>
      <c r="I38748" s="48">
        <v>-749</v>
      </c>
      <c r="J38748" s="48">
        <v>20892</v>
      </c>
      <c r="K38748" s="48">
        <v>1206</v>
      </c>
      <c r="L38748" s="48">
        <v>13228</v>
      </c>
      <c r="M38748" s="48">
        <v>3842</v>
      </c>
      <c r="N38748" s="48">
        <v>0</v>
      </c>
      <c r="O38748" s="48">
        <v>22</v>
      </c>
      <c r="P38748" s="48">
        <v>990</v>
      </c>
      <c r="R38748" s="48">
        <v>1604</v>
      </c>
      <c r="T38748" s="48">
        <v>-584</v>
      </c>
      <c r="AD38748" s="48">
        <v>-584</v>
      </c>
      <c r="AJ38748" s="49">
        <v>-200</v>
      </c>
      <c r="AK38748" s="49">
        <v>-165</v>
      </c>
      <c r="AL38748" s="49">
        <v>6</v>
      </c>
    </row>
    <row r="38749" spans="1:38">
      <c r="A38749" s="37" t="s">
        <v>41</v>
      </c>
      <c r="B38749" s="38">
        <v>43800.666666666664</v>
      </c>
      <c r="C38749" s="39">
        <v>43800</v>
      </c>
      <c r="D38749" s="38">
        <v>43800.458333333336</v>
      </c>
      <c r="E38749" s="40" t="s">
        <v>239</v>
      </c>
      <c r="F38749" s="48">
        <v>22009</v>
      </c>
      <c r="G38749" s="48">
        <v>23682</v>
      </c>
      <c r="H38749" s="48">
        <v>22563</v>
      </c>
      <c r="I38749" s="48">
        <v>-896</v>
      </c>
      <c r="J38749" s="48">
        <v>22557</v>
      </c>
      <c r="K38749" s="48">
        <v>1318</v>
      </c>
      <c r="L38749" s="48">
        <v>14597</v>
      </c>
      <c r="M38749" s="48">
        <v>3844</v>
      </c>
      <c r="N38749" s="48">
        <v>0</v>
      </c>
      <c r="O38749" s="48">
        <v>24</v>
      </c>
      <c r="P38749" s="48">
        <v>1161</v>
      </c>
      <c r="R38749" s="48">
        <v>1613</v>
      </c>
      <c r="T38749" s="48">
        <v>-722</v>
      </c>
      <c r="AD38749" s="48">
        <v>-722</v>
      </c>
      <c r="AJ38749" s="49">
        <v>-223</v>
      </c>
      <c r="AK38749" s="49">
        <v>-174</v>
      </c>
      <c r="AL38749" s="49">
        <v>6</v>
      </c>
    </row>
    <row r="38750" spans="1:38">
      <c r="A38750" s="37" t="s">
        <v>41</v>
      </c>
      <c r="B38750" s="38">
        <v>43800.708333333336</v>
      </c>
      <c r="C38750" s="39">
        <v>43800</v>
      </c>
      <c r="D38750" s="38">
        <v>43800.5</v>
      </c>
      <c r="E38750" s="40" t="s">
        <v>239</v>
      </c>
      <c r="F38750" s="48">
        <v>23252</v>
      </c>
      <c r="G38750" s="48">
        <v>25111</v>
      </c>
      <c r="H38750" s="48">
        <v>23944</v>
      </c>
      <c r="I38750" s="48">
        <v>-935</v>
      </c>
      <c r="J38750" s="48">
        <v>23939</v>
      </c>
      <c r="K38750" s="48">
        <v>1455</v>
      </c>
      <c r="L38750" s="48">
        <v>15836</v>
      </c>
      <c r="M38750" s="48">
        <v>3846</v>
      </c>
      <c r="N38750" s="48">
        <v>0</v>
      </c>
      <c r="O38750" s="48">
        <v>23</v>
      </c>
      <c r="P38750" s="48">
        <v>1156</v>
      </c>
      <c r="R38750" s="48">
        <v>1623</v>
      </c>
      <c r="T38750" s="48">
        <v>-763</v>
      </c>
      <c r="AD38750" s="48">
        <v>-763</v>
      </c>
      <c r="AJ38750" s="49">
        <v>-232</v>
      </c>
      <c r="AK38750" s="49">
        <v>-172</v>
      </c>
      <c r="AL38750" s="49">
        <v>5</v>
      </c>
    </row>
    <row r="38751" spans="1:38">
      <c r="A38751" s="37" t="s">
        <v>41</v>
      </c>
      <c r="B38751" s="38">
        <v>43800.75</v>
      </c>
      <c r="C38751" s="39">
        <v>43800</v>
      </c>
      <c r="D38751" s="38">
        <v>43800.541666666664</v>
      </c>
      <c r="E38751" s="40" t="s">
        <v>239</v>
      </c>
      <c r="F38751" s="48">
        <v>24433</v>
      </c>
      <c r="G38751" s="48">
        <v>26459</v>
      </c>
      <c r="H38751" s="48">
        <v>25195</v>
      </c>
      <c r="I38751" s="48">
        <v>-1010</v>
      </c>
      <c r="J38751" s="48">
        <v>25191</v>
      </c>
      <c r="K38751" s="48">
        <v>1549</v>
      </c>
      <c r="L38751" s="48">
        <v>17025</v>
      </c>
      <c r="M38751" s="48">
        <v>3842</v>
      </c>
      <c r="N38751" s="48">
        <v>0</v>
      </c>
      <c r="O38751" s="48">
        <v>24</v>
      </c>
      <c r="P38751" s="48">
        <v>1120</v>
      </c>
      <c r="R38751" s="48">
        <v>1631</v>
      </c>
      <c r="T38751" s="48">
        <v>-831</v>
      </c>
      <c r="AD38751" s="48">
        <v>-831</v>
      </c>
      <c r="AJ38751" s="49">
        <v>-254</v>
      </c>
      <c r="AK38751" s="49">
        <v>-179</v>
      </c>
      <c r="AL38751" s="49">
        <v>4</v>
      </c>
    </row>
    <row r="38752" spans="1:38">
      <c r="A38752" s="37" t="s">
        <v>41</v>
      </c>
      <c r="B38752" s="38">
        <v>43800.791666666664</v>
      </c>
      <c r="C38752" s="39">
        <v>43800</v>
      </c>
      <c r="D38752" s="38">
        <v>43800.583333333336</v>
      </c>
      <c r="E38752" s="40" t="s">
        <v>239</v>
      </c>
      <c r="F38752" s="48">
        <v>25176</v>
      </c>
      <c r="G38752" s="48">
        <v>27351</v>
      </c>
      <c r="H38752" s="48">
        <v>26108</v>
      </c>
      <c r="I38752" s="48">
        <v>-996</v>
      </c>
      <c r="J38752" s="48">
        <v>26104</v>
      </c>
      <c r="K38752" s="48">
        <v>1608</v>
      </c>
      <c r="L38752" s="48">
        <v>17894</v>
      </c>
      <c r="M38752" s="48">
        <v>3841</v>
      </c>
      <c r="N38752" s="48">
        <v>0</v>
      </c>
      <c r="O38752" s="48">
        <v>25</v>
      </c>
      <c r="P38752" s="48">
        <v>1116</v>
      </c>
      <c r="R38752" s="48">
        <v>1620</v>
      </c>
      <c r="T38752" s="48">
        <v>-805</v>
      </c>
      <c r="AD38752" s="48">
        <v>-805</v>
      </c>
      <c r="AJ38752" s="49">
        <v>-247</v>
      </c>
      <c r="AK38752" s="49">
        <v>-191</v>
      </c>
      <c r="AL38752" s="49">
        <v>4</v>
      </c>
    </row>
    <row r="38753" spans="1:38">
      <c r="A38753" s="37" t="s">
        <v>41</v>
      </c>
      <c r="B38753" s="38">
        <v>43800.833333333336</v>
      </c>
      <c r="C38753" s="39">
        <v>43800</v>
      </c>
      <c r="D38753" s="38">
        <v>43800.625</v>
      </c>
      <c r="E38753" s="40" t="s">
        <v>239</v>
      </c>
      <c r="F38753" s="48">
        <v>25926</v>
      </c>
      <c r="G38753" s="48">
        <v>27910</v>
      </c>
      <c r="H38753" s="48">
        <v>26539</v>
      </c>
      <c r="I38753" s="48">
        <v>-1128</v>
      </c>
      <c r="J38753" s="48">
        <v>26535</v>
      </c>
      <c r="K38753" s="48">
        <v>1626</v>
      </c>
      <c r="L38753" s="48">
        <v>18450</v>
      </c>
      <c r="M38753" s="48">
        <v>3842</v>
      </c>
      <c r="N38753" s="48">
        <v>0</v>
      </c>
      <c r="O38753" s="48">
        <v>24</v>
      </c>
      <c r="P38753" s="48">
        <v>971</v>
      </c>
      <c r="R38753" s="48">
        <v>1622</v>
      </c>
      <c r="T38753" s="48">
        <v>-940</v>
      </c>
      <c r="AD38753" s="48">
        <v>-940</v>
      </c>
      <c r="AJ38753" s="49">
        <v>-243</v>
      </c>
      <c r="AK38753" s="49">
        <v>-188</v>
      </c>
      <c r="AL38753" s="49">
        <v>4</v>
      </c>
    </row>
    <row r="38754" spans="1:38">
      <c r="A38754" s="37" t="s">
        <v>41</v>
      </c>
      <c r="B38754" s="38">
        <v>43800.875</v>
      </c>
      <c r="C38754" s="39">
        <v>43800</v>
      </c>
      <c r="D38754" s="38">
        <v>43800.666666666664</v>
      </c>
      <c r="E38754" s="40" t="s">
        <v>239</v>
      </c>
      <c r="F38754" s="48">
        <v>25484</v>
      </c>
      <c r="G38754" s="48">
        <v>28052</v>
      </c>
      <c r="H38754" s="48">
        <v>26717</v>
      </c>
      <c r="I38754" s="48">
        <v>-1103</v>
      </c>
      <c r="J38754" s="48">
        <v>26713</v>
      </c>
      <c r="K38754" s="48">
        <v>1656</v>
      </c>
      <c r="L38754" s="48">
        <v>18886</v>
      </c>
      <c r="M38754" s="48">
        <v>3835</v>
      </c>
      <c r="N38754" s="48">
        <v>0</v>
      </c>
      <c r="O38754" s="48">
        <v>25</v>
      </c>
      <c r="P38754" s="48">
        <v>699</v>
      </c>
      <c r="R38754" s="48">
        <v>1612</v>
      </c>
      <c r="T38754" s="48">
        <v>-907</v>
      </c>
      <c r="AD38754" s="48">
        <v>-907</v>
      </c>
      <c r="AJ38754" s="49">
        <v>-232</v>
      </c>
      <c r="AK38754" s="49">
        <v>-196</v>
      </c>
      <c r="AL38754" s="49">
        <v>4</v>
      </c>
    </row>
    <row r="38755" spans="1:38">
      <c r="A38755" s="37" t="s">
        <v>41</v>
      </c>
      <c r="B38755" s="38">
        <v>43800.916666666664</v>
      </c>
      <c r="C38755" s="39">
        <v>43800</v>
      </c>
      <c r="D38755" s="38">
        <v>43800.708333333336</v>
      </c>
      <c r="E38755" s="40" t="s">
        <v>239</v>
      </c>
      <c r="F38755" s="48">
        <v>24775</v>
      </c>
      <c r="G38755" s="48">
        <v>27813</v>
      </c>
      <c r="H38755" s="48">
        <v>26513</v>
      </c>
      <c r="I38755" s="48">
        <v>-1078</v>
      </c>
      <c r="J38755" s="48">
        <v>26507</v>
      </c>
      <c r="K38755" s="48">
        <v>1641</v>
      </c>
      <c r="L38755" s="48">
        <v>19046</v>
      </c>
      <c r="M38755" s="48">
        <v>3840</v>
      </c>
      <c r="N38755" s="48">
        <v>0</v>
      </c>
      <c r="O38755" s="48">
        <v>25</v>
      </c>
      <c r="P38755" s="48">
        <v>313</v>
      </c>
      <c r="R38755" s="48">
        <v>1642</v>
      </c>
      <c r="T38755" s="48">
        <v>-884</v>
      </c>
      <c r="AD38755" s="48">
        <v>-884</v>
      </c>
      <c r="AJ38755" s="49">
        <v>-222</v>
      </c>
      <c r="AK38755" s="49">
        <v>-194</v>
      </c>
      <c r="AL38755" s="49">
        <v>6</v>
      </c>
    </row>
    <row r="38756" spans="1:38">
      <c r="A38756" s="37" t="s">
        <v>41</v>
      </c>
      <c r="B38756" s="38">
        <v>43800.958333333336</v>
      </c>
      <c r="C38756" s="39">
        <v>43800</v>
      </c>
      <c r="D38756" s="38">
        <v>43800.75</v>
      </c>
      <c r="E38756" s="40" t="s">
        <v>239</v>
      </c>
      <c r="F38756" s="48">
        <v>24916</v>
      </c>
      <c r="G38756" s="48">
        <v>28096</v>
      </c>
      <c r="H38756" s="48">
        <v>26826</v>
      </c>
      <c r="I38756" s="48">
        <v>-1027</v>
      </c>
      <c r="J38756" s="48">
        <v>26822</v>
      </c>
      <c r="K38756" s="48">
        <v>1454</v>
      </c>
      <c r="L38756" s="48">
        <v>19807</v>
      </c>
      <c r="M38756" s="48">
        <v>3841</v>
      </c>
      <c r="N38756" s="48">
        <v>0</v>
      </c>
      <c r="O38756" s="48">
        <v>37</v>
      </c>
      <c r="P38756" s="48">
        <v>19</v>
      </c>
      <c r="R38756" s="48">
        <v>1664</v>
      </c>
      <c r="T38756" s="48">
        <v>-821</v>
      </c>
      <c r="AD38756" s="48">
        <v>-821</v>
      </c>
      <c r="AJ38756" s="49">
        <v>-243</v>
      </c>
      <c r="AK38756" s="49">
        <v>-206</v>
      </c>
      <c r="AL38756" s="49">
        <v>4</v>
      </c>
    </row>
    <row r="38757" spans="1:38">
      <c r="A38757" s="37" t="s">
        <v>41</v>
      </c>
      <c r="B38757" s="38">
        <v>43801</v>
      </c>
      <c r="C38757" s="39">
        <v>43800</v>
      </c>
      <c r="D38757" s="38">
        <v>43800.791666666664</v>
      </c>
      <c r="E38757" s="40" t="s">
        <v>239</v>
      </c>
      <c r="F38757" s="48">
        <v>24321</v>
      </c>
      <c r="G38757" s="48">
        <v>28781</v>
      </c>
      <c r="H38757" s="48">
        <v>27493</v>
      </c>
      <c r="I38757" s="48">
        <v>-1034</v>
      </c>
      <c r="J38757" s="48">
        <v>27487</v>
      </c>
      <c r="K38757" s="48">
        <v>1314</v>
      </c>
      <c r="L38757" s="48">
        <v>20652</v>
      </c>
      <c r="M38757" s="48">
        <v>3842</v>
      </c>
      <c r="N38757" s="48">
        <v>0</v>
      </c>
      <c r="O38757" s="48">
        <v>28</v>
      </c>
      <c r="P38757" s="48">
        <v>5</v>
      </c>
      <c r="R38757" s="48">
        <v>1646</v>
      </c>
      <c r="T38757" s="48">
        <v>-818</v>
      </c>
      <c r="AD38757" s="48">
        <v>-818</v>
      </c>
      <c r="AJ38757" s="49">
        <v>-254</v>
      </c>
      <c r="AK38757" s="49">
        <v>-216</v>
      </c>
      <c r="AL38757" s="49">
        <v>6</v>
      </c>
    </row>
    <row r="38758" spans="1:38">
      <c r="A38758" s="37" t="s">
        <v>41</v>
      </c>
      <c r="B38758" s="38">
        <v>43801.041666666664</v>
      </c>
      <c r="C38758" s="39">
        <v>43800</v>
      </c>
      <c r="D38758" s="38">
        <v>43800.833333333336</v>
      </c>
      <c r="E38758" s="40" t="s">
        <v>239</v>
      </c>
      <c r="F38758" s="48">
        <v>23322</v>
      </c>
      <c r="G38758" s="48">
        <v>27859</v>
      </c>
      <c r="H38758" s="48">
        <v>26669</v>
      </c>
      <c r="I38758" s="48">
        <v>-817</v>
      </c>
      <c r="J38758" s="48">
        <v>26664</v>
      </c>
      <c r="K38758" s="48">
        <v>1318</v>
      </c>
      <c r="L38758" s="48">
        <v>19856</v>
      </c>
      <c r="M38758" s="48">
        <v>3843</v>
      </c>
      <c r="N38758" s="48">
        <v>0</v>
      </c>
      <c r="O38758" s="48">
        <v>24</v>
      </c>
      <c r="P38758" s="48">
        <v>5</v>
      </c>
      <c r="R38758" s="48">
        <v>1618</v>
      </c>
      <c r="T38758" s="48">
        <v>-613</v>
      </c>
      <c r="AD38758" s="48">
        <v>-613</v>
      </c>
      <c r="AJ38758" s="49">
        <v>-373</v>
      </c>
      <c r="AK38758" s="49">
        <v>-204</v>
      </c>
      <c r="AL38758" s="49">
        <v>5</v>
      </c>
    </row>
    <row r="38759" spans="1:38">
      <c r="A38759" s="37" t="s">
        <v>41</v>
      </c>
      <c r="B38759" s="38">
        <v>43801.083333333336</v>
      </c>
      <c r="C38759" s="39">
        <v>43800</v>
      </c>
      <c r="D38759" s="38">
        <v>43800.875</v>
      </c>
      <c r="E38759" s="40" t="s">
        <v>239</v>
      </c>
      <c r="F38759" s="48">
        <v>22288</v>
      </c>
      <c r="G38759" s="48">
        <v>26509</v>
      </c>
      <c r="H38759" s="48">
        <v>25370</v>
      </c>
      <c r="I38759" s="48">
        <v>-826</v>
      </c>
      <c r="J38759" s="48">
        <v>25364</v>
      </c>
      <c r="K38759" s="48">
        <v>1415</v>
      </c>
      <c r="L38759" s="48">
        <v>18451</v>
      </c>
      <c r="M38759" s="48">
        <v>3838</v>
      </c>
      <c r="N38759" s="48">
        <v>0</v>
      </c>
      <c r="O38759" s="48">
        <v>24</v>
      </c>
      <c r="P38759" s="48">
        <v>0</v>
      </c>
      <c r="R38759" s="48">
        <v>1636</v>
      </c>
      <c r="T38759" s="48">
        <v>-647</v>
      </c>
      <c r="AD38759" s="48">
        <v>-647</v>
      </c>
      <c r="AJ38759" s="49">
        <v>-313</v>
      </c>
      <c r="AK38759" s="49">
        <v>-179</v>
      </c>
      <c r="AL38759" s="49">
        <v>6</v>
      </c>
    </row>
    <row r="38760" spans="1:38">
      <c r="A38760" s="37" t="s">
        <v>41</v>
      </c>
      <c r="B38760" s="38">
        <v>43801.125</v>
      </c>
      <c r="C38760" s="39">
        <v>43800</v>
      </c>
      <c r="D38760" s="38">
        <v>43800.916666666664</v>
      </c>
      <c r="E38760" s="40" t="s">
        <v>239</v>
      </c>
      <c r="F38760" s="48">
        <v>20769</v>
      </c>
      <c r="G38760" s="48">
        <v>24914</v>
      </c>
      <c r="H38760" s="48">
        <v>23946</v>
      </c>
      <c r="I38760" s="48">
        <v>-726</v>
      </c>
      <c r="J38760" s="48">
        <v>23940</v>
      </c>
      <c r="K38760" s="48">
        <v>1410</v>
      </c>
      <c r="L38760" s="48">
        <v>17082</v>
      </c>
      <c r="M38760" s="48">
        <v>3843</v>
      </c>
      <c r="N38760" s="48">
        <v>0</v>
      </c>
      <c r="O38760" s="48">
        <v>25</v>
      </c>
      <c r="P38760" s="48">
        <v>0</v>
      </c>
      <c r="R38760" s="48">
        <v>1580</v>
      </c>
      <c r="T38760" s="48">
        <v>-537</v>
      </c>
      <c r="AD38760" s="48">
        <v>-537</v>
      </c>
      <c r="AJ38760" s="49">
        <v>-242</v>
      </c>
      <c r="AK38760" s="49">
        <v>-189</v>
      </c>
      <c r="AL38760" s="49">
        <v>6</v>
      </c>
    </row>
    <row r="38761" spans="1:38">
      <c r="A38761" s="37" t="s">
        <v>41</v>
      </c>
      <c r="B38761" s="38">
        <v>43801.166666666664</v>
      </c>
      <c r="C38761" s="39">
        <v>43800</v>
      </c>
      <c r="D38761" s="38">
        <v>43800.958333333336</v>
      </c>
      <c r="E38761" s="40" t="s">
        <v>239</v>
      </c>
      <c r="F38761" s="48">
        <v>18958</v>
      </c>
      <c r="G38761" s="48">
        <v>22932</v>
      </c>
      <c r="H38761" s="48">
        <v>22235</v>
      </c>
      <c r="I38761" s="48">
        <v>-509</v>
      </c>
      <c r="J38761" s="48">
        <v>22228</v>
      </c>
      <c r="K38761" s="48">
        <v>1347</v>
      </c>
      <c r="L38761" s="48">
        <v>15421</v>
      </c>
      <c r="M38761" s="48">
        <v>3846</v>
      </c>
      <c r="N38761" s="48">
        <v>0</v>
      </c>
      <c r="O38761" s="48">
        <v>26</v>
      </c>
      <c r="P38761" s="48">
        <v>0</v>
      </c>
      <c r="R38761" s="48">
        <v>1588</v>
      </c>
      <c r="T38761" s="48">
        <v>-338</v>
      </c>
      <c r="AD38761" s="48">
        <v>-338</v>
      </c>
      <c r="AJ38761" s="49">
        <v>-188</v>
      </c>
      <c r="AK38761" s="49">
        <v>-171</v>
      </c>
      <c r="AL38761" s="49">
        <v>7</v>
      </c>
    </row>
    <row r="38762" spans="1:38">
      <c r="A38762" s="37" t="s">
        <v>41</v>
      </c>
      <c r="B38762" s="38">
        <v>43801.208333333336</v>
      </c>
      <c r="C38762" s="39">
        <v>43800</v>
      </c>
      <c r="D38762" s="38">
        <v>43801</v>
      </c>
      <c r="E38762" s="40" t="s">
        <v>239</v>
      </c>
      <c r="F38762" s="48">
        <v>17147</v>
      </c>
      <c r="G38762" s="48">
        <v>20678</v>
      </c>
      <c r="H38762" s="48">
        <v>19903</v>
      </c>
      <c r="I38762" s="48">
        <v>-543</v>
      </c>
      <c r="J38762" s="48">
        <v>19897</v>
      </c>
      <c r="K38762" s="48">
        <v>1194</v>
      </c>
      <c r="L38762" s="48">
        <v>13288</v>
      </c>
      <c r="M38762" s="48">
        <v>3842</v>
      </c>
      <c r="N38762" s="48">
        <v>0</v>
      </c>
      <c r="O38762" s="48">
        <v>25</v>
      </c>
      <c r="P38762" s="48">
        <v>-1</v>
      </c>
      <c r="R38762" s="48">
        <v>1549</v>
      </c>
      <c r="T38762" s="48">
        <v>-366</v>
      </c>
      <c r="AD38762" s="48">
        <v>-366</v>
      </c>
      <c r="AJ38762" s="49">
        <v>-232</v>
      </c>
      <c r="AK38762" s="49">
        <v>-177</v>
      </c>
      <c r="AL38762" s="49">
        <v>6</v>
      </c>
    </row>
    <row r="38763" spans="1:38">
      <c r="A38763" s="37" t="s">
        <v>41</v>
      </c>
      <c r="B38763" s="38">
        <v>43801.25</v>
      </c>
      <c r="C38763" s="39">
        <v>43801</v>
      </c>
      <c r="D38763" s="38">
        <v>43801.041666666664</v>
      </c>
      <c r="E38763" s="40" t="s">
        <v>239</v>
      </c>
      <c r="F38763" s="48">
        <v>15886</v>
      </c>
      <c r="G38763" s="48">
        <v>18890</v>
      </c>
      <c r="H38763" s="48">
        <v>18314</v>
      </c>
      <c r="I38763" s="48">
        <v>-362</v>
      </c>
      <c r="J38763" s="48">
        <v>18309</v>
      </c>
      <c r="K38763" s="48">
        <v>1026</v>
      </c>
      <c r="L38763" s="48">
        <v>11882</v>
      </c>
      <c r="M38763" s="48">
        <v>3841</v>
      </c>
      <c r="N38763" s="48">
        <v>0</v>
      </c>
      <c r="O38763" s="48">
        <v>26</v>
      </c>
      <c r="P38763" s="48">
        <v>-1</v>
      </c>
      <c r="R38763" s="48">
        <v>1535</v>
      </c>
      <c r="T38763" s="48">
        <v>-201</v>
      </c>
      <c r="AD38763" s="48">
        <v>-201</v>
      </c>
      <c r="AJ38763" s="49">
        <v>-214</v>
      </c>
      <c r="AK38763" s="49">
        <v>-161</v>
      </c>
      <c r="AL38763" s="49">
        <v>5</v>
      </c>
    </row>
    <row r="38764" spans="1:38">
      <c r="A38764" s="37" t="s">
        <v>41</v>
      </c>
      <c r="B38764" s="38">
        <v>43801.291666666664</v>
      </c>
      <c r="C38764" s="39">
        <v>43801</v>
      </c>
      <c r="D38764" s="38">
        <v>43801.083333333336</v>
      </c>
      <c r="E38764" s="40" t="s">
        <v>239</v>
      </c>
      <c r="F38764" s="48">
        <v>15028</v>
      </c>
      <c r="G38764" s="48">
        <v>17678</v>
      </c>
      <c r="H38764" s="48">
        <v>17218</v>
      </c>
      <c r="I38764" s="48">
        <v>-285</v>
      </c>
      <c r="J38764" s="48">
        <v>17213</v>
      </c>
      <c r="K38764" s="48">
        <v>894</v>
      </c>
      <c r="L38764" s="48">
        <v>10939</v>
      </c>
      <c r="M38764" s="48">
        <v>3847</v>
      </c>
      <c r="N38764" s="48">
        <v>0</v>
      </c>
      <c r="O38764" s="48">
        <v>25</v>
      </c>
      <c r="P38764" s="48">
        <v>0</v>
      </c>
      <c r="R38764" s="48">
        <v>1508</v>
      </c>
      <c r="T38764" s="48">
        <v>-145</v>
      </c>
      <c r="AD38764" s="48">
        <v>-145</v>
      </c>
      <c r="AJ38764" s="49">
        <v>-175</v>
      </c>
      <c r="AK38764" s="49">
        <v>-140</v>
      </c>
      <c r="AL38764" s="49">
        <v>5</v>
      </c>
    </row>
    <row r="38765" spans="1:38">
      <c r="A38765" s="37" t="s">
        <v>41</v>
      </c>
      <c r="B38765" s="38">
        <v>43801.333333333336</v>
      </c>
      <c r="C38765" s="39">
        <v>43801</v>
      </c>
      <c r="D38765" s="38">
        <v>43801.125</v>
      </c>
      <c r="E38765" s="40" t="s">
        <v>239</v>
      </c>
      <c r="F38765" s="48">
        <v>14722</v>
      </c>
      <c r="G38765" s="48">
        <v>16962</v>
      </c>
      <c r="H38765" s="48">
        <v>16498</v>
      </c>
      <c r="I38765" s="48">
        <v>-321</v>
      </c>
      <c r="J38765" s="48">
        <v>16494</v>
      </c>
      <c r="K38765" s="48">
        <v>850</v>
      </c>
      <c r="L38765" s="48">
        <v>10266</v>
      </c>
      <c r="M38765" s="48">
        <v>3843</v>
      </c>
      <c r="N38765" s="48">
        <v>0</v>
      </c>
      <c r="O38765" s="48">
        <v>26</v>
      </c>
      <c r="P38765" s="48">
        <v>0</v>
      </c>
      <c r="R38765" s="48">
        <v>1509</v>
      </c>
      <c r="T38765" s="48">
        <v>-196</v>
      </c>
      <c r="AD38765" s="48">
        <v>-196</v>
      </c>
      <c r="AJ38765" s="49">
        <v>-143</v>
      </c>
      <c r="AK38765" s="49">
        <v>-125</v>
      </c>
      <c r="AL38765" s="49">
        <v>4</v>
      </c>
    </row>
    <row r="38766" spans="1:38">
      <c r="A38766" s="37" t="s">
        <v>41</v>
      </c>
      <c r="B38766" s="38">
        <v>43801.375</v>
      </c>
      <c r="C38766" s="39">
        <v>43801</v>
      </c>
      <c r="D38766" s="38">
        <v>43801.166666666664</v>
      </c>
      <c r="E38766" s="40" t="s">
        <v>239</v>
      </c>
      <c r="F38766" s="48">
        <v>14611</v>
      </c>
      <c r="G38766" s="48">
        <v>16684</v>
      </c>
      <c r="H38766" s="48">
        <v>16218</v>
      </c>
      <c r="I38766" s="48">
        <v>-307</v>
      </c>
      <c r="J38766" s="48">
        <v>16214</v>
      </c>
      <c r="K38766" s="48">
        <v>855</v>
      </c>
      <c r="L38766" s="48">
        <v>9967</v>
      </c>
      <c r="M38766" s="48">
        <v>3846</v>
      </c>
      <c r="N38766" s="48">
        <v>0</v>
      </c>
      <c r="O38766" s="48">
        <v>25</v>
      </c>
      <c r="P38766" s="48">
        <v>0</v>
      </c>
      <c r="R38766" s="48">
        <v>1521</v>
      </c>
      <c r="T38766" s="48">
        <v>-191</v>
      </c>
      <c r="AD38766" s="48">
        <v>-191</v>
      </c>
      <c r="AJ38766" s="49">
        <v>-159</v>
      </c>
      <c r="AK38766" s="49">
        <v>-116</v>
      </c>
      <c r="AL38766" s="49">
        <v>4</v>
      </c>
    </row>
    <row r="38767" spans="1:38">
      <c r="A38767" s="37" t="s">
        <v>41</v>
      </c>
      <c r="B38767" s="38">
        <v>43801.416666666664</v>
      </c>
      <c r="C38767" s="39">
        <v>43801</v>
      </c>
      <c r="D38767" s="38">
        <v>43801.208333333336</v>
      </c>
      <c r="E38767" s="40" t="s">
        <v>239</v>
      </c>
      <c r="F38767" s="48">
        <v>15052</v>
      </c>
      <c r="G38767" s="48">
        <v>16935</v>
      </c>
      <c r="H38767" s="48">
        <v>16486</v>
      </c>
      <c r="I38767" s="48">
        <v>-313</v>
      </c>
      <c r="J38767" s="48">
        <v>16481</v>
      </c>
      <c r="K38767" s="48">
        <v>858</v>
      </c>
      <c r="L38767" s="48">
        <v>10199</v>
      </c>
      <c r="M38767" s="48">
        <v>3847</v>
      </c>
      <c r="N38767" s="48">
        <v>0</v>
      </c>
      <c r="O38767" s="48">
        <v>26</v>
      </c>
      <c r="P38767" s="48">
        <v>0</v>
      </c>
      <c r="R38767" s="48">
        <v>1551</v>
      </c>
      <c r="T38767" s="48">
        <v>-182</v>
      </c>
      <c r="AD38767" s="48">
        <v>-182</v>
      </c>
      <c r="AJ38767" s="49">
        <v>-136</v>
      </c>
      <c r="AK38767" s="49">
        <v>-131</v>
      </c>
      <c r="AL38767" s="49">
        <v>5</v>
      </c>
    </row>
    <row r="38768" spans="1:38">
      <c r="A38768" s="37" t="s">
        <v>41</v>
      </c>
      <c r="B38768" s="38">
        <v>43801.458333333336</v>
      </c>
      <c r="C38768" s="39">
        <v>43801</v>
      </c>
      <c r="D38768" s="38">
        <v>43801.25</v>
      </c>
      <c r="E38768" s="40" t="s">
        <v>239</v>
      </c>
      <c r="F38768" s="48">
        <v>16550</v>
      </c>
      <c r="G38768" s="48">
        <v>18230</v>
      </c>
      <c r="H38768" s="48">
        <v>17613</v>
      </c>
      <c r="I38768" s="48">
        <v>-405</v>
      </c>
      <c r="J38768" s="48">
        <v>17607</v>
      </c>
      <c r="K38768" s="48">
        <v>945</v>
      </c>
      <c r="L38768" s="48">
        <v>11242</v>
      </c>
      <c r="M38768" s="48">
        <v>3848</v>
      </c>
      <c r="N38768" s="48">
        <v>0</v>
      </c>
      <c r="O38768" s="48">
        <v>25</v>
      </c>
      <c r="P38768" s="48">
        <v>0</v>
      </c>
      <c r="R38768" s="48">
        <v>1547</v>
      </c>
      <c r="T38768" s="48">
        <v>-250</v>
      </c>
      <c r="AD38768" s="48">
        <v>-250</v>
      </c>
      <c r="AJ38768" s="49">
        <v>-212</v>
      </c>
      <c r="AK38768" s="49">
        <v>-155</v>
      </c>
      <c r="AL38768" s="49">
        <v>6</v>
      </c>
    </row>
    <row r="38769" spans="1:38">
      <c r="A38769" s="37" t="s">
        <v>41</v>
      </c>
      <c r="B38769" s="38">
        <v>43801.5</v>
      </c>
      <c r="C38769" s="39">
        <v>43801</v>
      </c>
      <c r="D38769" s="38">
        <v>43801.291666666664</v>
      </c>
      <c r="E38769" s="40" t="s">
        <v>239</v>
      </c>
      <c r="F38769" s="48">
        <v>18233</v>
      </c>
      <c r="G38769" s="48">
        <v>20455</v>
      </c>
      <c r="H38769" s="48">
        <v>19895</v>
      </c>
      <c r="I38769" s="48">
        <v>-345</v>
      </c>
      <c r="J38769" s="48">
        <v>19890</v>
      </c>
      <c r="K38769" s="48">
        <v>1171</v>
      </c>
      <c r="L38769" s="48">
        <v>13340</v>
      </c>
      <c r="M38769" s="48">
        <v>3843</v>
      </c>
      <c r="N38769" s="48">
        <v>0</v>
      </c>
      <c r="O38769" s="48">
        <v>26</v>
      </c>
      <c r="P38769" s="48">
        <v>0</v>
      </c>
      <c r="R38769" s="48">
        <v>1510</v>
      </c>
      <c r="T38769" s="48">
        <v>-198</v>
      </c>
      <c r="AD38769" s="48">
        <v>-198</v>
      </c>
      <c r="AJ38769" s="49">
        <v>-215</v>
      </c>
      <c r="AK38769" s="49">
        <v>-147</v>
      </c>
      <c r="AL38769" s="49">
        <v>5</v>
      </c>
    </row>
    <row r="38770" spans="1:38">
      <c r="A38770" s="37" t="s">
        <v>41</v>
      </c>
      <c r="B38770" s="38">
        <v>43801.541666666664</v>
      </c>
      <c r="C38770" s="39">
        <v>43801</v>
      </c>
      <c r="D38770" s="38">
        <v>43801.333333333336</v>
      </c>
      <c r="E38770" s="40" t="s">
        <v>239</v>
      </c>
      <c r="F38770" s="48">
        <v>19529</v>
      </c>
      <c r="G38770" s="48">
        <v>21738</v>
      </c>
      <c r="H38770" s="48">
        <v>21196</v>
      </c>
      <c r="I38770" s="48">
        <v>-388</v>
      </c>
      <c r="J38770" s="48">
        <v>21193</v>
      </c>
      <c r="K38770" s="48">
        <v>1296</v>
      </c>
      <c r="L38770" s="48">
        <v>14393</v>
      </c>
      <c r="M38770" s="48">
        <v>3850</v>
      </c>
      <c r="N38770" s="48">
        <v>0</v>
      </c>
      <c r="O38770" s="48">
        <v>25</v>
      </c>
      <c r="P38770" s="48">
        <v>112</v>
      </c>
      <c r="R38770" s="48">
        <v>1517</v>
      </c>
      <c r="T38770" s="48">
        <v>-249</v>
      </c>
      <c r="AD38770" s="48">
        <v>-249</v>
      </c>
      <c r="AJ38770" s="49">
        <v>-154</v>
      </c>
      <c r="AK38770" s="49">
        <v>-139</v>
      </c>
      <c r="AL38770" s="49">
        <v>3</v>
      </c>
    </row>
    <row r="38771" spans="1:38">
      <c r="A38771" s="37" t="s">
        <v>41</v>
      </c>
      <c r="B38771" s="38">
        <v>43801.583333333336</v>
      </c>
      <c r="C38771" s="39">
        <v>43801</v>
      </c>
      <c r="D38771" s="38">
        <v>43801.375</v>
      </c>
      <c r="E38771" s="40" t="s">
        <v>239</v>
      </c>
      <c r="F38771" s="48">
        <v>20769</v>
      </c>
      <c r="G38771" s="48">
        <v>22800</v>
      </c>
      <c r="H38771" s="48">
        <v>22282</v>
      </c>
      <c r="I38771" s="48">
        <v>-371</v>
      </c>
      <c r="J38771" s="48">
        <v>22278</v>
      </c>
      <c r="K38771" s="48">
        <v>1301</v>
      </c>
      <c r="L38771" s="48">
        <v>14910</v>
      </c>
      <c r="M38771" s="48">
        <v>3850</v>
      </c>
      <c r="N38771" s="48">
        <v>0</v>
      </c>
      <c r="O38771" s="48">
        <v>26</v>
      </c>
      <c r="P38771" s="48">
        <v>671</v>
      </c>
      <c r="R38771" s="48">
        <v>1520</v>
      </c>
      <c r="T38771" s="48">
        <v>-239</v>
      </c>
      <c r="AD38771" s="48">
        <v>-239</v>
      </c>
      <c r="AJ38771" s="49">
        <v>-147</v>
      </c>
      <c r="AK38771" s="49">
        <v>-132</v>
      </c>
      <c r="AL38771" s="49">
        <v>4</v>
      </c>
    </row>
    <row r="38772" spans="1:38">
      <c r="A38772" s="37" t="s">
        <v>41</v>
      </c>
      <c r="B38772" s="38">
        <v>43801.625</v>
      </c>
      <c r="C38772" s="39">
        <v>43801</v>
      </c>
      <c r="D38772" s="38">
        <v>43801.416666666664</v>
      </c>
      <c r="E38772" s="40" t="s">
        <v>239</v>
      </c>
      <c r="F38772" s="48">
        <v>21844</v>
      </c>
      <c r="G38772" s="48">
        <v>23925</v>
      </c>
      <c r="H38772" s="48">
        <v>23414</v>
      </c>
      <c r="I38772" s="48">
        <v>-366</v>
      </c>
      <c r="J38772" s="48">
        <v>23409</v>
      </c>
      <c r="K38772" s="48">
        <v>1368</v>
      </c>
      <c r="L38772" s="48">
        <v>15517</v>
      </c>
      <c r="M38772" s="48">
        <v>3847</v>
      </c>
      <c r="N38772" s="48">
        <v>0</v>
      </c>
      <c r="O38772" s="48">
        <v>25</v>
      </c>
      <c r="P38772" s="48">
        <v>1114</v>
      </c>
      <c r="R38772" s="48">
        <v>1538</v>
      </c>
      <c r="T38772" s="48">
        <v>-229</v>
      </c>
      <c r="AD38772" s="48">
        <v>-229</v>
      </c>
      <c r="AJ38772" s="49">
        <v>-145</v>
      </c>
      <c r="AK38772" s="49">
        <v>-137</v>
      </c>
      <c r="AL38772" s="49">
        <v>5</v>
      </c>
    </row>
    <row r="38773" spans="1:38">
      <c r="A38773" s="37" t="s">
        <v>41</v>
      </c>
      <c r="B38773" s="38">
        <v>43801.666666666664</v>
      </c>
      <c r="C38773" s="39">
        <v>43801</v>
      </c>
      <c r="D38773" s="38">
        <v>43801.458333333336</v>
      </c>
      <c r="E38773" s="40" t="s">
        <v>239</v>
      </c>
      <c r="F38773" s="48">
        <v>22477</v>
      </c>
      <c r="G38773" s="48">
        <v>24757</v>
      </c>
      <c r="H38773" s="48">
        <v>24193</v>
      </c>
      <c r="I38773" s="48">
        <v>-380</v>
      </c>
      <c r="J38773" s="48">
        <v>24190</v>
      </c>
      <c r="K38773" s="48">
        <v>1407</v>
      </c>
      <c r="L38773" s="48">
        <v>16036</v>
      </c>
      <c r="M38773" s="48">
        <v>3848</v>
      </c>
      <c r="N38773" s="48">
        <v>0</v>
      </c>
      <c r="O38773" s="48">
        <v>26</v>
      </c>
      <c r="P38773" s="48">
        <v>1309</v>
      </c>
      <c r="R38773" s="48">
        <v>1564</v>
      </c>
      <c r="T38773" s="48">
        <v>-244</v>
      </c>
      <c r="AD38773" s="48">
        <v>-244</v>
      </c>
      <c r="AJ38773" s="49">
        <v>-184</v>
      </c>
      <c r="AK38773" s="49">
        <v>-136</v>
      </c>
      <c r="AL38773" s="49">
        <v>3</v>
      </c>
    </row>
    <row r="38774" spans="1:38">
      <c r="A38774" s="37" t="s">
        <v>41</v>
      </c>
      <c r="B38774" s="38">
        <v>43801.708333333336</v>
      </c>
      <c r="C38774" s="39">
        <v>43801</v>
      </c>
      <c r="D38774" s="38">
        <v>43801.5</v>
      </c>
      <c r="E38774" s="40" t="s">
        <v>239</v>
      </c>
      <c r="F38774" s="48">
        <v>22835</v>
      </c>
      <c r="G38774" s="48">
        <v>25047</v>
      </c>
      <c r="H38774" s="48">
        <v>24354</v>
      </c>
      <c r="I38774" s="48">
        <v>-431</v>
      </c>
      <c r="J38774" s="48">
        <v>24349</v>
      </c>
      <c r="K38774" s="48">
        <v>1422</v>
      </c>
      <c r="L38774" s="48">
        <v>16076</v>
      </c>
      <c r="M38774" s="48">
        <v>3846</v>
      </c>
      <c r="N38774" s="48">
        <v>0</v>
      </c>
      <c r="O38774" s="48">
        <v>23</v>
      </c>
      <c r="P38774" s="48">
        <v>1405</v>
      </c>
      <c r="R38774" s="48">
        <v>1577</v>
      </c>
      <c r="T38774" s="48">
        <v>-298</v>
      </c>
      <c r="AD38774" s="48">
        <v>-298</v>
      </c>
      <c r="AJ38774" s="49">
        <v>-262</v>
      </c>
      <c r="AK38774" s="49">
        <v>-133</v>
      </c>
      <c r="AL38774" s="49">
        <v>5</v>
      </c>
    </row>
    <row r="38775" spans="1:38">
      <c r="A38775" s="37" t="s">
        <v>41</v>
      </c>
      <c r="B38775" s="38">
        <v>43801.75</v>
      </c>
      <c r="C38775" s="39">
        <v>43801</v>
      </c>
      <c r="D38775" s="38">
        <v>43801.541666666664</v>
      </c>
      <c r="E38775" s="40" t="s">
        <v>239</v>
      </c>
      <c r="F38775" s="48">
        <v>23026</v>
      </c>
      <c r="G38775" s="48">
        <v>25397</v>
      </c>
      <c r="H38775" s="48">
        <v>24694</v>
      </c>
      <c r="I38775" s="48">
        <v>-432</v>
      </c>
      <c r="J38775" s="48">
        <v>24688</v>
      </c>
      <c r="K38775" s="48">
        <v>1427</v>
      </c>
      <c r="L38775" s="48">
        <v>16379</v>
      </c>
      <c r="M38775" s="48">
        <v>3843</v>
      </c>
      <c r="N38775" s="48">
        <v>0</v>
      </c>
      <c r="O38775" s="48">
        <v>24</v>
      </c>
      <c r="P38775" s="48">
        <v>1450</v>
      </c>
      <c r="R38775" s="48">
        <v>1565</v>
      </c>
      <c r="T38775" s="48">
        <v>-284</v>
      </c>
      <c r="AD38775" s="48">
        <v>-284</v>
      </c>
      <c r="AJ38775" s="49">
        <v>-271</v>
      </c>
      <c r="AK38775" s="49">
        <v>-148</v>
      </c>
      <c r="AL38775" s="49">
        <v>6</v>
      </c>
    </row>
    <row r="38776" spans="1:38">
      <c r="A38776" s="37" t="s">
        <v>41</v>
      </c>
      <c r="B38776" s="38">
        <v>43801.791666666664</v>
      </c>
      <c r="C38776" s="39">
        <v>43801</v>
      </c>
      <c r="D38776" s="38">
        <v>43801.583333333336</v>
      </c>
      <c r="E38776" s="40" t="s">
        <v>239</v>
      </c>
      <c r="F38776" s="48">
        <v>23005</v>
      </c>
      <c r="G38776" s="48">
        <v>25414</v>
      </c>
      <c r="H38776" s="48">
        <v>24735</v>
      </c>
      <c r="I38776" s="48">
        <v>-419</v>
      </c>
      <c r="J38776" s="48">
        <v>24730</v>
      </c>
      <c r="K38776" s="48">
        <v>1421</v>
      </c>
      <c r="L38776" s="48">
        <v>16457</v>
      </c>
      <c r="M38776" s="48">
        <v>3836</v>
      </c>
      <c r="N38776" s="48">
        <v>0</v>
      </c>
      <c r="O38776" s="48">
        <v>24</v>
      </c>
      <c r="P38776" s="48">
        <v>1433</v>
      </c>
      <c r="R38776" s="48">
        <v>1559</v>
      </c>
      <c r="T38776" s="48">
        <v>-294</v>
      </c>
      <c r="AD38776" s="48">
        <v>-294</v>
      </c>
      <c r="AJ38776" s="49">
        <v>-260</v>
      </c>
      <c r="AK38776" s="49">
        <v>-125</v>
      </c>
      <c r="AL38776" s="49">
        <v>5</v>
      </c>
    </row>
    <row r="38777" spans="1:38">
      <c r="A38777" s="37" t="s">
        <v>41</v>
      </c>
      <c r="B38777" s="38">
        <v>43801.833333333336</v>
      </c>
      <c r="C38777" s="39">
        <v>43801</v>
      </c>
      <c r="D38777" s="38">
        <v>43801.625</v>
      </c>
      <c r="E38777" s="40" t="s">
        <v>239</v>
      </c>
      <c r="F38777" s="48">
        <v>22873</v>
      </c>
      <c r="G38777" s="48">
        <v>25275</v>
      </c>
      <c r="H38777" s="48">
        <v>24591</v>
      </c>
      <c r="I38777" s="48">
        <v>-443</v>
      </c>
      <c r="J38777" s="48">
        <v>24585</v>
      </c>
      <c r="K38777" s="48">
        <v>1426</v>
      </c>
      <c r="L38777" s="48">
        <v>16325</v>
      </c>
      <c r="M38777" s="48">
        <v>3844</v>
      </c>
      <c r="N38777" s="48">
        <v>0</v>
      </c>
      <c r="O38777" s="48">
        <v>24</v>
      </c>
      <c r="P38777" s="48">
        <v>1406</v>
      </c>
      <c r="R38777" s="48">
        <v>1560</v>
      </c>
      <c r="T38777" s="48">
        <v>-309</v>
      </c>
      <c r="AD38777" s="48">
        <v>-309</v>
      </c>
      <c r="AJ38777" s="49">
        <v>-241</v>
      </c>
      <c r="AK38777" s="49">
        <v>-134</v>
      </c>
      <c r="AL38777" s="49">
        <v>6</v>
      </c>
    </row>
    <row r="38778" spans="1:38">
      <c r="A38778" s="37" t="s">
        <v>41</v>
      </c>
      <c r="B38778" s="38">
        <v>43801.875</v>
      </c>
      <c r="C38778" s="39">
        <v>43801</v>
      </c>
      <c r="D38778" s="38">
        <v>43801.666666666664</v>
      </c>
      <c r="E38778" s="40" t="s">
        <v>239</v>
      </c>
      <c r="F38778" s="48">
        <v>22643</v>
      </c>
      <c r="G38778" s="48">
        <v>25064</v>
      </c>
      <c r="H38778" s="48">
        <v>24366</v>
      </c>
      <c r="I38778" s="48">
        <v>-455</v>
      </c>
      <c r="J38778" s="48">
        <v>24361</v>
      </c>
      <c r="K38778" s="48">
        <v>1428</v>
      </c>
      <c r="L38778" s="48">
        <v>16544</v>
      </c>
      <c r="M38778" s="48">
        <v>3840</v>
      </c>
      <c r="N38778" s="48">
        <v>0</v>
      </c>
      <c r="O38778" s="48">
        <v>24</v>
      </c>
      <c r="P38778" s="48">
        <v>916</v>
      </c>
      <c r="R38778" s="48">
        <v>1609</v>
      </c>
      <c r="T38778" s="48">
        <v>-315</v>
      </c>
      <c r="AD38778" s="48">
        <v>-315</v>
      </c>
      <c r="AJ38778" s="49">
        <v>-243</v>
      </c>
      <c r="AK38778" s="49">
        <v>-140</v>
      </c>
      <c r="AL38778" s="49">
        <v>5</v>
      </c>
    </row>
    <row r="38779" spans="1:38">
      <c r="A38779" s="37" t="s">
        <v>41</v>
      </c>
      <c r="B38779" s="38">
        <v>43801.916666666664</v>
      </c>
      <c r="C38779" s="39">
        <v>43801</v>
      </c>
      <c r="D38779" s="38">
        <v>43801.708333333336</v>
      </c>
      <c r="E38779" s="40" t="s">
        <v>239</v>
      </c>
      <c r="F38779" s="48">
        <v>22342</v>
      </c>
      <c r="G38779" s="48">
        <v>24820</v>
      </c>
      <c r="H38779" s="48">
        <v>24027</v>
      </c>
      <c r="I38779" s="48">
        <v>-498</v>
      </c>
      <c r="J38779" s="48">
        <v>24020</v>
      </c>
      <c r="K38779" s="48">
        <v>1436</v>
      </c>
      <c r="L38779" s="48">
        <v>16745</v>
      </c>
      <c r="M38779" s="48">
        <v>3843</v>
      </c>
      <c r="N38779" s="48">
        <v>0</v>
      </c>
      <c r="O38779" s="48">
        <v>24</v>
      </c>
      <c r="P38779" s="48">
        <v>344</v>
      </c>
      <c r="R38779" s="48">
        <v>1628</v>
      </c>
      <c r="T38779" s="48">
        <v>-352</v>
      </c>
      <c r="AD38779" s="48">
        <v>-352</v>
      </c>
      <c r="AJ38779" s="49">
        <v>-295</v>
      </c>
      <c r="AK38779" s="49">
        <v>-146</v>
      </c>
      <c r="AL38779" s="49">
        <v>7</v>
      </c>
    </row>
    <row r="38780" spans="1:38">
      <c r="A38780" s="37" t="s">
        <v>41</v>
      </c>
      <c r="B38780" s="38">
        <v>43801.958333333336</v>
      </c>
      <c r="C38780" s="39">
        <v>43801</v>
      </c>
      <c r="D38780" s="38">
        <v>43801.75</v>
      </c>
      <c r="E38780" s="40" t="s">
        <v>239</v>
      </c>
      <c r="F38780" s="48">
        <v>23145</v>
      </c>
      <c r="G38780" s="48">
        <v>25635</v>
      </c>
      <c r="H38780" s="48">
        <v>24717</v>
      </c>
      <c r="I38780" s="48">
        <v>-630</v>
      </c>
      <c r="J38780" s="48">
        <v>24712</v>
      </c>
      <c r="K38780" s="48">
        <v>1512</v>
      </c>
      <c r="L38780" s="48">
        <v>17640</v>
      </c>
      <c r="M38780" s="48">
        <v>3844</v>
      </c>
      <c r="N38780" s="48">
        <v>0</v>
      </c>
      <c r="O38780" s="48">
        <v>36</v>
      </c>
      <c r="P38780" s="48">
        <v>21</v>
      </c>
      <c r="R38780" s="48">
        <v>1659</v>
      </c>
      <c r="T38780" s="48">
        <v>-469</v>
      </c>
      <c r="AD38780" s="48">
        <v>-469</v>
      </c>
      <c r="AJ38780" s="49">
        <v>-288</v>
      </c>
      <c r="AK38780" s="49">
        <v>-161</v>
      </c>
      <c r="AL38780" s="49">
        <v>5</v>
      </c>
    </row>
    <row r="38781" spans="1:38">
      <c r="A38781" s="37" t="s">
        <v>41</v>
      </c>
      <c r="B38781" s="38">
        <v>43802</v>
      </c>
      <c r="C38781" s="39">
        <v>43801</v>
      </c>
      <c r="D38781" s="38">
        <v>43801.791666666664</v>
      </c>
      <c r="E38781" s="40" t="s">
        <v>239</v>
      </c>
      <c r="F38781" s="48">
        <v>23277</v>
      </c>
      <c r="G38781" s="48">
        <v>27036</v>
      </c>
      <c r="H38781" s="48">
        <v>25994</v>
      </c>
      <c r="I38781" s="48">
        <v>-743</v>
      </c>
      <c r="J38781" s="48">
        <v>25989</v>
      </c>
      <c r="K38781" s="48">
        <v>1600</v>
      </c>
      <c r="L38781" s="48">
        <v>18853</v>
      </c>
      <c r="M38781" s="48">
        <v>3849</v>
      </c>
      <c r="N38781" s="48">
        <v>0</v>
      </c>
      <c r="O38781" s="48">
        <v>23</v>
      </c>
      <c r="P38781" s="48">
        <v>5</v>
      </c>
      <c r="R38781" s="48">
        <v>1659</v>
      </c>
      <c r="T38781" s="48">
        <v>-549</v>
      </c>
      <c r="AD38781" s="48">
        <v>-549</v>
      </c>
      <c r="AJ38781" s="49">
        <v>-299</v>
      </c>
      <c r="AK38781" s="49">
        <v>-194</v>
      </c>
      <c r="AL38781" s="49">
        <v>5</v>
      </c>
    </row>
    <row r="38782" spans="1:38">
      <c r="A38782" s="37" t="s">
        <v>41</v>
      </c>
      <c r="B38782" s="38">
        <v>43802.041666666664</v>
      </c>
      <c r="C38782" s="39">
        <v>43801</v>
      </c>
      <c r="D38782" s="38">
        <v>43801.833333333336</v>
      </c>
      <c r="E38782" s="40" t="s">
        <v>239</v>
      </c>
      <c r="F38782" s="48">
        <v>22670</v>
      </c>
      <c r="G38782" s="48">
        <v>26618</v>
      </c>
      <c r="H38782" s="48">
        <v>25572</v>
      </c>
      <c r="I38782" s="48">
        <v>-787</v>
      </c>
      <c r="J38782" s="48">
        <v>25568</v>
      </c>
      <c r="K38782" s="48">
        <v>1606</v>
      </c>
      <c r="L38782" s="48">
        <v>18435</v>
      </c>
      <c r="M38782" s="48">
        <v>3838</v>
      </c>
      <c r="N38782" s="48">
        <v>0</v>
      </c>
      <c r="O38782" s="48">
        <v>24</v>
      </c>
      <c r="P38782" s="48">
        <v>4</v>
      </c>
      <c r="R38782" s="48">
        <v>1661</v>
      </c>
      <c r="T38782" s="48">
        <v>-550</v>
      </c>
      <c r="AD38782" s="48">
        <v>-550</v>
      </c>
      <c r="AJ38782" s="49">
        <v>-259</v>
      </c>
      <c r="AK38782" s="49">
        <v>-237</v>
      </c>
      <c r="AL38782" s="49">
        <v>4</v>
      </c>
    </row>
    <row r="38783" spans="1:38">
      <c r="A38783" s="37" t="s">
        <v>41</v>
      </c>
      <c r="B38783" s="38">
        <v>43802.083333333336</v>
      </c>
      <c r="C38783" s="39">
        <v>43801</v>
      </c>
      <c r="D38783" s="38">
        <v>43801.875</v>
      </c>
      <c r="E38783" s="40" t="s">
        <v>239</v>
      </c>
      <c r="F38783" s="48">
        <v>21628</v>
      </c>
      <c r="G38783" s="48">
        <v>25709</v>
      </c>
      <c r="H38783" s="48">
        <v>24660</v>
      </c>
      <c r="I38783" s="48">
        <v>-794</v>
      </c>
      <c r="J38783" s="48">
        <v>24656</v>
      </c>
      <c r="K38783" s="48">
        <v>1590</v>
      </c>
      <c r="L38783" s="48">
        <v>17545</v>
      </c>
      <c r="M38783" s="48">
        <v>3843</v>
      </c>
      <c r="N38783" s="48">
        <v>0</v>
      </c>
      <c r="O38783" s="48">
        <v>23</v>
      </c>
      <c r="P38783" s="48">
        <v>0</v>
      </c>
      <c r="R38783" s="48">
        <v>1655</v>
      </c>
      <c r="T38783" s="48">
        <v>-553</v>
      </c>
      <c r="AD38783" s="48">
        <v>-553</v>
      </c>
      <c r="AJ38783" s="49">
        <v>-255</v>
      </c>
      <c r="AK38783" s="49">
        <v>-241</v>
      </c>
      <c r="AL38783" s="49">
        <v>4</v>
      </c>
    </row>
    <row r="38784" spans="1:38">
      <c r="A38784" s="37" t="s">
        <v>41</v>
      </c>
      <c r="B38784" s="38">
        <v>43802.125</v>
      </c>
      <c r="C38784" s="39">
        <v>43801</v>
      </c>
      <c r="D38784" s="38">
        <v>43801.916666666664</v>
      </c>
      <c r="E38784" s="40" t="s">
        <v>239</v>
      </c>
      <c r="F38784" s="48">
        <v>20181</v>
      </c>
      <c r="G38784" s="48">
        <v>24241</v>
      </c>
      <c r="H38784" s="48">
        <v>23226</v>
      </c>
      <c r="I38784" s="48">
        <v>-758</v>
      </c>
      <c r="J38784" s="48">
        <v>23221</v>
      </c>
      <c r="K38784" s="48">
        <v>1564</v>
      </c>
      <c r="L38784" s="48">
        <v>16413</v>
      </c>
      <c r="M38784" s="48">
        <v>3844</v>
      </c>
      <c r="N38784" s="48">
        <v>0</v>
      </c>
      <c r="O38784" s="48">
        <v>24</v>
      </c>
      <c r="P38784" s="48">
        <v>0</v>
      </c>
      <c r="R38784" s="48">
        <v>1376</v>
      </c>
      <c r="T38784" s="48">
        <v>-520</v>
      </c>
      <c r="AD38784" s="48">
        <v>-520</v>
      </c>
      <c r="AJ38784" s="49">
        <v>-257</v>
      </c>
      <c r="AK38784" s="49">
        <v>-238</v>
      </c>
      <c r="AL38784" s="49">
        <v>5</v>
      </c>
    </row>
    <row r="38785" spans="1:38">
      <c r="A38785" s="37" t="s">
        <v>41</v>
      </c>
      <c r="B38785" s="38">
        <v>43802.166666666664</v>
      </c>
      <c r="C38785" s="39">
        <v>43801</v>
      </c>
      <c r="D38785" s="38">
        <v>43801.958333333336</v>
      </c>
      <c r="E38785" s="40" t="s">
        <v>239</v>
      </c>
      <c r="F38785" s="48">
        <v>18638</v>
      </c>
      <c r="G38785" s="48">
        <v>22364</v>
      </c>
      <c r="H38785" s="48">
        <v>21552</v>
      </c>
      <c r="I38785" s="48">
        <v>-609</v>
      </c>
      <c r="J38785" s="48">
        <v>21547</v>
      </c>
      <c r="K38785" s="48">
        <v>1392</v>
      </c>
      <c r="L38785" s="48">
        <v>15235</v>
      </c>
      <c r="M38785" s="48">
        <v>3844</v>
      </c>
      <c r="N38785" s="48">
        <v>0</v>
      </c>
      <c r="O38785" s="48">
        <v>24</v>
      </c>
      <c r="P38785" s="48">
        <v>0</v>
      </c>
      <c r="R38785" s="48">
        <v>1052</v>
      </c>
      <c r="T38785" s="48">
        <v>-392</v>
      </c>
      <c r="AD38785" s="48">
        <v>-392</v>
      </c>
      <c r="AJ38785" s="49">
        <v>-203</v>
      </c>
      <c r="AK38785" s="49">
        <v>-217</v>
      </c>
      <c r="AL38785" s="49">
        <v>5</v>
      </c>
    </row>
    <row r="38786" spans="1:38">
      <c r="A38786" s="37" t="s">
        <v>41</v>
      </c>
      <c r="B38786" s="38">
        <v>43802.208333333336</v>
      </c>
      <c r="C38786" s="39">
        <v>43801</v>
      </c>
      <c r="D38786" s="38">
        <v>43802</v>
      </c>
      <c r="E38786" s="40" t="s">
        <v>239</v>
      </c>
      <c r="F38786" s="48">
        <v>17345</v>
      </c>
      <c r="G38786" s="48">
        <v>20447</v>
      </c>
      <c r="H38786" s="48">
        <v>19655</v>
      </c>
      <c r="I38786" s="48">
        <v>-580</v>
      </c>
      <c r="J38786" s="48">
        <v>19651</v>
      </c>
      <c r="K38786" s="48">
        <v>1264</v>
      </c>
      <c r="L38786" s="48">
        <v>13502</v>
      </c>
      <c r="M38786" s="48">
        <v>3844</v>
      </c>
      <c r="N38786" s="48">
        <v>0</v>
      </c>
      <c r="O38786" s="48">
        <v>23</v>
      </c>
      <c r="P38786" s="48">
        <v>0</v>
      </c>
      <c r="R38786" s="48">
        <v>1018</v>
      </c>
      <c r="T38786" s="48">
        <v>-381</v>
      </c>
      <c r="AD38786" s="48">
        <v>-381</v>
      </c>
      <c r="AJ38786" s="49">
        <v>-212</v>
      </c>
      <c r="AK38786" s="49">
        <v>-199</v>
      </c>
      <c r="AL38786" s="49">
        <v>4</v>
      </c>
    </row>
    <row r="38787" spans="1:38">
      <c r="A38787" s="37" t="s">
        <v>41</v>
      </c>
      <c r="B38787" s="38">
        <v>43802.25</v>
      </c>
      <c r="C38787" s="39">
        <v>43802</v>
      </c>
      <c r="D38787" s="38">
        <v>43802.041666666664</v>
      </c>
      <c r="E38787" s="40" t="s">
        <v>239</v>
      </c>
      <c r="F38787" s="48">
        <v>16083</v>
      </c>
      <c r="G38787" s="48">
        <v>19169</v>
      </c>
      <c r="H38787" s="48">
        <v>18622</v>
      </c>
      <c r="I38787" s="48">
        <v>-368</v>
      </c>
      <c r="J38787" s="48">
        <v>18618</v>
      </c>
      <c r="K38787" s="48">
        <v>1214</v>
      </c>
      <c r="L38787" s="48">
        <v>12458</v>
      </c>
      <c r="M38787" s="48">
        <v>3847</v>
      </c>
      <c r="N38787" s="48">
        <v>0</v>
      </c>
      <c r="O38787" s="48">
        <v>25</v>
      </c>
      <c r="P38787" s="48">
        <v>0</v>
      </c>
      <c r="R38787" s="48">
        <v>1074</v>
      </c>
      <c r="T38787" s="48">
        <v>-163</v>
      </c>
      <c r="AD38787" s="48">
        <v>-163</v>
      </c>
      <c r="AJ38787" s="49">
        <v>-179</v>
      </c>
      <c r="AK38787" s="49">
        <v>-205</v>
      </c>
      <c r="AL38787" s="49">
        <v>4</v>
      </c>
    </row>
    <row r="38788" spans="1:38">
      <c r="A38788" s="37" t="s">
        <v>41</v>
      </c>
      <c r="B38788" s="38">
        <v>43802.291666666664</v>
      </c>
      <c r="C38788" s="39">
        <v>43802</v>
      </c>
      <c r="D38788" s="38">
        <v>43802.083333333336</v>
      </c>
      <c r="E38788" s="40" t="s">
        <v>239</v>
      </c>
      <c r="F38788" s="48">
        <v>15775</v>
      </c>
      <c r="G38788" s="48">
        <v>18529</v>
      </c>
      <c r="H38788" s="48">
        <v>17952</v>
      </c>
      <c r="I38788" s="48">
        <v>-398</v>
      </c>
      <c r="J38788" s="48">
        <v>17947</v>
      </c>
      <c r="K38788" s="48">
        <v>1237</v>
      </c>
      <c r="L38788" s="48">
        <v>11743</v>
      </c>
      <c r="M38788" s="48">
        <v>3842</v>
      </c>
      <c r="N38788" s="48">
        <v>0</v>
      </c>
      <c r="O38788" s="48">
        <v>24</v>
      </c>
      <c r="P38788" s="48">
        <v>-1</v>
      </c>
      <c r="R38788" s="48">
        <v>1102</v>
      </c>
      <c r="T38788" s="48">
        <v>-190</v>
      </c>
      <c r="AD38788" s="48">
        <v>-190</v>
      </c>
      <c r="AJ38788" s="49">
        <v>-179</v>
      </c>
      <c r="AK38788" s="49">
        <v>-208</v>
      </c>
      <c r="AL38788" s="49">
        <v>5</v>
      </c>
    </row>
    <row r="38789" spans="1:38">
      <c r="A38789" s="37" t="s">
        <v>41</v>
      </c>
      <c r="B38789" s="38">
        <v>43802.333333333336</v>
      </c>
      <c r="C38789" s="39">
        <v>43802</v>
      </c>
      <c r="D38789" s="38">
        <v>43802.125</v>
      </c>
      <c r="E38789" s="40" t="s">
        <v>239</v>
      </c>
      <c r="F38789" s="48">
        <v>15808</v>
      </c>
      <c r="G38789" s="48">
        <v>18394</v>
      </c>
      <c r="H38789" s="48">
        <v>17765</v>
      </c>
      <c r="I38789" s="48">
        <v>-437</v>
      </c>
      <c r="J38789" s="48">
        <v>17761</v>
      </c>
      <c r="K38789" s="48">
        <v>1290</v>
      </c>
      <c r="L38789" s="48">
        <v>11495</v>
      </c>
      <c r="M38789" s="48">
        <v>3837</v>
      </c>
      <c r="N38789" s="48">
        <v>0</v>
      </c>
      <c r="O38789" s="48">
        <v>25</v>
      </c>
      <c r="P38789" s="48">
        <v>0</v>
      </c>
      <c r="R38789" s="48">
        <v>1114</v>
      </c>
      <c r="T38789" s="48">
        <v>-228</v>
      </c>
      <c r="AD38789" s="48">
        <v>-228</v>
      </c>
      <c r="AJ38789" s="49">
        <v>-192</v>
      </c>
      <c r="AK38789" s="49">
        <v>-209</v>
      </c>
      <c r="AL38789" s="49">
        <v>4</v>
      </c>
    </row>
    <row r="38790" spans="1:38">
      <c r="A38790" s="37" t="s">
        <v>41</v>
      </c>
      <c r="B38790" s="38">
        <v>43802.375</v>
      </c>
      <c r="C38790" s="39">
        <v>43802</v>
      </c>
      <c r="D38790" s="38">
        <v>43802.166666666664</v>
      </c>
      <c r="E38790" s="40" t="s">
        <v>239</v>
      </c>
      <c r="F38790" s="48">
        <v>16049</v>
      </c>
      <c r="G38790" s="48">
        <v>18680</v>
      </c>
      <c r="H38790" s="48">
        <v>18014</v>
      </c>
      <c r="I38790" s="48">
        <v>-476</v>
      </c>
      <c r="J38790" s="48">
        <v>18009</v>
      </c>
      <c r="K38790" s="48">
        <v>1340</v>
      </c>
      <c r="L38790" s="48">
        <v>11618</v>
      </c>
      <c r="M38790" s="48">
        <v>3850</v>
      </c>
      <c r="N38790" s="48">
        <v>0</v>
      </c>
      <c r="O38790" s="48">
        <v>25</v>
      </c>
      <c r="P38790" s="48">
        <v>0</v>
      </c>
      <c r="R38790" s="48">
        <v>1176</v>
      </c>
      <c r="T38790" s="48">
        <v>-272</v>
      </c>
      <c r="AD38790" s="48">
        <v>-272</v>
      </c>
      <c r="AJ38790" s="49">
        <v>-190</v>
      </c>
      <c r="AK38790" s="49">
        <v>-204</v>
      </c>
      <c r="AL38790" s="49">
        <v>5</v>
      </c>
    </row>
    <row r="38791" spans="1:38">
      <c r="A38791" s="37" t="s">
        <v>41</v>
      </c>
      <c r="B38791" s="38">
        <v>43802.416666666664</v>
      </c>
      <c r="C38791" s="39">
        <v>43802</v>
      </c>
      <c r="D38791" s="38">
        <v>43802.208333333336</v>
      </c>
      <c r="E38791" s="40" t="s">
        <v>239</v>
      </c>
      <c r="F38791" s="48">
        <v>17035</v>
      </c>
      <c r="G38791" s="48">
        <v>19616</v>
      </c>
      <c r="H38791" s="48">
        <v>18947</v>
      </c>
      <c r="I38791" s="48">
        <v>-493</v>
      </c>
      <c r="J38791" s="48">
        <v>18942</v>
      </c>
      <c r="K38791" s="48">
        <v>1496</v>
      </c>
      <c r="L38791" s="48">
        <v>12270</v>
      </c>
      <c r="M38791" s="48">
        <v>3847</v>
      </c>
      <c r="N38791" s="48">
        <v>0</v>
      </c>
      <c r="O38791" s="48">
        <v>24</v>
      </c>
      <c r="P38791" s="48">
        <v>0</v>
      </c>
      <c r="R38791" s="48">
        <v>1305</v>
      </c>
      <c r="T38791" s="48">
        <v>-279</v>
      </c>
      <c r="AD38791" s="48">
        <v>-279</v>
      </c>
      <c r="AJ38791" s="49">
        <v>-176</v>
      </c>
      <c r="AK38791" s="49">
        <v>-214</v>
      </c>
      <c r="AL38791" s="49">
        <v>5</v>
      </c>
    </row>
    <row r="38792" spans="1:38">
      <c r="A38792" s="37" t="s">
        <v>41</v>
      </c>
      <c r="B38792" s="38">
        <v>43802.458333333336</v>
      </c>
      <c r="C38792" s="39">
        <v>43802</v>
      </c>
      <c r="D38792" s="38">
        <v>43802.25</v>
      </c>
      <c r="E38792" s="40" t="s">
        <v>239</v>
      </c>
      <c r="F38792" s="48">
        <v>19300</v>
      </c>
      <c r="G38792" s="48">
        <v>21846</v>
      </c>
      <c r="H38792" s="48">
        <v>21091</v>
      </c>
      <c r="I38792" s="48">
        <v>-596</v>
      </c>
      <c r="J38792" s="48">
        <v>21086</v>
      </c>
      <c r="K38792" s="48">
        <v>1612</v>
      </c>
      <c r="L38792" s="48">
        <v>14056</v>
      </c>
      <c r="M38792" s="48">
        <v>3851</v>
      </c>
      <c r="N38792" s="48">
        <v>0</v>
      </c>
      <c r="O38792" s="48">
        <v>24</v>
      </c>
      <c r="P38792" s="48">
        <v>0</v>
      </c>
      <c r="R38792" s="48">
        <v>1543</v>
      </c>
      <c r="T38792" s="48">
        <v>-373</v>
      </c>
      <c r="AD38792" s="48">
        <v>-373</v>
      </c>
      <c r="AJ38792" s="49">
        <v>-159</v>
      </c>
      <c r="AK38792" s="49">
        <v>-223</v>
      </c>
      <c r="AL38792" s="49">
        <v>5</v>
      </c>
    </row>
    <row r="38793" spans="1:38">
      <c r="A38793" s="37" t="s">
        <v>41</v>
      </c>
      <c r="B38793" s="38">
        <v>43802.5</v>
      </c>
      <c r="C38793" s="39">
        <v>43802</v>
      </c>
      <c r="D38793" s="38">
        <v>43802.291666666664</v>
      </c>
      <c r="E38793" s="40" t="s">
        <v>239</v>
      </c>
      <c r="F38793" s="48">
        <v>22312</v>
      </c>
      <c r="G38793" s="48">
        <v>25304</v>
      </c>
      <c r="H38793" s="48">
        <v>24500</v>
      </c>
      <c r="I38793" s="48">
        <v>-678</v>
      </c>
      <c r="J38793" s="48">
        <v>24494</v>
      </c>
      <c r="K38793" s="48">
        <v>1805</v>
      </c>
      <c r="L38793" s="48">
        <v>16924</v>
      </c>
      <c r="M38793" s="48">
        <v>3848</v>
      </c>
      <c r="N38793" s="48">
        <v>0</v>
      </c>
      <c r="O38793" s="48">
        <v>24</v>
      </c>
      <c r="P38793" s="48">
        <v>0</v>
      </c>
      <c r="R38793" s="48">
        <v>1893</v>
      </c>
      <c r="T38793" s="48">
        <v>-477</v>
      </c>
      <c r="AD38793" s="48">
        <v>-477</v>
      </c>
      <c r="AJ38793" s="49">
        <v>-126</v>
      </c>
      <c r="AK38793" s="49">
        <v>-201</v>
      </c>
      <c r="AL38793" s="49">
        <v>6</v>
      </c>
    </row>
    <row r="38794" spans="1:38">
      <c r="A38794" s="37" t="s">
        <v>41</v>
      </c>
      <c r="B38794" s="38">
        <v>43802.541666666664</v>
      </c>
      <c r="C38794" s="39">
        <v>43802</v>
      </c>
      <c r="D38794" s="38">
        <v>43802.333333333336</v>
      </c>
      <c r="E38794" s="40" t="s">
        <v>239</v>
      </c>
      <c r="F38794" s="48">
        <v>24012</v>
      </c>
      <c r="G38794" s="48">
        <v>27037</v>
      </c>
      <c r="H38794" s="48">
        <v>26285</v>
      </c>
      <c r="I38794" s="48">
        <v>-639</v>
      </c>
      <c r="J38794" s="48">
        <v>26279</v>
      </c>
      <c r="K38794" s="48">
        <v>1954</v>
      </c>
      <c r="L38794" s="48">
        <v>18384</v>
      </c>
      <c r="M38794" s="48">
        <v>3845</v>
      </c>
      <c r="N38794" s="48">
        <v>0</v>
      </c>
      <c r="O38794" s="48">
        <v>24</v>
      </c>
      <c r="P38794" s="48">
        <v>167</v>
      </c>
      <c r="R38794" s="48">
        <v>1905</v>
      </c>
      <c r="T38794" s="48">
        <v>-433</v>
      </c>
      <c r="AD38794" s="48">
        <v>-433</v>
      </c>
      <c r="AJ38794" s="49">
        <v>-113</v>
      </c>
      <c r="AK38794" s="49">
        <v>-206</v>
      </c>
      <c r="AL38794" s="49">
        <v>6</v>
      </c>
    </row>
    <row r="38795" spans="1:38">
      <c r="A38795" s="37" t="s">
        <v>41</v>
      </c>
      <c r="B38795" s="38">
        <v>43802.583333333336</v>
      </c>
      <c r="C38795" s="39">
        <v>43802</v>
      </c>
      <c r="D38795" s="38">
        <v>43802.375</v>
      </c>
      <c r="E38795" s="40" t="s">
        <v>239</v>
      </c>
      <c r="F38795" s="48">
        <v>24271</v>
      </c>
      <c r="G38795" s="48">
        <v>27009</v>
      </c>
      <c r="H38795" s="48">
        <v>26415</v>
      </c>
      <c r="I38795" s="48">
        <v>-483</v>
      </c>
      <c r="J38795" s="48">
        <v>26410</v>
      </c>
      <c r="K38795" s="48">
        <v>1972</v>
      </c>
      <c r="L38795" s="48">
        <v>17760</v>
      </c>
      <c r="M38795" s="48">
        <v>3844</v>
      </c>
      <c r="N38795" s="48">
        <v>0</v>
      </c>
      <c r="O38795" s="48">
        <v>24</v>
      </c>
      <c r="P38795" s="48">
        <v>832</v>
      </c>
      <c r="R38795" s="48">
        <v>1978</v>
      </c>
      <c r="T38795" s="48">
        <v>-308</v>
      </c>
      <c r="AD38795" s="48">
        <v>-308</v>
      </c>
      <c r="AJ38795" s="49">
        <v>-111</v>
      </c>
      <c r="AK38795" s="49">
        <v>-175</v>
      </c>
      <c r="AL38795" s="49">
        <v>5</v>
      </c>
    </row>
    <row r="38796" spans="1:38">
      <c r="A38796" s="37" t="s">
        <v>41</v>
      </c>
      <c r="B38796" s="38">
        <v>43802.625</v>
      </c>
      <c r="C38796" s="39">
        <v>43802</v>
      </c>
      <c r="D38796" s="38">
        <v>43802.416666666664</v>
      </c>
      <c r="E38796" s="40" t="s">
        <v>239</v>
      </c>
      <c r="F38796" s="48">
        <v>23498</v>
      </c>
      <c r="G38796" s="48">
        <v>26259</v>
      </c>
      <c r="H38796" s="48">
        <v>25644</v>
      </c>
      <c r="I38796" s="48">
        <v>-450</v>
      </c>
      <c r="J38796" s="48">
        <v>25640</v>
      </c>
      <c r="K38796" s="48">
        <v>1958</v>
      </c>
      <c r="L38796" s="48">
        <v>16576</v>
      </c>
      <c r="M38796" s="48">
        <v>3846</v>
      </c>
      <c r="N38796" s="48">
        <v>0</v>
      </c>
      <c r="O38796" s="48">
        <v>23</v>
      </c>
      <c r="P38796" s="48">
        <v>1331</v>
      </c>
      <c r="R38796" s="48">
        <v>1906</v>
      </c>
      <c r="T38796" s="48">
        <v>-268</v>
      </c>
      <c r="AD38796" s="48">
        <v>-268</v>
      </c>
      <c r="AJ38796" s="49">
        <v>-165</v>
      </c>
      <c r="AK38796" s="49">
        <v>-182</v>
      </c>
      <c r="AL38796" s="49">
        <v>4</v>
      </c>
    </row>
    <row r="38797" spans="1:38">
      <c r="A38797" s="37" t="s">
        <v>41</v>
      </c>
      <c r="B38797" s="38">
        <v>43802.666666666664</v>
      </c>
      <c r="C38797" s="39">
        <v>43802</v>
      </c>
      <c r="D38797" s="38">
        <v>43802.458333333336</v>
      </c>
      <c r="E38797" s="40" t="s">
        <v>239</v>
      </c>
      <c r="F38797" s="48">
        <v>22094</v>
      </c>
      <c r="G38797" s="48">
        <v>25385</v>
      </c>
      <c r="H38797" s="48">
        <v>24733</v>
      </c>
      <c r="I38797" s="48">
        <v>-422</v>
      </c>
      <c r="J38797" s="48">
        <v>24727</v>
      </c>
      <c r="K38797" s="48">
        <v>1901</v>
      </c>
      <c r="L38797" s="48">
        <v>15983</v>
      </c>
      <c r="M38797" s="48">
        <v>3846</v>
      </c>
      <c r="N38797" s="48">
        <v>0</v>
      </c>
      <c r="O38797" s="48">
        <v>24</v>
      </c>
      <c r="P38797" s="48">
        <v>1558</v>
      </c>
      <c r="R38797" s="48">
        <v>1415</v>
      </c>
      <c r="T38797" s="48">
        <v>-244</v>
      </c>
      <c r="AD38797" s="48">
        <v>-244</v>
      </c>
      <c r="AJ38797" s="49">
        <v>-230</v>
      </c>
      <c r="AK38797" s="49">
        <v>-178</v>
      </c>
      <c r="AL38797" s="49">
        <v>6</v>
      </c>
    </row>
    <row r="38798" spans="1:38">
      <c r="A38798" s="37" t="s">
        <v>41</v>
      </c>
      <c r="B38798" s="38">
        <v>43802.708333333336</v>
      </c>
      <c r="C38798" s="39">
        <v>43802</v>
      </c>
      <c r="D38798" s="38">
        <v>43802.5</v>
      </c>
      <c r="E38798" s="40" t="s">
        <v>239</v>
      </c>
      <c r="F38798" s="48">
        <v>21355</v>
      </c>
      <c r="G38798" s="48">
        <v>24452</v>
      </c>
      <c r="H38798" s="48">
        <v>23750</v>
      </c>
      <c r="I38798" s="48">
        <v>-448</v>
      </c>
      <c r="J38798" s="48">
        <v>23746</v>
      </c>
      <c r="K38798" s="48">
        <v>1843</v>
      </c>
      <c r="L38798" s="48">
        <v>15199</v>
      </c>
      <c r="M38798" s="48">
        <v>3848</v>
      </c>
      <c r="N38798" s="48">
        <v>0</v>
      </c>
      <c r="O38798" s="48">
        <v>21</v>
      </c>
      <c r="P38798" s="48">
        <v>1585</v>
      </c>
      <c r="R38798" s="48">
        <v>1250</v>
      </c>
      <c r="T38798" s="48">
        <v>-283</v>
      </c>
      <c r="AD38798" s="48">
        <v>-283</v>
      </c>
      <c r="AJ38798" s="49">
        <v>-254</v>
      </c>
      <c r="AK38798" s="49">
        <v>-165</v>
      </c>
      <c r="AL38798" s="49">
        <v>4</v>
      </c>
    </row>
    <row r="38799" spans="1:38">
      <c r="A38799" s="37" t="s">
        <v>41</v>
      </c>
      <c r="B38799" s="38">
        <v>43802.75</v>
      </c>
      <c r="C38799" s="39">
        <v>43802</v>
      </c>
      <c r="D38799" s="38">
        <v>43802.541666666664</v>
      </c>
      <c r="E38799" s="40" t="s">
        <v>239</v>
      </c>
      <c r="F38799" s="48">
        <v>20911</v>
      </c>
      <c r="G38799" s="48">
        <v>23783</v>
      </c>
      <c r="H38799" s="48">
        <v>23118</v>
      </c>
      <c r="I38799" s="48">
        <v>-419</v>
      </c>
      <c r="J38799" s="48">
        <v>23114</v>
      </c>
      <c r="K38799" s="48">
        <v>1760</v>
      </c>
      <c r="L38799" s="48">
        <v>14658</v>
      </c>
      <c r="M38799" s="48">
        <v>3845</v>
      </c>
      <c r="N38799" s="48">
        <v>0</v>
      </c>
      <c r="O38799" s="48">
        <v>21</v>
      </c>
      <c r="P38799" s="48">
        <v>1583</v>
      </c>
      <c r="R38799" s="48">
        <v>1247</v>
      </c>
      <c r="T38799" s="48">
        <v>-263</v>
      </c>
      <c r="AD38799" s="48">
        <v>-263</v>
      </c>
      <c r="AJ38799" s="49">
        <v>-246</v>
      </c>
      <c r="AK38799" s="49">
        <v>-156</v>
      </c>
      <c r="AL38799" s="49">
        <v>4</v>
      </c>
    </row>
    <row r="38800" spans="1:38">
      <c r="A38800" s="37" t="s">
        <v>41</v>
      </c>
      <c r="B38800" s="38">
        <v>43802.791666666664</v>
      </c>
      <c r="C38800" s="39">
        <v>43802</v>
      </c>
      <c r="D38800" s="38">
        <v>43802.583333333336</v>
      </c>
      <c r="E38800" s="40" t="s">
        <v>239</v>
      </c>
      <c r="F38800" s="48">
        <v>20431</v>
      </c>
      <c r="G38800" s="48">
        <v>23266</v>
      </c>
      <c r="H38800" s="48">
        <v>22612</v>
      </c>
      <c r="I38800" s="48">
        <v>-391</v>
      </c>
      <c r="J38800" s="48">
        <v>22607</v>
      </c>
      <c r="K38800" s="48">
        <v>1732</v>
      </c>
      <c r="L38800" s="48">
        <v>14183</v>
      </c>
      <c r="M38800" s="48">
        <v>3848</v>
      </c>
      <c r="N38800" s="48">
        <v>0</v>
      </c>
      <c r="O38800" s="48">
        <v>20</v>
      </c>
      <c r="P38800" s="48">
        <v>1591</v>
      </c>
      <c r="R38800" s="48">
        <v>1233</v>
      </c>
      <c r="T38800" s="48">
        <v>-239</v>
      </c>
      <c r="AD38800" s="48">
        <v>-239</v>
      </c>
      <c r="AJ38800" s="49">
        <v>-263</v>
      </c>
      <c r="AK38800" s="49">
        <v>-152</v>
      </c>
      <c r="AL38800" s="49">
        <v>5</v>
      </c>
    </row>
    <row r="38801" spans="1:38">
      <c r="A38801" s="37" t="s">
        <v>41</v>
      </c>
      <c r="B38801" s="38">
        <v>43802.833333333336</v>
      </c>
      <c r="C38801" s="39">
        <v>43802</v>
      </c>
      <c r="D38801" s="38">
        <v>43802.625</v>
      </c>
      <c r="E38801" s="40" t="s">
        <v>239</v>
      </c>
      <c r="F38801" s="48">
        <v>20176</v>
      </c>
      <c r="G38801" s="48">
        <v>22982</v>
      </c>
      <c r="H38801" s="48">
        <v>22365</v>
      </c>
      <c r="I38801" s="48">
        <v>-347</v>
      </c>
      <c r="J38801" s="48">
        <v>22360</v>
      </c>
      <c r="K38801" s="48">
        <v>1608</v>
      </c>
      <c r="L38801" s="48">
        <v>14124</v>
      </c>
      <c r="M38801" s="48">
        <v>3847</v>
      </c>
      <c r="N38801" s="48">
        <v>0</v>
      </c>
      <c r="O38801" s="48">
        <v>21</v>
      </c>
      <c r="P38801" s="48">
        <v>1515</v>
      </c>
      <c r="R38801" s="48">
        <v>1245</v>
      </c>
      <c r="T38801" s="48">
        <v>-186</v>
      </c>
      <c r="AD38801" s="48">
        <v>-186</v>
      </c>
      <c r="AJ38801" s="49">
        <v>-270</v>
      </c>
      <c r="AK38801" s="49">
        <v>-161</v>
      </c>
      <c r="AL38801" s="49">
        <v>5</v>
      </c>
    </row>
    <row r="38802" spans="1:38">
      <c r="A38802" s="37" t="s">
        <v>41</v>
      </c>
      <c r="B38802" s="38">
        <v>43802.875</v>
      </c>
      <c r="C38802" s="39">
        <v>43802</v>
      </c>
      <c r="D38802" s="38">
        <v>43802.666666666664</v>
      </c>
      <c r="E38802" s="40" t="s">
        <v>239</v>
      </c>
      <c r="F38802" s="48">
        <v>20035</v>
      </c>
      <c r="G38802" s="48">
        <v>22922</v>
      </c>
      <c r="H38802" s="48">
        <v>22247</v>
      </c>
      <c r="I38802" s="48">
        <v>-379</v>
      </c>
      <c r="J38802" s="48">
        <v>22240</v>
      </c>
      <c r="K38802" s="48">
        <v>1560</v>
      </c>
      <c r="L38802" s="48">
        <v>14611</v>
      </c>
      <c r="M38802" s="48">
        <v>3850</v>
      </c>
      <c r="N38802" s="48">
        <v>0</v>
      </c>
      <c r="O38802" s="48">
        <v>21</v>
      </c>
      <c r="P38802" s="48">
        <v>963</v>
      </c>
      <c r="R38802" s="48">
        <v>1235</v>
      </c>
      <c r="T38802" s="48">
        <v>-219</v>
      </c>
      <c r="AD38802" s="48">
        <v>-219</v>
      </c>
      <c r="AJ38802" s="49">
        <v>-296</v>
      </c>
      <c r="AK38802" s="49">
        <v>-160</v>
      </c>
      <c r="AL38802" s="49">
        <v>7</v>
      </c>
    </row>
    <row r="38803" spans="1:38">
      <c r="A38803" s="37" t="s">
        <v>41</v>
      </c>
      <c r="B38803" s="38">
        <v>43802.916666666664</v>
      </c>
      <c r="C38803" s="39">
        <v>43802</v>
      </c>
      <c r="D38803" s="38">
        <v>43802.708333333336</v>
      </c>
      <c r="E38803" s="40" t="s">
        <v>239</v>
      </c>
      <c r="F38803" s="48">
        <v>19998</v>
      </c>
      <c r="G38803" s="48">
        <v>23493</v>
      </c>
      <c r="H38803" s="48">
        <v>22803</v>
      </c>
      <c r="I38803" s="48">
        <v>-427</v>
      </c>
      <c r="J38803" s="48">
        <v>22798</v>
      </c>
      <c r="K38803" s="48">
        <v>1693</v>
      </c>
      <c r="L38803" s="48">
        <v>15665</v>
      </c>
      <c r="M38803" s="48">
        <v>3847</v>
      </c>
      <c r="N38803" s="48">
        <v>0</v>
      </c>
      <c r="O38803" s="48">
        <v>21</v>
      </c>
      <c r="P38803" s="48">
        <v>310</v>
      </c>
      <c r="R38803" s="48">
        <v>1262</v>
      </c>
      <c r="T38803" s="48">
        <v>-264</v>
      </c>
      <c r="AD38803" s="48">
        <v>-264</v>
      </c>
      <c r="AJ38803" s="49">
        <v>-263</v>
      </c>
      <c r="AK38803" s="49">
        <v>-163</v>
      </c>
      <c r="AL38803" s="49">
        <v>5</v>
      </c>
    </row>
    <row r="38804" spans="1:38">
      <c r="A38804" s="37" t="s">
        <v>41</v>
      </c>
      <c r="B38804" s="38">
        <v>43802.958333333336</v>
      </c>
      <c r="C38804" s="39">
        <v>43802</v>
      </c>
      <c r="D38804" s="38">
        <v>43802.75</v>
      </c>
      <c r="E38804" s="40" t="s">
        <v>239</v>
      </c>
      <c r="F38804" s="48">
        <v>21683</v>
      </c>
      <c r="G38804" s="48">
        <v>25333</v>
      </c>
      <c r="H38804" s="48">
        <v>24410</v>
      </c>
      <c r="I38804" s="48">
        <v>-629</v>
      </c>
      <c r="J38804" s="48">
        <v>24407</v>
      </c>
      <c r="K38804" s="48">
        <v>1882</v>
      </c>
      <c r="L38804" s="48">
        <v>17275</v>
      </c>
      <c r="M38804" s="48">
        <v>3847</v>
      </c>
      <c r="N38804" s="48">
        <v>0</v>
      </c>
      <c r="O38804" s="48">
        <v>37</v>
      </c>
      <c r="P38804" s="48">
        <v>19</v>
      </c>
      <c r="R38804" s="48">
        <v>1347</v>
      </c>
      <c r="T38804" s="48">
        <v>-456</v>
      </c>
      <c r="AD38804" s="48">
        <v>-456</v>
      </c>
      <c r="AJ38804" s="49">
        <v>-294</v>
      </c>
      <c r="AK38804" s="49">
        <v>-173</v>
      </c>
      <c r="AL38804" s="49">
        <v>3</v>
      </c>
    </row>
    <row r="38805" spans="1:38">
      <c r="A38805" s="37" t="s">
        <v>41</v>
      </c>
      <c r="B38805" s="38">
        <v>43803</v>
      </c>
      <c r="C38805" s="39">
        <v>43802</v>
      </c>
      <c r="D38805" s="38">
        <v>43802.791666666664</v>
      </c>
      <c r="E38805" s="40" t="s">
        <v>239</v>
      </c>
      <c r="F38805" s="48">
        <v>22638</v>
      </c>
      <c r="G38805" s="48">
        <v>27191</v>
      </c>
      <c r="H38805" s="48">
        <v>26059</v>
      </c>
      <c r="I38805" s="48">
        <v>-914</v>
      </c>
      <c r="J38805" s="48">
        <v>26054</v>
      </c>
      <c r="K38805" s="48">
        <v>1950</v>
      </c>
      <c r="L38805" s="48">
        <v>18876</v>
      </c>
      <c r="M38805" s="48">
        <v>3822</v>
      </c>
      <c r="N38805" s="48">
        <v>0</v>
      </c>
      <c r="O38805" s="48">
        <v>22</v>
      </c>
      <c r="P38805" s="48">
        <v>6</v>
      </c>
      <c r="R38805" s="48">
        <v>1378</v>
      </c>
      <c r="T38805" s="48">
        <v>-686</v>
      </c>
      <c r="AD38805" s="48">
        <v>-686</v>
      </c>
      <c r="AJ38805" s="49">
        <v>-218</v>
      </c>
      <c r="AK38805" s="49">
        <v>-228</v>
      </c>
      <c r="AL38805" s="49">
        <v>5</v>
      </c>
    </row>
    <row r="38806" spans="1:38">
      <c r="A38806" s="37" t="s">
        <v>41</v>
      </c>
      <c r="B38806" s="38">
        <v>43803.041666666664</v>
      </c>
      <c r="C38806" s="39">
        <v>43802</v>
      </c>
      <c r="D38806" s="38">
        <v>43802.833333333336</v>
      </c>
      <c r="E38806" s="40" t="s">
        <v>239</v>
      </c>
      <c r="F38806" s="48">
        <v>22904</v>
      </c>
      <c r="G38806" s="48">
        <v>27311</v>
      </c>
      <c r="H38806" s="48">
        <v>26359</v>
      </c>
      <c r="I38806" s="48">
        <v>-767</v>
      </c>
      <c r="J38806" s="48">
        <v>26353</v>
      </c>
      <c r="K38806" s="48">
        <v>1969</v>
      </c>
      <c r="L38806" s="48">
        <v>19094</v>
      </c>
      <c r="M38806" s="48">
        <v>3842</v>
      </c>
      <c r="N38806" s="48">
        <v>0</v>
      </c>
      <c r="O38806" s="48">
        <v>21</v>
      </c>
      <c r="P38806" s="48">
        <v>5</v>
      </c>
      <c r="R38806" s="48">
        <v>1422</v>
      </c>
      <c r="T38806" s="48">
        <v>-520</v>
      </c>
      <c r="AD38806" s="48">
        <v>-520</v>
      </c>
      <c r="AJ38806" s="49">
        <v>-185</v>
      </c>
      <c r="AK38806" s="49">
        <v>-247</v>
      </c>
      <c r="AL38806" s="49">
        <v>6</v>
      </c>
    </row>
    <row r="38807" spans="1:38">
      <c r="A38807" s="37" t="s">
        <v>41</v>
      </c>
      <c r="B38807" s="38">
        <v>43803.083333333336</v>
      </c>
      <c r="C38807" s="39">
        <v>43802</v>
      </c>
      <c r="D38807" s="38">
        <v>43802.875</v>
      </c>
      <c r="E38807" s="40" t="s">
        <v>239</v>
      </c>
      <c r="F38807" s="48">
        <v>22405</v>
      </c>
      <c r="G38807" s="48">
        <v>26747</v>
      </c>
      <c r="H38807" s="48">
        <v>25723</v>
      </c>
      <c r="I38807" s="48">
        <v>-850</v>
      </c>
      <c r="J38807" s="48">
        <v>25720</v>
      </c>
      <c r="K38807" s="48">
        <v>1956</v>
      </c>
      <c r="L38807" s="48">
        <v>18481</v>
      </c>
      <c r="M38807" s="48">
        <v>3850</v>
      </c>
      <c r="N38807" s="48">
        <v>0</v>
      </c>
      <c r="O38807" s="48">
        <v>22</v>
      </c>
      <c r="P38807" s="48">
        <v>0</v>
      </c>
      <c r="R38807" s="48">
        <v>1411</v>
      </c>
      <c r="T38807" s="48">
        <v>-610</v>
      </c>
      <c r="AD38807" s="48">
        <v>-610</v>
      </c>
      <c r="AJ38807" s="49">
        <v>-174</v>
      </c>
      <c r="AK38807" s="49">
        <v>-240</v>
      </c>
      <c r="AL38807" s="49">
        <v>3</v>
      </c>
    </row>
    <row r="38808" spans="1:38">
      <c r="A38808" s="37" t="s">
        <v>41</v>
      </c>
      <c r="B38808" s="38">
        <v>43803.125</v>
      </c>
      <c r="C38808" s="39">
        <v>43802</v>
      </c>
      <c r="D38808" s="38">
        <v>43802.916666666664</v>
      </c>
      <c r="E38808" s="40" t="s">
        <v>239</v>
      </c>
      <c r="F38808" s="48">
        <v>21392</v>
      </c>
      <c r="G38808" s="48">
        <v>25470</v>
      </c>
      <c r="H38808" s="48">
        <v>24521</v>
      </c>
      <c r="I38808" s="48">
        <v>-779</v>
      </c>
      <c r="J38808" s="48">
        <v>24516</v>
      </c>
      <c r="K38808" s="48">
        <v>1883</v>
      </c>
      <c r="L38808" s="48">
        <v>17398</v>
      </c>
      <c r="M38808" s="48">
        <v>3850</v>
      </c>
      <c r="N38808" s="48">
        <v>0</v>
      </c>
      <c r="O38808" s="48">
        <v>22</v>
      </c>
      <c r="P38808" s="48">
        <v>0</v>
      </c>
      <c r="R38808" s="48">
        <v>1363</v>
      </c>
      <c r="T38808" s="48">
        <v>-534</v>
      </c>
      <c r="AD38808" s="48">
        <v>-534</v>
      </c>
      <c r="AJ38808" s="49">
        <v>-170</v>
      </c>
      <c r="AK38808" s="49">
        <v>-245</v>
      </c>
      <c r="AL38808" s="49">
        <v>5</v>
      </c>
    </row>
    <row r="38809" spans="1:38">
      <c r="A38809" s="37" t="s">
        <v>41</v>
      </c>
      <c r="B38809" s="38">
        <v>43803.166666666664</v>
      </c>
      <c r="C38809" s="39">
        <v>43802</v>
      </c>
      <c r="D38809" s="38">
        <v>43802.958333333336</v>
      </c>
      <c r="E38809" s="40" t="s">
        <v>239</v>
      </c>
      <c r="F38809" s="48">
        <v>19789</v>
      </c>
      <c r="G38809" s="48">
        <v>23595</v>
      </c>
      <c r="H38809" s="48">
        <v>22824</v>
      </c>
      <c r="I38809" s="48">
        <v>-621</v>
      </c>
      <c r="J38809" s="48">
        <v>22820</v>
      </c>
      <c r="K38809" s="48">
        <v>1798</v>
      </c>
      <c r="L38809" s="48">
        <v>15911</v>
      </c>
      <c r="M38809" s="48">
        <v>3849</v>
      </c>
      <c r="N38809" s="48">
        <v>0</v>
      </c>
      <c r="O38809" s="48">
        <v>22</v>
      </c>
      <c r="P38809" s="48">
        <v>0</v>
      </c>
      <c r="R38809" s="48">
        <v>1240</v>
      </c>
      <c r="T38809" s="48">
        <v>-390</v>
      </c>
      <c r="AD38809" s="48">
        <v>-390</v>
      </c>
      <c r="AJ38809" s="49">
        <v>-150</v>
      </c>
      <c r="AK38809" s="49">
        <v>-231</v>
      </c>
      <c r="AL38809" s="49">
        <v>4</v>
      </c>
    </row>
    <row r="38810" spans="1:38">
      <c r="A38810" s="37" t="s">
        <v>41</v>
      </c>
      <c r="B38810" s="38">
        <v>43803.208333333336</v>
      </c>
      <c r="C38810" s="39">
        <v>43802</v>
      </c>
      <c r="D38810" s="38">
        <v>43803</v>
      </c>
      <c r="E38810" s="40" t="s">
        <v>239</v>
      </c>
      <c r="F38810" s="48">
        <v>18394</v>
      </c>
      <c r="G38810" s="48">
        <v>21627</v>
      </c>
      <c r="H38810" s="48">
        <v>20951</v>
      </c>
      <c r="I38810" s="48">
        <v>-523</v>
      </c>
      <c r="J38810" s="48">
        <v>20946</v>
      </c>
      <c r="K38810" s="48">
        <v>1545</v>
      </c>
      <c r="L38810" s="48">
        <v>14469</v>
      </c>
      <c r="M38810" s="48">
        <v>3850</v>
      </c>
      <c r="N38810" s="48">
        <v>0</v>
      </c>
      <c r="O38810" s="48">
        <v>21</v>
      </c>
      <c r="P38810" s="48">
        <v>0</v>
      </c>
      <c r="R38810" s="48">
        <v>1061</v>
      </c>
      <c r="T38810" s="48">
        <v>-308</v>
      </c>
      <c r="AD38810" s="48">
        <v>-308</v>
      </c>
      <c r="AJ38810" s="49">
        <v>-153</v>
      </c>
      <c r="AK38810" s="49">
        <v>-215</v>
      </c>
      <c r="AL38810" s="49">
        <v>5</v>
      </c>
    </row>
    <row r="38811" spans="1:38">
      <c r="A38811" s="37" t="s">
        <v>41</v>
      </c>
      <c r="B38811" s="38">
        <v>43803.25</v>
      </c>
      <c r="C38811" s="39">
        <v>43803</v>
      </c>
      <c r="D38811" s="38">
        <v>43803.041666666664</v>
      </c>
      <c r="E38811" s="40" t="s">
        <v>239</v>
      </c>
      <c r="F38811" s="48">
        <v>17055</v>
      </c>
      <c r="G38811" s="48">
        <v>20311</v>
      </c>
      <c r="H38811" s="48">
        <v>19569</v>
      </c>
      <c r="I38811" s="48">
        <v>-578</v>
      </c>
      <c r="J38811" s="48">
        <v>19564</v>
      </c>
      <c r="K38811" s="48">
        <v>1461</v>
      </c>
      <c r="L38811" s="48">
        <v>13188</v>
      </c>
      <c r="M38811" s="48">
        <v>3853</v>
      </c>
      <c r="N38811" s="48">
        <v>0</v>
      </c>
      <c r="O38811" s="48">
        <v>22</v>
      </c>
      <c r="P38811" s="48">
        <v>0</v>
      </c>
      <c r="R38811" s="48">
        <v>1040</v>
      </c>
      <c r="T38811" s="48">
        <v>-356</v>
      </c>
      <c r="AD38811" s="48">
        <v>-356</v>
      </c>
      <c r="AJ38811" s="49">
        <v>-164</v>
      </c>
      <c r="AK38811" s="49">
        <v>-222</v>
      </c>
      <c r="AL38811" s="49">
        <v>5</v>
      </c>
    </row>
    <row r="38812" spans="1:38">
      <c r="A38812" s="37" t="s">
        <v>41</v>
      </c>
      <c r="B38812" s="38">
        <v>43803.291666666664</v>
      </c>
      <c r="C38812" s="39">
        <v>43803</v>
      </c>
      <c r="D38812" s="38">
        <v>43803.083333333336</v>
      </c>
      <c r="E38812" s="40" t="s">
        <v>239</v>
      </c>
      <c r="F38812" s="48">
        <v>16556</v>
      </c>
      <c r="G38812" s="48">
        <v>19598</v>
      </c>
      <c r="H38812" s="48">
        <v>18850</v>
      </c>
      <c r="I38812" s="48">
        <v>-599</v>
      </c>
      <c r="J38812" s="48">
        <v>18845</v>
      </c>
      <c r="K38812" s="48">
        <v>1364</v>
      </c>
      <c r="L38812" s="48">
        <v>12550</v>
      </c>
      <c r="M38812" s="48">
        <v>3855</v>
      </c>
      <c r="N38812" s="48">
        <v>0</v>
      </c>
      <c r="O38812" s="48">
        <v>21</v>
      </c>
      <c r="P38812" s="48">
        <v>0</v>
      </c>
      <c r="R38812" s="48">
        <v>1055</v>
      </c>
      <c r="T38812" s="48">
        <v>-387</v>
      </c>
      <c r="AD38812" s="48">
        <v>-387</v>
      </c>
      <c r="AJ38812" s="49">
        <v>-149</v>
      </c>
      <c r="AK38812" s="49">
        <v>-212</v>
      </c>
      <c r="AL38812" s="49">
        <v>5</v>
      </c>
    </row>
    <row r="38813" spans="1:38">
      <c r="A38813" s="37" t="s">
        <v>41</v>
      </c>
      <c r="B38813" s="38">
        <v>43803.333333333336</v>
      </c>
      <c r="C38813" s="39">
        <v>43803</v>
      </c>
      <c r="D38813" s="38">
        <v>43803.125</v>
      </c>
      <c r="E38813" s="40" t="s">
        <v>239</v>
      </c>
      <c r="F38813" s="48">
        <v>16304</v>
      </c>
      <c r="G38813" s="48">
        <v>19326</v>
      </c>
      <c r="H38813" s="48">
        <v>18606</v>
      </c>
      <c r="I38813" s="48">
        <v>-566</v>
      </c>
      <c r="J38813" s="48">
        <v>18600</v>
      </c>
      <c r="K38813" s="48">
        <v>1358</v>
      </c>
      <c r="L38813" s="48">
        <v>12317</v>
      </c>
      <c r="M38813" s="48">
        <v>3856</v>
      </c>
      <c r="N38813" s="48">
        <v>0</v>
      </c>
      <c r="O38813" s="48">
        <v>21</v>
      </c>
      <c r="P38813" s="48">
        <v>-1</v>
      </c>
      <c r="R38813" s="48">
        <v>1049</v>
      </c>
      <c r="T38813" s="48">
        <v>-352</v>
      </c>
      <c r="AD38813" s="48">
        <v>-352</v>
      </c>
      <c r="AJ38813" s="49">
        <v>-154</v>
      </c>
      <c r="AK38813" s="49">
        <v>-214</v>
      </c>
      <c r="AL38813" s="49">
        <v>6</v>
      </c>
    </row>
    <row r="38814" spans="1:38">
      <c r="A38814" s="37" t="s">
        <v>41</v>
      </c>
      <c r="B38814" s="38">
        <v>43803.375</v>
      </c>
      <c r="C38814" s="39">
        <v>43803</v>
      </c>
      <c r="D38814" s="38">
        <v>43803.166666666664</v>
      </c>
      <c r="E38814" s="40" t="s">
        <v>239</v>
      </c>
      <c r="F38814" s="48">
        <v>16329</v>
      </c>
      <c r="G38814" s="48">
        <v>19449</v>
      </c>
      <c r="H38814" s="48">
        <v>18697</v>
      </c>
      <c r="I38814" s="48">
        <v>-590</v>
      </c>
      <c r="J38814" s="48">
        <v>18691</v>
      </c>
      <c r="K38814" s="48">
        <v>1358</v>
      </c>
      <c r="L38814" s="48">
        <v>12405</v>
      </c>
      <c r="M38814" s="48">
        <v>3853</v>
      </c>
      <c r="N38814" s="48">
        <v>0</v>
      </c>
      <c r="O38814" s="48">
        <v>22</v>
      </c>
      <c r="P38814" s="48">
        <v>0</v>
      </c>
      <c r="R38814" s="48">
        <v>1053</v>
      </c>
      <c r="T38814" s="48">
        <v>-385</v>
      </c>
      <c r="AD38814" s="48">
        <v>-385</v>
      </c>
      <c r="AJ38814" s="49">
        <v>-162</v>
      </c>
      <c r="AK38814" s="49">
        <v>-205</v>
      </c>
      <c r="AL38814" s="49">
        <v>6</v>
      </c>
    </row>
    <row r="38815" spans="1:38">
      <c r="A38815" s="37" t="s">
        <v>41</v>
      </c>
      <c r="B38815" s="38">
        <v>43803.416666666664</v>
      </c>
      <c r="C38815" s="39">
        <v>43803</v>
      </c>
      <c r="D38815" s="38">
        <v>43803.208333333336</v>
      </c>
      <c r="E38815" s="40" t="s">
        <v>239</v>
      </c>
      <c r="F38815" s="48">
        <v>17144</v>
      </c>
      <c r="G38815" s="48">
        <v>20124</v>
      </c>
      <c r="H38815" s="48">
        <v>19331</v>
      </c>
      <c r="I38815" s="48">
        <v>-664</v>
      </c>
      <c r="J38815" s="48">
        <v>19325</v>
      </c>
      <c r="K38815" s="48">
        <v>1472</v>
      </c>
      <c r="L38815" s="48">
        <v>12926</v>
      </c>
      <c r="M38815" s="48">
        <v>3857</v>
      </c>
      <c r="N38815" s="48">
        <v>0</v>
      </c>
      <c r="O38815" s="48">
        <v>21</v>
      </c>
      <c r="P38815" s="48">
        <v>0</v>
      </c>
      <c r="R38815" s="48">
        <v>1049</v>
      </c>
      <c r="T38815" s="48">
        <v>-445</v>
      </c>
      <c r="AD38815" s="48">
        <v>-445</v>
      </c>
      <c r="AJ38815" s="49">
        <v>-129</v>
      </c>
      <c r="AK38815" s="49">
        <v>-219</v>
      </c>
      <c r="AL38815" s="49">
        <v>6</v>
      </c>
    </row>
    <row r="38816" spans="1:38">
      <c r="A38816" s="37" t="s">
        <v>41</v>
      </c>
      <c r="B38816" s="38">
        <v>43803.458333333336</v>
      </c>
      <c r="C38816" s="39">
        <v>43803</v>
      </c>
      <c r="D38816" s="38">
        <v>43803.25</v>
      </c>
      <c r="E38816" s="40" t="s">
        <v>239</v>
      </c>
      <c r="F38816" s="48">
        <v>19124</v>
      </c>
      <c r="G38816" s="48">
        <v>22036</v>
      </c>
      <c r="H38816" s="48">
        <v>21231</v>
      </c>
      <c r="I38816" s="48">
        <v>-693</v>
      </c>
      <c r="J38816" s="48">
        <v>21226</v>
      </c>
      <c r="K38816" s="48">
        <v>1607</v>
      </c>
      <c r="L38816" s="48">
        <v>14661</v>
      </c>
      <c r="M38816" s="48">
        <v>3857</v>
      </c>
      <c r="N38816" s="48">
        <v>0</v>
      </c>
      <c r="O38816" s="48">
        <v>21</v>
      </c>
      <c r="P38816" s="48">
        <v>0</v>
      </c>
      <c r="R38816" s="48">
        <v>1080</v>
      </c>
      <c r="T38816" s="48">
        <v>-476</v>
      </c>
      <c r="AD38816" s="48">
        <v>-476</v>
      </c>
      <c r="AJ38816" s="49">
        <v>-112</v>
      </c>
      <c r="AK38816" s="49">
        <v>-217</v>
      </c>
      <c r="AL38816" s="49">
        <v>5</v>
      </c>
    </row>
    <row r="38817" spans="1:38">
      <c r="A38817" s="37" t="s">
        <v>41</v>
      </c>
      <c r="B38817" s="38">
        <v>43803.5</v>
      </c>
      <c r="C38817" s="39">
        <v>43803</v>
      </c>
      <c r="D38817" s="38">
        <v>43803.291666666664</v>
      </c>
      <c r="E38817" s="40" t="s">
        <v>239</v>
      </c>
      <c r="F38817" s="48">
        <v>21409</v>
      </c>
      <c r="G38817" s="48">
        <v>25101</v>
      </c>
      <c r="H38817" s="48">
        <v>24248</v>
      </c>
      <c r="I38817" s="48">
        <v>-753</v>
      </c>
      <c r="J38817" s="48">
        <v>24242</v>
      </c>
      <c r="K38817" s="48">
        <v>1803</v>
      </c>
      <c r="L38817" s="48">
        <v>17431</v>
      </c>
      <c r="M38817" s="48">
        <v>3854</v>
      </c>
      <c r="N38817" s="48">
        <v>0</v>
      </c>
      <c r="O38817" s="48">
        <v>21</v>
      </c>
      <c r="P38817" s="48">
        <v>0</v>
      </c>
      <c r="R38817" s="48">
        <v>1133</v>
      </c>
      <c r="T38817" s="48">
        <v>-537</v>
      </c>
      <c r="AD38817" s="48">
        <v>-537</v>
      </c>
      <c r="AJ38817" s="49">
        <v>-100</v>
      </c>
      <c r="AK38817" s="49">
        <v>-216</v>
      </c>
      <c r="AL38817" s="49">
        <v>6</v>
      </c>
    </row>
    <row r="38818" spans="1:38">
      <c r="A38818" s="37" t="s">
        <v>41</v>
      </c>
      <c r="B38818" s="38">
        <v>43803.541666666664</v>
      </c>
      <c r="C38818" s="39">
        <v>43803</v>
      </c>
      <c r="D38818" s="38">
        <v>43803.333333333336</v>
      </c>
      <c r="E38818" s="40" t="s">
        <v>239</v>
      </c>
      <c r="F38818" s="48">
        <v>22120</v>
      </c>
      <c r="G38818" s="48">
        <v>26390</v>
      </c>
      <c r="H38818" s="48">
        <v>25659</v>
      </c>
      <c r="I38818" s="48">
        <v>-551</v>
      </c>
      <c r="J38818" s="48">
        <v>25653</v>
      </c>
      <c r="K38818" s="48">
        <v>1855</v>
      </c>
      <c r="L38818" s="48">
        <v>18657</v>
      </c>
      <c r="M38818" s="48">
        <v>3854</v>
      </c>
      <c r="N38818" s="48">
        <v>0</v>
      </c>
      <c r="O38818" s="48">
        <v>20</v>
      </c>
      <c r="P38818" s="48">
        <v>136</v>
      </c>
      <c r="R38818" s="48">
        <v>1131</v>
      </c>
      <c r="T38818" s="48">
        <v>-343</v>
      </c>
      <c r="AD38818" s="48">
        <v>-343</v>
      </c>
      <c r="AJ38818" s="49">
        <v>-180</v>
      </c>
      <c r="AK38818" s="49">
        <v>-208</v>
      </c>
      <c r="AL38818" s="49">
        <v>6</v>
      </c>
    </row>
    <row r="38819" spans="1:38">
      <c r="A38819" s="37" t="s">
        <v>41</v>
      </c>
      <c r="B38819" s="38">
        <v>43803.583333333336</v>
      </c>
      <c r="C38819" s="39">
        <v>43803</v>
      </c>
      <c r="D38819" s="38">
        <v>43803.375</v>
      </c>
      <c r="E38819" s="40" t="s">
        <v>239</v>
      </c>
      <c r="F38819" s="48">
        <v>22101</v>
      </c>
      <c r="G38819" s="48">
        <v>25956</v>
      </c>
      <c r="H38819" s="48">
        <v>25220</v>
      </c>
      <c r="I38819" s="48">
        <v>-526</v>
      </c>
      <c r="J38819" s="48">
        <v>25214</v>
      </c>
      <c r="K38819" s="48">
        <v>1821</v>
      </c>
      <c r="L38819" s="48">
        <v>17663</v>
      </c>
      <c r="M38819" s="48">
        <v>3860</v>
      </c>
      <c r="N38819" s="48">
        <v>0</v>
      </c>
      <c r="O38819" s="48">
        <v>20</v>
      </c>
      <c r="P38819" s="48">
        <v>740</v>
      </c>
      <c r="R38819" s="48">
        <v>1110</v>
      </c>
      <c r="T38819" s="48">
        <v>-333</v>
      </c>
      <c r="AD38819" s="48">
        <v>-333</v>
      </c>
      <c r="AJ38819" s="49">
        <v>-210</v>
      </c>
      <c r="AK38819" s="49">
        <v>-193</v>
      </c>
      <c r="AL38819" s="49">
        <v>6</v>
      </c>
    </row>
    <row r="38820" spans="1:38">
      <c r="A38820" s="37" t="s">
        <v>41</v>
      </c>
      <c r="B38820" s="38">
        <v>43803.625</v>
      </c>
      <c r="C38820" s="39">
        <v>43803</v>
      </c>
      <c r="D38820" s="38">
        <v>43803.416666666664</v>
      </c>
      <c r="E38820" s="40" t="s">
        <v>239</v>
      </c>
      <c r="F38820" s="48">
        <v>21694</v>
      </c>
      <c r="G38820" s="48">
        <v>25115</v>
      </c>
      <c r="H38820" s="48">
        <v>24408</v>
      </c>
      <c r="I38820" s="48">
        <v>-511</v>
      </c>
      <c r="J38820" s="48">
        <v>24403</v>
      </c>
      <c r="K38820" s="48">
        <v>1729</v>
      </c>
      <c r="L38820" s="48">
        <v>16489</v>
      </c>
      <c r="M38820" s="48">
        <v>3856</v>
      </c>
      <c r="N38820" s="48">
        <v>0</v>
      </c>
      <c r="O38820" s="48">
        <v>21</v>
      </c>
      <c r="P38820" s="48">
        <v>1180</v>
      </c>
      <c r="R38820" s="48">
        <v>1128</v>
      </c>
      <c r="T38820" s="48">
        <v>-338</v>
      </c>
      <c r="AD38820" s="48">
        <v>-338</v>
      </c>
      <c r="AJ38820" s="49">
        <v>-196</v>
      </c>
      <c r="AK38820" s="49">
        <v>-173</v>
      </c>
      <c r="AL38820" s="49">
        <v>5</v>
      </c>
    </row>
    <row r="38821" spans="1:38">
      <c r="A38821" s="37" t="s">
        <v>41</v>
      </c>
      <c r="B38821" s="38">
        <v>43803.666666666664</v>
      </c>
      <c r="C38821" s="39">
        <v>43803</v>
      </c>
      <c r="D38821" s="38">
        <v>43803.458333333336</v>
      </c>
      <c r="E38821" s="40" t="s">
        <v>239</v>
      </c>
      <c r="F38821" s="48">
        <v>21117</v>
      </c>
      <c r="G38821" s="48">
        <v>24307</v>
      </c>
      <c r="H38821" s="48">
        <v>23614</v>
      </c>
      <c r="I38821" s="48">
        <v>-489</v>
      </c>
      <c r="J38821" s="48">
        <v>23608</v>
      </c>
      <c r="K38821" s="48">
        <v>1695</v>
      </c>
      <c r="L38821" s="48">
        <v>15357</v>
      </c>
      <c r="M38821" s="48">
        <v>3857</v>
      </c>
      <c r="N38821" s="48">
        <v>0</v>
      </c>
      <c r="O38821" s="48">
        <v>20</v>
      </c>
      <c r="P38821" s="48">
        <v>1516</v>
      </c>
      <c r="R38821" s="48">
        <v>1163</v>
      </c>
      <c r="T38821" s="48">
        <v>-323</v>
      </c>
      <c r="AD38821" s="48">
        <v>-323</v>
      </c>
      <c r="AJ38821" s="49">
        <v>-204</v>
      </c>
      <c r="AK38821" s="49">
        <v>-166</v>
      </c>
      <c r="AL38821" s="49">
        <v>6</v>
      </c>
    </row>
    <row r="38822" spans="1:38">
      <c r="A38822" s="37" t="s">
        <v>41</v>
      </c>
      <c r="B38822" s="38">
        <v>43803.708333333336</v>
      </c>
      <c r="C38822" s="39">
        <v>43803</v>
      </c>
      <c r="D38822" s="38">
        <v>43803.5</v>
      </c>
      <c r="E38822" s="40" t="s">
        <v>239</v>
      </c>
      <c r="F38822" s="48">
        <v>20800</v>
      </c>
      <c r="G38822" s="48">
        <v>23923</v>
      </c>
      <c r="H38822" s="48">
        <v>23077</v>
      </c>
      <c r="I38822" s="48">
        <v>-488</v>
      </c>
      <c r="J38822" s="48">
        <v>23070</v>
      </c>
      <c r="K38822" s="48">
        <v>1721</v>
      </c>
      <c r="L38822" s="48">
        <v>14556</v>
      </c>
      <c r="M38822" s="48">
        <v>3857</v>
      </c>
      <c r="N38822" s="48">
        <v>0</v>
      </c>
      <c r="O38822" s="48">
        <v>21</v>
      </c>
      <c r="P38822" s="48">
        <v>1583</v>
      </c>
      <c r="R38822" s="48">
        <v>1332</v>
      </c>
      <c r="T38822" s="48">
        <v>-325</v>
      </c>
      <c r="AD38822" s="48">
        <v>-325</v>
      </c>
      <c r="AJ38822" s="49">
        <v>-358</v>
      </c>
      <c r="AK38822" s="49">
        <v>-163</v>
      </c>
      <c r="AL38822" s="49">
        <v>7</v>
      </c>
    </row>
    <row r="38823" spans="1:38">
      <c r="A38823" s="37" t="s">
        <v>41</v>
      </c>
      <c r="B38823" s="38">
        <v>43803.75</v>
      </c>
      <c r="C38823" s="39">
        <v>43803</v>
      </c>
      <c r="D38823" s="38">
        <v>43803.541666666664</v>
      </c>
      <c r="E38823" s="40" t="s">
        <v>239</v>
      </c>
      <c r="F38823" s="48">
        <v>20683</v>
      </c>
      <c r="G38823" s="48">
        <v>23393</v>
      </c>
      <c r="H38823" s="48">
        <v>22457</v>
      </c>
      <c r="I38823" s="48">
        <v>-547</v>
      </c>
      <c r="J38823" s="48">
        <v>22452</v>
      </c>
      <c r="K38823" s="48">
        <v>1711</v>
      </c>
      <c r="L38823" s="48">
        <v>13926</v>
      </c>
      <c r="M38823" s="48">
        <v>3856</v>
      </c>
      <c r="N38823" s="48">
        <v>0</v>
      </c>
      <c r="O38823" s="48">
        <v>21</v>
      </c>
      <c r="P38823" s="48">
        <v>1574</v>
      </c>
      <c r="R38823" s="48">
        <v>1364</v>
      </c>
      <c r="T38823" s="48">
        <v>-397</v>
      </c>
      <c r="AD38823" s="48">
        <v>-397</v>
      </c>
      <c r="AJ38823" s="49">
        <v>-389</v>
      </c>
      <c r="AK38823" s="49">
        <v>-150</v>
      </c>
      <c r="AL38823" s="49">
        <v>5</v>
      </c>
    </row>
    <row r="38824" spans="1:38">
      <c r="A38824" s="37" t="s">
        <v>41</v>
      </c>
      <c r="B38824" s="38">
        <v>43803.791666666664</v>
      </c>
      <c r="C38824" s="39">
        <v>43803</v>
      </c>
      <c r="D38824" s="38">
        <v>43803.583333333336</v>
      </c>
      <c r="E38824" s="40" t="s">
        <v>239</v>
      </c>
      <c r="F38824" s="48">
        <v>20562</v>
      </c>
      <c r="G38824" s="48">
        <v>23062</v>
      </c>
      <c r="H38824" s="48">
        <v>22184</v>
      </c>
      <c r="I38824" s="48">
        <v>-490</v>
      </c>
      <c r="J38824" s="48">
        <v>22177</v>
      </c>
      <c r="K38824" s="48">
        <v>1692</v>
      </c>
      <c r="L38824" s="48">
        <v>13912</v>
      </c>
      <c r="M38824" s="48">
        <v>3857</v>
      </c>
      <c r="N38824" s="48">
        <v>0</v>
      </c>
      <c r="O38824" s="48">
        <v>20</v>
      </c>
      <c r="P38824" s="48">
        <v>1564</v>
      </c>
      <c r="R38824" s="48">
        <v>1132</v>
      </c>
      <c r="T38824" s="48">
        <v>-332</v>
      </c>
      <c r="AD38824" s="48">
        <v>-332</v>
      </c>
      <c r="AJ38824" s="49">
        <v>-388</v>
      </c>
      <c r="AK38824" s="49">
        <v>-158</v>
      </c>
      <c r="AL38824" s="49">
        <v>7</v>
      </c>
    </row>
    <row r="38825" spans="1:38">
      <c r="A38825" s="37" t="s">
        <v>41</v>
      </c>
      <c r="B38825" s="38">
        <v>43803.833333333336</v>
      </c>
      <c r="C38825" s="39">
        <v>43803</v>
      </c>
      <c r="D38825" s="38">
        <v>43803.625</v>
      </c>
      <c r="E38825" s="40" t="s">
        <v>239</v>
      </c>
      <c r="F38825" s="48">
        <v>20624</v>
      </c>
      <c r="G38825" s="48">
        <v>22832</v>
      </c>
      <c r="H38825" s="48">
        <v>22023</v>
      </c>
      <c r="I38825" s="48">
        <v>-413</v>
      </c>
      <c r="J38825" s="48">
        <v>22016</v>
      </c>
      <c r="K38825" s="48">
        <v>1668</v>
      </c>
      <c r="L38825" s="48">
        <v>13835</v>
      </c>
      <c r="M38825" s="48">
        <v>3856</v>
      </c>
      <c r="N38825" s="48">
        <v>0</v>
      </c>
      <c r="O38825" s="48">
        <v>21</v>
      </c>
      <c r="P38825" s="48">
        <v>1508</v>
      </c>
      <c r="R38825" s="48">
        <v>1128</v>
      </c>
      <c r="T38825" s="48">
        <v>-268</v>
      </c>
      <c r="AD38825" s="48">
        <v>-268</v>
      </c>
      <c r="AJ38825" s="49">
        <v>-396</v>
      </c>
      <c r="AK38825" s="49">
        <v>-145</v>
      </c>
      <c r="AL38825" s="49">
        <v>7</v>
      </c>
    </row>
    <row r="38826" spans="1:38">
      <c r="A38826" s="37" t="s">
        <v>41</v>
      </c>
      <c r="B38826" s="38">
        <v>43803.875</v>
      </c>
      <c r="C38826" s="39">
        <v>43803</v>
      </c>
      <c r="D38826" s="38">
        <v>43803.666666666664</v>
      </c>
      <c r="E38826" s="40" t="s">
        <v>239</v>
      </c>
      <c r="F38826" s="48">
        <v>20487</v>
      </c>
      <c r="G38826" s="48">
        <v>22614</v>
      </c>
      <c r="H38826" s="48">
        <v>21761</v>
      </c>
      <c r="I38826" s="48">
        <v>-462</v>
      </c>
      <c r="J38826" s="48">
        <v>21755</v>
      </c>
      <c r="K38826" s="48">
        <v>1560</v>
      </c>
      <c r="L38826" s="48">
        <v>14106</v>
      </c>
      <c r="M38826" s="48">
        <v>3854</v>
      </c>
      <c r="N38826" s="48">
        <v>0</v>
      </c>
      <c r="O38826" s="48">
        <v>20</v>
      </c>
      <c r="P38826" s="48">
        <v>1083</v>
      </c>
      <c r="R38826" s="48">
        <v>1132</v>
      </c>
      <c r="T38826" s="48">
        <v>-316</v>
      </c>
      <c r="AD38826" s="48">
        <v>-316</v>
      </c>
      <c r="AJ38826" s="49">
        <v>-391</v>
      </c>
      <c r="AK38826" s="49">
        <v>-146</v>
      </c>
      <c r="AL38826" s="49">
        <v>6</v>
      </c>
    </row>
    <row r="38827" spans="1:38">
      <c r="A38827" s="37" t="s">
        <v>41</v>
      </c>
      <c r="B38827" s="38">
        <v>43803.916666666664</v>
      </c>
      <c r="C38827" s="39">
        <v>43803</v>
      </c>
      <c r="D38827" s="38">
        <v>43803.708333333336</v>
      </c>
      <c r="E38827" s="40" t="s">
        <v>239</v>
      </c>
      <c r="F38827" s="48">
        <v>20618</v>
      </c>
      <c r="G38827" s="48">
        <v>23418</v>
      </c>
      <c r="H38827" s="48">
        <v>22549</v>
      </c>
      <c r="I38827" s="48">
        <v>-487</v>
      </c>
      <c r="J38827" s="48">
        <v>22541</v>
      </c>
      <c r="K38827" s="48">
        <v>1568</v>
      </c>
      <c r="L38827" s="48">
        <v>15371</v>
      </c>
      <c r="M38827" s="48">
        <v>3857</v>
      </c>
      <c r="N38827" s="48">
        <v>7</v>
      </c>
      <c r="O38827" s="48">
        <v>22</v>
      </c>
      <c r="P38827" s="48">
        <v>431</v>
      </c>
      <c r="R38827" s="48">
        <v>1285</v>
      </c>
      <c r="T38827" s="48">
        <v>-336</v>
      </c>
      <c r="AD38827" s="48">
        <v>-336</v>
      </c>
      <c r="AJ38827" s="49">
        <v>-382</v>
      </c>
      <c r="AK38827" s="49">
        <v>-151</v>
      </c>
      <c r="AL38827" s="49">
        <v>8</v>
      </c>
    </row>
    <row r="38828" spans="1:38">
      <c r="A38828" s="37" t="s">
        <v>41</v>
      </c>
      <c r="B38828" s="38">
        <v>43803.958333333336</v>
      </c>
      <c r="C38828" s="39">
        <v>43803</v>
      </c>
      <c r="D38828" s="38">
        <v>43803.75</v>
      </c>
      <c r="E38828" s="40" t="s">
        <v>239</v>
      </c>
      <c r="F38828" s="48">
        <v>22086</v>
      </c>
      <c r="G38828" s="48">
        <v>24610</v>
      </c>
      <c r="H38828" s="48">
        <v>23651</v>
      </c>
      <c r="I38828" s="48">
        <v>-620</v>
      </c>
      <c r="J38828" s="48">
        <v>23646</v>
      </c>
      <c r="K38828" s="48">
        <v>1742</v>
      </c>
      <c r="L38828" s="48">
        <v>16342</v>
      </c>
      <c r="M38828" s="48">
        <v>3851</v>
      </c>
      <c r="N38828" s="48">
        <v>0</v>
      </c>
      <c r="O38828" s="48">
        <v>39</v>
      </c>
      <c r="P38828" s="48">
        <v>26</v>
      </c>
      <c r="R38828" s="48">
        <v>1646</v>
      </c>
      <c r="T38828" s="48">
        <v>-460</v>
      </c>
      <c r="AD38828" s="48">
        <v>-460</v>
      </c>
      <c r="AJ38828" s="49">
        <v>-339</v>
      </c>
      <c r="AK38828" s="49">
        <v>-160</v>
      </c>
      <c r="AL38828" s="49">
        <v>5</v>
      </c>
    </row>
    <row r="38829" spans="1:38">
      <c r="A38829" s="37" t="s">
        <v>41</v>
      </c>
      <c r="B38829" s="38">
        <v>43804</v>
      </c>
      <c r="C38829" s="39">
        <v>43803</v>
      </c>
      <c r="D38829" s="38">
        <v>43803.791666666664</v>
      </c>
      <c r="E38829" s="40" t="s">
        <v>239</v>
      </c>
      <c r="F38829" s="48">
        <v>22547</v>
      </c>
      <c r="G38829" s="48">
        <v>26258</v>
      </c>
      <c r="H38829" s="48">
        <v>25355</v>
      </c>
      <c r="I38829" s="48">
        <v>-622</v>
      </c>
      <c r="J38829" s="48">
        <v>25349</v>
      </c>
      <c r="K38829" s="48">
        <v>1842</v>
      </c>
      <c r="L38829" s="48">
        <v>17915</v>
      </c>
      <c r="M38829" s="48">
        <v>3845</v>
      </c>
      <c r="N38829" s="48">
        <v>0</v>
      </c>
      <c r="O38829" s="48">
        <v>21</v>
      </c>
      <c r="P38829" s="48">
        <v>5</v>
      </c>
      <c r="R38829" s="48">
        <v>1721</v>
      </c>
      <c r="T38829" s="48">
        <v>-423</v>
      </c>
      <c r="AD38829" s="48">
        <v>-423</v>
      </c>
      <c r="AJ38829" s="49">
        <v>-281</v>
      </c>
      <c r="AK38829" s="49">
        <v>-199</v>
      </c>
      <c r="AL38829" s="49">
        <v>6</v>
      </c>
    </row>
    <row r="38830" spans="1:38">
      <c r="A38830" s="37" t="s">
        <v>41</v>
      </c>
      <c r="B38830" s="38">
        <v>43804.041666666664</v>
      </c>
      <c r="C38830" s="39">
        <v>43803</v>
      </c>
      <c r="D38830" s="38">
        <v>43803.833333333336</v>
      </c>
      <c r="E38830" s="40" t="s">
        <v>239</v>
      </c>
      <c r="F38830" s="48">
        <v>21965</v>
      </c>
      <c r="G38830" s="48">
        <v>26255</v>
      </c>
      <c r="H38830" s="48">
        <v>25385</v>
      </c>
      <c r="I38830" s="48">
        <v>-622</v>
      </c>
      <c r="J38830" s="48">
        <v>25382</v>
      </c>
      <c r="K38830" s="48">
        <v>1858</v>
      </c>
      <c r="L38830" s="48">
        <v>18268</v>
      </c>
      <c r="M38830" s="48">
        <v>3857</v>
      </c>
      <c r="N38830" s="48">
        <v>0</v>
      </c>
      <c r="O38830" s="48">
        <v>21</v>
      </c>
      <c r="P38830" s="48">
        <v>5</v>
      </c>
      <c r="R38830" s="48">
        <v>1373</v>
      </c>
      <c r="T38830" s="48">
        <v>-383</v>
      </c>
      <c r="AD38830" s="48">
        <v>-383</v>
      </c>
      <c r="AJ38830" s="49">
        <v>-248</v>
      </c>
      <c r="AK38830" s="49">
        <v>-239</v>
      </c>
      <c r="AL38830" s="49">
        <v>3</v>
      </c>
    </row>
    <row r="38831" spans="1:38">
      <c r="A38831" s="37" t="s">
        <v>41</v>
      </c>
      <c r="B38831" s="38">
        <v>43804.083333333336</v>
      </c>
      <c r="C38831" s="39">
        <v>43803</v>
      </c>
      <c r="D38831" s="38">
        <v>43803.875</v>
      </c>
      <c r="E38831" s="40" t="s">
        <v>239</v>
      </c>
      <c r="F38831" s="48">
        <v>21190</v>
      </c>
      <c r="G38831" s="48">
        <v>25754</v>
      </c>
      <c r="H38831" s="48">
        <v>24829</v>
      </c>
      <c r="I38831" s="48">
        <v>-692</v>
      </c>
      <c r="J38831" s="48">
        <v>24823</v>
      </c>
      <c r="K38831" s="48">
        <v>1831</v>
      </c>
      <c r="L38831" s="48">
        <v>17997</v>
      </c>
      <c r="M38831" s="48">
        <v>3852</v>
      </c>
      <c r="N38831" s="48">
        <v>0</v>
      </c>
      <c r="O38831" s="48">
        <v>20</v>
      </c>
      <c r="P38831" s="48">
        <v>0</v>
      </c>
      <c r="R38831" s="48">
        <v>1123</v>
      </c>
      <c r="T38831" s="48">
        <v>-448</v>
      </c>
      <c r="AD38831" s="48">
        <v>-448</v>
      </c>
      <c r="AJ38831" s="49">
        <v>-233</v>
      </c>
      <c r="AK38831" s="49">
        <v>-244</v>
      </c>
      <c r="AL38831" s="49">
        <v>6</v>
      </c>
    </row>
    <row r="38832" spans="1:38">
      <c r="A38832" s="37" t="s">
        <v>41</v>
      </c>
      <c r="B38832" s="38">
        <v>43804.125</v>
      </c>
      <c r="C38832" s="39">
        <v>43803</v>
      </c>
      <c r="D38832" s="38">
        <v>43803.916666666664</v>
      </c>
      <c r="E38832" s="40" t="s">
        <v>239</v>
      </c>
      <c r="F38832" s="48">
        <v>20088</v>
      </c>
      <c r="G38832" s="48">
        <v>24371</v>
      </c>
      <c r="H38832" s="48">
        <v>23517</v>
      </c>
      <c r="I38832" s="48">
        <v>-634</v>
      </c>
      <c r="J38832" s="48">
        <v>23511</v>
      </c>
      <c r="K38832" s="48">
        <v>1788</v>
      </c>
      <c r="L38832" s="48">
        <v>16739</v>
      </c>
      <c r="M38832" s="48">
        <v>3856</v>
      </c>
      <c r="N38832" s="48">
        <v>0</v>
      </c>
      <c r="O38832" s="48">
        <v>21</v>
      </c>
      <c r="P38832" s="48">
        <v>-1</v>
      </c>
      <c r="R38832" s="48">
        <v>1108</v>
      </c>
      <c r="T38832" s="48">
        <v>-400</v>
      </c>
      <c r="AD38832" s="48">
        <v>-400</v>
      </c>
      <c r="AJ38832" s="49">
        <v>-220</v>
      </c>
      <c r="AK38832" s="49">
        <v>-234</v>
      </c>
      <c r="AL38832" s="49">
        <v>6</v>
      </c>
    </row>
    <row r="38833" spans="1:38">
      <c r="A38833" s="37" t="s">
        <v>41</v>
      </c>
      <c r="B38833" s="38">
        <v>43804.166666666664</v>
      </c>
      <c r="C38833" s="39">
        <v>43803</v>
      </c>
      <c r="D38833" s="38">
        <v>43803.958333333336</v>
      </c>
      <c r="E38833" s="40" t="s">
        <v>239</v>
      </c>
      <c r="F38833" s="48">
        <v>18650</v>
      </c>
      <c r="G38833" s="48">
        <v>23020</v>
      </c>
      <c r="H38833" s="48">
        <v>22230</v>
      </c>
      <c r="I38833" s="48">
        <v>-560</v>
      </c>
      <c r="J38833" s="48">
        <v>22224</v>
      </c>
      <c r="K38833" s="48">
        <v>1695</v>
      </c>
      <c r="L38833" s="48">
        <v>15594</v>
      </c>
      <c r="M38833" s="48">
        <v>3853</v>
      </c>
      <c r="N38833" s="48">
        <v>0</v>
      </c>
      <c r="O38833" s="48">
        <v>21</v>
      </c>
      <c r="P38833" s="48">
        <v>0</v>
      </c>
      <c r="R38833" s="48">
        <v>1061</v>
      </c>
      <c r="T38833" s="48">
        <v>-334</v>
      </c>
      <c r="AD38833" s="48">
        <v>-334</v>
      </c>
      <c r="AJ38833" s="49">
        <v>-230</v>
      </c>
      <c r="AK38833" s="49">
        <v>-226</v>
      </c>
      <c r="AL38833" s="49">
        <v>6</v>
      </c>
    </row>
    <row r="38834" spans="1:38">
      <c r="A38834" s="37" t="s">
        <v>41</v>
      </c>
      <c r="B38834" s="38">
        <v>43804.208333333336</v>
      </c>
      <c r="C38834" s="39">
        <v>43803</v>
      </c>
      <c r="D38834" s="38">
        <v>43804</v>
      </c>
      <c r="E38834" s="40" t="s">
        <v>239</v>
      </c>
      <c r="F38834" s="48">
        <v>17202</v>
      </c>
      <c r="G38834" s="48">
        <v>20898</v>
      </c>
      <c r="H38834" s="48">
        <v>20146</v>
      </c>
      <c r="I38834" s="48">
        <v>-582</v>
      </c>
      <c r="J38834" s="48">
        <v>20139</v>
      </c>
      <c r="K38834" s="48">
        <v>1577</v>
      </c>
      <c r="L38834" s="48">
        <v>13634</v>
      </c>
      <c r="M38834" s="48">
        <v>3853</v>
      </c>
      <c r="N38834" s="48">
        <v>0</v>
      </c>
      <c r="O38834" s="48">
        <v>20</v>
      </c>
      <c r="P38834" s="48">
        <v>0</v>
      </c>
      <c r="R38834" s="48">
        <v>1055</v>
      </c>
      <c r="T38834" s="48">
        <v>-388</v>
      </c>
      <c r="AD38834" s="48">
        <v>-388</v>
      </c>
      <c r="AJ38834" s="49">
        <v>-170</v>
      </c>
      <c r="AK38834" s="49">
        <v>-194</v>
      </c>
      <c r="AL38834" s="49">
        <v>7</v>
      </c>
    </row>
    <row r="38835" spans="1:38">
      <c r="A38835" s="37" t="s">
        <v>41</v>
      </c>
      <c r="B38835" s="38">
        <v>43804.25</v>
      </c>
      <c r="C38835" s="39">
        <v>43804</v>
      </c>
      <c r="D38835" s="38">
        <v>43804.041666666664</v>
      </c>
      <c r="E38835" s="40" t="s">
        <v>239</v>
      </c>
      <c r="F38835" s="48">
        <v>16522</v>
      </c>
      <c r="G38835" s="48">
        <v>19669</v>
      </c>
      <c r="H38835" s="48">
        <v>18915</v>
      </c>
      <c r="I38835" s="48">
        <v>-519</v>
      </c>
      <c r="J38835" s="48">
        <v>18911</v>
      </c>
      <c r="K38835" s="48">
        <v>1430</v>
      </c>
      <c r="L38835" s="48">
        <v>12528</v>
      </c>
      <c r="M38835" s="48">
        <v>3856</v>
      </c>
      <c r="N38835" s="48">
        <v>0</v>
      </c>
      <c r="O38835" s="48">
        <v>21</v>
      </c>
      <c r="P38835" s="48">
        <v>0</v>
      </c>
      <c r="R38835" s="48">
        <v>1076</v>
      </c>
      <c r="T38835" s="48">
        <v>-313</v>
      </c>
      <c r="AD38835" s="48">
        <v>-313</v>
      </c>
      <c r="AJ38835" s="49">
        <v>-235</v>
      </c>
      <c r="AK38835" s="49">
        <v>-206</v>
      </c>
      <c r="AL38835" s="49">
        <v>4</v>
      </c>
    </row>
    <row r="38836" spans="1:38">
      <c r="A38836" s="37" t="s">
        <v>41</v>
      </c>
      <c r="B38836" s="38">
        <v>43804.291666666664</v>
      </c>
      <c r="C38836" s="39">
        <v>43804</v>
      </c>
      <c r="D38836" s="38">
        <v>43804.083333333336</v>
      </c>
      <c r="E38836" s="40" t="s">
        <v>239</v>
      </c>
      <c r="F38836" s="48">
        <v>16069</v>
      </c>
      <c r="G38836" s="48">
        <v>19044</v>
      </c>
      <c r="H38836" s="48">
        <v>18330</v>
      </c>
      <c r="I38836" s="48">
        <v>-515</v>
      </c>
      <c r="J38836" s="48">
        <v>18324</v>
      </c>
      <c r="K38836" s="48">
        <v>1302</v>
      </c>
      <c r="L38836" s="48">
        <v>12070</v>
      </c>
      <c r="M38836" s="48">
        <v>3854</v>
      </c>
      <c r="N38836" s="48">
        <v>0</v>
      </c>
      <c r="O38836" s="48">
        <v>21</v>
      </c>
      <c r="P38836" s="48">
        <v>0</v>
      </c>
      <c r="R38836" s="48">
        <v>1077</v>
      </c>
      <c r="T38836" s="48">
        <v>-316</v>
      </c>
      <c r="AD38836" s="48">
        <v>-316</v>
      </c>
      <c r="AJ38836" s="49">
        <v>-199</v>
      </c>
      <c r="AK38836" s="49">
        <v>-199</v>
      </c>
      <c r="AL38836" s="49">
        <v>6</v>
      </c>
    </row>
    <row r="38837" spans="1:38">
      <c r="A38837" s="37" t="s">
        <v>41</v>
      </c>
      <c r="B38837" s="38">
        <v>43804.333333333336</v>
      </c>
      <c r="C38837" s="39">
        <v>43804</v>
      </c>
      <c r="D38837" s="38">
        <v>43804.125</v>
      </c>
      <c r="E38837" s="40" t="s">
        <v>239</v>
      </c>
      <c r="F38837" s="48">
        <v>16038</v>
      </c>
      <c r="G38837" s="48">
        <v>18881</v>
      </c>
      <c r="H38837" s="48">
        <v>18210</v>
      </c>
      <c r="I38837" s="48">
        <v>-474</v>
      </c>
      <c r="J38837" s="48">
        <v>18203</v>
      </c>
      <c r="K38837" s="48">
        <v>1302</v>
      </c>
      <c r="L38837" s="48">
        <v>11932</v>
      </c>
      <c r="M38837" s="48">
        <v>3857</v>
      </c>
      <c r="N38837" s="48">
        <v>0</v>
      </c>
      <c r="O38837" s="48">
        <v>20</v>
      </c>
      <c r="P38837" s="48">
        <v>0</v>
      </c>
      <c r="R38837" s="48">
        <v>1092</v>
      </c>
      <c r="T38837" s="48">
        <v>-275</v>
      </c>
      <c r="AD38837" s="48">
        <v>-275</v>
      </c>
      <c r="AJ38837" s="49">
        <v>-197</v>
      </c>
      <c r="AK38837" s="49">
        <v>-199</v>
      </c>
      <c r="AL38837" s="49">
        <v>7</v>
      </c>
    </row>
    <row r="38838" spans="1:38">
      <c r="A38838" s="37" t="s">
        <v>41</v>
      </c>
      <c r="B38838" s="38">
        <v>43804.375</v>
      </c>
      <c r="C38838" s="39">
        <v>43804</v>
      </c>
      <c r="D38838" s="38">
        <v>43804.166666666664</v>
      </c>
      <c r="E38838" s="40" t="s">
        <v>239</v>
      </c>
      <c r="F38838" s="48">
        <v>16241</v>
      </c>
      <c r="G38838" s="48">
        <v>19116</v>
      </c>
      <c r="H38838" s="48">
        <v>18393</v>
      </c>
      <c r="I38838" s="48">
        <v>-512</v>
      </c>
      <c r="J38838" s="48">
        <v>18388</v>
      </c>
      <c r="K38838" s="48">
        <v>1374</v>
      </c>
      <c r="L38838" s="48">
        <v>12003</v>
      </c>
      <c r="M38838" s="48">
        <v>3858</v>
      </c>
      <c r="N38838" s="48">
        <v>2</v>
      </c>
      <c r="O38838" s="48">
        <v>21</v>
      </c>
      <c r="P38838" s="48">
        <v>-1</v>
      </c>
      <c r="R38838" s="48">
        <v>1131</v>
      </c>
      <c r="T38838" s="48">
        <v>-304</v>
      </c>
      <c r="AD38838" s="48">
        <v>-304</v>
      </c>
      <c r="AJ38838" s="49">
        <v>-211</v>
      </c>
      <c r="AK38838" s="49">
        <v>-208</v>
      </c>
      <c r="AL38838" s="49">
        <v>5</v>
      </c>
    </row>
    <row r="38839" spans="1:38">
      <c r="A38839" s="37" t="s">
        <v>41</v>
      </c>
      <c r="B38839" s="38">
        <v>43804.416666666664</v>
      </c>
      <c r="C38839" s="39">
        <v>43804</v>
      </c>
      <c r="D38839" s="38">
        <v>43804.208333333336</v>
      </c>
      <c r="E38839" s="40" t="s">
        <v>239</v>
      </c>
      <c r="F38839" s="48">
        <v>17044</v>
      </c>
      <c r="G38839" s="48">
        <v>19906</v>
      </c>
      <c r="H38839" s="48">
        <v>19084</v>
      </c>
      <c r="I38839" s="48">
        <v>-580</v>
      </c>
      <c r="J38839" s="48">
        <v>19078</v>
      </c>
      <c r="K38839" s="48">
        <v>1544</v>
      </c>
      <c r="L38839" s="48">
        <v>12512</v>
      </c>
      <c r="M38839" s="48">
        <v>3858</v>
      </c>
      <c r="N38839" s="48">
        <v>0</v>
      </c>
      <c r="O38839" s="48">
        <v>21</v>
      </c>
      <c r="P38839" s="48">
        <v>0</v>
      </c>
      <c r="R38839" s="48">
        <v>1143</v>
      </c>
      <c r="T38839" s="48">
        <v>-355</v>
      </c>
      <c r="AD38839" s="48">
        <v>-355</v>
      </c>
      <c r="AJ38839" s="49">
        <v>-242</v>
      </c>
      <c r="AK38839" s="49">
        <v>-225</v>
      </c>
      <c r="AL38839" s="49">
        <v>6</v>
      </c>
    </row>
    <row r="38840" spans="1:38">
      <c r="A38840" s="37" t="s">
        <v>41</v>
      </c>
      <c r="B38840" s="38">
        <v>43804.458333333336</v>
      </c>
      <c r="C38840" s="39">
        <v>43804</v>
      </c>
      <c r="D38840" s="38">
        <v>43804.25</v>
      </c>
      <c r="E38840" s="40" t="s">
        <v>239</v>
      </c>
      <c r="F38840" s="48">
        <v>19238</v>
      </c>
      <c r="G38840" s="48">
        <v>21986</v>
      </c>
      <c r="H38840" s="48">
        <v>21306</v>
      </c>
      <c r="I38840" s="48">
        <v>-431</v>
      </c>
      <c r="J38840" s="48">
        <v>21299</v>
      </c>
      <c r="K38840" s="48">
        <v>1639</v>
      </c>
      <c r="L38840" s="48">
        <v>14633</v>
      </c>
      <c r="M38840" s="48">
        <v>3859</v>
      </c>
      <c r="N38840" s="48">
        <v>0</v>
      </c>
      <c r="O38840" s="48">
        <v>20</v>
      </c>
      <c r="P38840" s="48">
        <v>0</v>
      </c>
      <c r="R38840" s="48">
        <v>1148</v>
      </c>
      <c r="T38840" s="48">
        <v>-200</v>
      </c>
      <c r="AD38840" s="48">
        <v>-200</v>
      </c>
      <c r="AJ38840" s="49">
        <v>-249</v>
      </c>
      <c r="AK38840" s="49">
        <v>-231</v>
      </c>
      <c r="AL38840" s="49">
        <v>7</v>
      </c>
    </row>
    <row r="38841" spans="1:38">
      <c r="A38841" s="37" t="s">
        <v>41</v>
      </c>
      <c r="B38841" s="38">
        <v>43804.5</v>
      </c>
      <c r="C38841" s="39">
        <v>43804</v>
      </c>
      <c r="D38841" s="38">
        <v>43804.291666666664</v>
      </c>
      <c r="E38841" s="40" t="s">
        <v>239</v>
      </c>
      <c r="F38841" s="48">
        <v>21893</v>
      </c>
      <c r="G38841" s="48">
        <v>25174</v>
      </c>
      <c r="H38841" s="48">
        <v>24288</v>
      </c>
      <c r="I38841" s="48">
        <v>-680</v>
      </c>
      <c r="J38841" s="48">
        <v>24283</v>
      </c>
      <c r="K38841" s="48">
        <v>1872</v>
      </c>
      <c r="L38841" s="48">
        <v>17407</v>
      </c>
      <c r="M38841" s="48">
        <v>3857</v>
      </c>
      <c r="N38841" s="48">
        <v>0</v>
      </c>
      <c r="O38841" s="48">
        <v>21</v>
      </c>
      <c r="P38841" s="48">
        <v>0</v>
      </c>
      <c r="R38841" s="48">
        <v>1126</v>
      </c>
      <c r="T38841" s="48">
        <v>-450</v>
      </c>
      <c r="AD38841" s="48">
        <v>-450</v>
      </c>
      <c r="AJ38841" s="49">
        <v>-206</v>
      </c>
      <c r="AK38841" s="49">
        <v>-230</v>
      </c>
      <c r="AL38841" s="49">
        <v>5</v>
      </c>
    </row>
    <row r="38842" spans="1:38">
      <c r="A38842" s="37" t="s">
        <v>41</v>
      </c>
      <c r="B38842" s="38">
        <v>43804.541666666664</v>
      </c>
      <c r="C38842" s="39">
        <v>43804</v>
      </c>
      <c r="D38842" s="38">
        <v>43804.333333333336</v>
      </c>
      <c r="E38842" s="40" t="s">
        <v>239</v>
      </c>
      <c r="F38842" s="48">
        <v>22694</v>
      </c>
      <c r="G38842" s="48">
        <v>26607</v>
      </c>
      <c r="H38842" s="48">
        <v>25987</v>
      </c>
      <c r="I38842" s="48">
        <v>-436</v>
      </c>
      <c r="J38842" s="48">
        <v>25982</v>
      </c>
      <c r="K38842" s="48">
        <v>1966</v>
      </c>
      <c r="L38842" s="48">
        <v>18846</v>
      </c>
      <c r="M38842" s="48">
        <v>3857</v>
      </c>
      <c r="N38842" s="48">
        <v>0</v>
      </c>
      <c r="O38842" s="48">
        <v>21</v>
      </c>
      <c r="P38842" s="48">
        <v>118</v>
      </c>
      <c r="R38842" s="48">
        <v>1174</v>
      </c>
      <c r="T38842" s="48">
        <v>-243</v>
      </c>
      <c r="AD38842" s="48">
        <v>-243</v>
      </c>
      <c r="AJ38842" s="49">
        <v>-184</v>
      </c>
      <c r="AK38842" s="49">
        <v>-193</v>
      </c>
      <c r="AL38842" s="49">
        <v>5</v>
      </c>
    </row>
    <row r="38843" spans="1:38">
      <c r="A38843" s="37" t="s">
        <v>41</v>
      </c>
      <c r="B38843" s="38">
        <v>43804.583333333336</v>
      </c>
      <c r="C38843" s="39">
        <v>43804</v>
      </c>
      <c r="D38843" s="38">
        <v>43804.375</v>
      </c>
      <c r="E38843" s="40" t="s">
        <v>239</v>
      </c>
      <c r="F38843" s="48">
        <v>22469</v>
      </c>
      <c r="G38843" s="48">
        <v>26182</v>
      </c>
      <c r="H38843" s="48">
        <v>25497</v>
      </c>
      <c r="I38843" s="48">
        <v>-470</v>
      </c>
      <c r="J38843" s="48">
        <v>25495</v>
      </c>
      <c r="K38843" s="48">
        <v>1785</v>
      </c>
      <c r="L38843" s="48">
        <v>17950</v>
      </c>
      <c r="M38843" s="48">
        <v>3859</v>
      </c>
      <c r="N38843" s="48">
        <v>0</v>
      </c>
      <c r="O38843" s="48">
        <v>20</v>
      </c>
      <c r="P38843" s="48">
        <v>730</v>
      </c>
      <c r="R38843" s="48">
        <v>1151</v>
      </c>
      <c r="T38843" s="48">
        <v>-287</v>
      </c>
      <c r="AD38843" s="48">
        <v>-287</v>
      </c>
      <c r="AJ38843" s="49">
        <v>-215</v>
      </c>
      <c r="AK38843" s="49">
        <v>-183</v>
      </c>
      <c r="AL38843" s="49">
        <v>2</v>
      </c>
    </row>
    <row r="38844" spans="1:38">
      <c r="A38844" s="37" t="s">
        <v>41</v>
      </c>
      <c r="B38844" s="38">
        <v>43804.625</v>
      </c>
      <c r="C38844" s="39">
        <v>43804</v>
      </c>
      <c r="D38844" s="38">
        <v>43804.416666666664</v>
      </c>
      <c r="E38844" s="40" t="s">
        <v>239</v>
      </c>
      <c r="F38844" s="48">
        <v>21513</v>
      </c>
      <c r="G38844" s="48">
        <v>25145</v>
      </c>
      <c r="H38844" s="48">
        <v>24357</v>
      </c>
      <c r="I38844" s="48">
        <v>-511</v>
      </c>
      <c r="J38844" s="48">
        <v>24352</v>
      </c>
      <c r="K38844" s="48">
        <v>1600</v>
      </c>
      <c r="L38844" s="48">
        <v>16532</v>
      </c>
      <c r="M38844" s="48">
        <v>3858</v>
      </c>
      <c r="N38844" s="48">
        <v>5</v>
      </c>
      <c r="O38844" s="48">
        <v>20</v>
      </c>
      <c r="P38844" s="48">
        <v>1210</v>
      </c>
      <c r="R38844" s="48">
        <v>1127</v>
      </c>
      <c r="T38844" s="48">
        <v>-354</v>
      </c>
      <c r="AD38844" s="48">
        <v>-354</v>
      </c>
      <c r="AJ38844" s="49">
        <v>-277</v>
      </c>
      <c r="AK38844" s="49">
        <v>-157</v>
      </c>
      <c r="AL38844" s="49">
        <v>5</v>
      </c>
    </row>
    <row r="38845" spans="1:38">
      <c r="A38845" s="37" t="s">
        <v>41</v>
      </c>
      <c r="B38845" s="38">
        <v>43804.666666666664</v>
      </c>
      <c r="C38845" s="39">
        <v>43804</v>
      </c>
      <c r="D38845" s="38">
        <v>43804.458333333336</v>
      </c>
      <c r="E38845" s="40" t="s">
        <v>239</v>
      </c>
      <c r="F38845" s="48">
        <v>20962</v>
      </c>
      <c r="G38845" s="48">
        <v>24320</v>
      </c>
      <c r="H38845" s="48">
        <v>23619</v>
      </c>
      <c r="I38845" s="48">
        <v>-421</v>
      </c>
      <c r="J38845" s="48">
        <v>23616</v>
      </c>
      <c r="K38845" s="48">
        <v>1557</v>
      </c>
      <c r="L38845" s="48">
        <v>15661</v>
      </c>
      <c r="M38845" s="48">
        <v>3857</v>
      </c>
      <c r="N38845" s="48">
        <v>6</v>
      </c>
      <c r="O38845" s="48">
        <v>19</v>
      </c>
      <c r="P38845" s="48">
        <v>1400</v>
      </c>
      <c r="R38845" s="48">
        <v>1116</v>
      </c>
      <c r="T38845" s="48">
        <v>-265</v>
      </c>
      <c r="AD38845" s="48">
        <v>-265</v>
      </c>
      <c r="AJ38845" s="49">
        <v>-280</v>
      </c>
      <c r="AK38845" s="49">
        <v>-156</v>
      </c>
      <c r="AL38845" s="49">
        <v>3</v>
      </c>
    </row>
    <row r="38846" spans="1:38">
      <c r="A38846" s="37" t="s">
        <v>41</v>
      </c>
      <c r="B38846" s="38">
        <v>43804.708333333336</v>
      </c>
      <c r="C38846" s="39">
        <v>43804</v>
      </c>
      <c r="D38846" s="38">
        <v>43804.5</v>
      </c>
      <c r="E38846" s="40" t="s">
        <v>239</v>
      </c>
      <c r="F38846" s="48">
        <v>20638</v>
      </c>
      <c r="G38846" s="48">
        <v>23510</v>
      </c>
      <c r="H38846" s="48">
        <v>22770</v>
      </c>
      <c r="I38846" s="48">
        <v>-437</v>
      </c>
      <c r="J38846" s="48">
        <v>22766</v>
      </c>
      <c r="K38846" s="48">
        <v>1512</v>
      </c>
      <c r="L38846" s="48">
        <v>14930</v>
      </c>
      <c r="M38846" s="48">
        <v>3856</v>
      </c>
      <c r="N38846" s="48">
        <v>0</v>
      </c>
      <c r="O38846" s="48">
        <v>18</v>
      </c>
      <c r="P38846" s="48">
        <v>1374</v>
      </c>
      <c r="R38846" s="48">
        <v>1076</v>
      </c>
      <c r="T38846" s="48">
        <v>-284</v>
      </c>
      <c r="AD38846" s="48">
        <v>-284</v>
      </c>
      <c r="AJ38846" s="49">
        <v>-303</v>
      </c>
      <c r="AK38846" s="49">
        <v>-153</v>
      </c>
      <c r="AL38846" s="49">
        <v>4</v>
      </c>
    </row>
    <row r="38847" spans="1:38">
      <c r="A38847" s="37" t="s">
        <v>41</v>
      </c>
      <c r="B38847" s="38">
        <v>43804.75</v>
      </c>
      <c r="C38847" s="39">
        <v>43804</v>
      </c>
      <c r="D38847" s="38">
        <v>43804.541666666664</v>
      </c>
      <c r="E38847" s="40" t="s">
        <v>239</v>
      </c>
      <c r="F38847" s="48">
        <v>20304</v>
      </c>
      <c r="G38847" s="48">
        <v>23117</v>
      </c>
      <c r="H38847" s="48">
        <v>22404</v>
      </c>
      <c r="I38847" s="48">
        <v>-434</v>
      </c>
      <c r="J38847" s="48">
        <v>22399</v>
      </c>
      <c r="K38847" s="48">
        <v>1404</v>
      </c>
      <c r="L38847" s="48">
        <v>14847</v>
      </c>
      <c r="M38847" s="48">
        <v>3859</v>
      </c>
      <c r="N38847" s="48">
        <v>0</v>
      </c>
      <c r="O38847" s="48">
        <v>21</v>
      </c>
      <c r="P38847" s="48">
        <v>1218</v>
      </c>
      <c r="R38847" s="48">
        <v>1050</v>
      </c>
      <c r="T38847" s="48">
        <v>-298</v>
      </c>
      <c r="AD38847" s="48">
        <v>-298</v>
      </c>
      <c r="AJ38847" s="49">
        <v>-279</v>
      </c>
      <c r="AK38847" s="49">
        <v>-136</v>
      </c>
      <c r="AL38847" s="49">
        <v>5</v>
      </c>
    </row>
    <row r="38848" spans="1:38">
      <c r="A38848" s="37" t="s">
        <v>41</v>
      </c>
      <c r="B38848" s="38">
        <v>43804.791666666664</v>
      </c>
      <c r="C38848" s="39">
        <v>43804</v>
      </c>
      <c r="D38848" s="38">
        <v>43804.583333333336</v>
      </c>
      <c r="E38848" s="40" t="s">
        <v>239</v>
      </c>
      <c r="F38848" s="48">
        <v>20161</v>
      </c>
      <c r="G38848" s="48">
        <v>22694</v>
      </c>
      <c r="H38848" s="48">
        <v>22086</v>
      </c>
      <c r="I38848" s="48">
        <v>-378</v>
      </c>
      <c r="J38848" s="48">
        <v>22082</v>
      </c>
      <c r="K38848" s="48">
        <v>1377</v>
      </c>
      <c r="L38848" s="48">
        <v>14643</v>
      </c>
      <c r="M38848" s="48">
        <v>3853</v>
      </c>
      <c r="N38848" s="48">
        <v>0</v>
      </c>
      <c r="O38848" s="48">
        <v>21</v>
      </c>
      <c r="P38848" s="48">
        <v>1153</v>
      </c>
      <c r="R38848" s="48">
        <v>1035</v>
      </c>
      <c r="T38848" s="48">
        <v>-241</v>
      </c>
      <c r="AD38848" s="48">
        <v>-241</v>
      </c>
      <c r="AJ38848" s="49">
        <v>-230</v>
      </c>
      <c r="AK38848" s="49">
        <v>-137</v>
      </c>
      <c r="AL38848" s="49">
        <v>4</v>
      </c>
    </row>
    <row r="38849" spans="1:38">
      <c r="A38849" s="37" t="s">
        <v>41</v>
      </c>
      <c r="B38849" s="38">
        <v>43804.833333333336</v>
      </c>
      <c r="C38849" s="39">
        <v>43804</v>
      </c>
      <c r="D38849" s="38">
        <v>43804.625</v>
      </c>
      <c r="E38849" s="40" t="s">
        <v>239</v>
      </c>
      <c r="F38849" s="48">
        <v>20195</v>
      </c>
      <c r="G38849" s="48">
        <v>22401</v>
      </c>
      <c r="H38849" s="48">
        <v>21827</v>
      </c>
      <c r="I38849" s="48">
        <v>-381</v>
      </c>
      <c r="J38849" s="48">
        <v>21822</v>
      </c>
      <c r="K38849" s="48">
        <v>1345</v>
      </c>
      <c r="L38849" s="48">
        <v>14394</v>
      </c>
      <c r="M38849" s="48">
        <v>3855</v>
      </c>
      <c r="N38849" s="48">
        <v>0</v>
      </c>
      <c r="O38849" s="48">
        <v>22</v>
      </c>
      <c r="P38849" s="48">
        <v>1173</v>
      </c>
      <c r="R38849" s="48">
        <v>1033</v>
      </c>
      <c r="T38849" s="48">
        <v>-244</v>
      </c>
      <c r="AD38849" s="48">
        <v>-244</v>
      </c>
      <c r="AJ38849" s="49">
        <v>-193</v>
      </c>
      <c r="AK38849" s="49">
        <v>-137</v>
      </c>
      <c r="AL38849" s="49">
        <v>5</v>
      </c>
    </row>
    <row r="38850" spans="1:38">
      <c r="A38850" s="37" t="s">
        <v>41</v>
      </c>
      <c r="B38850" s="38">
        <v>43804.875</v>
      </c>
      <c r="C38850" s="39">
        <v>43804</v>
      </c>
      <c r="D38850" s="38">
        <v>43804.666666666664</v>
      </c>
      <c r="E38850" s="40" t="s">
        <v>239</v>
      </c>
      <c r="F38850" s="48">
        <v>20204</v>
      </c>
      <c r="G38850" s="48">
        <v>22351</v>
      </c>
      <c r="H38850" s="48">
        <v>21807</v>
      </c>
      <c r="I38850" s="48">
        <v>-363</v>
      </c>
      <c r="J38850" s="48">
        <v>21803</v>
      </c>
      <c r="K38850" s="48">
        <v>1317</v>
      </c>
      <c r="L38850" s="48">
        <v>14564</v>
      </c>
      <c r="M38850" s="48">
        <v>3859</v>
      </c>
      <c r="N38850" s="48">
        <v>0</v>
      </c>
      <c r="O38850" s="48">
        <v>21</v>
      </c>
      <c r="P38850" s="48">
        <v>979</v>
      </c>
      <c r="R38850" s="48">
        <v>1063</v>
      </c>
      <c r="T38850" s="48">
        <v>-237</v>
      </c>
      <c r="AD38850" s="48">
        <v>-237</v>
      </c>
      <c r="AJ38850" s="49">
        <v>-181</v>
      </c>
      <c r="AK38850" s="49">
        <v>-126</v>
      </c>
      <c r="AL38850" s="49">
        <v>4</v>
      </c>
    </row>
    <row r="38851" spans="1:38">
      <c r="A38851" s="37" t="s">
        <v>41</v>
      </c>
      <c r="B38851" s="38">
        <v>43804.916666666664</v>
      </c>
      <c r="C38851" s="39">
        <v>43804</v>
      </c>
      <c r="D38851" s="38">
        <v>43804.708333333336</v>
      </c>
      <c r="E38851" s="40" t="s">
        <v>239</v>
      </c>
      <c r="F38851" s="48">
        <v>20247</v>
      </c>
      <c r="G38851" s="48">
        <v>22680</v>
      </c>
      <c r="H38851" s="48">
        <v>22061</v>
      </c>
      <c r="I38851" s="48">
        <v>-403</v>
      </c>
      <c r="J38851" s="48">
        <v>22056</v>
      </c>
      <c r="K38851" s="48">
        <v>1370</v>
      </c>
      <c r="L38851" s="48">
        <v>15301</v>
      </c>
      <c r="M38851" s="48">
        <v>3858</v>
      </c>
      <c r="N38851" s="48">
        <v>0</v>
      </c>
      <c r="O38851" s="48">
        <v>22</v>
      </c>
      <c r="P38851" s="48">
        <v>413</v>
      </c>
      <c r="R38851" s="48">
        <v>1092</v>
      </c>
      <c r="T38851" s="48">
        <v>-265</v>
      </c>
      <c r="AD38851" s="48">
        <v>-265</v>
      </c>
      <c r="AJ38851" s="49">
        <v>-216</v>
      </c>
      <c r="AK38851" s="49">
        <v>-138</v>
      </c>
      <c r="AL38851" s="49">
        <v>5</v>
      </c>
    </row>
    <row r="38852" spans="1:38">
      <c r="A38852" s="37" t="s">
        <v>41</v>
      </c>
      <c r="B38852" s="38">
        <v>43804.958333333336</v>
      </c>
      <c r="C38852" s="39">
        <v>43804</v>
      </c>
      <c r="D38852" s="38">
        <v>43804.75</v>
      </c>
      <c r="E38852" s="40" t="s">
        <v>239</v>
      </c>
      <c r="F38852" s="48">
        <v>21701</v>
      </c>
      <c r="G38852" s="48">
        <v>24122</v>
      </c>
      <c r="H38852" s="48">
        <v>23367</v>
      </c>
      <c r="I38852" s="48">
        <v>-484</v>
      </c>
      <c r="J38852" s="48">
        <v>23362</v>
      </c>
      <c r="K38852" s="48">
        <v>1527</v>
      </c>
      <c r="L38852" s="48">
        <v>16781</v>
      </c>
      <c r="M38852" s="48">
        <v>3854</v>
      </c>
      <c r="N38852" s="48">
        <v>0</v>
      </c>
      <c r="O38852" s="48">
        <v>37</v>
      </c>
      <c r="P38852" s="48">
        <v>21</v>
      </c>
      <c r="R38852" s="48">
        <v>1142</v>
      </c>
      <c r="T38852" s="48">
        <v>-342</v>
      </c>
      <c r="AD38852" s="48">
        <v>-342</v>
      </c>
      <c r="AJ38852" s="49">
        <v>-271</v>
      </c>
      <c r="AK38852" s="49">
        <v>-142</v>
      </c>
      <c r="AL38852" s="49">
        <v>5</v>
      </c>
    </row>
    <row r="38853" spans="1:38">
      <c r="A38853" s="37" t="s">
        <v>41</v>
      </c>
      <c r="B38853" s="38">
        <v>43805</v>
      </c>
      <c r="C38853" s="39">
        <v>43804</v>
      </c>
      <c r="D38853" s="38">
        <v>43804.791666666664</v>
      </c>
      <c r="E38853" s="40" t="s">
        <v>239</v>
      </c>
      <c r="F38853" s="48">
        <v>22234</v>
      </c>
      <c r="G38853" s="48">
        <v>25759</v>
      </c>
      <c r="H38853" s="48">
        <v>24860</v>
      </c>
      <c r="I38853" s="48">
        <v>-616</v>
      </c>
      <c r="J38853" s="48">
        <v>24853</v>
      </c>
      <c r="K38853" s="48">
        <v>1672</v>
      </c>
      <c r="L38853" s="48">
        <v>18136</v>
      </c>
      <c r="M38853" s="48">
        <v>3858</v>
      </c>
      <c r="N38853" s="48">
        <v>0</v>
      </c>
      <c r="O38853" s="48">
        <v>21</v>
      </c>
      <c r="P38853" s="48">
        <v>5</v>
      </c>
      <c r="R38853" s="48">
        <v>1161</v>
      </c>
      <c r="T38853" s="48">
        <v>-427</v>
      </c>
      <c r="AD38853" s="48">
        <v>-427</v>
      </c>
      <c r="AJ38853" s="49">
        <v>-283</v>
      </c>
      <c r="AK38853" s="49">
        <v>-189</v>
      </c>
      <c r="AL38853" s="49">
        <v>7</v>
      </c>
    </row>
    <row r="38854" spans="1:38">
      <c r="A38854" s="37" t="s">
        <v>41</v>
      </c>
      <c r="B38854" s="38">
        <v>43805.041666666664</v>
      </c>
      <c r="C38854" s="39">
        <v>43804</v>
      </c>
      <c r="D38854" s="38">
        <v>43804.833333333336</v>
      </c>
      <c r="E38854" s="40" t="s">
        <v>239</v>
      </c>
      <c r="F38854" s="48">
        <v>21612</v>
      </c>
      <c r="G38854" s="48">
        <v>25715</v>
      </c>
      <c r="H38854" s="48">
        <v>24825</v>
      </c>
      <c r="I38854" s="48">
        <v>-630</v>
      </c>
      <c r="J38854" s="48">
        <v>24822</v>
      </c>
      <c r="K38854" s="48">
        <v>1596</v>
      </c>
      <c r="L38854" s="48">
        <v>18208</v>
      </c>
      <c r="M38854" s="48">
        <v>3856</v>
      </c>
      <c r="N38854" s="48">
        <v>0</v>
      </c>
      <c r="O38854" s="48">
        <v>20</v>
      </c>
      <c r="P38854" s="48">
        <v>5</v>
      </c>
      <c r="R38854" s="48">
        <v>1137</v>
      </c>
      <c r="T38854" s="48">
        <v>-428</v>
      </c>
      <c r="AD38854" s="48">
        <v>-428</v>
      </c>
      <c r="AJ38854" s="49">
        <v>-260</v>
      </c>
      <c r="AK38854" s="49">
        <v>-202</v>
      </c>
      <c r="AL38854" s="49">
        <v>3</v>
      </c>
    </row>
    <row r="38855" spans="1:38">
      <c r="A38855" s="37" t="s">
        <v>41</v>
      </c>
      <c r="B38855" s="38">
        <v>43805.083333333336</v>
      </c>
      <c r="C38855" s="39">
        <v>43804</v>
      </c>
      <c r="D38855" s="38">
        <v>43804.875</v>
      </c>
      <c r="E38855" s="40" t="s">
        <v>239</v>
      </c>
      <c r="F38855" s="48">
        <v>20747</v>
      </c>
      <c r="G38855" s="48">
        <v>25308</v>
      </c>
      <c r="H38855" s="48">
        <v>24503</v>
      </c>
      <c r="I38855" s="48">
        <v>-554</v>
      </c>
      <c r="J38855" s="48">
        <v>24498</v>
      </c>
      <c r="K38855" s="48">
        <v>1583</v>
      </c>
      <c r="L38855" s="48">
        <v>17899</v>
      </c>
      <c r="M38855" s="48">
        <v>3854</v>
      </c>
      <c r="N38855" s="48">
        <v>0</v>
      </c>
      <c r="O38855" s="48">
        <v>19</v>
      </c>
      <c r="P38855" s="48">
        <v>0</v>
      </c>
      <c r="R38855" s="48">
        <v>1143</v>
      </c>
      <c r="T38855" s="48">
        <v>-334</v>
      </c>
      <c r="AD38855" s="48">
        <v>-334</v>
      </c>
      <c r="AJ38855" s="49">
        <v>-251</v>
      </c>
      <c r="AK38855" s="49">
        <v>-220</v>
      </c>
      <c r="AL38855" s="49">
        <v>5</v>
      </c>
    </row>
    <row r="38856" spans="1:38">
      <c r="A38856" s="37" t="s">
        <v>41</v>
      </c>
      <c r="B38856" s="38">
        <v>43805.125</v>
      </c>
      <c r="C38856" s="39">
        <v>43804</v>
      </c>
      <c r="D38856" s="38">
        <v>43804.916666666664</v>
      </c>
      <c r="E38856" s="40" t="s">
        <v>239</v>
      </c>
      <c r="F38856" s="48">
        <v>19461</v>
      </c>
      <c r="G38856" s="48">
        <v>24207</v>
      </c>
      <c r="H38856" s="48">
        <v>23282</v>
      </c>
      <c r="I38856" s="48">
        <v>-632</v>
      </c>
      <c r="J38856" s="48">
        <v>23276</v>
      </c>
      <c r="K38856" s="48">
        <v>1578</v>
      </c>
      <c r="L38856" s="48">
        <v>16699</v>
      </c>
      <c r="M38856" s="48">
        <v>3858</v>
      </c>
      <c r="N38856" s="48">
        <v>0</v>
      </c>
      <c r="O38856" s="48">
        <v>19</v>
      </c>
      <c r="P38856" s="48">
        <v>0</v>
      </c>
      <c r="R38856" s="48">
        <v>1122</v>
      </c>
      <c r="T38856" s="48">
        <v>-410</v>
      </c>
      <c r="AD38856" s="48">
        <v>-410</v>
      </c>
      <c r="AJ38856" s="49">
        <v>-293</v>
      </c>
      <c r="AK38856" s="49">
        <v>-222</v>
      </c>
      <c r="AL38856" s="49">
        <v>6</v>
      </c>
    </row>
    <row r="38857" spans="1:38">
      <c r="A38857" s="37" t="s">
        <v>41</v>
      </c>
      <c r="B38857" s="38">
        <v>43805.166666666664</v>
      </c>
      <c r="C38857" s="39">
        <v>43804</v>
      </c>
      <c r="D38857" s="38">
        <v>43804.958333333336</v>
      </c>
      <c r="E38857" s="40" t="s">
        <v>239</v>
      </c>
      <c r="F38857" s="48">
        <v>17820</v>
      </c>
      <c r="G38857" s="48">
        <v>22436</v>
      </c>
      <c r="H38857" s="48">
        <v>21725</v>
      </c>
      <c r="I38857" s="48">
        <v>-444</v>
      </c>
      <c r="J38857" s="48">
        <v>21721</v>
      </c>
      <c r="K38857" s="48">
        <v>1489</v>
      </c>
      <c r="L38857" s="48">
        <v>15283</v>
      </c>
      <c r="M38857" s="48">
        <v>3858</v>
      </c>
      <c r="N38857" s="48">
        <v>0</v>
      </c>
      <c r="O38857" s="48">
        <v>19</v>
      </c>
      <c r="P38857" s="48">
        <v>0</v>
      </c>
      <c r="R38857" s="48">
        <v>1072</v>
      </c>
      <c r="T38857" s="48">
        <v>-233</v>
      </c>
      <c r="AD38857" s="48">
        <v>-233</v>
      </c>
      <c r="AJ38857" s="49">
        <v>-267</v>
      </c>
      <c r="AK38857" s="49">
        <v>-211</v>
      </c>
      <c r="AL38857" s="49">
        <v>4</v>
      </c>
    </row>
    <row r="38858" spans="1:38">
      <c r="A38858" s="37" t="s">
        <v>41</v>
      </c>
      <c r="B38858" s="38">
        <v>43805.208333333336</v>
      </c>
      <c r="C38858" s="39">
        <v>43804</v>
      </c>
      <c r="D38858" s="38">
        <v>43805</v>
      </c>
      <c r="E38858" s="40" t="s">
        <v>239</v>
      </c>
      <c r="F38858" s="48">
        <v>16240</v>
      </c>
      <c r="G38858" s="48">
        <v>20672</v>
      </c>
      <c r="H38858" s="48">
        <v>20174</v>
      </c>
      <c r="I38858" s="48">
        <v>-267</v>
      </c>
      <c r="J38858" s="48">
        <v>20169</v>
      </c>
      <c r="K38858" s="48">
        <v>1404</v>
      </c>
      <c r="L38858" s="48">
        <v>13807</v>
      </c>
      <c r="M38858" s="48">
        <v>3858</v>
      </c>
      <c r="N38858" s="48">
        <v>0</v>
      </c>
      <c r="O38858" s="48">
        <v>19</v>
      </c>
      <c r="P38858" s="48">
        <v>0</v>
      </c>
      <c r="R38858" s="48">
        <v>1081</v>
      </c>
      <c r="T38858" s="48">
        <v>-62</v>
      </c>
      <c r="AD38858" s="48">
        <v>-62</v>
      </c>
      <c r="AJ38858" s="49">
        <v>-231</v>
      </c>
      <c r="AK38858" s="49">
        <v>-205</v>
      </c>
      <c r="AL38858" s="49">
        <v>5</v>
      </c>
    </row>
    <row r="38859" spans="1:38">
      <c r="A38859" s="37" t="s">
        <v>41</v>
      </c>
      <c r="B38859" s="38">
        <v>43805.25</v>
      </c>
      <c r="C38859" s="39">
        <v>43805</v>
      </c>
      <c r="D38859" s="38">
        <v>43805.041666666664</v>
      </c>
      <c r="E38859" s="40" t="s">
        <v>239</v>
      </c>
      <c r="F38859" s="48">
        <v>15714</v>
      </c>
      <c r="G38859" s="48">
        <v>19440</v>
      </c>
      <c r="H38859" s="48">
        <v>18798</v>
      </c>
      <c r="I38859" s="48">
        <v>-376</v>
      </c>
      <c r="J38859" s="48">
        <v>18791</v>
      </c>
      <c r="K38859" s="48">
        <v>1242</v>
      </c>
      <c r="L38859" s="48">
        <v>12573</v>
      </c>
      <c r="M38859" s="48">
        <v>3857</v>
      </c>
      <c r="N38859" s="48">
        <v>0</v>
      </c>
      <c r="O38859" s="48">
        <v>19</v>
      </c>
      <c r="P38859" s="48">
        <v>0</v>
      </c>
      <c r="R38859" s="48">
        <v>1100</v>
      </c>
      <c r="T38859" s="48">
        <v>-149</v>
      </c>
      <c r="AD38859" s="48">
        <v>-149</v>
      </c>
      <c r="AJ38859" s="49">
        <v>-266</v>
      </c>
      <c r="AK38859" s="49">
        <v>-227</v>
      </c>
      <c r="AL38859" s="49">
        <v>7</v>
      </c>
    </row>
    <row r="38860" spans="1:38">
      <c r="A38860" s="37" t="s">
        <v>41</v>
      </c>
      <c r="B38860" s="38">
        <v>43805.291666666664</v>
      </c>
      <c r="C38860" s="39">
        <v>43805</v>
      </c>
      <c r="D38860" s="38">
        <v>43805.083333333336</v>
      </c>
      <c r="E38860" s="40" t="s">
        <v>239</v>
      </c>
      <c r="F38860" s="48">
        <v>15223</v>
      </c>
      <c r="G38860" s="48">
        <v>18871</v>
      </c>
      <c r="H38860" s="48">
        <v>17971</v>
      </c>
      <c r="I38860" s="48">
        <v>-1680</v>
      </c>
      <c r="J38860" s="48">
        <v>17179</v>
      </c>
      <c r="K38860" s="48">
        <v>1222</v>
      </c>
      <c r="L38860" s="48">
        <v>10958</v>
      </c>
      <c r="M38860" s="48">
        <v>3861</v>
      </c>
      <c r="N38860" s="48">
        <v>0</v>
      </c>
      <c r="O38860" s="48">
        <v>20</v>
      </c>
      <c r="P38860" s="48">
        <v>0</v>
      </c>
      <c r="R38860" s="48">
        <v>1118</v>
      </c>
      <c r="T38860" s="48">
        <v>-414</v>
      </c>
      <c r="AD38860" s="48">
        <v>-414</v>
      </c>
      <c r="AJ38860" s="49">
        <v>780</v>
      </c>
      <c r="AK38860" s="49">
        <v>-1266</v>
      </c>
      <c r="AL38860" s="49">
        <v>792</v>
      </c>
    </row>
    <row r="38861" spans="1:38">
      <c r="A38861" s="37" t="s">
        <v>41</v>
      </c>
      <c r="B38861" s="38">
        <v>43805.333333333336</v>
      </c>
      <c r="C38861" s="39">
        <v>43805</v>
      </c>
      <c r="D38861" s="38">
        <v>43805.125</v>
      </c>
      <c r="E38861" s="40" t="s">
        <v>239</v>
      </c>
      <c r="F38861" s="48">
        <v>15003</v>
      </c>
      <c r="G38861" s="48">
        <v>18718</v>
      </c>
      <c r="H38861" s="48">
        <v>17760</v>
      </c>
      <c r="I38861" s="48">
        <v>-673</v>
      </c>
      <c r="J38861" s="48">
        <v>17755</v>
      </c>
      <c r="K38861" s="48">
        <v>1221</v>
      </c>
      <c r="L38861" s="48">
        <v>11537</v>
      </c>
      <c r="M38861" s="48">
        <v>3859</v>
      </c>
      <c r="N38861" s="48">
        <v>0</v>
      </c>
      <c r="O38861" s="48">
        <v>19</v>
      </c>
      <c r="P38861" s="48">
        <v>0</v>
      </c>
      <c r="R38861" s="48">
        <v>1119</v>
      </c>
      <c r="T38861" s="48">
        <v>-441</v>
      </c>
      <c r="AD38861" s="48">
        <v>-441</v>
      </c>
      <c r="AJ38861" s="49">
        <v>-285</v>
      </c>
      <c r="AK38861" s="49">
        <v>-232</v>
      </c>
      <c r="AL38861" s="49">
        <v>5</v>
      </c>
    </row>
    <row r="38862" spans="1:38">
      <c r="A38862" s="37" t="s">
        <v>41</v>
      </c>
      <c r="B38862" s="38">
        <v>43805.375</v>
      </c>
      <c r="C38862" s="39">
        <v>43805</v>
      </c>
      <c r="D38862" s="38">
        <v>43805.166666666664</v>
      </c>
      <c r="E38862" s="40" t="s">
        <v>239</v>
      </c>
      <c r="F38862" s="48">
        <v>15166</v>
      </c>
      <c r="G38862" s="48">
        <v>18912</v>
      </c>
      <c r="H38862" s="48">
        <v>17913</v>
      </c>
      <c r="I38862" s="48">
        <v>-692</v>
      </c>
      <c r="J38862" s="48">
        <v>17910</v>
      </c>
      <c r="K38862" s="48">
        <v>1255</v>
      </c>
      <c r="L38862" s="48">
        <v>11665</v>
      </c>
      <c r="M38862" s="48">
        <v>3859</v>
      </c>
      <c r="N38862" s="48">
        <v>0</v>
      </c>
      <c r="O38862" s="48">
        <v>19</v>
      </c>
      <c r="P38862" s="48">
        <v>0</v>
      </c>
      <c r="R38862" s="48">
        <v>1112</v>
      </c>
      <c r="T38862" s="48">
        <v>-463</v>
      </c>
      <c r="AD38862" s="48">
        <v>-463</v>
      </c>
      <c r="AJ38862" s="49">
        <v>-307</v>
      </c>
      <c r="AK38862" s="49">
        <v>-229</v>
      </c>
      <c r="AL38862" s="49">
        <v>3</v>
      </c>
    </row>
    <row r="38863" spans="1:38">
      <c r="A38863" s="37" t="s">
        <v>41</v>
      </c>
      <c r="B38863" s="38">
        <v>43805.416666666664</v>
      </c>
      <c r="C38863" s="39">
        <v>43805</v>
      </c>
      <c r="D38863" s="38">
        <v>43805.208333333336</v>
      </c>
      <c r="E38863" s="40" t="s">
        <v>239</v>
      </c>
      <c r="F38863" s="48">
        <v>15930</v>
      </c>
      <c r="G38863" s="48">
        <v>19664</v>
      </c>
      <c r="H38863" s="48">
        <v>18758</v>
      </c>
      <c r="I38863" s="48">
        <v>-642</v>
      </c>
      <c r="J38863" s="48">
        <v>18754</v>
      </c>
      <c r="K38863" s="48">
        <v>1428</v>
      </c>
      <c r="L38863" s="48">
        <v>12347</v>
      </c>
      <c r="M38863" s="48">
        <v>3860</v>
      </c>
      <c r="N38863" s="48">
        <v>0</v>
      </c>
      <c r="O38863" s="48">
        <v>19</v>
      </c>
      <c r="P38863" s="48">
        <v>-1</v>
      </c>
      <c r="R38863" s="48">
        <v>1101</v>
      </c>
      <c r="T38863" s="48">
        <v>-415</v>
      </c>
      <c r="AD38863" s="48">
        <v>-415</v>
      </c>
      <c r="AJ38863" s="49">
        <v>-264</v>
      </c>
      <c r="AK38863" s="49">
        <v>-227</v>
      </c>
      <c r="AL38863" s="49">
        <v>4</v>
      </c>
    </row>
    <row r="38864" spans="1:38">
      <c r="A38864" s="37" t="s">
        <v>41</v>
      </c>
      <c r="B38864" s="38">
        <v>43805.458333333336</v>
      </c>
      <c r="C38864" s="39">
        <v>43805</v>
      </c>
      <c r="D38864" s="38">
        <v>43805.25</v>
      </c>
      <c r="E38864" s="40" t="s">
        <v>239</v>
      </c>
      <c r="F38864" s="48">
        <v>18151</v>
      </c>
      <c r="G38864" s="48">
        <v>21661</v>
      </c>
      <c r="H38864" s="48">
        <v>20893</v>
      </c>
      <c r="I38864" s="48">
        <v>-545</v>
      </c>
      <c r="J38864" s="48">
        <v>20888</v>
      </c>
      <c r="K38864" s="48">
        <v>1506</v>
      </c>
      <c r="L38864" s="48">
        <v>14408</v>
      </c>
      <c r="M38864" s="48">
        <v>3861</v>
      </c>
      <c r="N38864" s="48">
        <v>0</v>
      </c>
      <c r="O38864" s="48">
        <v>19</v>
      </c>
      <c r="P38864" s="48">
        <v>0</v>
      </c>
      <c r="R38864" s="48">
        <v>1094</v>
      </c>
      <c r="T38864" s="48">
        <v>-315</v>
      </c>
      <c r="AD38864" s="48">
        <v>-315</v>
      </c>
      <c r="AJ38864" s="49">
        <v>-223</v>
      </c>
      <c r="AK38864" s="49">
        <v>-230</v>
      </c>
      <c r="AL38864" s="49">
        <v>5</v>
      </c>
    </row>
    <row r="38865" spans="1:38">
      <c r="A38865" s="37" t="s">
        <v>41</v>
      </c>
      <c r="B38865" s="38">
        <v>43805.5</v>
      </c>
      <c r="C38865" s="39">
        <v>43805</v>
      </c>
      <c r="D38865" s="38">
        <v>43805.291666666664</v>
      </c>
      <c r="E38865" s="40" t="s">
        <v>239</v>
      </c>
      <c r="F38865" s="48">
        <v>20623</v>
      </c>
      <c r="G38865" s="48">
        <v>24783</v>
      </c>
      <c r="H38865" s="48">
        <v>23885</v>
      </c>
      <c r="I38865" s="48">
        <v>-668</v>
      </c>
      <c r="J38865" s="48">
        <v>23878</v>
      </c>
      <c r="K38865" s="48">
        <v>1539</v>
      </c>
      <c r="L38865" s="48">
        <v>17282</v>
      </c>
      <c r="M38865" s="48">
        <v>3862</v>
      </c>
      <c r="N38865" s="48">
        <v>16</v>
      </c>
      <c r="O38865" s="48">
        <v>19</v>
      </c>
      <c r="P38865" s="48">
        <v>0</v>
      </c>
      <c r="R38865" s="48">
        <v>1160</v>
      </c>
      <c r="T38865" s="48">
        <v>-465</v>
      </c>
      <c r="AD38865" s="48">
        <v>-465</v>
      </c>
      <c r="AJ38865" s="49">
        <v>-230</v>
      </c>
      <c r="AK38865" s="49">
        <v>-203</v>
      </c>
      <c r="AL38865" s="49">
        <v>7</v>
      </c>
    </row>
    <row r="38866" spans="1:38">
      <c r="A38866" s="37" t="s">
        <v>41</v>
      </c>
      <c r="B38866" s="38">
        <v>43805.541666666664</v>
      </c>
      <c r="C38866" s="39">
        <v>43805</v>
      </c>
      <c r="D38866" s="38">
        <v>43805.333333333336</v>
      </c>
      <c r="E38866" s="40" t="s">
        <v>239</v>
      </c>
      <c r="F38866" s="48">
        <v>21290</v>
      </c>
      <c r="G38866" s="48">
        <v>26245</v>
      </c>
      <c r="H38866" s="48">
        <v>25477</v>
      </c>
      <c r="I38866" s="48">
        <v>-526</v>
      </c>
      <c r="J38866" s="48">
        <v>25470</v>
      </c>
      <c r="K38866" s="48">
        <v>1517</v>
      </c>
      <c r="L38866" s="48">
        <v>18706</v>
      </c>
      <c r="M38866" s="48">
        <v>3859</v>
      </c>
      <c r="N38866" s="48">
        <v>0</v>
      </c>
      <c r="O38866" s="48">
        <v>20</v>
      </c>
      <c r="P38866" s="48">
        <v>110</v>
      </c>
      <c r="R38866" s="48">
        <v>1258</v>
      </c>
      <c r="T38866" s="48">
        <v>-337</v>
      </c>
      <c r="AD38866" s="48">
        <v>-337</v>
      </c>
      <c r="AJ38866" s="49">
        <v>-242</v>
      </c>
      <c r="AK38866" s="49">
        <v>-189</v>
      </c>
      <c r="AL38866" s="49">
        <v>7</v>
      </c>
    </row>
    <row r="38867" spans="1:38">
      <c r="A38867" s="37" t="s">
        <v>41</v>
      </c>
      <c r="B38867" s="38">
        <v>43805.583333333336</v>
      </c>
      <c r="C38867" s="39">
        <v>43805</v>
      </c>
      <c r="D38867" s="38">
        <v>43805.375</v>
      </c>
      <c r="E38867" s="40" t="s">
        <v>239</v>
      </c>
      <c r="F38867" s="48">
        <v>21073</v>
      </c>
      <c r="G38867" s="48">
        <v>25801</v>
      </c>
      <c r="H38867" s="48">
        <v>25105</v>
      </c>
      <c r="I38867" s="48">
        <v>-445</v>
      </c>
      <c r="J38867" s="48">
        <v>25102</v>
      </c>
      <c r="K38867" s="48">
        <v>1540</v>
      </c>
      <c r="L38867" s="48">
        <v>17784</v>
      </c>
      <c r="M38867" s="48">
        <v>3859</v>
      </c>
      <c r="N38867" s="48">
        <v>0</v>
      </c>
      <c r="O38867" s="48">
        <v>19</v>
      </c>
      <c r="P38867" s="48">
        <v>677</v>
      </c>
      <c r="R38867" s="48">
        <v>1223</v>
      </c>
      <c r="T38867" s="48">
        <v>-266</v>
      </c>
      <c r="AD38867" s="48">
        <v>-266</v>
      </c>
      <c r="AJ38867" s="49">
        <v>-251</v>
      </c>
      <c r="AK38867" s="49">
        <v>-179</v>
      </c>
      <c r="AL38867" s="49">
        <v>3</v>
      </c>
    </row>
    <row r="38868" spans="1:38">
      <c r="A38868" s="37" t="s">
        <v>41</v>
      </c>
      <c r="B38868" s="38">
        <v>43805.625</v>
      </c>
      <c r="C38868" s="39">
        <v>43805</v>
      </c>
      <c r="D38868" s="38">
        <v>43805.416666666664</v>
      </c>
      <c r="E38868" s="40" t="s">
        <v>239</v>
      </c>
      <c r="F38868" s="48">
        <v>20493</v>
      </c>
      <c r="G38868" s="48">
        <v>24743</v>
      </c>
      <c r="H38868" s="48">
        <v>24135</v>
      </c>
      <c r="I38868" s="48">
        <v>-358</v>
      </c>
      <c r="J38868" s="48">
        <v>24130</v>
      </c>
      <c r="K38868" s="48">
        <v>1528</v>
      </c>
      <c r="L38868" s="48">
        <v>16413</v>
      </c>
      <c r="M38868" s="48">
        <v>3863</v>
      </c>
      <c r="N38868" s="48">
        <v>0</v>
      </c>
      <c r="O38868" s="48">
        <v>19</v>
      </c>
      <c r="P38868" s="48">
        <v>1152</v>
      </c>
      <c r="R38868" s="48">
        <v>1155</v>
      </c>
      <c r="T38868" s="48">
        <v>-183</v>
      </c>
      <c r="AD38868" s="48">
        <v>-183</v>
      </c>
      <c r="AJ38868" s="49">
        <v>-250</v>
      </c>
      <c r="AK38868" s="49">
        <v>-175</v>
      </c>
      <c r="AL38868" s="49">
        <v>5</v>
      </c>
    </row>
    <row r="38869" spans="1:38">
      <c r="A38869" s="37" t="s">
        <v>41</v>
      </c>
      <c r="B38869" s="38">
        <v>43805.666666666664</v>
      </c>
      <c r="C38869" s="39">
        <v>43805</v>
      </c>
      <c r="D38869" s="38">
        <v>43805.458333333336</v>
      </c>
      <c r="E38869" s="40" t="s">
        <v>239</v>
      </c>
      <c r="F38869" s="48">
        <v>20701</v>
      </c>
      <c r="G38869" s="48">
        <v>24015</v>
      </c>
      <c r="H38869" s="48">
        <v>23398</v>
      </c>
      <c r="I38869" s="48">
        <v>-327</v>
      </c>
      <c r="J38869" s="48">
        <v>23393</v>
      </c>
      <c r="K38869" s="48">
        <v>1488</v>
      </c>
      <c r="L38869" s="48">
        <v>15034</v>
      </c>
      <c r="M38869" s="48">
        <v>3860</v>
      </c>
      <c r="N38869" s="48">
        <v>0</v>
      </c>
      <c r="O38869" s="48">
        <v>20</v>
      </c>
      <c r="P38869" s="48">
        <v>1393</v>
      </c>
      <c r="R38869" s="48">
        <v>1598</v>
      </c>
      <c r="T38869" s="48">
        <v>-170</v>
      </c>
      <c r="AD38869" s="48">
        <v>-170</v>
      </c>
      <c r="AJ38869" s="49">
        <v>-290</v>
      </c>
      <c r="AK38869" s="49">
        <v>-157</v>
      </c>
      <c r="AL38869" s="49">
        <v>5</v>
      </c>
    </row>
    <row r="38870" spans="1:38">
      <c r="A38870" s="37" t="s">
        <v>41</v>
      </c>
      <c r="B38870" s="38">
        <v>43805.708333333336</v>
      </c>
      <c r="C38870" s="39">
        <v>43805</v>
      </c>
      <c r="D38870" s="38">
        <v>43805.5</v>
      </c>
      <c r="E38870" s="40" t="s">
        <v>239</v>
      </c>
      <c r="F38870" s="48">
        <v>20765</v>
      </c>
      <c r="G38870" s="48">
        <v>23496</v>
      </c>
      <c r="H38870" s="48">
        <v>22737</v>
      </c>
      <c r="I38870" s="48">
        <v>-425</v>
      </c>
      <c r="J38870" s="48">
        <v>22730</v>
      </c>
      <c r="K38870" s="48">
        <v>1420</v>
      </c>
      <c r="L38870" s="48">
        <v>14335</v>
      </c>
      <c r="M38870" s="48">
        <v>3859</v>
      </c>
      <c r="N38870" s="48">
        <v>0</v>
      </c>
      <c r="O38870" s="48">
        <v>17</v>
      </c>
      <c r="P38870" s="48">
        <v>1452</v>
      </c>
      <c r="R38870" s="48">
        <v>1647</v>
      </c>
      <c r="T38870" s="48">
        <v>-275</v>
      </c>
      <c r="AD38870" s="48">
        <v>-275</v>
      </c>
      <c r="AJ38870" s="49">
        <v>-334</v>
      </c>
      <c r="AK38870" s="49">
        <v>-150</v>
      </c>
      <c r="AL38870" s="49">
        <v>7</v>
      </c>
    </row>
    <row r="38871" spans="1:38">
      <c r="A38871" s="37" t="s">
        <v>41</v>
      </c>
      <c r="B38871" s="38">
        <v>43805.75</v>
      </c>
      <c r="C38871" s="39">
        <v>43805</v>
      </c>
      <c r="D38871" s="38">
        <v>43805.541666666664</v>
      </c>
      <c r="E38871" s="40" t="s">
        <v>239</v>
      </c>
      <c r="F38871" s="48">
        <v>20812</v>
      </c>
      <c r="G38871" s="48">
        <v>23296</v>
      </c>
      <c r="H38871" s="48">
        <v>22558</v>
      </c>
      <c r="I38871" s="48">
        <v>-425</v>
      </c>
      <c r="J38871" s="48">
        <v>22554</v>
      </c>
      <c r="K38871" s="48">
        <v>1436</v>
      </c>
      <c r="L38871" s="48">
        <v>14174</v>
      </c>
      <c r="M38871" s="48">
        <v>3860</v>
      </c>
      <c r="N38871" s="48">
        <v>0</v>
      </c>
      <c r="O38871" s="48">
        <v>18</v>
      </c>
      <c r="P38871" s="48">
        <v>1433</v>
      </c>
      <c r="R38871" s="48">
        <v>1633</v>
      </c>
      <c r="T38871" s="48">
        <v>-284</v>
      </c>
      <c r="AD38871" s="48">
        <v>-284</v>
      </c>
      <c r="AJ38871" s="49">
        <v>-313</v>
      </c>
      <c r="AK38871" s="49">
        <v>-141</v>
      </c>
      <c r="AL38871" s="49">
        <v>4</v>
      </c>
    </row>
    <row r="38872" spans="1:38">
      <c r="A38872" s="37" t="s">
        <v>41</v>
      </c>
      <c r="B38872" s="38">
        <v>43805.791666666664</v>
      </c>
      <c r="C38872" s="39">
        <v>43805</v>
      </c>
      <c r="D38872" s="38">
        <v>43805.583333333336</v>
      </c>
      <c r="E38872" s="40" t="s">
        <v>239</v>
      </c>
      <c r="F38872" s="48">
        <v>20883</v>
      </c>
      <c r="G38872" s="48">
        <v>23120</v>
      </c>
      <c r="H38872" s="48">
        <v>22376</v>
      </c>
      <c r="I38872" s="48">
        <v>-419</v>
      </c>
      <c r="J38872" s="48">
        <v>22370</v>
      </c>
      <c r="K38872" s="48">
        <v>1378</v>
      </c>
      <c r="L38872" s="48">
        <v>14129</v>
      </c>
      <c r="M38872" s="48">
        <v>3854</v>
      </c>
      <c r="N38872" s="48">
        <v>0</v>
      </c>
      <c r="O38872" s="48">
        <v>18</v>
      </c>
      <c r="P38872" s="48">
        <v>1377</v>
      </c>
      <c r="R38872" s="48">
        <v>1614</v>
      </c>
      <c r="T38872" s="48">
        <v>-279</v>
      </c>
      <c r="AD38872" s="48">
        <v>-279</v>
      </c>
      <c r="AJ38872" s="49">
        <v>-325</v>
      </c>
      <c r="AK38872" s="49">
        <v>-140</v>
      </c>
      <c r="AL38872" s="49">
        <v>6</v>
      </c>
    </row>
    <row r="38873" spans="1:38">
      <c r="A38873" s="37" t="s">
        <v>41</v>
      </c>
      <c r="B38873" s="38">
        <v>43805.833333333336</v>
      </c>
      <c r="C38873" s="39">
        <v>43805</v>
      </c>
      <c r="D38873" s="38">
        <v>43805.625</v>
      </c>
      <c r="E38873" s="40" t="s">
        <v>239</v>
      </c>
      <c r="F38873" s="48">
        <v>20911</v>
      </c>
      <c r="G38873" s="48">
        <v>23556</v>
      </c>
      <c r="H38873" s="48">
        <v>22858</v>
      </c>
      <c r="I38873" s="48">
        <v>-397</v>
      </c>
      <c r="J38873" s="48">
        <v>22851</v>
      </c>
      <c r="K38873" s="48">
        <v>1698</v>
      </c>
      <c r="L38873" s="48">
        <v>14392</v>
      </c>
      <c r="M38873" s="48">
        <v>3858</v>
      </c>
      <c r="N38873" s="48">
        <v>0</v>
      </c>
      <c r="O38873" s="48">
        <v>17</v>
      </c>
      <c r="P38873" s="48">
        <v>1263</v>
      </c>
      <c r="R38873" s="48">
        <v>1623</v>
      </c>
      <c r="T38873" s="48">
        <v>-258</v>
      </c>
      <c r="AD38873" s="48">
        <v>-258</v>
      </c>
      <c r="AJ38873" s="49">
        <v>-301</v>
      </c>
      <c r="AK38873" s="49">
        <v>-139</v>
      </c>
      <c r="AL38873" s="49">
        <v>7</v>
      </c>
    </row>
    <row r="38874" spans="1:38">
      <c r="A38874" s="37" t="s">
        <v>41</v>
      </c>
      <c r="B38874" s="38">
        <v>43805.875</v>
      </c>
      <c r="C38874" s="39">
        <v>43805</v>
      </c>
      <c r="D38874" s="38">
        <v>43805.666666666664</v>
      </c>
      <c r="E38874" s="40" t="s">
        <v>239</v>
      </c>
      <c r="F38874" s="48">
        <v>20760</v>
      </c>
      <c r="G38874" s="48">
        <v>23464</v>
      </c>
      <c r="H38874" s="48">
        <v>22691</v>
      </c>
      <c r="I38874" s="48">
        <v>-459</v>
      </c>
      <c r="J38874" s="48">
        <v>22685</v>
      </c>
      <c r="K38874" s="48">
        <v>1486</v>
      </c>
      <c r="L38874" s="48">
        <v>15096</v>
      </c>
      <c r="M38874" s="48">
        <v>3858</v>
      </c>
      <c r="N38874" s="48">
        <v>0</v>
      </c>
      <c r="O38874" s="48">
        <v>18</v>
      </c>
      <c r="P38874" s="48">
        <v>950</v>
      </c>
      <c r="R38874" s="48">
        <v>1277</v>
      </c>
      <c r="T38874" s="48">
        <v>-326</v>
      </c>
      <c r="AD38874" s="48">
        <v>-326</v>
      </c>
      <c r="AJ38874" s="49">
        <v>-314</v>
      </c>
      <c r="AK38874" s="49">
        <v>-133</v>
      </c>
      <c r="AL38874" s="49">
        <v>6</v>
      </c>
    </row>
    <row r="38875" spans="1:38">
      <c r="A38875" s="37" t="s">
        <v>41</v>
      </c>
      <c r="B38875" s="38">
        <v>43805.916666666664</v>
      </c>
      <c r="C38875" s="39">
        <v>43805</v>
      </c>
      <c r="D38875" s="38">
        <v>43805.708333333336</v>
      </c>
      <c r="E38875" s="40" t="s">
        <v>239</v>
      </c>
      <c r="F38875" s="48">
        <v>20723</v>
      </c>
      <c r="G38875" s="48">
        <v>23564</v>
      </c>
      <c r="H38875" s="48">
        <v>22805</v>
      </c>
      <c r="I38875" s="48">
        <v>-466</v>
      </c>
      <c r="J38875" s="48">
        <v>22801</v>
      </c>
      <c r="K38875" s="48">
        <v>1484</v>
      </c>
      <c r="L38875" s="48">
        <v>16010</v>
      </c>
      <c r="M38875" s="48">
        <v>3856</v>
      </c>
      <c r="N38875" s="48">
        <v>0</v>
      </c>
      <c r="O38875" s="48">
        <v>19</v>
      </c>
      <c r="P38875" s="48">
        <v>382</v>
      </c>
      <c r="R38875" s="48">
        <v>1050</v>
      </c>
      <c r="T38875" s="48">
        <v>-326</v>
      </c>
      <c r="AD38875" s="48">
        <v>-326</v>
      </c>
      <c r="AJ38875" s="49">
        <v>-293</v>
      </c>
      <c r="AK38875" s="49">
        <v>-140</v>
      </c>
      <c r="AL38875" s="49">
        <v>4</v>
      </c>
    </row>
    <row r="38876" spans="1:38">
      <c r="A38876" s="37" t="s">
        <v>41</v>
      </c>
      <c r="B38876" s="38">
        <v>43805.958333333336</v>
      </c>
      <c r="C38876" s="39">
        <v>43805</v>
      </c>
      <c r="D38876" s="38">
        <v>43805.75</v>
      </c>
      <c r="E38876" s="40" t="s">
        <v>239</v>
      </c>
      <c r="F38876" s="48">
        <v>21884</v>
      </c>
      <c r="G38876" s="48">
        <v>24328</v>
      </c>
      <c r="H38876" s="48">
        <v>23436</v>
      </c>
      <c r="I38876" s="48">
        <v>-573</v>
      </c>
      <c r="J38876" s="48">
        <v>23432</v>
      </c>
      <c r="K38876" s="48">
        <v>1577</v>
      </c>
      <c r="L38876" s="48">
        <v>16817</v>
      </c>
      <c r="M38876" s="48">
        <v>3882</v>
      </c>
      <c r="N38876" s="48">
        <v>0</v>
      </c>
      <c r="O38876" s="48">
        <v>38</v>
      </c>
      <c r="P38876" s="48">
        <v>26</v>
      </c>
      <c r="R38876" s="48">
        <v>1092</v>
      </c>
      <c r="T38876" s="48">
        <v>-426</v>
      </c>
      <c r="AD38876" s="48">
        <v>-426</v>
      </c>
      <c r="AJ38876" s="49">
        <v>-319</v>
      </c>
      <c r="AK38876" s="49">
        <v>-147</v>
      </c>
      <c r="AL38876" s="49">
        <v>4</v>
      </c>
    </row>
    <row r="38877" spans="1:38">
      <c r="A38877" s="37" t="s">
        <v>41</v>
      </c>
      <c r="B38877" s="38">
        <v>43806</v>
      </c>
      <c r="C38877" s="39">
        <v>43805</v>
      </c>
      <c r="D38877" s="38">
        <v>43805.791666666664</v>
      </c>
      <c r="E38877" s="40" t="s">
        <v>239</v>
      </c>
      <c r="F38877" s="48">
        <v>21944</v>
      </c>
      <c r="G38877" s="48">
        <v>24804</v>
      </c>
      <c r="H38877" s="48">
        <v>23849</v>
      </c>
      <c r="I38877" s="48">
        <v>-698</v>
      </c>
      <c r="J38877" s="48">
        <v>23842</v>
      </c>
      <c r="K38877" s="48">
        <v>1574</v>
      </c>
      <c r="L38877" s="48">
        <v>17078</v>
      </c>
      <c r="M38877" s="48">
        <v>3838</v>
      </c>
      <c r="N38877" s="48">
        <v>0</v>
      </c>
      <c r="O38877" s="48">
        <v>19</v>
      </c>
      <c r="P38877" s="48">
        <v>5</v>
      </c>
      <c r="R38877" s="48">
        <v>1328</v>
      </c>
      <c r="T38877" s="48">
        <v>-477</v>
      </c>
      <c r="AD38877" s="48">
        <v>-477</v>
      </c>
      <c r="AJ38877" s="49">
        <v>-257</v>
      </c>
      <c r="AK38877" s="49">
        <v>-221</v>
      </c>
      <c r="AL38877" s="49">
        <v>7</v>
      </c>
    </row>
    <row r="38878" spans="1:38">
      <c r="A38878" s="37" t="s">
        <v>41</v>
      </c>
      <c r="B38878" s="38">
        <v>43806.041666666664</v>
      </c>
      <c r="C38878" s="39">
        <v>43805</v>
      </c>
      <c r="D38878" s="38">
        <v>43805.833333333336</v>
      </c>
      <c r="E38878" s="40" t="s">
        <v>239</v>
      </c>
      <c r="F38878" s="48">
        <v>21098</v>
      </c>
      <c r="G38878" s="48">
        <v>24224</v>
      </c>
      <c r="H38878" s="48">
        <v>23315</v>
      </c>
      <c r="I38878" s="48">
        <v>-651</v>
      </c>
      <c r="J38878" s="48">
        <v>23310</v>
      </c>
      <c r="K38878" s="48">
        <v>1554</v>
      </c>
      <c r="L38878" s="48">
        <v>16284</v>
      </c>
      <c r="M38878" s="48">
        <v>3863</v>
      </c>
      <c r="N38878" s="48">
        <v>0</v>
      </c>
      <c r="O38878" s="48">
        <v>16</v>
      </c>
      <c r="P38878" s="48">
        <v>5</v>
      </c>
      <c r="R38878" s="48">
        <v>1588</v>
      </c>
      <c r="T38878" s="48">
        <v>-433</v>
      </c>
      <c r="AD38878" s="48">
        <v>-433</v>
      </c>
      <c r="AJ38878" s="49">
        <v>-258</v>
      </c>
      <c r="AK38878" s="49">
        <v>-218</v>
      </c>
      <c r="AL38878" s="49">
        <v>5</v>
      </c>
    </row>
    <row r="38879" spans="1:38">
      <c r="A38879" s="37" t="s">
        <v>41</v>
      </c>
      <c r="B38879" s="38">
        <v>43806.083333333336</v>
      </c>
      <c r="C38879" s="39">
        <v>43805</v>
      </c>
      <c r="D38879" s="38">
        <v>43805.875</v>
      </c>
      <c r="E38879" s="40" t="s">
        <v>239</v>
      </c>
      <c r="F38879" s="48">
        <v>20093</v>
      </c>
      <c r="G38879" s="48">
        <v>23423</v>
      </c>
      <c r="H38879" s="48">
        <v>22562</v>
      </c>
      <c r="I38879" s="48">
        <v>-601</v>
      </c>
      <c r="J38879" s="48">
        <v>22557</v>
      </c>
      <c r="K38879" s="48">
        <v>1550</v>
      </c>
      <c r="L38879" s="48">
        <v>15459</v>
      </c>
      <c r="M38879" s="48">
        <v>3862</v>
      </c>
      <c r="N38879" s="48">
        <v>0</v>
      </c>
      <c r="O38879" s="48">
        <v>23</v>
      </c>
      <c r="P38879" s="48">
        <v>0</v>
      </c>
      <c r="R38879" s="48">
        <v>1663</v>
      </c>
      <c r="T38879" s="48">
        <v>-392</v>
      </c>
      <c r="AD38879" s="48">
        <v>-392</v>
      </c>
      <c r="AJ38879" s="49">
        <v>-260</v>
      </c>
      <c r="AK38879" s="49">
        <v>-209</v>
      </c>
      <c r="AL38879" s="49">
        <v>5</v>
      </c>
    </row>
    <row r="38880" spans="1:38">
      <c r="A38880" s="37" t="s">
        <v>41</v>
      </c>
      <c r="B38880" s="38">
        <v>43806.125</v>
      </c>
      <c r="C38880" s="39">
        <v>43805</v>
      </c>
      <c r="D38880" s="38">
        <v>43805.916666666664</v>
      </c>
      <c r="E38880" s="40" t="s">
        <v>239</v>
      </c>
      <c r="F38880" s="48">
        <v>18752</v>
      </c>
      <c r="G38880" s="48">
        <v>22397</v>
      </c>
      <c r="H38880" s="48">
        <v>21505</v>
      </c>
      <c r="I38880" s="48">
        <v>-643</v>
      </c>
      <c r="J38880" s="48">
        <v>21500</v>
      </c>
      <c r="K38880" s="48">
        <v>1544</v>
      </c>
      <c r="L38880" s="48">
        <v>14395</v>
      </c>
      <c r="M38880" s="48">
        <v>3866</v>
      </c>
      <c r="N38880" s="48">
        <v>0</v>
      </c>
      <c r="O38880" s="48">
        <v>23</v>
      </c>
      <c r="P38880" s="48">
        <v>0</v>
      </c>
      <c r="R38880" s="48">
        <v>1672</v>
      </c>
      <c r="T38880" s="48">
        <v>-415</v>
      </c>
      <c r="AD38880" s="48">
        <v>-415</v>
      </c>
      <c r="AJ38880" s="49">
        <v>-249</v>
      </c>
      <c r="AK38880" s="49">
        <v>-228</v>
      </c>
      <c r="AL38880" s="49">
        <v>5</v>
      </c>
    </row>
    <row r="38881" spans="1:38">
      <c r="A38881" s="37" t="s">
        <v>41</v>
      </c>
      <c r="B38881" s="38">
        <v>43806.166666666664</v>
      </c>
      <c r="C38881" s="39">
        <v>43805</v>
      </c>
      <c r="D38881" s="38">
        <v>43805.958333333336</v>
      </c>
      <c r="E38881" s="40" t="s">
        <v>239</v>
      </c>
      <c r="F38881" s="48">
        <v>17332</v>
      </c>
      <c r="G38881" s="48">
        <v>21122</v>
      </c>
      <c r="H38881" s="48">
        <v>20251</v>
      </c>
      <c r="I38881" s="48">
        <v>-610</v>
      </c>
      <c r="J38881" s="48">
        <v>20247</v>
      </c>
      <c r="K38881" s="48">
        <v>1244</v>
      </c>
      <c r="L38881" s="48">
        <v>13405</v>
      </c>
      <c r="M38881" s="48">
        <v>3865</v>
      </c>
      <c r="N38881" s="48">
        <v>29</v>
      </c>
      <c r="O38881" s="48">
        <v>23</v>
      </c>
      <c r="P38881" s="48">
        <v>0</v>
      </c>
      <c r="R38881" s="48">
        <v>1681</v>
      </c>
      <c r="T38881" s="48">
        <v>-387</v>
      </c>
      <c r="AD38881" s="48">
        <v>-387</v>
      </c>
      <c r="AJ38881" s="49">
        <v>-261</v>
      </c>
      <c r="AK38881" s="49">
        <v>-223</v>
      </c>
      <c r="AL38881" s="49">
        <v>4</v>
      </c>
    </row>
    <row r="38882" spans="1:38">
      <c r="A38882" s="37" t="s">
        <v>41</v>
      </c>
      <c r="B38882" s="38">
        <v>43806.208333333336</v>
      </c>
      <c r="C38882" s="39">
        <v>43805</v>
      </c>
      <c r="D38882" s="38">
        <v>43806</v>
      </c>
      <c r="E38882" s="40" t="s">
        <v>239</v>
      </c>
      <c r="F38882" s="48">
        <v>15838</v>
      </c>
      <c r="G38882" s="48">
        <v>19580</v>
      </c>
      <c r="H38882" s="48">
        <v>18594</v>
      </c>
      <c r="I38882" s="48">
        <v>-713</v>
      </c>
      <c r="J38882" s="48">
        <v>18589</v>
      </c>
      <c r="K38882" s="48">
        <v>1110</v>
      </c>
      <c r="L38882" s="48">
        <v>11987</v>
      </c>
      <c r="M38882" s="48">
        <v>3864</v>
      </c>
      <c r="N38882" s="48">
        <v>23</v>
      </c>
      <c r="O38882" s="48">
        <v>23</v>
      </c>
      <c r="P38882" s="48">
        <v>0</v>
      </c>
      <c r="R38882" s="48">
        <v>1582</v>
      </c>
      <c r="T38882" s="48">
        <v>-504</v>
      </c>
      <c r="AD38882" s="48">
        <v>-504</v>
      </c>
      <c r="AJ38882" s="49">
        <v>-273</v>
      </c>
      <c r="AK38882" s="49">
        <v>-209</v>
      </c>
      <c r="AL38882" s="49">
        <v>5</v>
      </c>
    </row>
    <row r="38883" spans="1:38">
      <c r="A38883" s="37" t="s">
        <v>41</v>
      </c>
      <c r="B38883" s="38">
        <v>43806.25</v>
      </c>
      <c r="C38883" s="39">
        <v>43806</v>
      </c>
      <c r="D38883" s="38">
        <v>43806.041666666664</v>
      </c>
      <c r="E38883" s="40" t="s">
        <v>239</v>
      </c>
      <c r="F38883" s="48">
        <v>14952</v>
      </c>
      <c r="G38883" s="48">
        <v>18258</v>
      </c>
      <c r="H38883" s="48">
        <v>17400</v>
      </c>
      <c r="I38883" s="48">
        <v>-571</v>
      </c>
      <c r="J38883" s="48">
        <v>17395</v>
      </c>
      <c r="K38883" s="48">
        <v>904</v>
      </c>
      <c r="L38883" s="48">
        <v>11419</v>
      </c>
      <c r="M38883" s="48">
        <v>3868</v>
      </c>
      <c r="N38883" s="48">
        <v>0</v>
      </c>
      <c r="O38883" s="48">
        <v>23</v>
      </c>
      <c r="P38883" s="48">
        <v>0</v>
      </c>
      <c r="R38883" s="48">
        <v>1181</v>
      </c>
      <c r="T38883" s="48">
        <v>-363</v>
      </c>
      <c r="AD38883" s="48">
        <v>-363</v>
      </c>
      <c r="AJ38883" s="49">
        <v>-287</v>
      </c>
      <c r="AK38883" s="49">
        <v>-208</v>
      </c>
      <c r="AL38883" s="49">
        <v>5</v>
      </c>
    </row>
    <row r="38884" spans="1:38">
      <c r="A38884" s="37" t="s">
        <v>41</v>
      </c>
      <c r="B38884" s="38">
        <v>43806.291666666664</v>
      </c>
      <c r="C38884" s="39">
        <v>43806</v>
      </c>
      <c r="D38884" s="38">
        <v>43806.083333333336</v>
      </c>
      <c r="E38884" s="40" t="s">
        <v>239</v>
      </c>
      <c r="F38884" s="48">
        <v>14228</v>
      </c>
      <c r="G38884" s="48">
        <v>17442</v>
      </c>
      <c r="H38884" s="48">
        <v>16733</v>
      </c>
      <c r="I38884" s="48">
        <v>-449</v>
      </c>
      <c r="J38884" s="48">
        <v>16727</v>
      </c>
      <c r="K38884" s="48">
        <v>752</v>
      </c>
      <c r="L38884" s="48">
        <v>11032</v>
      </c>
      <c r="M38884" s="48">
        <v>3867</v>
      </c>
      <c r="N38884" s="48">
        <v>0</v>
      </c>
      <c r="O38884" s="48">
        <v>23</v>
      </c>
      <c r="P38884" s="48">
        <v>0</v>
      </c>
      <c r="R38884" s="48">
        <v>1053</v>
      </c>
      <c r="T38884" s="48">
        <v>-260</v>
      </c>
      <c r="AD38884" s="48">
        <v>-260</v>
      </c>
      <c r="AJ38884" s="49">
        <v>-260</v>
      </c>
      <c r="AK38884" s="49">
        <v>-189</v>
      </c>
      <c r="AL38884" s="49">
        <v>6</v>
      </c>
    </row>
    <row r="38885" spans="1:38">
      <c r="A38885" s="37" t="s">
        <v>41</v>
      </c>
      <c r="B38885" s="38">
        <v>43806.333333333336</v>
      </c>
      <c r="C38885" s="39">
        <v>43806</v>
      </c>
      <c r="D38885" s="38">
        <v>43806.125</v>
      </c>
      <c r="E38885" s="40" t="s">
        <v>239</v>
      </c>
      <c r="F38885" s="48">
        <v>14084</v>
      </c>
      <c r="G38885" s="48">
        <v>17096</v>
      </c>
      <c r="H38885" s="48">
        <v>16455</v>
      </c>
      <c r="I38885" s="48">
        <v>-397</v>
      </c>
      <c r="J38885" s="48">
        <v>16450</v>
      </c>
      <c r="K38885" s="48">
        <v>723</v>
      </c>
      <c r="L38885" s="48">
        <v>10804</v>
      </c>
      <c r="M38885" s="48">
        <v>3863</v>
      </c>
      <c r="N38885" s="48">
        <v>0</v>
      </c>
      <c r="O38885" s="48">
        <v>24</v>
      </c>
      <c r="P38885" s="48">
        <v>0</v>
      </c>
      <c r="R38885" s="48">
        <v>1036</v>
      </c>
      <c r="T38885" s="48">
        <v>-214</v>
      </c>
      <c r="AD38885" s="48">
        <v>-214</v>
      </c>
      <c r="AJ38885" s="49">
        <v>-244</v>
      </c>
      <c r="AK38885" s="49">
        <v>-183</v>
      </c>
      <c r="AL38885" s="49">
        <v>5</v>
      </c>
    </row>
    <row r="38886" spans="1:38">
      <c r="A38886" s="37" t="s">
        <v>41</v>
      </c>
      <c r="B38886" s="38">
        <v>43806.375</v>
      </c>
      <c r="C38886" s="39">
        <v>43806</v>
      </c>
      <c r="D38886" s="38">
        <v>43806.166666666664</v>
      </c>
      <c r="E38886" s="40" t="s">
        <v>239</v>
      </c>
      <c r="F38886" s="48">
        <v>14302</v>
      </c>
      <c r="G38886" s="48">
        <v>17104</v>
      </c>
      <c r="H38886" s="48">
        <v>16508</v>
      </c>
      <c r="I38886" s="48">
        <v>-354</v>
      </c>
      <c r="J38886" s="48">
        <v>16501</v>
      </c>
      <c r="K38886" s="48">
        <v>725</v>
      </c>
      <c r="L38886" s="48">
        <v>10848</v>
      </c>
      <c r="M38886" s="48">
        <v>3869</v>
      </c>
      <c r="N38886" s="48">
        <v>0</v>
      </c>
      <c r="O38886" s="48">
        <v>23</v>
      </c>
      <c r="P38886" s="48">
        <v>0</v>
      </c>
      <c r="R38886" s="48">
        <v>1036</v>
      </c>
      <c r="T38886" s="48">
        <v>-203</v>
      </c>
      <c r="AD38886" s="48">
        <v>-203</v>
      </c>
      <c r="AJ38886" s="49">
        <v>-242</v>
      </c>
      <c r="AK38886" s="49">
        <v>-151</v>
      </c>
      <c r="AL38886" s="49">
        <v>7</v>
      </c>
    </row>
    <row r="38887" spans="1:38">
      <c r="A38887" s="37" t="s">
        <v>41</v>
      </c>
      <c r="B38887" s="38">
        <v>43806.416666666664</v>
      </c>
      <c r="C38887" s="39">
        <v>43806</v>
      </c>
      <c r="D38887" s="38">
        <v>43806.208333333336</v>
      </c>
      <c r="E38887" s="40" t="s">
        <v>239</v>
      </c>
      <c r="F38887" s="48">
        <v>14705</v>
      </c>
      <c r="G38887" s="48">
        <v>17425</v>
      </c>
      <c r="H38887" s="48">
        <v>16823</v>
      </c>
      <c r="I38887" s="48">
        <v>-403</v>
      </c>
      <c r="J38887" s="48">
        <v>16818</v>
      </c>
      <c r="K38887" s="48">
        <v>726</v>
      </c>
      <c r="L38887" s="48">
        <v>11174</v>
      </c>
      <c r="M38887" s="48">
        <v>3868</v>
      </c>
      <c r="N38887" s="48">
        <v>0</v>
      </c>
      <c r="O38887" s="48">
        <v>24</v>
      </c>
      <c r="P38887" s="48">
        <v>0</v>
      </c>
      <c r="R38887" s="48">
        <v>1026</v>
      </c>
      <c r="T38887" s="48">
        <v>-228</v>
      </c>
      <c r="AD38887" s="48">
        <v>-228</v>
      </c>
      <c r="AJ38887" s="49">
        <v>-199</v>
      </c>
      <c r="AK38887" s="49">
        <v>-175</v>
      </c>
      <c r="AL38887" s="49">
        <v>5</v>
      </c>
    </row>
    <row r="38888" spans="1:38">
      <c r="A38888" s="37" t="s">
        <v>41</v>
      </c>
      <c r="B38888" s="38">
        <v>43806.458333333336</v>
      </c>
      <c r="C38888" s="39">
        <v>43806</v>
      </c>
      <c r="D38888" s="38">
        <v>43806.25</v>
      </c>
      <c r="E38888" s="40" t="s">
        <v>239</v>
      </c>
      <c r="F38888" s="48">
        <v>15551</v>
      </c>
      <c r="G38888" s="48">
        <v>18263</v>
      </c>
      <c r="H38888" s="48">
        <v>17662</v>
      </c>
      <c r="I38888" s="48">
        <v>-442</v>
      </c>
      <c r="J38888" s="48">
        <v>17655</v>
      </c>
      <c r="K38888" s="48">
        <v>771</v>
      </c>
      <c r="L38888" s="48">
        <v>11939</v>
      </c>
      <c r="M38888" s="48">
        <v>3864</v>
      </c>
      <c r="N38888" s="48">
        <v>0</v>
      </c>
      <c r="O38888" s="48">
        <v>24</v>
      </c>
      <c r="P38888" s="48">
        <v>-1</v>
      </c>
      <c r="R38888" s="48">
        <v>1058</v>
      </c>
      <c r="T38888" s="48">
        <v>-269</v>
      </c>
      <c r="AD38888" s="48">
        <v>-269</v>
      </c>
      <c r="AJ38888" s="49">
        <v>-159</v>
      </c>
      <c r="AK38888" s="49">
        <v>-173</v>
      </c>
      <c r="AL38888" s="49">
        <v>7</v>
      </c>
    </row>
    <row r="38889" spans="1:38">
      <c r="A38889" s="37" t="s">
        <v>41</v>
      </c>
      <c r="B38889" s="38">
        <v>43806.5</v>
      </c>
      <c r="C38889" s="39">
        <v>43806</v>
      </c>
      <c r="D38889" s="38">
        <v>43806.291666666664</v>
      </c>
      <c r="E38889" s="40" t="s">
        <v>239</v>
      </c>
      <c r="F38889" s="48">
        <v>16647</v>
      </c>
      <c r="G38889" s="48">
        <v>19730</v>
      </c>
      <c r="H38889" s="48">
        <v>19062</v>
      </c>
      <c r="I38889" s="48">
        <v>-513</v>
      </c>
      <c r="J38889" s="48">
        <v>19057</v>
      </c>
      <c r="K38889" s="48">
        <v>943</v>
      </c>
      <c r="L38889" s="48">
        <v>13123</v>
      </c>
      <c r="M38889" s="48">
        <v>3870</v>
      </c>
      <c r="N38889" s="48">
        <v>0</v>
      </c>
      <c r="O38889" s="48">
        <v>24</v>
      </c>
      <c r="P38889" s="48">
        <v>0</v>
      </c>
      <c r="R38889" s="48">
        <v>1097</v>
      </c>
      <c r="T38889" s="48">
        <v>-337</v>
      </c>
      <c r="AD38889" s="48">
        <v>-337</v>
      </c>
      <c r="AJ38889" s="49">
        <v>-155</v>
      </c>
      <c r="AK38889" s="49">
        <v>-176</v>
      </c>
      <c r="AL38889" s="49">
        <v>5</v>
      </c>
    </row>
    <row r="38890" spans="1:38">
      <c r="A38890" s="37" t="s">
        <v>41</v>
      </c>
      <c r="B38890" s="38">
        <v>43806.541666666664</v>
      </c>
      <c r="C38890" s="39">
        <v>43806</v>
      </c>
      <c r="D38890" s="38">
        <v>43806.333333333336</v>
      </c>
      <c r="E38890" s="40" t="s">
        <v>239</v>
      </c>
      <c r="F38890" s="48">
        <v>17926</v>
      </c>
      <c r="G38890" s="48">
        <v>21360</v>
      </c>
      <c r="H38890" s="48">
        <v>20766</v>
      </c>
      <c r="I38890" s="48">
        <v>-407</v>
      </c>
      <c r="J38890" s="48">
        <v>20761</v>
      </c>
      <c r="K38890" s="48">
        <v>1209</v>
      </c>
      <c r="L38890" s="48">
        <v>14388</v>
      </c>
      <c r="M38890" s="48">
        <v>3862</v>
      </c>
      <c r="N38890" s="48">
        <v>0</v>
      </c>
      <c r="O38890" s="48">
        <v>24</v>
      </c>
      <c r="P38890" s="48">
        <v>121</v>
      </c>
      <c r="R38890" s="48">
        <v>1157</v>
      </c>
      <c r="T38890" s="48">
        <v>-207</v>
      </c>
      <c r="AD38890" s="48">
        <v>-207</v>
      </c>
      <c r="AJ38890" s="49">
        <v>-187</v>
      </c>
      <c r="AK38890" s="49">
        <v>-200</v>
      </c>
      <c r="AL38890" s="49">
        <v>5</v>
      </c>
    </row>
    <row r="38891" spans="1:38">
      <c r="A38891" s="37" t="s">
        <v>41</v>
      </c>
      <c r="B38891" s="38">
        <v>43806.583333333336</v>
      </c>
      <c r="C38891" s="39">
        <v>43806</v>
      </c>
      <c r="D38891" s="38">
        <v>43806.375</v>
      </c>
      <c r="E38891" s="40" t="s">
        <v>239</v>
      </c>
      <c r="F38891" s="48">
        <v>19264</v>
      </c>
      <c r="G38891" s="48">
        <v>22830</v>
      </c>
      <c r="H38891" s="48">
        <v>21992</v>
      </c>
      <c r="I38891" s="48">
        <v>-594</v>
      </c>
      <c r="J38891" s="48">
        <v>21986</v>
      </c>
      <c r="K38891" s="48">
        <v>1327</v>
      </c>
      <c r="L38891" s="48">
        <v>15050</v>
      </c>
      <c r="M38891" s="48">
        <v>3869</v>
      </c>
      <c r="N38891" s="48">
        <v>0</v>
      </c>
      <c r="O38891" s="48">
        <v>24</v>
      </c>
      <c r="P38891" s="48">
        <v>579</v>
      </c>
      <c r="R38891" s="48">
        <v>1137</v>
      </c>
      <c r="T38891" s="48">
        <v>-367</v>
      </c>
      <c r="AD38891" s="48">
        <v>-367</v>
      </c>
      <c r="AJ38891" s="49">
        <v>-244</v>
      </c>
      <c r="AK38891" s="49">
        <v>-227</v>
      </c>
      <c r="AL38891" s="49">
        <v>6</v>
      </c>
    </row>
    <row r="38892" spans="1:38">
      <c r="A38892" s="37" t="s">
        <v>41</v>
      </c>
      <c r="B38892" s="38">
        <v>43806.625</v>
      </c>
      <c r="C38892" s="39">
        <v>43806</v>
      </c>
      <c r="D38892" s="38">
        <v>43806.416666666664</v>
      </c>
      <c r="E38892" s="40" t="s">
        <v>239</v>
      </c>
      <c r="F38892" s="48">
        <v>20337</v>
      </c>
      <c r="G38892" s="48">
        <v>23280</v>
      </c>
      <c r="H38892" s="48">
        <v>22528</v>
      </c>
      <c r="I38892" s="48">
        <v>-539</v>
      </c>
      <c r="J38892" s="48">
        <v>22524</v>
      </c>
      <c r="K38892" s="48">
        <v>1395</v>
      </c>
      <c r="L38892" s="48">
        <v>15125</v>
      </c>
      <c r="M38892" s="48">
        <v>3866</v>
      </c>
      <c r="N38892" s="48">
        <v>0</v>
      </c>
      <c r="O38892" s="48">
        <v>24</v>
      </c>
      <c r="P38892" s="48">
        <v>982</v>
      </c>
      <c r="R38892" s="48">
        <v>1132</v>
      </c>
      <c r="T38892" s="48">
        <v>-329</v>
      </c>
      <c r="AD38892" s="48">
        <v>-329</v>
      </c>
      <c r="AJ38892" s="49">
        <v>-213</v>
      </c>
      <c r="AK38892" s="49">
        <v>-210</v>
      </c>
      <c r="AL38892" s="49">
        <v>4</v>
      </c>
    </row>
    <row r="38893" spans="1:38">
      <c r="A38893" s="37" t="s">
        <v>41</v>
      </c>
      <c r="B38893" s="38">
        <v>43806.666666666664</v>
      </c>
      <c r="C38893" s="39">
        <v>43806</v>
      </c>
      <c r="D38893" s="38">
        <v>43806.458333333336</v>
      </c>
      <c r="E38893" s="40" t="s">
        <v>239</v>
      </c>
      <c r="F38893" s="48">
        <v>20492</v>
      </c>
      <c r="G38893" s="48">
        <v>23293</v>
      </c>
      <c r="H38893" s="48">
        <v>22563</v>
      </c>
      <c r="I38893" s="48">
        <v>-513</v>
      </c>
      <c r="J38893" s="48">
        <v>22558</v>
      </c>
      <c r="K38893" s="48">
        <v>1427</v>
      </c>
      <c r="L38893" s="48">
        <v>14896</v>
      </c>
      <c r="M38893" s="48">
        <v>3864</v>
      </c>
      <c r="N38893" s="48">
        <v>0</v>
      </c>
      <c r="O38893" s="48">
        <v>24</v>
      </c>
      <c r="P38893" s="48">
        <v>1239</v>
      </c>
      <c r="R38893" s="48">
        <v>1108</v>
      </c>
      <c r="T38893" s="48">
        <v>-308</v>
      </c>
      <c r="AD38893" s="48">
        <v>-308</v>
      </c>
      <c r="AJ38893" s="49">
        <v>-217</v>
      </c>
      <c r="AK38893" s="49">
        <v>-205</v>
      </c>
      <c r="AL38893" s="49">
        <v>5</v>
      </c>
    </row>
    <row r="38894" spans="1:38">
      <c r="A38894" s="37" t="s">
        <v>41</v>
      </c>
      <c r="B38894" s="38">
        <v>43806.708333333336</v>
      </c>
      <c r="C38894" s="39">
        <v>43806</v>
      </c>
      <c r="D38894" s="38">
        <v>43806.5</v>
      </c>
      <c r="E38894" s="40" t="s">
        <v>239</v>
      </c>
      <c r="F38894" s="48">
        <v>20854</v>
      </c>
      <c r="G38894" s="48">
        <v>23156</v>
      </c>
      <c r="H38894" s="48">
        <v>22159</v>
      </c>
      <c r="I38894" s="48">
        <v>-486</v>
      </c>
      <c r="J38894" s="48">
        <v>22153</v>
      </c>
      <c r="K38894" s="48">
        <v>1320</v>
      </c>
      <c r="L38894" s="48">
        <v>14578</v>
      </c>
      <c r="M38894" s="48">
        <v>3870</v>
      </c>
      <c r="N38894" s="48">
        <v>0</v>
      </c>
      <c r="O38894" s="48">
        <v>24</v>
      </c>
      <c r="P38894" s="48">
        <v>1252</v>
      </c>
      <c r="R38894" s="48">
        <v>1109</v>
      </c>
      <c r="T38894" s="48">
        <v>-279</v>
      </c>
      <c r="AD38894" s="48">
        <v>-279</v>
      </c>
      <c r="AJ38894" s="49">
        <v>-511</v>
      </c>
      <c r="AK38894" s="49">
        <v>-207</v>
      </c>
      <c r="AL38894" s="49">
        <v>6</v>
      </c>
    </row>
    <row r="38895" spans="1:38">
      <c r="A38895" s="37" t="s">
        <v>41</v>
      </c>
      <c r="B38895" s="38">
        <v>43806.75</v>
      </c>
      <c r="C38895" s="39">
        <v>43806</v>
      </c>
      <c r="D38895" s="38">
        <v>43806.541666666664</v>
      </c>
      <c r="E38895" s="40" t="s">
        <v>239</v>
      </c>
      <c r="F38895" s="48">
        <v>20818</v>
      </c>
      <c r="G38895" s="48">
        <v>23218</v>
      </c>
      <c r="H38895" s="48">
        <v>22444</v>
      </c>
      <c r="I38895" s="48">
        <v>-541</v>
      </c>
      <c r="J38895" s="48">
        <v>22439</v>
      </c>
      <c r="K38895" s="48">
        <v>1264</v>
      </c>
      <c r="L38895" s="48">
        <v>14969</v>
      </c>
      <c r="M38895" s="48">
        <v>3863</v>
      </c>
      <c r="N38895" s="48">
        <v>0</v>
      </c>
      <c r="O38895" s="48">
        <v>24</v>
      </c>
      <c r="P38895" s="48">
        <v>1208</v>
      </c>
      <c r="R38895" s="48">
        <v>1111</v>
      </c>
      <c r="T38895" s="48">
        <v>-327</v>
      </c>
      <c r="AD38895" s="48">
        <v>-327</v>
      </c>
      <c r="AJ38895" s="49">
        <v>-233</v>
      </c>
      <c r="AK38895" s="49">
        <v>-214</v>
      </c>
      <c r="AL38895" s="49">
        <v>5</v>
      </c>
    </row>
    <row r="38896" spans="1:38">
      <c r="A38896" s="37" t="s">
        <v>41</v>
      </c>
      <c r="B38896" s="38">
        <v>43806.791666666664</v>
      </c>
      <c r="C38896" s="39">
        <v>43806</v>
      </c>
      <c r="D38896" s="38">
        <v>43806.583333333336</v>
      </c>
      <c r="E38896" s="40" t="s">
        <v>239</v>
      </c>
      <c r="F38896" s="48">
        <v>21008</v>
      </c>
      <c r="G38896" s="48">
        <v>23405</v>
      </c>
      <c r="H38896" s="48">
        <v>22617</v>
      </c>
      <c r="I38896" s="48">
        <v>-554</v>
      </c>
      <c r="J38896" s="48">
        <v>22612</v>
      </c>
      <c r="K38896" s="48">
        <v>1255</v>
      </c>
      <c r="L38896" s="48">
        <v>15176</v>
      </c>
      <c r="M38896" s="48">
        <v>3865</v>
      </c>
      <c r="N38896" s="48">
        <v>0</v>
      </c>
      <c r="O38896" s="48">
        <v>24</v>
      </c>
      <c r="P38896" s="48">
        <v>1161</v>
      </c>
      <c r="R38896" s="48">
        <v>1131</v>
      </c>
      <c r="T38896" s="48">
        <v>-342</v>
      </c>
      <c r="AD38896" s="48">
        <v>-342</v>
      </c>
      <c r="AJ38896" s="49">
        <v>-234</v>
      </c>
      <c r="AK38896" s="49">
        <v>-212</v>
      </c>
      <c r="AL38896" s="49">
        <v>5</v>
      </c>
    </row>
    <row r="38897" spans="1:38">
      <c r="A38897" s="37" t="s">
        <v>41</v>
      </c>
      <c r="B38897" s="38">
        <v>43806.833333333336</v>
      </c>
      <c r="C38897" s="39">
        <v>43806</v>
      </c>
      <c r="D38897" s="38">
        <v>43806.625</v>
      </c>
      <c r="E38897" s="40" t="s">
        <v>239</v>
      </c>
      <c r="F38897" s="48">
        <v>21308</v>
      </c>
      <c r="G38897" s="48">
        <v>23597</v>
      </c>
      <c r="H38897" s="48">
        <v>22811</v>
      </c>
      <c r="I38897" s="48">
        <v>-538</v>
      </c>
      <c r="J38897" s="48">
        <v>22805</v>
      </c>
      <c r="K38897" s="48">
        <v>1285</v>
      </c>
      <c r="L38897" s="48">
        <v>15592</v>
      </c>
      <c r="M38897" s="48">
        <v>3865</v>
      </c>
      <c r="N38897" s="48">
        <v>0</v>
      </c>
      <c r="O38897" s="48">
        <v>24</v>
      </c>
      <c r="P38897" s="48">
        <v>903</v>
      </c>
      <c r="R38897" s="48">
        <v>1136</v>
      </c>
      <c r="T38897" s="48">
        <v>-318</v>
      </c>
      <c r="AD38897" s="48">
        <v>-318</v>
      </c>
      <c r="AJ38897" s="49">
        <v>-248</v>
      </c>
      <c r="AK38897" s="49">
        <v>-220</v>
      </c>
      <c r="AL38897" s="49">
        <v>6</v>
      </c>
    </row>
    <row r="38898" spans="1:38">
      <c r="A38898" s="37" t="s">
        <v>41</v>
      </c>
      <c r="B38898" s="38">
        <v>43806.875</v>
      </c>
      <c r="C38898" s="39">
        <v>43806</v>
      </c>
      <c r="D38898" s="38">
        <v>43806.666666666664</v>
      </c>
      <c r="E38898" s="40" t="s">
        <v>239</v>
      </c>
      <c r="F38898" s="48">
        <v>21079</v>
      </c>
      <c r="G38898" s="48">
        <v>23643</v>
      </c>
      <c r="H38898" s="48">
        <v>22866</v>
      </c>
      <c r="I38898" s="48">
        <v>-523</v>
      </c>
      <c r="J38898" s="48">
        <v>22861</v>
      </c>
      <c r="K38898" s="48">
        <v>1401</v>
      </c>
      <c r="L38898" s="48">
        <v>15844</v>
      </c>
      <c r="M38898" s="48">
        <v>3861</v>
      </c>
      <c r="N38898" s="48">
        <v>0</v>
      </c>
      <c r="O38898" s="48">
        <v>24</v>
      </c>
      <c r="P38898" s="48">
        <v>601</v>
      </c>
      <c r="R38898" s="48">
        <v>1130</v>
      </c>
      <c r="T38898" s="48">
        <v>-305</v>
      </c>
      <c r="AD38898" s="48">
        <v>-305</v>
      </c>
      <c r="AJ38898" s="49">
        <v>-254</v>
      </c>
      <c r="AK38898" s="49">
        <v>-218</v>
      </c>
      <c r="AL38898" s="49">
        <v>5</v>
      </c>
    </row>
    <row r="38899" spans="1:38">
      <c r="A38899" s="37" t="s">
        <v>41</v>
      </c>
      <c r="B38899" s="38">
        <v>43806.916666666664</v>
      </c>
      <c r="C38899" s="39">
        <v>43806</v>
      </c>
      <c r="D38899" s="38">
        <v>43806.708333333336</v>
      </c>
      <c r="E38899" s="40" t="s">
        <v>239</v>
      </c>
      <c r="F38899" s="48">
        <v>20902</v>
      </c>
      <c r="G38899" s="48">
        <v>23556</v>
      </c>
      <c r="H38899" s="48">
        <v>22810</v>
      </c>
      <c r="I38899" s="48">
        <v>-496</v>
      </c>
      <c r="J38899" s="48">
        <v>22805</v>
      </c>
      <c r="K38899" s="48">
        <v>1475</v>
      </c>
      <c r="L38899" s="48">
        <v>16102</v>
      </c>
      <c r="M38899" s="48">
        <v>3862</v>
      </c>
      <c r="N38899" s="48">
        <v>0</v>
      </c>
      <c r="O38899" s="48">
        <v>25</v>
      </c>
      <c r="P38899" s="48">
        <v>217</v>
      </c>
      <c r="R38899" s="48">
        <v>1124</v>
      </c>
      <c r="T38899" s="48">
        <v>-266</v>
      </c>
      <c r="AD38899" s="48">
        <v>-266</v>
      </c>
      <c r="AJ38899" s="49">
        <v>-250</v>
      </c>
      <c r="AK38899" s="49">
        <v>-230</v>
      </c>
      <c r="AL38899" s="49">
        <v>5</v>
      </c>
    </row>
    <row r="38900" spans="1:38">
      <c r="A38900" s="37" t="s">
        <v>41</v>
      </c>
      <c r="B38900" s="38">
        <v>43806.958333333336</v>
      </c>
      <c r="C38900" s="39">
        <v>43806</v>
      </c>
      <c r="D38900" s="38">
        <v>43806.75</v>
      </c>
      <c r="E38900" s="40" t="s">
        <v>239</v>
      </c>
      <c r="F38900" s="48">
        <v>21792</v>
      </c>
      <c r="G38900" s="48">
        <v>23945</v>
      </c>
      <c r="H38900" s="48">
        <v>23156</v>
      </c>
      <c r="I38900" s="48">
        <v>-555</v>
      </c>
      <c r="J38900" s="48">
        <v>23150</v>
      </c>
      <c r="K38900" s="48">
        <v>1546</v>
      </c>
      <c r="L38900" s="48">
        <v>16566</v>
      </c>
      <c r="M38900" s="48">
        <v>3859</v>
      </c>
      <c r="N38900" s="48">
        <v>0</v>
      </c>
      <c r="O38900" s="48">
        <v>37</v>
      </c>
      <c r="P38900" s="48">
        <v>14</v>
      </c>
      <c r="R38900" s="48">
        <v>1128</v>
      </c>
      <c r="T38900" s="48">
        <v>-329</v>
      </c>
      <c r="AD38900" s="48">
        <v>-329</v>
      </c>
      <c r="AJ38900" s="49">
        <v>-234</v>
      </c>
      <c r="AK38900" s="49">
        <v>-226</v>
      </c>
      <c r="AL38900" s="49">
        <v>6</v>
      </c>
    </row>
    <row r="38901" spans="1:38">
      <c r="A38901" s="37" t="s">
        <v>41</v>
      </c>
      <c r="B38901" s="38">
        <v>43807</v>
      </c>
      <c r="C38901" s="39">
        <v>43806</v>
      </c>
      <c r="D38901" s="38">
        <v>43806.791666666664</v>
      </c>
      <c r="E38901" s="40" t="s">
        <v>239</v>
      </c>
      <c r="F38901" s="48">
        <v>21394</v>
      </c>
      <c r="G38901" s="48">
        <v>24456</v>
      </c>
      <c r="H38901" s="48">
        <v>23631</v>
      </c>
      <c r="I38901" s="48">
        <v>-614</v>
      </c>
      <c r="J38901" s="48">
        <v>23626</v>
      </c>
      <c r="K38901" s="48">
        <v>1605</v>
      </c>
      <c r="L38901" s="48">
        <v>17003</v>
      </c>
      <c r="M38901" s="48">
        <v>3863</v>
      </c>
      <c r="N38901" s="48">
        <v>0</v>
      </c>
      <c r="O38901" s="48">
        <v>18</v>
      </c>
      <c r="P38901" s="48">
        <v>5</v>
      </c>
      <c r="R38901" s="48">
        <v>1132</v>
      </c>
      <c r="T38901" s="48">
        <v>-389</v>
      </c>
      <c r="AD38901" s="48">
        <v>-389</v>
      </c>
      <c r="AJ38901" s="49">
        <v>-211</v>
      </c>
      <c r="AK38901" s="49">
        <v>-225</v>
      </c>
      <c r="AL38901" s="49">
        <v>5</v>
      </c>
    </row>
    <row r="38902" spans="1:38">
      <c r="A38902" s="37" t="s">
        <v>41</v>
      </c>
      <c r="B38902" s="38">
        <v>43807.041666666664</v>
      </c>
      <c r="C38902" s="39">
        <v>43806</v>
      </c>
      <c r="D38902" s="38">
        <v>43806.833333333336</v>
      </c>
      <c r="E38902" s="40" t="s">
        <v>239</v>
      </c>
      <c r="F38902" s="48">
        <v>20682</v>
      </c>
      <c r="G38902" s="48">
        <v>23553</v>
      </c>
      <c r="H38902" s="48">
        <v>22798</v>
      </c>
      <c r="I38902" s="48">
        <v>-543</v>
      </c>
      <c r="J38902" s="48">
        <v>22793</v>
      </c>
      <c r="K38902" s="48">
        <v>1488</v>
      </c>
      <c r="L38902" s="48">
        <v>16307</v>
      </c>
      <c r="M38902" s="48">
        <v>3863</v>
      </c>
      <c r="N38902" s="48">
        <v>0</v>
      </c>
      <c r="O38902" s="48">
        <v>21</v>
      </c>
      <c r="P38902" s="48">
        <v>4</v>
      </c>
      <c r="R38902" s="48">
        <v>1110</v>
      </c>
      <c r="T38902" s="48">
        <v>-329</v>
      </c>
      <c r="AD38902" s="48">
        <v>-329</v>
      </c>
      <c r="AJ38902" s="49">
        <v>-212</v>
      </c>
      <c r="AK38902" s="49">
        <v>-214</v>
      </c>
      <c r="AL38902" s="49">
        <v>5</v>
      </c>
    </row>
    <row r="38903" spans="1:38">
      <c r="A38903" s="37" t="s">
        <v>41</v>
      </c>
      <c r="B38903" s="38">
        <v>43807.083333333336</v>
      </c>
      <c r="C38903" s="39">
        <v>43806</v>
      </c>
      <c r="D38903" s="38">
        <v>43806.875</v>
      </c>
      <c r="E38903" s="40" t="s">
        <v>239</v>
      </c>
      <c r="F38903" s="48">
        <v>19715</v>
      </c>
      <c r="G38903" s="48">
        <v>22715</v>
      </c>
      <c r="H38903" s="48">
        <v>21995</v>
      </c>
      <c r="I38903" s="48">
        <v>-521</v>
      </c>
      <c r="J38903" s="48">
        <v>21990</v>
      </c>
      <c r="K38903" s="48">
        <v>1396</v>
      </c>
      <c r="L38903" s="48">
        <v>15597</v>
      </c>
      <c r="M38903" s="48">
        <v>3858</v>
      </c>
      <c r="N38903" s="48">
        <v>0</v>
      </c>
      <c r="O38903" s="48">
        <v>23</v>
      </c>
      <c r="P38903" s="48">
        <v>0</v>
      </c>
      <c r="R38903" s="48">
        <v>1116</v>
      </c>
      <c r="T38903" s="48">
        <v>-315</v>
      </c>
      <c r="AD38903" s="48">
        <v>-315</v>
      </c>
      <c r="AJ38903" s="49">
        <v>-199</v>
      </c>
      <c r="AK38903" s="49">
        <v>-206</v>
      </c>
      <c r="AL38903" s="49">
        <v>5</v>
      </c>
    </row>
    <row r="38904" spans="1:38">
      <c r="A38904" s="37" t="s">
        <v>41</v>
      </c>
      <c r="B38904" s="38">
        <v>43807.125</v>
      </c>
      <c r="C38904" s="39">
        <v>43806</v>
      </c>
      <c r="D38904" s="38">
        <v>43806.916666666664</v>
      </c>
      <c r="E38904" s="40" t="s">
        <v>239</v>
      </c>
      <c r="F38904" s="48">
        <v>18648</v>
      </c>
      <c r="G38904" s="48">
        <v>21745</v>
      </c>
      <c r="H38904" s="48">
        <v>21051</v>
      </c>
      <c r="I38904" s="48">
        <v>-470</v>
      </c>
      <c r="J38904" s="48">
        <v>21045</v>
      </c>
      <c r="K38904" s="48">
        <v>1337</v>
      </c>
      <c r="L38904" s="48">
        <v>14704</v>
      </c>
      <c r="M38904" s="48">
        <v>3859</v>
      </c>
      <c r="N38904" s="48">
        <v>0</v>
      </c>
      <c r="O38904" s="48">
        <v>23</v>
      </c>
      <c r="P38904" s="48">
        <v>0</v>
      </c>
      <c r="R38904" s="48">
        <v>1122</v>
      </c>
      <c r="T38904" s="48">
        <v>-260</v>
      </c>
      <c r="AD38904" s="48">
        <v>-260</v>
      </c>
      <c r="AJ38904" s="49">
        <v>-224</v>
      </c>
      <c r="AK38904" s="49">
        <v>-210</v>
      </c>
      <c r="AL38904" s="49">
        <v>6</v>
      </c>
    </row>
    <row r="38905" spans="1:38">
      <c r="A38905" s="37" t="s">
        <v>41</v>
      </c>
      <c r="B38905" s="38">
        <v>43807.166666666664</v>
      </c>
      <c r="C38905" s="39">
        <v>43806</v>
      </c>
      <c r="D38905" s="38">
        <v>43806.958333333336</v>
      </c>
      <c r="E38905" s="40" t="s">
        <v>239</v>
      </c>
      <c r="F38905" s="48">
        <v>17318</v>
      </c>
      <c r="G38905" s="48">
        <v>20492</v>
      </c>
      <c r="H38905" s="48">
        <v>19848</v>
      </c>
      <c r="I38905" s="48">
        <v>-406</v>
      </c>
      <c r="J38905" s="48">
        <v>19842</v>
      </c>
      <c r="K38905" s="48">
        <v>1300</v>
      </c>
      <c r="L38905" s="48">
        <v>13574</v>
      </c>
      <c r="M38905" s="48">
        <v>3864</v>
      </c>
      <c r="N38905" s="48">
        <v>0</v>
      </c>
      <c r="O38905" s="48">
        <v>24</v>
      </c>
      <c r="P38905" s="48">
        <v>0</v>
      </c>
      <c r="R38905" s="48">
        <v>1080</v>
      </c>
      <c r="T38905" s="48">
        <v>-194</v>
      </c>
      <c r="AD38905" s="48">
        <v>-194</v>
      </c>
      <c r="AJ38905" s="49">
        <v>-238</v>
      </c>
      <c r="AK38905" s="49">
        <v>-212</v>
      </c>
      <c r="AL38905" s="49">
        <v>6</v>
      </c>
    </row>
    <row r="38906" spans="1:38">
      <c r="A38906" s="37" t="s">
        <v>41</v>
      </c>
      <c r="B38906" s="38">
        <v>43807.208333333336</v>
      </c>
      <c r="C38906" s="39">
        <v>43806</v>
      </c>
      <c r="D38906" s="38">
        <v>43807</v>
      </c>
      <c r="E38906" s="40" t="s">
        <v>239</v>
      </c>
      <c r="F38906" s="48">
        <v>13210</v>
      </c>
      <c r="G38906" s="48">
        <v>18946</v>
      </c>
      <c r="H38906" s="48">
        <v>18332</v>
      </c>
      <c r="I38906" s="48">
        <v>-409</v>
      </c>
      <c r="J38906" s="48">
        <v>18326</v>
      </c>
      <c r="K38906" s="48">
        <v>1200</v>
      </c>
      <c r="L38906" s="48">
        <v>12130</v>
      </c>
      <c r="M38906" s="48">
        <v>3862</v>
      </c>
      <c r="N38906" s="48">
        <v>0</v>
      </c>
      <c r="O38906" s="48">
        <v>23</v>
      </c>
      <c r="P38906" s="48">
        <v>0</v>
      </c>
      <c r="R38906" s="48">
        <v>1111</v>
      </c>
      <c r="T38906" s="48">
        <v>-214</v>
      </c>
      <c r="AD38906" s="48">
        <v>-214</v>
      </c>
      <c r="AJ38906" s="49">
        <v>-205</v>
      </c>
      <c r="AK38906" s="49">
        <v>-195</v>
      </c>
      <c r="AL38906" s="49">
        <v>6</v>
      </c>
    </row>
    <row r="38907" spans="1:38">
      <c r="A38907" s="37" t="s">
        <v>41</v>
      </c>
      <c r="B38907" s="38">
        <v>43807.25</v>
      </c>
      <c r="C38907" s="39">
        <v>43807</v>
      </c>
      <c r="D38907" s="38">
        <v>43807.041666666664</v>
      </c>
      <c r="E38907" s="40" t="s">
        <v>239</v>
      </c>
      <c r="F38907" s="48">
        <v>14620</v>
      </c>
      <c r="G38907" s="48">
        <v>17469</v>
      </c>
      <c r="H38907" s="48">
        <v>17027</v>
      </c>
      <c r="I38907" s="48">
        <v>-291</v>
      </c>
      <c r="J38907" s="48">
        <v>17019</v>
      </c>
      <c r="K38907" s="48">
        <v>1051</v>
      </c>
      <c r="L38907" s="48">
        <v>11064</v>
      </c>
      <c r="M38907" s="48">
        <v>3862</v>
      </c>
      <c r="N38907" s="48">
        <v>0</v>
      </c>
      <c r="O38907" s="48">
        <v>24</v>
      </c>
      <c r="P38907" s="48">
        <v>0</v>
      </c>
      <c r="R38907" s="48">
        <v>1018</v>
      </c>
      <c r="T38907" s="48">
        <v>-128</v>
      </c>
      <c r="AD38907" s="48">
        <v>-128</v>
      </c>
      <c r="AJ38907" s="49">
        <v>-151</v>
      </c>
      <c r="AK38907" s="49">
        <v>-163</v>
      </c>
      <c r="AL38907" s="49">
        <v>8</v>
      </c>
    </row>
    <row r="38908" spans="1:38">
      <c r="A38908" s="37" t="s">
        <v>41</v>
      </c>
      <c r="B38908" s="38">
        <v>43807.291666666664</v>
      </c>
      <c r="C38908" s="39">
        <v>43807</v>
      </c>
      <c r="D38908" s="38">
        <v>43807.083333333336</v>
      </c>
      <c r="E38908" s="40" t="s">
        <v>239</v>
      </c>
      <c r="F38908" s="48">
        <v>13849</v>
      </c>
      <c r="G38908" s="48">
        <v>16425</v>
      </c>
      <c r="H38908" s="48">
        <v>16034</v>
      </c>
      <c r="I38908" s="48">
        <v>-263</v>
      </c>
      <c r="J38908" s="48">
        <v>16028</v>
      </c>
      <c r="K38908" s="48">
        <v>1040</v>
      </c>
      <c r="L38908" s="48">
        <v>10115</v>
      </c>
      <c r="M38908" s="48">
        <v>3861</v>
      </c>
      <c r="N38908" s="48">
        <v>0</v>
      </c>
      <c r="O38908" s="48">
        <v>24</v>
      </c>
      <c r="P38908" s="48">
        <v>0</v>
      </c>
      <c r="R38908" s="48">
        <v>988</v>
      </c>
      <c r="T38908" s="48">
        <v>-121</v>
      </c>
      <c r="AD38908" s="48">
        <v>-121</v>
      </c>
      <c r="AJ38908" s="49">
        <v>-128</v>
      </c>
      <c r="AK38908" s="49">
        <v>-142</v>
      </c>
      <c r="AL38908" s="49">
        <v>6</v>
      </c>
    </row>
    <row r="38909" spans="1:38">
      <c r="A38909" s="37" t="s">
        <v>41</v>
      </c>
      <c r="B38909" s="38">
        <v>43807.333333333336</v>
      </c>
      <c r="C38909" s="39">
        <v>43807</v>
      </c>
      <c r="D38909" s="38">
        <v>43807.125</v>
      </c>
      <c r="E38909" s="40" t="s">
        <v>239</v>
      </c>
      <c r="F38909" s="48">
        <v>13606</v>
      </c>
      <c r="G38909" s="48">
        <v>15813</v>
      </c>
      <c r="H38909" s="48">
        <v>15456</v>
      </c>
      <c r="I38909" s="48">
        <v>-238</v>
      </c>
      <c r="J38909" s="48">
        <v>15450</v>
      </c>
      <c r="K38909" s="48">
        <v>991</v>
      </c>
      <c r="L38909" s="48">
        <v>9629</v>
      </c>
      <c r="M38909" s="48">
        <v>3863</v>
      </c>
      <c r="N38909" s="48">
        <v>0</v>
      </c>
      <c r="O38909" s="48">
        <v>23</v>
      </c>
      <c r="P38909" s="48">
        <v>0</v>
      </c>
      <c r="R38909" s="48">
        <v>944</v>
      </c>
      <c r="T38909" s="48">
        <v>-109</v>
      </c>
      <c r="AD38909" s="48">
        <v>-109</v>
      </c>
      <c r="AJ38909" s="49">
        <v>-119</v>
      </c>
      <c r="AK38909" s="49">
        <v>-129</v>
      </c>
      <c r="AL38909" s="49">
        <v>6</v>
      </c>
    </row>
    <row r="38910" spans="1:38">
      <c r="A38910" s="37" t="s">
        <v>41</v>
      </c>
      <c r="B38910" s="38">
        <v>43807.375</v>
      </c>
      <c r="C38910" s="39">
        <v>43807</v>
      </c>
      <c r="D38910" s="38">
        <v>43807.166666666664</v>
      </c>
      <c r="E38910" s="40" t="s">
        <v>239</v>
      </c>
      <c r="F38910" s="48">
        <v>13396</v>
      </c>
      <c r="G38910" s="48">
        <v>15515</v>
      </c>
      <c r="H38910" s="48">
        <v>15211</v>
      </c>
      <c r="I38910" s="48">
        <v>-181</v>
      </c>
      <c r="J38910" s="48">
        <v>15206</v>
      </c>
      <c r="K38910" s="48">
        <v>931</v>
      </c>
      <c r="L38910" s="48">
        <v>9433</v>
      </c>
      <c r="M38910" s="48">
        <v>3866</v>
      </c>
      <c r="N38910" s="48">
        <v>0</v>
      </c>
      <c r="O38910" s="48">
        <v>24</v>
      </c>
      <c r="P38910" s="48">
        <v>0</v>
      </c>
      <c r="R38910" s="48">
        <v>952</v>
      </c>
      <c r="T38910" s="48">
        <v>-60</v>
      </c>
      <c r="AD38910" s="48">
        <v>-60</v>
      </c>
      <c r="AJ38910" s="49">
        <v>-123</v>
      </c>
      <c r="AK38910" s="49">
        <v>-121</v>
      </c>
      <c r="AL38910" s="49">
        <v>5</v>
      </c>
    </row>
    <row r="38911" spans="1:38">
      <c r="A38911" s="37" t="s">
        <v>41</v>
      </c>
      <c r="B38911" s="38">
        <v>43807.416666666664</v>
      </c>
      <c r="C38911" s="39">
        <v>43807</v>
      </c>
      <c r="D38911" s="38">
        <v>43807.208333333336</v>
      </c>
      <c r="E38911" s="40" t="s">
        <v>239</v>
      </c>
      <c r="F38911" s="48">
        <v>13492</v>
      </c>
      <c r="G38911" s="48">
        <v>15512</v>
      </c>
      <c r="H38911" s="48">
        <v>15203</v>
      </c>
      <c r="I38911" s="48">
        <v>-185</v>
      </c>
      <c r="J38911" s="48">
        <v>15197</v>
      </c>
      <c r="K38911" s="48">
        <v>929</v>
      </c>
      <c r="L38911" s="48">
        <v>9429</v>
      </c>
      <c r="M38911" s="48">
        <v>3862</v>
      </c>
      <c r="N38911" s="48">
        <v>0</v>
      </c>
      <c r="O38911" s="48">
        <v>24</v>
      </c>
      <c r="P38911" s="48">
        <v>0</v>
      </c>
      <c r="R38911" s="48">
        <v>953</v>
      </c>
      <c r="T38911" s="48">
        <v>-54</v>
      </c>
      <c r="AD38911" s="48">
        <v>-54</v>
      </c>
      <c r="AJ38911" s="49">
        <v>-124</v>
      </c>
      <c r="AK38911" s="49">
        <v>-131</v>
      </c>
      <c r="AL38911" s="49">
        <v>6</v>
      </c>
    </row>
    <row r="38912" spans="1:38">
      <c r="A38912" s="37" t="s">
        <v>41</v>
      </c>
      <c r="B38912" s="38">
        <v>43807.458333333336</v>
      </c>
      <c r="C38912" s="39">
        <v>43807</v>
      </c>
      <c r="D38912" s="38">
        <v>43807.25</v>
      </c>
      <c r="E38912" s="40" t="s">
        <v>239</v>
      </c>
      <c r="F38912" s="48">
        <v>14008</v>
      </c>
      <c r="G38912" s="48">
        <v>15920</v>
      </c>
      <c r="H38912" s="48">
        <v>15527</v>
      </c>
      <c r="I38912" s="48">
        <v>-244</v>
      </c>
      <c r="J38912" s="48">
        <v>15521</v>
      </c>
      <c r="K38912" s="48">
        <v>941</v>
      </c>
      <c r="L38912" s="48">
        <v>9688</v>
      </c>
      <c r="M38912" s="48">
        <v>3863</v>
      </c>
      <c r="N38912" s="48">
        <v>0</v>
      </c>
      <c r="O38912" s="48">
        <v>23</v>
      </c>
      <c r="P38912" s="48">
        <v>0</v>
      </c>
      <c r="R38912" s="48">
        <v>1006</v>
      </c>
      <c r="T38912" s="48">
        <v>-124</v>
      </c>
      <c r="AD38912" s="48">
        <v>-124</v>
      </c>
      <c r="AJ38912" s="49">
        <v>-149</v>
      </c>
      <c r="AK38912" s="49">
        <v>-120</v>
      </c>
      <c r="AL38912" s="49">
        <v>6</v>
      </c>
    </row>
    <row r="38913" spans="1:38">
      <c r="A38913" s="37" t="s">
        <v>41</v>
      </c>
      <c r="B38913" s="38">
        <v>43807.5</v>
      </c>
      <c r="C38913" s="39">
        <v>43807</v>
      </c>
      <c r="D38913" s="38">
        <v>43807.291666666664</v>
      </c>
      <c r="E38913" s="40" t="s">
        <v>239</v>
      </c>
      <c r="F38913" s="48">
        <v>14645</v>
      </c>
      <c r="G38913" s="48">
        <v>16825</v>
      </c>
      <c r="H38913" s="48">
        <v>16368</v>
      </c>
      <c r="I38913" s="48">
        <v>-268</v>
      </c>
      <c r="J38913" s="48">
        <v>16363</v>
      </c>
      <c r="K38913" s="48">
        <v>963</v>
      </c>
      <c r="L38913" s="48">
        <v>10434</v>
      </c>
      <c r="M38913" s="48">
        <v>3865</v>
      </c>
      <c r="N38913" s="48">
        <v>0</v>
      </c>
      <c r="O38913" s="48">
        <v>24</v>
      </c>
      <c r="P38913" s="48">
        <v>-1</v>
      </c>
      <c r="R38913" s="48">
        <v>1078</v>
      </c>
      <c r="T38913" s="48">
        <v>-115</v>
      </c>
      <c r="AD38913" s="48">
        <v>-115</v>
      </c>
      <c r="AJ38913" s="49">
        <v>-189</v>
      </c>
      <c r="AK38913" s="49">
        <v>-153</v>
      </c>
      <c r="AL38913" s="49">
        <v>5</v>
      </c>
    </row>
    <row r="38914" spans="1:38">
      <c r="A38914" s="37" t="s">
        <v>41</v>
      </c>
      <c r="B38914" s="38">
        <v>43807.541666666664</v>
      </c>
      <c r="C38914" s="39">
        <v>43807</v>
      </c>
      <c r="D38914" s="38">
        <v>43807.333333333336</v>
      </c>
      <c r="E38914" s="40" t="s">
        <v>239</v>
      </c>
      <c r="F38914" s="48">
        <v>15986</v>
      </c>
      <c r="G38914" s="48">
        <v>18089</v>
      </c>
      <c r="H38914" s="48">
        <v>17486</v>
      </c>
      <c r="I38914" s="48">
        <v>-370</v>
      </c>
      <c r="J38914" s="48">
        <v>17481</v>
      </c>
      <c r="K38914" s="48">
        <v>1117</v>
      </c>
      <c r="L38914" s="48">
        <v>11242</v>
      </c>
      <c r="M38914" s="48">
        <v>3861</v>
      </c>
      <c r="N38914" s="48">
        <v>0</v>
      </c>
      <c r="O38914" s="48">
        <v>24</v>
      </c>
      <c r="P38914" s="48">
        <v>84</v>
      </c>
      <c r="R38914" s="48">
        <v>1153</v>
      </c>
      <c r="T38914" s="48">
        <v>-197</v>
      </c>
      <c r="AD38914" s="48">
        <v>-197</v>
      </c>
      <c r="AJ38914" s="49">
        <v>-233</v>
      </c>
      <c r="AK38914" s="49">
        <v>-173</v>
      </c>
      <c r="AL38914" s="49">
        <v>5</v>
      </c>
    </row>
    <row r="38915" spans="1:38">
      <c r="A38915" s="37" t="s">
        <v>41</v>
      </c>
      <c r="B38915" s="38">
        <v>43807.583333333336</v>
      </c>
      <c r="C38915" s="39">
        <v>43807</v>
      </c>
      <c r="D38915" s="38">
        <v>43807.375</v>
      </c>
      <c r="E38915" s="40" t="s">
        <v>239</v>
      </c>
      <c r="F38915" s="48">
        <v>17903</v>
      </c>
      <c r="G38915" s="48">
        <v>20146</v>
      </c>
      <c r="H38915" s="48">
        <v>19391</v>
      </c>
      <c r="I38915" s="48">
        <v>-511</v>
      </c>
      <c r="J38915" s="48">
        <v>19386</v>
      </c>
      <c r="K38915" s="48">
        <v>1230</v>
      </c>
      <c r="L38915" s="48">
        <v>12556</v>
      </c>
      <c r="M38915" s="48">
        <v>3862</v>
      </c>
      <c r="N38915" s="48">
        <v>0</v>
      </c>
      <c r="O38915" s="48">
        <v>24</v>
      </c>
      <c r="P38915" s="48">
        <v>514</v>
      </c>
      <c r="R38915" s="48">
        <v>1200</v>
      </c>
      <c r="T38915" s="48">
        <v>-301</v>
      </c>
      <c r="AD38915" s="48">
        <v>-301</v>
      </c>
      <c r="AJ38915" s="49">
        <v>-244</v>
      </c>
      <c r="AK38915" s="49">
        <v>-210</v>
      </c>
      <c r="AL38915" s="49">
        <v>5</v>
      </c>
    </row>
    <row r="38916" spans="1:38">
      <c r="A38916" s="37" t="s">
        <v>41</v>
      </c>
      <c r="B38916" s="38">
        <v>43807.625</v>
      </c>
      <c r="C38916" s="39">
        <v>43807</v>
      </c>
      <c r="D38916" s="38">
        <v>43807.416666666664</v>
      </c>
      <c r="E38916" s="40" t="s">
        <v>239</v>
      </c>
      <c r="F38916" s="48">
        <v>19740</v>
      </c>
      <c r="G38916" s="48">
        <v>21802</v>
      </c>
      <c r="H38916" s="48">
        <v>21117</v>
      </c>
      <c r="I38916" s="48">
        <v>-468</v>
      </c>
      <c r="J38916" s="48">
        <v>21111</v>
      </c>
      <c r="K38916" s="48">
        <v>1282</v>
      </c>
      <c r="L38916" s="48">
        <v>13464</v>
      </c>
      <c r="M38916" s="48">
        <v>3866</v>
      </c>
      <c r="N38916" s="48">
        <v>0</v>
      </c>
      <c r="O38916" s="48">
        <v>24</v>
      </c>
      <c r="P38916" s="48">
        <v>1011</v>
      </c>
      <c r="R38916" s="48">
        <v>1464</v>
      </c>
      <c r="T38916" s="48">
        <v>-278</v>
      </c>
      <c r="AD38916" s="48">
        <v>-278</v>
      </c>
      <c r="AJ38916" s="49">
        <v>-217</v>
      </c>
      <c r="AK38916" s="49">
        <v>-190</v>
      </c>
      <c r="AL38916" s="49">
        <v>6</v>
      </c>
    </row>
    <row r="38917" spans="1:38">
      <c r="A38917" s="37" t="s">
        <v>41</v>
      </c>
      <c r="B38917" s="38">
        <v>43807.666666666664</v>
      </c>
      <c r="C38917" s="39">
        <v>43807</v>
      </c>
      <c r="D38917" s="38">
        <v>43807.458333333336</v>
      </c>
      <c r="E38917" s="40" t="s">
        <v>239</v>
      </c>
      <c r="F38917" s="48">
        <v>20665</v>
      </c>
      <c r="G38917" s="48">
        <v>22952</v>
      </c>
      <c r="H38917" s="48">
        <v>22342</v>
      </c>
      <c r="I38917" s="48">
        <v>-440</v>
      </c>
      <c r="J38917" s="48">
        <v>22335</v>
      </c>
      <c r="K38917" s="48">
        <v>1303</v>
      </c>
      <c r="L38917" s="48">
        <v>14219</v>
      </c>
      <c r="M38917" s="48">
        <v>3860</v>
      </c>
      <c r="N38917" s="48">
        <v>0</v>
      </c>
      <c r="O38917" s="48">
        <v>24</v>
      </c>
      <c r="P38917" s="48">
        <v>1264</v>
      </c>
      <c r="R38917" s="48">
        <v>1665</v>
      </c>
      <c r="T38917" s="48">
        <v>-266</v>
      </c>
      <c r="AD38917" s="48">
        <v>-266</v>
      </c>
      <c r="AJ38917" s="49">
        <v>-170</v>
      </c>
      <c r="AK38917" s="49">
        <v>-174</v>
      </c>
      <c r="AL38917" s="49">
        <v>7</v>
      </c>
    </row>
    <row r="38918" spans="1:38">
      <c r="A38918" s="37" t="s">
        <v>41</v>
      </c>
      <c r="B38918" s="38">
        <v>43807.708333333336</v>
      </c>
      <c r="C38918" s="39">
        <v>43807</v>
      </c>
      <c r="D38918" s="38">
        <v>43807.5</v>
      </c>
      <c r="E38918" s="40" t="s">
        <v>239</v>
      </c>
      <c r="F38918" s="48">
        <v>21372</v>
      </c>
      <c r="G38918" s="48">
        <v>23793</v>
      </c>
      <c r="H38918" s="48">
        <v>23184</v>
      </c>
      <c r="I38918" s="48">
        <v>-409</v>
      </c>
      <c r="J38918" s="48">
        <v>23175</v>
      </c>
      <c r="K38918" s="48">
        <v>1415</v>
      </c>
      <c r="L38918" s="48">
        <v>14910</v>
      </c>
      <c r="M38918" s="48">
        <v>3860</v>
      </c>
      <c r="N38918" s="48">
        <v>0</v>
      </c>
      <c r="O38918" s="48">
        <v>23</v>
      </c>
      <c r="P38918" s="48">
        <v>1290</v>
      </c>
      <c r="R38918" s="48">
        <v>1677</v>
      </c>
      <c r="T38918" s="48">
        <v>-224</v>
      </c>
      <c r="AD38918" s="48">
        <v>-224</v>
      </c>
      <c r="AJ38918" s="49">
        <v>-200</v>
      </c>
      <c r="AK38918" s="49">
        <v>-185</v>
      </c>
      <c r="AL38918" s="49">
        <v>9</v>
      </c>
    </row>
    <row r="38919" spans="1:38">
      <c r="A38919" s="37" t="s">
        <v>41</v>
      </c>
      <c r="B38919" s="38">
        <v>43807.75</v>
      </c>
      <c r="C38919" s="39">
        <v>43807</v>
      </c>
      <c r="D38919" s="38">
        <v>43807.541666666664</v>
      </c>
      <c r="E38919" s="40" t="s">
        <v>239</v>
      </c>
      <c r="F38919" s="48">
        <v>22065</v>
      </c>
      <c r="G38919" s="48">
        <v>24563</v>
      </c>
      <c r="H38919" s="48">
        <v>23890</v>
      </c>
      <c r="I38919" s="48">
        <v>-430</v>
      </c>
      <c r="J38919" s="48">
        <v>23882</v>
      </c>
      <c r="K38919" s="48">
        <v>1574</v>
      </c>
      <c r="L38919" s="48">
        <v>15520</v>
      </c>
      <c r="M38919" s="48">
        <v>3859</v>
      </c>
      <c r="N38919" s="48">
        <v>0</v>
      </c>
      <c r="O38919" s="48">
        <v>23</v>
      </c>
      <c r="P38919" s="48">
        <v>1211</v>
      </c>
      <c r="R38919" s="48">
        <v>1695</v>
      </c>
      <c r="T38919" s="48">
        <v>-232</v>
      </c>
      <c r="AD38919" s="48">
        <v>-232</v>
      </c>
      <c r="AJ38919" s="49">
        <v>-243</v>
      </c>
      <c r="AK38919" s="49">
        <v>-198</v>
      </c>
      <c r="AL38919" s="49">
        <v>8</v>
      </c>
    </row>
    <row r="38920" spans="1:38">
      <c r="A38920" s="37" t="s">
        <v>41</v>
      </c>
      <c r="B38920" s="38">
        <v>43807.791666666664</v>
      </c>
      <c r="C38920" s="39">
        <v>43807</v>
      </c>
      <c r="D38920" s="38">
        <v>43807.583333333336</v>
      </c>
      <c r="E38920" s="40" t="s">
        <v>239</v>
      </c>
      <c r="F38920" s="48">
        <v>22373</v>
      </c>
      <c r="G38920" s="48">
        <v>24992</v>
      </c>
      <c r="H38920" s="48">
        <v>24203</v>
      </c>
      <c r="I38920" s="48">
        <v>-523</v>
      </c>
      <c r="J38920" s="48">
        <v>24196</v>
      </c>
      <c r="K38920" s="48">
        <v>1612</v>
      </c>
      <c r="L38920" s="48">
        <v>15965</v>
      </c>
      <c r="M38920" s="48">
        <v>3860</v>
      </c>
      <c r="N38920" s="48">
        <v>0</v>
      </c>
      <c r="O38920" s="48">
        <v>22</v>
      </c>
      <c r="P38920" s="48">
        <v>1034</v>
      </c>
      <c r="R38920" s="48">
        <v>1703</v>
      </c>
      <c r="T38920" s="48">
        <v>-316</v>
      </c>
      <c r="AD38920" s="48">
        <v>-316</v>
      </c>
      <c r="AJ38920" s="49">
        <v>-266</v>
      </c>
      <c r="AK38920" s="49">
        <v>-207</v>
      </c>
      <c r="AL38920" s="49">
        <v>7</v>
      </c>
    </row>
    <row r="38921" spans="1:38">
      <c r="A38921" s="37" t="s">
        <v>41</v>
      </c>
      <c r="B38921" s="38">
        <v>43807.833333333336</v>
      </c>
      <c r="C38921" s="39">
        <v>43807</v>
      </c>
      <c r="D38921" s="38">
        <v>43807.625</v>
      </c>
      <c r="E38921" s="40" t="s">
        <v>239</v>
      </c>
      <c r="F38921" s="48">
        <v>22452</v>
      </c>
      <c r="G38921" s="48">
        <v>25216</v>
      </c>
      <c r="H38921" s="48">
        <v>24496</v>
      </c>
      <c r="I38921" s="48">
        <v>-450</v>
      </c>
      <c r="J38921" s="48">
        <v>24492</v>
      </c>
      <c r="K38921" s="48">
        <v>1661</v>
      </c>
      <c r="L38921" s="48">
        <v>16294</v>
      </c>
      <c r="M38921" s="48">
        <v>3861</v>
      </c>
      <c r="N38921" s="48">
        <v>0</v>
      </c>
      <c r="O38921" s="48">
        <v>21</v>
      </c>
      <c r="P38921" s="48">
        <v>959</v>
      </c>
      <c r="R38921" s="48">
        <v>1696</v>
      </c>
      <c r="T38921" s="48">
        <v>-247</v>
      </c>
      <c r="AD38921" s="48">
        <v>-247</v>
      </c>
      <c r="AJ38921" s="49">
        <v>-270</v>
      </c>
      <c r="AK38921" s="49">
        <v>-203</v>
      </c>
      <c r="AL38921" s="49">
        <v>4</v>
      </c>
    </row>
    <row r="38922" spans="1:38">
      <c r="A38922" s="37" t="s">
        <v>41</v>
      </c>
      <c r="B38922" s="38">
        <v>43807.875</v>
      </c>
      <c r="C38922" s="39">
        <v>43807</v>
      </c>
      <c r="D38922" s="38">
        <v>43807.666666666664</v>
      </c>
      <c r="E38922" s="40" t="s">
        <v>239</v>
      </c>
      <c r="F38922" s="48">
        <v>22421</v>
      </c>
      <c r="G38922" s="48">
        <v>25332</v>
      </c>
      <c r="H38922" s="48">
        <v>24650</v>
      </c>
      <c r="I38922" s="48">
        <v>-441</v>
      </c>
      <c r="J38922" s="48">
        <v>24643</v>
      </c>
      <c r="K38922" s="48">
        <v>1686</v>
      </c>
      <c r="L38922" s="48">
        <v>16665</v>
      </c>
      <c r="M38922" s="48">
        <v>3857</v>
      </c>
      <c r="N38922" s="48">
        <v>0</v>
      </c>
      <c r="O38922" s="48">
        <v>22</v>
      </c>
      <c r="P38922" s="48">
        <v>711</v>
      </c>
      <c r="R38922" s="48">
        <v>1702</v>
      </c>
      <c r="T38922" s="48">
        <v>-253</v>
      </c>
      <c r="AD38922" s="48">
        <v>-253</v>
      </c>
      <c r="AJ38922" s="49">
        <v>-241</v>
      </c>
      <c r="AK38922" s="49">
        <v>-188</v>
      </c>
      <c r="AL38922" s="49">
        <v>7</v>
      </c>
    </row>
    <row r="38923" spans="1:38">
      <c r="A38923" s="37" t="s">
        <v>41</v>
      </c>
      <c r="B38923" s="38">
        <v>43807.916666666664</v>
      </c>
      <c r="C38923" s="39">
        <v>43807</v>
      </c>
      <c r="D38923" s="38">
        <v>43807.708333333336</v>
      </c>
      <c r="E38923" s="40" t="s">
        <v>239</v>
      </c>
      <c r="F38923" s="48">
        <v>22314</v>
      </c>
      <c r="G38923" s="48">
        <v>25273</v>
      </c>
      <c r="H38923" s="48">
        <v>24562</v>
      </c>
      <c r="I38923" s="48">
        <v>-477</v>
      </c>
      <c r="J38923" s="48">
        <v>24557</v>
      </c>
      <c r="K38923" s="48">
        <v>1687</v>
      </c>
      <c r="L38923" s="48">
        <v>16908</v>
      </c>
      <c r="M38923" s="48">
        <v>3854</v>
      </c>
      <c r="N38923" s="48">
        <v>0</v>
      </c>
      <c r="O38923" s="48">
        <v>23</v>
      </c>
      <c r="P38923" s="48">
        <v>352</v>
      </c>
      <c r="R38923" s="48">
        <v>1733</v>
      </c>
      <c r="T38923" s="48">
        <v>-283</v>
      </c>
      <c r="AD38923" s="48">
        <v>-283</v>
      </c>
      <c r="AJ38923" s="49">
        <v>-234</v>
      </c>
      <c r="AK38923" s="49">
        <v>-194</v>
      </c>
      <c r="AL38923" s="49">
        <v>5</v>
      </c>
    </row>
    <row r="38924" spans="1:38">
      <c r="A38924" s="37" t="s">
        <v>41</v>
      </c>
      <c r="B38924" s="38">
        <v>43807.958333333336</v>
      </c>
      <c r="C38924" s="39">
        <v>43807</v>
      </c>
      <c r="D38924" s="38">
        <v>43807.75</v>
      </c>
      <c r="E38924" s="40" t="s">
        <v>239</v>
      </c>
      <c r="F38924" s="48">
        <v>23031</v>
      </c>
      <c r="G38924" s="48">
        <v>25749</v>
      </c>
      <c r="H38924" s="48">
        <v>24927</v>
      </c>
      <c r="I38924" s="48">
        <v>-577</v>
      </c>
      <c r="J38924" s="48">
        <v>24920</v>
      </c>
      <c r="K38924" s="48">
        <v>1712</v>
      </c>
      <c r="L38924" s="48">
        <v>17520</v>
      </c>
      <c r="M38924" s="48">
        <v>3856</v>
      </c>
      <c r="N38924" s="48">
        <v>0</v>
      </c>
      <c r="O38924" s="48">
        <v>36</v>
      </c>
      <c r="P38924" s="48">
        <v>21</v>
      </c>
      <c r="R38924" s="48">
        <v>1775</v>
      </c>
      <c r="T38924" s="48">
        <v>-379</v>
      </c>
      <c r="AD38924" s="48">
        <v>-379</v>
      </c>
      <c r="AJ38924" s="49">
        <v>-245</v>
      </c>
      <c r="AK38924" s="49">
        <v>-198</v>
      </c>
      <c r="AL38924" s="49">
        <v>7</v>
      </c>
    </row>
    <row r="38925" spans="1:38">
      <c r="A38925" s="37" t="s">
        <v>41</v>
      </c>
      <c r="B38925" s="38">
        <v>43808</v>
      </c>
      <c r="C38925" s="39">
        <v>43807</v>
      </c>
      <c r="D38925" s="38">
        <v>43807.791666666664</v>
      </c>
      <c r="E38925" s="40" t="s">
        <v>239</v>
      </c>
      <c r="F38925" s="48">
        <v>23198</v>
      </c>
      <c r="G38925" s="48">
        <v>26644</v>
      </c>
      <c r="H38925" s="48">
        <v>25699</v>
      </c>
      <c r="I38925" s="48">
        <v>-679</v>
      </c>
      <c r="J38925" s="48">
        <v>25694</v>
      </c>
      <c r="K38925" s="48">
        <v>1789</v>
      </c>
      <c r="L38925" s="48">
        <v>18180</v>
      </c>
      <c r="M38925" s="48">
        <v>3856</v>
      </c>
      <c r="N38925" s="48">
        <v>0</v>
      </c>
      <c r="O38925" s="48">
        <v>22</v>
      </c>
      <c r="P38925" s="48">
        <v>5</v>
      </c>
      <c r="R38925" s="48">
        <v>1842</v>
      </c>
      <c r="T38925" s="48">
        <v>-463</v>
      </c>
      <c r="AD38925" s="48">
        <v>-463</v>
      </c>
      <c r="AJ38925" s="49">
        <v>-266</v>
      </c>
      <c r="AK38925" s="49">
        <v>-216</v>
      </c>
      <c r="AL38925" s="49">
        <v>5</v>
      </c>
    </row>
    <row r="38926" spans="1:38">
      <c r="A38926" s="37" t="s">
        <v>41</v>
      </c>
      <c r="B38926" s="38">
        <v>43808.041666666664</v>
      </c>
      <c r="C38926" s="39">
        <v>43807</v>
      </c>
      <c r="D38926" s="38">
        <v>43807.833333333336</v>
      </c>
      <c r="E38926" s="40" t="s">
        <v>239</v>
      </c>
      <c r="F38926" s="48">
        <v>22482</v>
      </c>
      <c r="G38926" s="48">
        <v>25897</v>
      </c>
      <c r="H38926" s="48">
        <v>25223</v>
      </c>
      <c r="I38926" s="48">
        <v>-487</v>
      </c>
      <c r="J38926" s="48">
        <v>25217</v>
      </c>
      <c r="K38926" s="48">
        <v>1758</v>
      </c>
      <c r="L38926" s="48">
        <v>17728</v>
      </c>
      <c r="M38926" s="48">
        <v>3859</v>
      </c>
      <c r="N38926" s="48">
        <v>0</v>
      </c>
      <c r="O38926" s="48">
        <v>21</v>
      </c>
      <c r="P38926" s="48">
        <v>5</v>
      </c>
      <c r="R38926" s="48">
        <v>1846</v>
      </c>
      <c r="T38926" s="48">
        <v>-278</v>
      </c>
      <c r="AD38926" s="48">
        <v>-278</v>
      </c>
      <c r="AJ38926" s="49">
        <v>-187</v>
      </c>
      <c r="AK38926" s="49">
        <v>-209</v>
      </c>
      <c r="AL38926" s="49">
        <v>6</v>
      </c>
    </row>
    <row r="38927" spans="1:38">
      <c r="A38927" s="37" t="s">
        <v>41</v>
      </c>
      <c r="B38927" s="38">
        <v>43808.083333333336</v>
      </c>
      <c r="C38927" s="39">
        <v>43807</v>
      </c>
      <c r="D38927" s="38">
        <v>43807.875</v>
      </c>
      <c r="E38927" s="40" t="s">
        <v>239</v>
      </c>
      <c r="F38927" s="48">
        <v>21477</v>
      </c>
      <c r="G38927" s="48">
        <v>24820</v>
      </c>
      <c r="H38927" s="48">
        <v>24050</v>
      </c>
      <c r="I38927" s="48">
        <v>-552</v>
      </c>
      <c r="J38927" s="48">
        <v>24044</v>
      </c>
      <c r="K38927" s="48">
        <v>1657</v>
      </c>
      <c r="L38927" s="48">
        <v>16708</v>
      </c>
      <c r="M38927" s="48">
        <v>3855</v>
      </c>
      <c r="N38927" s="48">
        <v>0</v>
      </c>
      <c r="O38927" s="48">
        <v>22</v>
      </c>
      <c r="P38927" s="48">
        <v>0</v>
      </c>
      <c r="R38927" s="48">
        <v>1802</v>
      </c>
      <c r="T38927" s="48">
        <v>-346</v>
      </c>
      <c r="AD38927" s="48">
        <v>-346</v>
      </c>
      <c r="AJ38927" s="49">
        <v>-218</v>
      </c>
      <c r="AK38927" s="49">
        <v>-206</v>
      </c>
      <c r="AL38927" s="49">
        <v>6</v>
      </c>
    </row>
    <row r="38928" spans="1:38">
      <c r="A38928" s="37" t="s">
        <v>41</v>
      </c>
      <c r="B38928" s="38">
        <v>43808.125</v>
      </c>
      <c r="C38928" s="39">
        <v>43807</v>
      </c>
      <c r="D38928" s="38">
        <v>43807.916666666664</v>
      </c>
      <c r="E38928" s="40" t="s">
        <v>239</v>
      </c>
      <c r="F38928" s="48">
        <v>20020</v>
      </c>
      <c r="G38928" s="48">
        <v>23285</v>
      </c>
      <c r="H38928" s="48">
        <v>22641</v>
      </c>
      <c r="I38928" s="48">
        <v>-429</v>
      </c>
      <c r="J38928" s="48">
        <v>22635</v>
      </c>
      <c r="K38928" s="48">
        <v>1537</v>
      </c>
      <c r="L38928" s="48">
        <v>15524</v>
      </c>
      <c r="M38928" s="48">
        <v>3854</v>
      </c>
      <c r="N38928" s="48">
        <v>0</v>
      </c>
      <c r="O38928" s="48">
        <v>21</v>
      </c>
      <c r="P38928" s="48">
        <v>0</v>
      </c>
      <c r="R38928" s="48">
        <v>1699</v>
      </c>
      <c r="T38928" s="48">
        <v>-234</v>
      </c>
      <c r="AD38928" s="48">
        <v>-234</v>
      </c>
      <c r="AJ38928" s="49">
        <v>-215</v>
      </c>
      <c r="AK38928" s="49">
        <v>-195</v>
      </c>
      <c r="AL38928" s="49">
        <v>6</v>
      </c>
    </row>
    <row r="38929" spans="1:38">
      <c r="A38929" s="37" t="s">
        <v>41</v>
      </c>
      <c r="B38929" s="38">
        <v>43808.166666666664</v>
      </c>
      <c r="C38929" s="39">
        <v>43807</v>
      </c>
      <c r="D38929" s="38">
        <v>43807.958333333336</v>
      </c>
      <c r="E38929" s="40" t="s">
        <v>239</v>
      </c>
      <c r="F38929" s="48">
        <v>18185</v>
      </c>
      <c r="G38929" s="48">
        <v>21313</v>
      </c>
      <c r="H38929" s="48">
        <v>20792</v>
      </c>
      <c r="I38929" s="48">
        <v>-1048</v>
      </c>
      <c r="J38929" s="48">
        <v>20256</v>
      </c>
      <c r="K38929" s="48">
        <v>1337</v>
      </c>
      <c r="L38929" s="48">
        <v>13387</v>
      </c>
      <c r="M38929" s="48">
        <v>3860</v>
      </c>
      <c r="N38929" s="48">
        <v>0</v>
      </c>
      <c r="O38929" s="48">
        <v>22</v>
      </c>
      <c r="P38929" s="48">
        <v>0</v>
      </c>
      <c r="R38929" s="48">
        <v>1650</v>
      </c>
      <c r="T38929" s="48">
        <v>-106</v>
      </c>
      <c r="AD38929" s="48">
        <v>-106</v>
      </c>
      <c r="AJ38929" s="49">
        <v>527</v>
      </c>
      <c r="AK38929" s="49">
        <v>-942</v>
      </c>
      <c r="AL38929" s="49">
        <v>536</v>
      </c>
    </row>
    <row r="38930" spans="1:38">
      <c r="A38930" s="37" t="s">
        <v>41</v>
      </c>
      <c r="B38930" s="38">
        <v>43808.208333333336</v>
      </c>
      <c r="C38930" s="39">
        <v>43807</v>
      </c>
      <c r="D38930" s="38">
        <v>43808</v>
      </c>
      <c r="E38930" s="40" t="s">
        <v>239</v>
      </c>
      <c r="F38930" s="48">
        <v>15006</v>
      </c>
      <c r="G38930" s="48">
        <v>18987</v>
      </c>
      <c r="H38930" s="48">
        <v>18544</v>
      </c>
      <c r="I38930" s="48">
        <v>-974</v>
      </c>
      <c r="J38930" s="48">
        <v>18001</v>
      </c>
      <c r="K38930" s="48">
        <v>1132</v>
      </c>
      <c r="L38930" s="48">
        <v>11363</v>
      </c>
      <c r="M38930" s="48">
        <v>3856</v>
      </c>
      <c r="N38930" s="48">
        <v>0</v>
      </c>
      <c r="O38930" s="48">
        <v>21</v>
      </c>
      <c r="P38930" s="48">
        <v>0</v>
      </c>
      <c r="R38930" s="48">
        <v>1629</v>
      </c>
      <c r="T38930" s="48">
        <v>-101</v>
      </c>
      <c r="AD38930" s="48">
        <v>-101</v>
      </c>
      <c r="AJ38930" s="49">
        <v>531</v>
      </c>
      <c r="AK38930" s="49">
        <v>-873</v>
      </c>
      <c r="AL38930" s="49">
        <v>543</v>
      </c>
    </row>
    <row r="38931" spans="1:38">
      <c r="A38931" s="37" t="s">
        <v>41</v>
      </c>
      <c r="B38931" s="38">
        <v>43808.25</v>
      </c>
      <c r="C38931" s="39">
        <v>43808</v>
      </c>
      <c r="D38931" s="38">
        <v>43808.041666666664</v>
      </c>
      <c r="E38931" s="40" t="s">
        <v>239</v>
      </c>
      <c r="F38931" s="48">
        <v>14949</v>
      </c>
      <c r="G38931" s="48">
        <v>17158</v>
      </c>
      <c r="H38931" s="48">
        <v>16917</v>
      </c>
      <c r="I38931" s="48">
        <v>-122</v>
      </c>
      <c r="J38931" s="48">
        <v>16911</v>
      </c>
      <c r="K38931" s="48">
        <v>1029</v>
      </c>
      <c r="L38931" s="48">
        <v>10580</v>
      </c>
      <c r="M38931" s="48">
        <v>3857</v>
      </c>
      <c r="N38931" s="48">
        <v>0</v>
      </c>
      <c r="O38931" s="48">
        <v>22</v>
      </c>
      <c r="P38931" s="48">
        <v>0</v>
      </c>
      <c r="R38931" s="48">
        <v>1423</v>
      </c>
      <c r="T38931" s="48">
        <v>11</v>
      </c>
      <c r="AD38931" s="48">
        <v>11</v>
      </c>
      <c r="AJ38931" s="49">
        <v>-119</v>
      </c>
      <c r="AK38931" s="49">
        <v>-133</v>
      </c>
      <c r="AL38931" s="49">
        <v>6</v>
      </c>
    </row>
    <row r="38932" spans="1:38">
      <c r="A38932" s="37" t="s">
        <v>41</v>
      </c>
      <c r="B38932" s="38">
        <v>43808.291666666664</v>
      </c>
      <c r="C38932" s="39">
        <v>43808</v>
      </c>
      <c r="D38932" s="38">
        <v>43808.083333333336</v>
      </c>
      <c r="E38932" s="40" t="s">
        <v>239</v>
      </c>
      <c r="F38932" s="48">
        <v>14189</v>
      </c>
      <c r="G38932" s="48">
        <v>16004</v>
      </c>
      <c r="H38932" s="48">
        <v>15506</v>
      </c>
      <c r="I38932" s="48">
        <v>-384</v>
      </c>
      <c r="J38932" s="48">
        <v>15502</v>
      </c>
      <c r="K38932" s="48">
        <v>909</v>
      </c>
      <c r="L38932" s="48">
        <v>9651</v>
      </c>
      <c r="M38932" s="48">
        <v>3859</v>
      </c>
      <c r="N38932" s="48">
        <v>0</v>
      </c>
      <c r="O38932" s="48">
        <v>22</v>
      </c>
      <c r="P38932" s="48">
        <v>0</v>
      </c>
      <c r="R38932" s="48">
        <v>1061</v>
      </c>
      <c r="T38932" s="48">
        <v>-251</v>
      </c>
      <c r="AD38932" s="48">
        <v>-251</v>
      </c>
      <c r="AJ38932" s="49">
        <v>-114</v>
      </c>
      <c r="AK38932" s="49">
        <v>-133</v>
      </c>
      <c r="AL38932" s="49">
        <v>4</v>
      </c>
    </row>
    <row r="38933" spans="1:38">
      <c r="A38933" s="37" t="s">
        <v>41</v>
      </c>
      <c r="B38933" s="38">
        <v>43808.333333333336</v>
      </c>
      <c r="C38933" s="39">
        <v>43808</v>
      </c>
      <c r="D38933" s="38">
        <v>43808.125</v>
      </c>
      <c r="E38933" s="40" t="s">
        <v>239</v>
      </c>
      <c r="F38933" s="48">
        <v>13625</v>
      </c>
      <c r="G38933" s="48">
        <v>15387</v>
      </c>
      <c r="H38933" s="48">
        <v>14858</v>
      </c>
      <c r="I38933" s="48">
        <v>-408</v>
      </c>
      <c r="J38933" s="48">
        <v>14853</v>
      </c>
      <c r="K38933" s="48">
        <v>908</v>
      </c>
      <c r="L38933" s="48">
        <v>9196</v>
      </c>
      <c r="M38933" s="48">
        <v>3861</v>
      </c>
      <c r="N38933" s="48">
        <v>0</v>
      </c>
      <c r="O38933" s="48">
        <v>22</v>
      </c>
      <c r="P38933" s="48">
        <v>0</v>
      </c>
      <c r="R38933" s="48">
        <v>866</v>
      </c>
      <c r="T38933" s="48">
        <v>-275</v>
      </c>
      <c r="AD38933" s="48">
        <v>-275</v>
      </c>
      <c r="AJ38933" s="49">
        <v>-121</v>
      </c>
      <c r="AK38933" s="49">
        <v>-133</v>
      </c>
      <c r="AL38933" s="49">
        <v>5</v>
      </c>
    </row>
    <row r="38934" spans="1:38">
      <c r="A38934" s="37" t="s">
        <v>41</v>
      </c>
      <c r="B38934" s="38">
        <v>43808.375</v>
      </c>
      <c r="C38934" s="39">
        <v>43808</v>
      </c>
      <c r="D38934" s="38">
        <v>43808.166666666664</v>
      </c>
      <c r="E38934" s="40" t="s">
        <v>239</v>
      </c>
      <c r="F38934" s="48">
        <v>13569</v>
      </c>
      <c r="G38934" s="48">
        <v>15171</v>
      </c>
      <c r="H38934" s="48">
        <v>14658</v>
      </c>
      <c r="I38934" s="48">
        <v>-377</v>
      </c>
      <c r="J38934" s="48">
        <v>14653</v>
      </c>
      <c r="K38934" s="48">
        <v>805</v>
      </c>
      <c r="L38934" s="48">
        <v>9109</v>
      </c>
      <c r="M38934" s="48">
        <v>3862</v>
      </c>
      <c r="N38934" s="48">
        <v>2</v>
      </c>
      <c r="O38934" s="48">
        <v>23</v>
      </c>
      <c r="P38934" s="48">
        <v>0</v>
      </c>
      <c r="R38934" s="48">
        <v>852</v>
      </c>
      <c r="T38934" s="48">
        <v>-264</v>
      </c>
      <c r="AD38934" s="48">
        <v>-264</v>
      </c>
      <c r="AJ38934" s="49">
        <v>-136</v>
      </c>
      <c r="AK38934" s="49">
        <v>-113</v>
      </c>
      <c r="AL38934" s="49">
        <v>5</v>
      </c>
    </row>
    <row r="38935" spans="1:38">
      <c r="A38935" s="37" t="s">
        <v>41</v>
      </c>
      <c r="B38935" s="38">
        <v>43808.416666666664</v>
      </c>
      <c r="C38935" s="39">
        <v>43808</v>
      </c>
      <c r="D38935" s="38">
        <v>43808.208333333336</v>
      </c>
      <c r="E38935" s="40" t="s">
        <v>239</v>
      </c>
      <c r="F38935" s="48">
        <v>14051</v>
      </c>
      <c r="G38935" s="48">
        <v>15623</v>
      </c>
      <c r="H38935" s="48">
        <v>15144</v>
      </c>
      <c r="I38935" s="48">
        <v>-367</v>
      </c>
      <c r="J38935" s="48">
        <v>15139</v>
      </c>
      <c r="K38935" s="48">
        <v>799</v>
      </c>
      <c r="L38935" s="48">
        <v>9561</v>
      </c>
      <c r="M38935" s="48">
        <v>3861</v>
      </c>
      <c r="N38935" s="48">
        <v>0</v>
      </c>
      <c r="O38935" s="48">
        <v>22</v>
      </c>
      <c r="P38935" s="48">
        <v>0</v>
      </c>
      <c r="R38935" s="48">
        <v>896</v>
      </c>
      <c r="T38935" s="48">
        <v>-234</v>
      </c>
      <c r="AD38935" s="48">
        <v>-234</v>
      </c>
      <c r="AJ38935" s="49">
        <v>-112</v>
      </c>
      <c r="AK38935" s="49">
        <v>-133</v>
      </c>
      <c r="AL38935" s="49">
        <v>5</v>
      </c>
    </row>
    <row r="38936" spans="1:38">
      <c r="A38936" s="37" t="s">
        <v>41</v>
      </c>
      <c r="B38936" s="38">
        <v>43808.458333333336</v>
      </c>
      <c r="C38936" s="39">
        <v>43808</v>
      </c>
      <c r="D38936" s="38">
        <v>43808.25</v>
      </c>
      <c r="E38936" s="40" t="s">
        <v>239</v>
      </c>
      <c r="F38936" s="48">
        <v>15678</v>
      </c>
      <c r="G38936" s="48">
        <v>17221</v>
      </c>
      <c r="H38936" s="48">
        <v>16618</v>
      </c>
      <c r="I38936" s="48">
        <v>-447</v>
      </c>
      <c r="J38936" s="48">
        <v>16614</v>
      </c>
      <c r="K38936" s="48">
        <v>918</v>
      </c>
      <c r="L38936" s="48">
        <v>10803</v>
      </c>
      <c r="M38936" s="48">
        <v>3860</v>
      </c>
      <c r="N38936" s="48">
        <v>0</v>
      </c>
      <c r="O38936" s="48">
        <v>22</v>
      </c>
      <c r="P38936" s="48">
        <v>0</v>
      </c>
      <c r="R38936" s="48">
        <v>1011</v>
      </c>
      <c r="T38936" s="48">
        <v>-292</v>
      </c>
      <c r="AD38936" s="48">
        <v>-292</v>
      </c>
      <c r="AJ38936" s="49">
        <v>-156</v>
      </c>
      <c r="AK38936" s="49">
        <v>-155</v>
      </c>
      <c r="AL38936" s="49">
        <v>4</v>
      </c>
    </row>
    <row r="38937" spans="1:38">
      <c r="A38937" s="37" t="s">
        <v>41</v>
      </c>
      <c r="B38937" s="38">
        <v>43808.5</v>
      </c>
      <c r="C38937" s="39">
        <v>43808</v>
      </c>
      <c r="D38937" s="38">
        <v>43808.291666666664</v>
      </c>
      <c r="E38937" s="40" t="s">
        <v>239</v>
      </c>
      <c r="F38937" s="48">
        <v>17680</v>
      </c>
      <c r="G38937" s="48">
        <v>19796</v>
      </c>
      <c r="H38937" s="48">
        <v>19008</v>
      </c>
      <c r="I38937" s="48">
        <v>-528</v>
      </c>
      <c r="J38937" s="48">
        <v>19003</v>
      </c>
      <c r="K38937" s="48">
        <v>1242</v>
      </c>
      <c r="L38937" s="48">
        <v>12734</v>
      </c>
      <c r="M38937" s="48">
        <v>3861</v>
      </c>
      <c r="N38937" s="48">
        <v>0</v>
      </c>
      <c r="O38937" s="48">
        <v>22</v>
      </c>
      <c r="P38937" s="48">
        <v>0</v>
      </c>
      <c r="R38937" s="48">
        <v>1144</v>
      </c>
      <c r="T38937" s="48">
        <v>-363</v>
      </c>
      <c r="AD38937" s="48">
        <v>-363</v>
      </c>
      <c r="AJ38937" s="49">
        <v>-260</v>
      </c>
      <c r="AK38937" s="49">
        <v>-165</v>
      </c>
      <c r="AL38937" s="49">
        <v>5</v>
      </c>
    </row>
    <row r="38938" spans="1:38">
      <c r="A38938" s="37" t="s">
        <v>41</v>
      </c>
      <c r="B38938" s="38">
        <v>43808.541666666664</v>
      </c>
      <c r="C38938" s="39">
        <v>43808</v>
      </c>
      <c r="D38938" s="38">
        <v>43808.333333333336</v>
      </c>
      <c r="E38938" s="40" t="s">
        <v>239</v>
      </c>
      <c r="F38938" s="48">
        <v>18758</v>
      </c>
      <c r="G38938" s="48">
        <v>21161</v>
      </c>
      <c r="H38938" s="48">
        <v>20377</v>
      </c>
      <c r="I38938" s="48">
        <v>-448</v>
      </c>
      <c r="J38938" s="48">
        <v>20372</v>
      </c>
      <c r="K38938" s="48">
        <v>1438</v>
      </c>
      <c r="L38938" s="48">
        <v>13823</v>
      </c>
      <c r="M38938" s="48">
        <v>3862</v>
      </c>
      <c r="N38938" s="48">
        <v>0</v>
      </c>
      <c r="O38938" s="48">
        <v>23</v>
      </c>
      <c r="P38938" s="48">
        <v>107</v>
      </c>
      <c r="R38938" s="48">
        <v>1119</v>
      </c>
      <c r="T38938" s="48">
        <v>-303</v>
      </c>
      <c r="AD38938" s="48">
        <v>-303</v>
      </c>
      <c r="AJ38938" s="49">
        <v>-336</v>
      </c>
      <c r="AK38938" s="49">
        <v>-145</v>
      </c>
      <c r="AL38938" s="49">
        <v>5</v>
      </c>
    </row>
    <row r="38939" spans="1:38">
      <c r="A38939" s="37" t="s">
        <v>41</v>
      </c>
      <c r="B38939" s="38">
        <v>43808.583333333336</v>
      </c>
      <c r="C38939" s="39">
        <v>43808</v>
      </c>
      <c r="D38939" s="38">
        <v>43808.375</v>
      </c>
      <c r="E38939" s="40" t="s">
        <v>239</v>
      </c>
      <c r="F38939" s="48">
        <v>19824</v>
      </c>
      <c r="G38939" s="48">
        <v>22103</v>
      </c>
      <c r="H38939" s="48">
        <v>21400</v>
      </c>
      <c r="I38939" s="48">
        <v>-391</v>
      </c>
      <c r="J38939" s="48">
        <v>21394</v>
      </c>
      <c r="K38939" s="48">
        <v>1506</v>
      </c>
      <c r="L38939" s="48">
        <v>14171</v>
      </c>
      <c r="M38939" s="48">
        <v>3864</v>
      </c>
      <c r="N38939" s="48">
        <v>1</v>
      </c>
      <c r="O38939" s="48">
        <v>22</v>
      </c>
      <c r="P38939" s="48">
        <v>686</v>
      </c>
      <c r="R38939" s="48">
        <v>1144</v>
      </c>
      <c r="T38939" s="48">
        <v>-252</v>
      </c>
      <c r="AD38939" s="48">
        <v>-252</v>
      </c>
      <c r="AJ38939" s="49">
        <v>-312</v>
      </c>
      <c r="AK38939" s="49">
        <v>-139</v>
      </c>
      <c r="AL38939" s="49">
        <v>6</v>
      </c>
    </row>
    <row r="38940" spans="1:38">
      <c r="A38940" s="37" t="s">
        <v>41</v>
      </c>
      <c r="B38940" s="38">
        <v>43808.625</v>
      </c>
      <c r="C38940" s="39">
        <v>43808</v>
      </c>
      <c r="D38940" s="38">
        <v>43808.416666666664</v>
      </c>
      <c r="E38940" s="40" t="s">
        <v>239</v>
      </c>
      <c r="F38940" s="48">
        <v>21445</v>
      </c>
      <c r="G38940" s="48">
        <v>23165</v>
      </c>
      <c r="H38940" s="48">
        <v>22448</v>
      </c>
      <c r="I38940" s="48">
        <v>-378</v>
      </c>
      <c r="J38940" s="48">
        <v>22441</v>
      </c>
      <c r="K38940" s="48">
        <v>1511</v>
      </c>
      <c r="L38940" s="48">
        <v>14517</v>
      </c>
      <c r="M38940" s="48">
        <v>3862</v>
      </c>
      <c r="N38940" s="48">
        <v>0</v>
      </c>
      <c r="O38940" s="48">
        <v>22</v>
      </c>
      <c r="P38940" s="48">
        <v>1150</v>
      </c>
      <c r="R38940" s="48">
        <v>1379</v>
      </c>
      <c r="T38940" s="48">
        <v>-240</v>
      </c>
      <c r="AD38940" s="48">
        <v>-240</v>
      </c>
      <c r="AJ38940" s="49">
        <v>-339</v>
      </c>
      <c r="AK38940" s="49">
        <v>-138</v>
      </c>
      <c r="AL38940" s="49">
        <v>7</v>
      </c>
    </row>
    <row r="38941" spans="1:38">
      <c r="A38941" s="37" t="s">
        <v>41</v>
      </c>
      <c r="B38941" s="38">
        <v>43808.666666666664</v>
      </c>
      <c r="C38941" s="39">
        <v>43808</v>
      </c>
      <c r="D38941" s="38">
        <v>43808.458333333336</v>
      </c>
      <c r="E38941" s="40" t="s">
        <v>239</v>
      </c>
      <c r="F38941" s="48">
        <v>22626</v>
      </c>
      <c r="G38941" s="48">
        <v>24304</v>
      </c>
      <c r="H38941" s="48">
        <v>23440</v>
      </c>
      <c r="I38941" s="48">
        <v>-485</v>
      </c>
      <c r="J38941" s="48">
        <v>23433</v>
      </c>
      <c r="K38941" s="48">
        <v>1584</v>
      </c>
      <c r="L38941" s="48">
        <v>14919</v>
      </c>
      <c r="M38941" s="48">
        <v>3853</v>
      </c>
      <c r="N38941" s="48">
        <v>0</v>
      </c>
      <c r="O38941" s="48">
        <v>22</v>
      </c>
      <c r="P38941" s="48">
        <v>1391</v>
      </c>
      <c r="R38941" s="48">
        <v>1664</v>
      </c>
      <c r="T38941" s="48">
        <v>-347</v>
      </c>
      <c r="AD38941" s="48">
        <v>-347</v>
      </c>
      <c r="AJ38941" s="49">
        <v>-379</v>
      </c>
      <c r="AK38941" s="49">
        <v>-138</v>
      </c>
      <c r="AL38941" s="49">
        <v>7</v>
      </c>
    </row>
    <row r="38942" spans="1:38">
      <c r="A38942" s="37" t="s">
        <v>41</v>
      </c>
      <c r="B38942" s="38">
        <v>43808.708333333336</v>
      </c>
      <c r="C38942" s="39">
        <v>43808</v>
      </c>
      <c r="D38942" s="38">
        <v>43808.5</v>
      </c>
      <c r="E38942" s="40" t="s">
        <v>239</v>
      </c>
      <c r="F38942" s="48">
        <v>23324</v>
      </c>
      <c r="G38942" s="48">
        <v>25364</v>
      </c>
      <c r="H38942" s="48">
        <v>24464</v>
      </c>
      <c r="I38942" s="48">
        <v>-515</v>
      </c>
      <c r="J38942" s="48">
        <v>24461</v>
      </c>
      <c r="K38942" s="48">
        <v>1709</v>
      </c>
      <c r="L38942" s="48">
        <v>15664</v>
      </c>
      <c r="M38942" s="48">
        <v>3860</v>
      </c>
      <c r="N38942" s="48">
        <v>0</v>
      </c>
      <c r="O38942" s="48">
        <v>23</v>
      </c>
      <c r="P38942" s="48">
        <v>1474</v>
      </c>
      <c r="R38942" s="48">
        <v>1731</v>
      </c>
      <c r="T38942" s="48">
        <v>-375</v>
      </c>
      <c r="AD38942" s="48">
        <v>-375</v>
      </c>
      <c r="AJ38942" s="49">
        <v>-385</v>
      </c>
      <c r="AK38942" s="49">
        <v>-140</v>
      </c>
      <c r="AL38942" s="49">
        <v>3</v>
      </c>
    </row>
    <row r="38943" spans="1:38">
      <c r="A38943" s="37" t="s">
        <v>41</v>
      </c>
      <c r="B38943" s="38">
        <v>43808.75</v>
      </c>
      <c r="C38943" s="39">
        <v>43808</v>
      </c>
      <c r="D38943" s="38">
        <v>43808.541666666664</v>
      </c>
      <c r="E38943" s="40" t="s">
        <v>239</v>
      </c>
      <c r="F38943" s="48">
        <v>24068</v>
      </c>
      <c r="G38943" s="48">
        <v>26297</v>
      </c>
      <c r="H38943" s="48">
        <v>25293</v>
      </c>
      <c r="I38943" s="48">
        <v>-618</v>
      </c>
      <c r="J38943" s="48">
        <v>25289</v>
      </c>
      <c r="K38943" s="48">
        <v>1713</v>
      </c>
      <c r="L38943" s="48">
        <v>16602</v>
      </c>
      <c r="M38943" s="48">
        <v>3857</v>
      </c>
      <c r="N38943" s="48">
        <v>0</v>
      </c>
      <c r="O38943" s="48">
        <v>22</v>
      </c>
      <c r="P38943" s="48">
        <v>1366</v>
      </c>
      <c r="R38943" s="48">
        <v>1729</v>
      </c>
      <c r="T38943" s="48">
        <v>-471</v>
      </c>
      <c r="AD38943" s="48">
        <v>-471</v>
      </c>
      <c r="AJ38943" s="49">
        <v>-386</v>
      </c>
      <c r="AK38943" s="49">
        <v>-147</v>
      </c>
      <c r="AL38943" s="49">
        <v>4</v>
      </c>
    </row>
    <row r="38944" spans="1:38">
      <c r="A38944" s="37" t="s">
        <v>41</v>
      </c>
      <c r="B38944" s="38">
        <v>43808.791666666664</v>
      </c>
      <c r="C38944" s="39">
        <v>43808</v>
      </c>
      <c r="D38944" s="38">
        <v>43808.583333333336</v>
      </c>
      <c r="E38944" s="40" t="s">
        <v>239</v>
      </c>
      <c r="F38944" s="48">
        <v>24860</v>
      </c>
      <c r="G38944" s="48">
        <v>26997</v>
      </c>
      <c r="H38944" s="48">
        <v>25976</v>
      </c>
      <c r="I38944" s="48">
        <v>-654</v>
      </c>
      <c r="J38944" s="48">
        <v>25970</v>
      </c>
      <c r="K38944" s="48">
        <v>1779</v>
      </c>
      <c r="L38944" s="48">
        <v>17400</v>
      </c>
      <c r="M38944" s="48">
        <v>3857</v>
      </c>
      <c r="N38944" s="48">
        <v>0</v>
      </c>
      <c r="O38944" s="48">
        <v>22</v>
      </c>
      <c r="P38944" s="48">
        <v>1254</v>
      </c>
      <c r="R38944" s="48">
        <v>1658</v>
      </c>
      <c r="T38944" s="48">
        <v>-506</v>
      </c>
      <c r="AD38944" s="48">
        <v>-506</v>
      </c>
      <c r="AJ38944" s="49">
        <v>-367</v>
      </c>
      <c r="AK38944" s="49">
        <v>-148</v>
      </c>
      <c r="AL38944" s="49">
        <v>6</v>
      </c>
    </row>
    <row r="38945" spans="1:38">
      <c r="A38945" s="37" t="s">
        <v>41</v>
      </c>
      <c r="B38945" s="38">
        <v>43808.833333333336</v>
      </c>
      <c r="C38945" s="39">
        <v>43808</v>
      </c>
      <c r="D38945" s="38">
        <v>43808.625</v>
      </c>
      <c r="E38945" s="40" t="s">
        <v>239</v>
      </c>
      <c r="F38945" s="48">
        <v>25285</v>
      </c>
      <c r="G38945" s="48">
        <v>27499</v>
      </c>
      <c r="H38945" s="48">
        <v>26674</v>
      </c>
      <c r="I38945" s="48">
        <v>-588</v>
      </c>
      <c r="J38945" s="48">
        <v>26669</v>
      </c>
      <c r="K38945" s="48">
        <v>1866</v>
      </c>
      <c r="L38945" s="48">
        <v>18132</v>
      </c>
      <c r="M38945" s="48">
        <v>3854</v>
      </c>
      <c r="N38945" s="48">
        <v>0</v>
      </c>
      <c r="O38945" s="48">
        <v>23</v>
      </c>
      <c r="P38945" s="48">
        <v>1166</v>
      </c>
      <c r="R38945" s="48">
        <v>1628</v>
      </c>
      <c r="T38945" s="48">
        <v>-449</v>
      </c>
      <c r="AD38945" s="48">
        <v>-449</v>
      </c>
      <c r="AJ38945" s="49">
        <v>-237</v>
      </c>
      <c r="AK38945" s="49">
        <v>-139</v>
      </c>
      <c r="AL38945" s="49">
        <v>5</v>
      </c>
    </row>
    <row r="38946" spans="1:38">
      <c r="A38946" s="37" t="s">
        <v>41</v>
      </c>
      <c r="B38946" s="38">
        <v>43808.875</v>
      </c>
      <c r="C38946" s="39">
        <v>43808</v>
      </c>
      <c r="D38946" s="38">
        <v>43808.666666666664</v>
      </c>
      <c r="E38946" s="40" t="s">
        <v>239</v>
      </c>
      <c r="F38946" s="48">
        <v>25296</v>
      </c>
      <c r="G38946" s="48">
        <v>27739</v>
      </c>
      <c r="H38946" s="48">
        <v>26916</v>
      </c>
      <c r="I38946" s="48">
        <v>-621</v>
      </c>
      <c r="J38946" s="48">
        <v>26911</v>
      </c>
      <c r="K38946" s="48">
        <v>1992</v>
      </c>
      <c r="L38946" s="48">
        <v>18585</v>
      </c>
      <c r="M38946" s="48">
        <v>3850</v>
      </c>
      <c r="N38946" s="48">
        <v>0</v>
      </c>
      <c r="O38946" s="48">
        <v>22</v>
      </c>
      <c r="P38946" s="48">
        <v>795</v>
      </c>
      <c r="R38946" s="48">
        <v>1667</v>
      </c>
      <c r="T38946" s="48">
        <v>-479</v>
      </c>
      <c r="AD38946" s="48">
        <v>-479</v>
      </c>
      <c r="AJ38946" s="49">
        <v>-202</v>
      </c>
      <c r="AK38946" s="49">
        <v>-142</v>
      </c>
      <c r="AL38946" s="49">
        <v>5</v>
      </c>
    </row>
    <row r="38947" spans="1:38">
      <c r="A38947" s="37" t="s">
        <v>41</v>
      </c>
      <c r="B38947" s="38">
        <v>43808.916666666664</v>
      </c>
      <c r="C38947" s="39">
        <v>43808</v>
      </c>
      <c r="D38947" s="38">
        <v>43808.708333333336</v>
      </c>
      <c r="E38947" s="40" t="s">
        <v>239</v>
      </c>
      <c r="F38947" s="48">
        <v>25092</v>
      </c>
      <c r="G38947" s="48">
        <v>27637</v>
      </c>
      <c r="H38947" s="48">
        <v>26824</v>
      </c>
      <c r="I38947" s="48">
        <v>-556</v>
      </c>
      <c r="J38947" s="48">
        <v>26817</v>
      </c>
      <c r="K38947" s="48">
        <v>2008</v>
      </c>
      <c r="L38947" s="48">
        <v>18914</v>
      </c>
      <c r="M38947" s="48">
        <v>3850</v>
      </c>
      <c r="N38947" s="48">
        <v>0</v>
      </c>
      <c r="O38947" s="48">
        <v>22</v>
      </c>
      <c r="P38947" s="48">
        <v>342</v>
      </c>
      <c r="R38947" s="48">
        <v>1681</v>
      </c>
      <c r="T38947" s="48">
        <v>-402</v>
      </c>
      <c r="AD38947" s="48">
        <v>-402</v>
      </c>
      <c r="AJ38947" s="49">
        <v>-257</v>
      </c>
      <c r="AK38947" s="49">
        <v>-154</v>
      </c>
      <c r="AL38947" s="49">
        <v>7</v>
      </c>
    </row>
    <row r="38948" spans="1:38">
      <c r="A38948" s="37" t="s">
        <v>41</v>
      </c>
      <c r="B38948" s="38">
        <v>43808.958333333336</v>
      </c>
      <c r="C38948" s="39">
        <v>43808</v>
      </c>
      <c r="D38948" s="38">
        <v>43808.75</v>
      </c>
      <c r="E38948" s="40" t="s">
        <v>239</v>
      </c>
      <c r="F38948" s="48">
        <v>25878</v>
      </c>
      <c r="G38948" s="48">
        <v>28036</v>
      </c>
      <c r="H38948" s="48">
        <v>27096</v>
      </c>
      <c r="I38948" s="48">
        <v>-646</v>
      </c>
      <c r="J38948" s="48">
        <v>27090</v>
      </c>
      <c r="K38948" s="48">
        <v>2026</v>
      </c>
      <c r="L38948" s="48">
        <v>19438</v>
      </c>
      <c r="M38948" s="48">
        <v>3847</v>
      </c>
      <c r="N38948" s="48">
        <v>0</v>
      </c>
      <c r="O38948" s="48">
        <v>36</v>
      </c>
      <c r="P38948" s="48">
        <v>21</v>
      </c>
      <c r="R38948" s="48">
        <v>1722</v>
      </c>
      <c r="T38948" s="48">
        <v>-494</v>
      </c>
      <c r="AD38948" s="48">
        <v>-494</v>
      </c>
      <c r="AJ38948" s="49">
        <v>-294</v>
      </c>
      <c r="AK38948" s="49">
        <v>-152</v>
      </c>
      <c r="AL38948" s="49">
        <v>6</v>
      </c>
    </row>
    <row r="38949" spans="1:38">
      <c r="A38949" s="37" t="s">
        <v>41</v>
      </c>
      <c r="B38949" s="38">
        <v>43809</v>
      </c>
      <c r="C38949" s="39">
        <v>43808</v>
      </c>
      <c r="D38949" s="38">
        <v>43808.791666666664</v>
      </c>
      <c r="E38949" s="40" t="s">
        <v>239</v>
      </c>
      <c r="F38949" s="48">
        <v>25715</v>
      </c>
      <c r="G38949" s="48">
        <v>29110</v>
      </c>
      <c r="H38949" s="48">
        <v>28100</v>
      </c>
      <c r="I38949" s="48">
        <v>-705</v>
      </c>
      <c r="J38949" s="48">
        <v>28097</v>
      </c>
      <c r="K38949" s="48">
        <v>2056</v>
      </c>
      <c r="L38949" s="48">
        <v>20428</v>
      </c>
      <c r="M38949" s="48">
        <v>3843</v>
      </c>
      <c r="N38949" s="48">
        <v>0</v>
      </c>
      <c r="O38949" s="48">
        <v>23</v>
      </c>
      <c r="P38949" s="48">
        <v>5</v>
      </c>
      <c r="R38949" s="48">
        <v>1742</v>
      </c>
      <c r="T38949" s="48">
        <v>-515</v>
      </c>
      <c r="AD38949" s="48">
        <v>-515</v>
      </c>
      <c r="AJ38949" s="49">
        <v>-305</v>
      </c>
      <c r="AK38949" s="49">
        <v>-190</v>
      </c>
      <c r="AL38949" s="49">
        <v>3</v>
      </c>
    </row>
    <row r="38950" spans="1:38">
      <c r="A38950" s="37" t="s">
        <v>41</v>
      </c>
      <c r="B38950" s="38">
        <v>43809.041666666664</v>
      </c>
      <c r="C38950" s="39">
        <v>43808</v>
      </c>
      <c r="D38950" s="38">
        <v>43808.833333333336</v>
      </c>
      <c r="E38950" s="40" t="s">
        <v>239</v>
      </c>
      <c r="F38950" s="48">
        <v>24888</v>
      </c>
      <c r="G38950" s="48">
        <v>28277</v>
      </c>
      <c r="H38950" s="48">
        <v>27322</v>
      </c>
      <c r="I38950" s="48">
        <v>-704</v>
      </c>
      <c r="J38950" s="48">
        <v>27317</v>
      </c>
      <c r="K38950" s="48">
        <v>1989</v>
      </c>
      <c r="L38950" s="48">
        <v>19714</v>
      </c>
      <c r="M38950" s="48">
        <v>3853</v>
      </c>
      <c r="N38950" s="48">
        <v>0</v>
      </c>
      <c r="O38950" s="48">
        <v>22</v>
      </c>
      <c r="P38950" s="48">
        <v>5</v>
      </c>
      <c r="R38950" s="48">
        <v>1734</v>
      </c>
      <c r="T38950" s="48">
        <v>-470</v>
      </c>
      <c r="AD38950" s="48">
        <v>-470</v>
      </c>
      <c r="AJ38950" s="49">
        <v>-251</v>
      </c>
      <c r="AK38950" s="49">
        <v>-234</v>
      </c>
      <c r="AL38950" s="49">
        <v>5</v>
      </c>
    </row>
    <row r="38951" spans="1:38">
      <c r="A38951" s="37" t="s">
        <v>41</v>
      </c>
      <c r="B38951" s="38">
        <v>43809.083333333336</v>
      </c>
      <c r="C38951" s="39">
        <v>43808</v>
      </c>
      <c r="D38951" s="38">
        <v>43808.875</v>
      </c>
      <c r="E38951" s="40" t="s">
        <v>239</v>
      </c>
      <c r="F38951" s="48">
        <v>23868</v>
      </c>
      <c r="G38951" s="48">
        <v>26962</v>
      </c>
      <c r="H38951" s="48">
        <v>25984</v>
      </c>
      <c r="I38951" s="48">
        <v>-713</v>
      </c>
      <c r="J38951" s="48">
        <v>25980</v>
      </c>
      <c r="K38951" s="48">
        <v>1791</v>
      </c>
      <c r="L38951" s="48">
        <v>18620</v>
      </c>
      <c r="M38951" s="48">
        <v>3850</v>
      </c>
      <c r="N38951" s="48">
        <v>0</v>
      </c>
      <c r="O38951" s="48">
        <v>23</v>
      </c>
      <c r="P38951" s="48">
        <v>0</v>
      </c>
      <c r="R38951" s="48">
        <v>1696</v>
      </c>
      <c r="T38951" s="48">
        <v>-485</v>
      </c>
      <c r="AD38951" s="48">
        <v>-485</v>
      </c>
      <c r="AJ38951" s="49">
        <v>-265</v>
      </c>
      <c r="AK38951" s="49">
        <v>-228</v>
      </c>
      <c r="AL38951" s="49">
        <v>4</v>
      </c>
    </row>
    <row r="38952" spans="1:38">
      <c r="A38952" s="37" t="s">
        <v>41</v>
      </c>
      <c r="B38952" s="38">
        <v>43809.125</v>
      </c>
      <c r="C38952" s="39">
        <v>43808</v>
      </c>
      <c r="D38952" s="38">
        <v>43808.916666666664</v>
      </c>
      <c r="E38952" s="40" t="s">
        <v>239</v>
      </c>
      <c r="F38952" s="48">
        <v>21964</v>
      </c>
      <c r="G38952" s="48">
        <v>25150</v>
      </c>
      <c r="H38952" s="48">
        <v>24239</v>
      </c>
      <c r="I38952" s="48">
        <v>-656</v>
      </c>
      <c r="J38952" s="48">
        <v>24234</v>
      </c>
      <c r="K38952" s="48">
        <v>1639</v>
      </c>
      <c r="L38952" s="48">
        <v>17055</v>
      </c>
      <c r="M38952" s="48">
        <v>3851</v>
      </c>
      <c r="N38952" s="48">
        <v>0</v>
      </c>
      <c r="O38952" s="48">
        <v>22</v>
      </c>
      <c r="P38952" s="48">
        <v>0</v>
      </c>
      <c r="R38952" s="48">
        <v>1667</v>
      </c>
      <c r="T38952" s="48">
        <v>-433</v>
      </c>
      <c r="AD38952" s="48">
        <v>-433</v>
      </c>
      <c r="AJ38952" s="49">
        <v>-255</v>
      </c>
      <c r="AK38952" s="49">
        <v>-223</v>
      </c>
      <c r="AL38952" s="49">
        <v>5</v>
      </c>
    </row>
    <row r="38953" spans="1:38">
      <c r="A38953" s="37" t="s">
        <v>41</v>
      </c>
      <c r="B38953" s="38">
        <v>43809.166666666664</v>
      </c>
      <c r="C38953" s="39">
        <v>43808</v>
      </c>
      <c r="D38953" s="38">
        <v>43808.958333333336</v>
      </c>
      <c r="E38953" s="40" t="s">
        <v>239</v>
      </c>
      <c r="F38953" s="48">
        <v>19759</v>
      </c>
      <c r="G38953" s="48">
        <v>22772</v>
      </c>
      <c r="H38953" s="48">
        <v>21985</v>
      </c>
      <c r="I38953" s="48">
        <v>-550</v>
      </c>
      <c r="J38953" s="48">
        <v>21980</v>
      </c>
      <c r="K38953" s="48">
        <v>1484</v>
      </c>
      <c r="L38953" s="48">
        <v>15027</v>
      </c>
      <c r="M38953" s="48">
        <v>3851</v>
      </c>
      <c r="N38953" s="48">
        <v>0</v>
      </c>
      <c r="O38953" s="48">
        <v>21</v>
      </c>
      <c r="P38953" s="48">
        <v>0</v>
      </c>
      <c r="R38953" s="48">
        <v>1597</v>
      </c>
      <c r="T38953" s="48">
        <v>-352</v>
      </c>
      <c r="AD38953" s="48">
        <v>-352</v>
      </c>
      <c r="AJ38953" s="49">
        <v>-237</v>
      </c>
      <c r="AK38953" s="49">
        <v>-198</v>
      </c>
      <c r="AL38953" s="49">
        <v>5</v>
      </c>
    </row>
    <row r="38954" spans="1:38">
      <c r="A38954" s="37" t="s">
        <v>41</v>
      </c>
      <c r="B38954" s="38">
        <v>43809.208333333336</v>
      </c>
      <c r="C38954" s="39">
        <v>43808</v>
      </c>
      <c r="D38954" s="38">
        <v>43809</v>
      </c>
      <c r="E38954" s="40" t="s">
        <v>239</v>
      </c>
      <c r="F38954" s="48">
        <v>17038</v>
      </c>
      <c r="G38954" s="48">
        <v>20269</v>
      </c>
      <c r="H38954" s="48">
        <v>19658</v>
      </c>
      <c r="I38954" s="48">
        <v>-469</v>
      </c>
      <c r="J38954" s="48">
        <v>19654</v>
      </c>
      <c r="K38954" s="48">
        <v>1303</v>
      </c>
      <c r="L38954" s="48">
        <v>13095</v>
      </c>
      <c r="M38954" s="48">
        <v>3850</v>
      </c>
      <c r="N38954" s="48">
        <v>0</v>
      </c>
      <c r="O38954" s="48">
        <v>22</v>
      </c>
      <c r="P38954" s="48">
        <v>0</v>
      </c>
      <c r="R38954" s="48">
        <v>1384</v>
      </c>
      <c r="T38954" s="48">
        <v>-311</v>
      </c>
      <c r="AD38954" s="48">
        <v>-311</v>
      </c>
      <c r="AJ38954" s="49">
        <v>-142</v>
      </c>
      <c r="AK38954" s="49">
        <v>-158</v>
      </c>
      <c r="AL38954" s="49">
        <v>4</v>
      </c>
    </row>
    <row r="38955" spans="1:38">
      <c r="A38955" s="37" t="s">
        <v>41</v>
      </c>
      <c r="B38955" s="38">
        <v>43809.25</v>
      </c>
      <c r="C38955" s="39">
        <v>43809</v>
      </c>
      <c r="D38955" s="38">
        <v>43809.041666666664</v>
      </c>
      <c r="E38955" s="40" t="s">
        <v>239</v>
      </c>
      <c r="F38955" s="48">
        <v>16125</v>
      </c>
      <c r="G38955" s="48">
        <v>18362</v>
      </c>
      <c r="H38955" s="48">
        <v>17724</v>
      </c>
      <c r="I38955" s="48">
        <v>-484</v>
      </c>
      <c r="J38955" s="48">
        <v>17718</v>
      </c>
      <c r="K38955" s="48">
        <v>1075</v>
      </c>
      <c r="L38955" s="48">
        <v>11737</v>
      </c>
      <c r="M38955" s="48">
        <v>3855</v>
      </c>
      <c r="N38955" s="48">
        <v>0</v>
      </c>
      <c r="O38955" s="48">
        <v>22</v>
      </c>
      <c r="P38955" s="48">
        <v>0</v>
      </c>
      <c r="R38955" s="48">
        <v>1029</v>
      </c>
      <c r="T38955" s="48">
        <v>-339</v>
      </c>
      <c r="AD38955" s="48">
        <v>-339</v>
      </c>
      <c r="AJ38955" s="49">
        <v>-154</v>
      </c>
      <c r="AK38955" s="49">
        <v>-145</v>
      </c>
      <c r="AL38955" s="49">
        <v>6</v>
      </c>
    </row>
    <row r="38956" spans="1:38">
      <c r="A38956" s="37" t="s">
        <v>41</v>
      </c>
      <c r="B38956" s="38">
        <v>43809.291666666664</v>
      </c>
      <c r="C38956" s="39">
        <v>43809</v>
      </c>
      <c r="D38956" s="38">
        <v>43809.083333333336</v>
      </c>
      <c r="E38956" s="40" t="s">
        <v>239</v>
      </c>
      <c r="F38956" s="48">
        <v>15197</v>
      </c>
      <c r="G38956" s="48">
        <v>17160</v>
      </c>
      <c r="H38956" s="48">
        <v>16443</v>
      </c>
      <c r="I38956" s="48">
        <v>-558</v>
      </c>
      <c r="J38956" s="48">
        <v>16437</v>
      </c>
      <c r="K38956" s="48">
        <v>942</v>
      </c>
      <c r="L38956" s="48">
        <v>10611</v>
      </c>
      <c r="M38956" s="48">
        <v>3848</v>
      </c>
      <c r="N38956" s="48">
        <v>0</v>
      </c>
      <c r="O38956" s="48">
        <v>22</v>
      </c>
      <c r="P38956" s="48">
        <v>0</v>
      </c>
      <c r="R38956" s="48">
        <v>1014</v>
      </c>
      <c r="T38956" s="48">
        <v>-416</v>
      </c>
      <c r="AD38956" s="48">
        <v>-416</v>
      </c>
      <c r="AJ38956" s="49">
        <v>-159</v>
      </c>
      <c r="AK38956" s="49">
        <v>-142</v>
      </c>
      <c r="AL38956" s="49">
        <v>6</v>
      </c>
    </row>
    <row r="38957" spans="1:38">
      <c r="A38957" s="37" t="s">
        <v>41</v>
      </c>
      <c r="B38957" s="38">
        <v>43809.333333333336</v>
      </c>
      <c r="C38957" s="39">
        <v>43809</v>
      </c>
      <c r="D38957" s="38">
        <v>43809.125</v>
      </c>
      <c r="E38957" s="40" t="s">
        <v>239</v>
      </c>
      <c r="F38957" s="48">
        <v>14670</v>
      </c>
      <c r="G38957" s="48">
        <v>16576</v>
      </c>
      <c r="H38957" s="48">
        <v>15892</v>
      </c>
      <c r="I38957" s="48">
        <v>-512</v>
      </c>
      <c r="J38957" s="48">
        <v>15886</v>
      </c>
      <c r="K38957" s="48">
        <v>941</v>
      </c>
      <c r="L38957" s="48">
        <v>10016</v>
      </c>
      <c r="M38957" s="48">
        <v>3854</v>
      </c>
      <c r="N38957" s="48">
        <v>0</v>
      </c>
      <c r="O38957" s="48">
        <v>22</v>
      </c>
      <c r="P38957" s="48">
        <v>0</v>
      </c>
      <c r="R38957" s="48">
        <v>1053</v>
      </c>
      <c r="T38957" s="48">
        <v>-373</v>
      </c>
      <c r="AD38957" s="48">
        <v>-373</v>
      </c>
      <c r="AJ38957" s="49">
        <v>-172</v>
      </c>
      <c r="AK38957" s="49">
        <v>-139</v>
      </c>
      <c r="AL38957" s="49">
        <v>6</v>
      </c>
    </row>
    <row r="38958" spans="1:38">
      <c r="A38958" s="37" t="s">
        <v>41</v>
      </c>
      <c r="B38958" s="38">
        <v>43809.375</v>
      </c>
      <c r="C38958" s="39">
        <v>43809</v>
      </c>
      <c r="D38958" s="38">
        <v>43809.166666666664</v>
      </c>
      <c r="E38958" s="40" t="s">
        <v>239</v>
      </c>
      <c r="F38958" s="48">
        <v>14500</v>
      </c>
      <c r="G38958" s="48">
        <v>16350</v>
      </c>
      <c r="H38958" s="48">
        <v>15608</v>
      </c>
      <c r="I38958" s="48">
        <v>-500</v>
      </c>
      <c r="J38958" s="48">
        <v>15604</v>
      </c>
      <c r="K38958" s="48">
        <v>942</v>
      </c>
      <c r="L38958" s="48">
        <v>9712</v>
      </c>
      <c r="M38958" s="48">
        <v>3855</v>
      </c>
      <c r="N38958" s="48">
        <v>0</v>
      </c>
      <c r="O38958" s="48">
        <v>22</v>
      </c>
      <c r="P38958" s="48">
        <v>0</v>
      </c>
      <c r="R38958" s="48">
        <v>1073</v>
      </c>
      <c r="T38958" s="48">
        <v>-335</v>
      </c>
      <c r="AD38958" s="48">
        <v>-335</v>
      </c>
      <c r="AJ38958" s="49">
        <v>-242</v>
      </c>
      <c r="AK38958" s="49">
        <v>-165</v>
      </c>
      <c r="AL38958" s="49">
        <v>4</v>
      </c>
    </row>
    <row r="38959" spans="1:38">
      <c r="A38959" s="37" t="s">
        <v>41</v>
      </c>
      <c r="B38959" s="38">
        <v>43809.416666666664</v>
      </c>
      <c r="C38959" s="39">
        <v>43809</v>
      </c>
      <c r="D38959" s="38">
        <v>43809.208333333336</v>
      </c>
      <c r="E38959" s="40" t="s">
        <v>239</v>
      </c>
      <c r="F38959" s="48">
        <v>14931</v>
      </c>
      <c r="G38959" s="48">
        <v>16650</v>
      </c>
      <c r="H38959" s="48">
        <v>15896</v>
      </c>
      <c r="I38959" s="48">
        <v>-503</v>
      </c>
      <c r="J38959" s="48">
        <v>15890</v>
      </c>
      <c r="K38959" s="48">
        <v>943</v>
      </c>
      <c r="L38959" s="48">
        <v>9989</v>
      </c>
      <c r="M38959" s="48">
        <v>3851</v>
      </c>
      <c r="N38959" s="48">
        <v>0</v>
      </c>
      <c r="O38959" s="48">
        <v>22</v>
      </c>
      <c r="P38959" s="48">
        <v>0</v>
      </c>
      <c r="R38959" s="48">
        <v>1085</v>
      </c>
      <c r="T38959" s="48">
        <v>-337</v>
      </c>
      <c r="AD38959" s="48">
        <v>-337</v>
      </c>
      <c r="AJ38959" s="49">
        <v>-251</v>
      </c>
      <c r="AK38959" s="49">
        <v>-166</v>
      </c>
      <c r="AL38959" s="49">
        <v>6</v>
      </c>
    </row>
    <row r="38960" spans="1:38">
      <c r="A38960" s="37" t="s">
        <v>41</v>
      </c>
      <c r="B38960" s="38">
        <v>43809.458333333336</v>
      </c>
      <c r="C38960" s="39">
        <v>43809</v>
      </c>
      <c r="D38960" s="38">
        <v>43809.25</v>
      </c>
      <c r="E38960" s="40" t="s">
        <v>239</v>
      </c>
      <c r="F38960" s="48">
        <v>16569</v>
      </c>
      <c r="G38960" s="48">
        <v>18087</v>
      </c>
      <c r="H38960" s="48">
        <v>17209</v>
      </c>
      <c r="I38960" s="48">
        <v>-611</v>
      </c>
      <c r="J38960" s="48">
        <v>17204</v>
      </c>
      <c r="K38960" s="48">
        <v>941</v>
      </c>
      <c r="L38960" s="48">
        <v>11095</v>
      </c>
      <c r="M38960" s="48">
        <v>3850</v>
      </c>
      <c r="N38960" s="48">
        <v>0</v>
      </c>
      <c r="O38960" s="48">
        <v>22</v>
      </c>
      <c r="P38960" s="48">
        <v>0</v>
      </c>
      <c r="R38960" s="48">
        <v>1296</v>
      </c>
      <c r="T38960" s="48">
        <v>-429</v>
      </c>
      <c r="AD38960" s="48">
        <v>-429</v>
      </c>
      <c r="AJ38960" s="49">
        <v>-267</v>
      </c>
      <c r="AK38960" s="49">
        <v>-182</v>
      </c>
      <c r="AL38960" s="49">
        <v>5</v>
      </c>
    </row>
    <row r="38961" spans="1:38">
      <c r="A38961" s="37" t="s">
        <v>41</v>
      </c>
      <c r="B38961" s="38">
        <v>43809.5</v>
      </c>
      <c r="C38961" s="39">
        <v>43809</v>
      </c>
      <c r="D38961" s="38">
        <v>43809.291666666664</v>
      </c>
      <c r="E38961" s="40" t="s">
        <v>239</v>
      </c>
      <c r="F38961" s="48">
        <v>18623</v>
      </c>
      <c r="G38961" s="48">
        <v>20616</v>
      </c>
      <c r="H38961" s="48">
        <v>19535</v>
      </c>
      <c r="I38961" s="48">
        <v>-709</v>
      </c>
      <c r="J38961" s="48">
        <v>19529</v>
      </c>
      <c r="K38961" s="48">
        <v>1175</v>
      </c>
      <c r="L38961" s="48">
        <v>12702</v>
      </c>
      <c r="M38961" s="48">
        <v>3852</v>
      </c>
      <c r="N38961" s="48">
        <v>0</v>
      </c>
      <c r="O38961" s="48">
        <v>22</v>
      </c>
      <c r="P38961" s="48">
        <v>0</v>
      </c>
      <c r="R38961" s="48">
        <v>1778</v>
      </c>
      <c r="T38961" s="48">
        <v>-575</v>
      </c>
      <c r="AD38961" s="48">
        <v>-575</v>
      </c>
      <c r="AJ38961" s="49">
        <v>-372</v>
      </c>
      <c r="AK38961" s="49">
        <v>-134</v>
      </c>
      <c r="AL38961" s="49">
        <v>6</v>
      </c>
    </row>
    <row r="38962" spans="1:38">
      <c r="A38962" s="37" t="s">
        <v>41</v>
      </c>
      <c r="B38962" s="38">
        <v>43809.541666666664</v>
      </c>
      <c r="C38962" s="39">
        <v>43809</v>
      </c>
      <c r="D38962" s="38">
        <v>43809.333333333336</v>
      </c>
      <c r="E38962" s="40" t="s">
        <v>239</v>
      </c>
      <c r="F38962" s="48">
        <v>19580</v>
      </c>
      <c r="G38962" s="48">
        <v>21903</v>
      </c>
      <c r="H38962" s="48">
        <v>20962</v>
      </c>
      <c r="I38962" s="48">
        <v>-590</v>
      </c>
      <c r="J38962" s="48">
        <v>20958</v>
      </c>
      <c r="K38962" s="48">
        <v>1353</v>
      </c>
      <c r="L38962" s="48">
        <v>13922</v>
      </c>
      <c r="M38962" s="48">
        <v>3855</v>
      </c>
      <c r="N38962" s="48">
        <v>0</v>
      </c>
      <c r="O38962" s="48">
        <v>22</v>
      </c>
      <c r="P38962" s="48">
        <v>66</v>
      </c>
      <c r="R38962" s="48">
        <v>1740</v>
      </c>
      <c r="T38962" s="48">
        <v>-445</v>
      </c>
      <c r="AD38962" s="48">
        <v>-445</v>
      </c>
      <c r="AJ38962" s="49">
        <v>-351</v>
      </c>
      <c r="AK38962" s="49">
        <v>-145</v>
      </c>
      <c r="AL38962" s="49">
        <v>4</v>
      </c>
    </row>
    <row r="38963" spans="1:38">
      <c r="A38963" s="37" t="s">
        <v>41</v>
      </c>
      <c r="B38963" s="38">
        <v>43809.583333333336</v>
      </c>
      <c r="C38963" s="39">
        <v>43809</v>
      </c>
      <c r="D38963" s="38">
        <v>43809.375</v>
      </c>
      <c r="E38963" s="40" t="s">
        <v>239</v>
      </c>
      <c r="F38963" s="48">
        <v>20928</v>
      </c>
      <c r="G38963" s="48">
        <v>23012</v>
      </c>
      <c r="H38963" s="48">
        <v>22127</v>
      </c>
      <c r="I38963" s="48">
        <v>-549</v>
      </c>
      <c r="J38963" s="48">
        <v>22125</v>
      </c>
      <c r="K38963" s="48">
        <v>1402</v>
      </c>
      <c r="L38963" s="48">
        <v>14700</v>
      </c>
      <c r="M38963" s="48">
        <v>3851</v>
      </c>
      <c r="N38963" s="48">
        <v>0</v>
      </c>
      <c r="O38963" s="48">
        <v>22</v>
      </c>
      <c r="P38963" s="48">
        <v>459</v>
      </c>
      <c r="R38963" s="48">
        <v>1691</v>
      </c>
      <c r="T38963" s="48">
        <v>-398</v>
      </c>
      <c r="AD38963" s="48">
        <v>-398</v>
      </c>
      <c r="AJ38963" s="49">
        <v>-336</v>
      </c>
      <c r="AK38963" s="49">
        <v>-151</v>
      </c>
      <c r="AL38963" s="49">
        <v>2</v>
      </c>
    </row>
    <row r="38964" spans="1:38">
      <c r="A38964" s="37" t="s">
        <v>41</v>
      </c>
      <c r="B38964" s="38">
        <v>43809.625</v>
      </c>
      <c r="C38964" s="39">
        <v>43809</v>
      </c>
      <c r="D38964" s="38">
        <v>43809.416666666664</v>
      </c>
      <c r="E38964" s="40" t="s">
        <v>239</v>
      </c>
      <c r="F38964" s="48">
        <v>22549</v>
      </c>
      <c r="G38964" s="48">
        <v>24470</v>
      </c>
      <c r="H38964" s="48">
        <v>23564</v>
      </c>
      <c r="I38964" s="48">
        <v>-587</v>
      </c>
      <c r="J38964" s="48">
        <v>23558</v>
      </c>
      <c r="K38964" s="48">
        <v>1371</v>
      </c>
      <c r="L38964" s="48">
        <v>15718</v>
      </c>
      <c r="M38964" s="48">
        <v>3856</v>
      </c>
      <c r="N38964" s="48">
        <v>0</v>
      </c>
      <c r="O38964" s="48">
        <v>22</v>
      </c>
      <c r="P38964" s="48">
        <v>903</v>
      </c>
      <c r="R38964" s="48">
        <v>1688</v>
      </c>
      <c r="T38964" s="48">
        <v>-444</v>
      </c>
      <c r="AD38964" s="48">
        <v>-444</v>
      </c>
      <c r="AJ38964" s="49">
        <v>-319</v>
      </c>
      <c r="AK38964" s="49">
        <v>-143</v>
      </c>
      <c r="AL38964" s="49">
        <v>6</v>
      </c>
    </row>
    <row r="38965" spans="1:38">
      <c r="A38965" s="37" t="s">
        <v>41</v>
      </c>
      <c r="B38965" s="38">
        <v>43809.666666666664</v>
      </c>
      <c r="C38965" s="39">
        <v>43809</v>
      </c>
      <c r="D38965" s="38">
        <v>43809.458333333336</v>
      </c>
      <c r="E38965" s="40" t="s">
        <v>239</v>
      </c>
      <c r="F38965" s="48">
        <v>24051</v>
      </c>
      <c r="G38965" s="48">
        <v>25987</v>
      </c>
      <c r="H38965" s="48">
        <v>24992</v>
      </c>
      <c r="I38965" s="48">
        <v>-616</v>
      </c>
      <c r="J38965" s="48">
        <v>24987</v>
      </c>
      <c r="K38965" s="48">
        <v>1413</v>
      </c>
      <c r="L38965" s="48">
        <v>16887</v>
      </c>
      <c r="M38965" s="48">
        <v>3847</v>
      </c>
      <c r="N38965" s="48">
        <v>0</v>
      </c>
      <c r="O38965" s="48">
        <v>22</v>
      </c>
      <c r="P38965" s="48">
        <v>1158</v>
      </c>
      <c r="R38965" s="48">
        <v>1660</v>
      </c>
      <c r="T38965" s="48">
        <v>-479</v>
      </c>
      <c r="AD38965" s="48">
        <v>-479</v>
      </c>
      <c r="AJ38965" s="49">
        <v>-379</v>
      </c>
      <c r="AK38965" s="49">
        <v>-137</v>
      </c>
      <c r="AL38965" s="49">
        <v>5</v>
      </c>
    </row>
    <row r="38966" spans="1:38">
      <c r="A38966" s="37" t="s">
        <v>41</v>
      </c>
      <c r="B38966" s="38">
        <v>43809.708333333336</v>
      </c>
      <c r="C38966" s="39">
        <v>43809</v>
      </c>
      <c r="D38966" s="38">
        <v>43809.5</v>
      </c>
      <c r="E38966" s="40" t="s">
        <v>239</v>
      </c>
      <c r="F38966" s="48">
        <v>25289</v>
      </c>
      <c r="G38966" s="48">
        <v>27287</v>
      </c>
      <c r="H38966" s="48">
        <v>26372</v>
      </c>
      <c r="I38966" s="48">
        <v>-541</v>
      </c>
      <c r="J38966" s="48">
        <v>26365</v>
      </c>
      <c r="K38966" s="48">
        <v>1525</v>
      </c>
      <c r="L38966" s="48">
        <v>18083</v>
      </c>
      <c r="M38966" s="48">
        <v>3851</v>
      </c>
      <c r="N38966" s="48">
        <v>0</v>
      </c>
      <c r="O38966" s="48">
        <v>22</v>
      </c>
      <c r="P38966" s="48">
        <v>1232</v>
      </c>
      <c r="R38966" s="48">
        <v>1652</v>
      </c>
      <c r="T38966" s="48">
        <v>-393</v>
      </c>
      <c r="AD38966" s="48">
        <v>-393</v>
      </c>
      <c r="AJ38966" s="49">
        <v>-374</v>
      </c>
      <c r="AK38966" s="49">
        <v>-148</v>
      </c>
      <c r="AL38966" s="49">
        <v>7</v>
      </c>
    </row>
    <row r="38967" spans="1:38">
      <c r="A38967" s="37" t="s">
        <v>41</v>
      </c>
      <c r="B38967" s="38">
        <v>43809.75</v>
      </c>
      <c r="C38967" s="39">
        <v>43809</v>
      </c>
      <c r="D38967" s="38">
        <v>43809.541666666664</v>
      </c>
      <c r="E38967" s="40" t="s">
        <v>239</v>
      </c>
      <c r="F38967" s="48">
        <v>26413</v>
      </c>
      <c r="G38967" s="48">
        <v>28445</v>
      </c>
      <c r="H38967" s="48">
        <v>27546</v>
      </c>
      <c r="I38967" s="48">
        <v>-599</v>
      </c>
      <c r="J38967" s="48">
        <v>27541</v>
      </c>
      <c r="K38967" s="48">
        <v>1682</v>
      </c>
      <c r="L38967" s="48">
        <v>19240</v>
      </c>
      <c r="M38967" s="48">
        <v>3846</v>
      </c>
      <c r="N38967" s="48">
        <v>0</v>
      </c>
      <c r="O38967" s="48">
        <v>22</v>
      </c>
      <c r="P38967" s="48">
        <v>1127</v>
      </c>
      <c r="R38967" s="48">
        <v>1624</v>
      </c>
      <c r="T38967" s="48">
        <v>-460</v>
      </c>
      <c r="AD38967" s="48">
        <v>-460</v>
      </c>
      <c r="AJ38967" s="49">
        <v>-300</v>
      </c>
      <c r="AK38967" s="49">
        <v>-139</v>
      </c>
      <c r="AL38967" s="49">
        <v>5</v>
      </c>
    </row>
    <row r="38968" spans="1:38">
      <c r="A38968" s="37" t="s">
        <v>41</v>
      </c>
      <c r="B38968" s="38">
        <v>43809.791666666664</v>
      </c>
      <c r="C38968" s="39">
        <v>43809</v>
      </c>
      <c r="D38968" s="38">
        <v>43809.583333333336</v>
      </c>
      <c r="E38968" s="40" t="s">
        <v>239</v>
      </c>
      <c r="F38968" s="48">
        <v>27373</v>
      </c>
      <c r="G38968" s="48">
        <v>29384</v>
      </c>
      <c r="H38968" s="48">
        <v>28446</v>
      </c>
      <c r="I38968" s="48">
        <v>-690</v>
      </c>
      <c r="J38968" s="48">
        <v>28441</v>
      </c>
      <c r="K38968" s="48">
        <v>1726</v>
      </c>
      <c r="L38968" s="48">
        <v>20171</v>
      </c>
      <c r="M38968" s="48">
        <v>3849</v>
      </c>
      <c r="N38968" s="48">
        <v>0</v>
      </c>
      <c r="O38968" s="48">
        <v>22</v>
      </c>
      <c r="P38968" s="48">
        <v>1043</v>
      </c>
      <c r="R38968" s="48">
        <v>1630</v>
      </c>
      <c r="T38968" s="48">
        <v>-546</v>
      </c>
      <c r="AD38968" s="48">
        <v>-546</v>
      </c>
      <c r="AJ38968" s="49">
        <v>-248</v>
      </c>
      <c r="AK38968" s="49">
        <v>-144</v>
      </c>
      <c r="AL38968" s="49">
        <v>5</v>
      </c>
    </row>
    <row r="38969" spans="1:38">
      <c r="A38969" s="37" t="s">
        <v>41</v>
      </c>
      <c r="B38969" s="38">
        <v>43809.833333333336</v>
      </c>
      <c r="C38969" s="39">
        <v>43809</v>
      </c>
      <c r="D38969" s="38">
        <v>43809.625</v>
      </c>
      <c r="E38969" s="40" t="s">
        <v>239</v>
      </c>
      <c r="F38969" s="48">
        <v>27884</v>
      </c>
      <c r="G38969" s="48">
        <v>29988</v>
      </c>
      <c r="H38969" s="48">
        <v>29029</v>
      </c>
      <c r="I38969" s="48">
        <v>-705</v>
      </c>
      <c r="J38969" s="48">
        <v>29026</v>
      </c>
      <c r="K38969" s="48">
        <v>1683</v>
      </c>
      <c r="L38969" s="48">
        <v>20922</v>
      </c>
      <c r="M38969" s="48">
        <v>3849</v>
      </c>
      <c r="N38969" s="48">
        <v>0</v>
      </c>
      <c r="O38969" s="48">
        <v>22</v>
      </c>
      <c r="P38969" s="48">
        <v>916</v>
      </c>
      <c r="R38969" s="48">
        <v>1634</v>
      </c>
      <c r="T38969" s="48">
        <v>-569</v>
      </c>
      <c r="AD38969" s="48">
        <v>-569</v>
      </c>
      <c r="AJ38969" s="49">
        <v>-254</v>
      </c>
      <c r="AK38969" s="49">
        <v>-136</v>
      </c>
      <c r="AL38969" s="49">
        <v>3</v>
      </c>
    </row>
    <row r="38970" spans="1:38">
      <c r="A38970" s="37" t="s">
        <v>41</v>
      </c>
      <c r="B38970" s="38">
        <v>43809.875</v>
      </c>
      <c r="C38970" s="39">
        <v>43809</v>
      </c>
      <c r="D38970" s="38">
        <v>43809.666666666664</v>
      </c>
      <c r="E38970" s="40" t="s">
        <v>239</v>
      </c>
      <c r="F38970" s="48">
        <v>27555</v>
      </c>
      <c r="G38970" s="48">
        <v>30283</v>
      </c>
      <c r="H38970" s="48">
        <v>29349</v>
      </c>
      <c r="I38970" s="48">
        <v>-700</v>
      </c>
      <c r="J38970" s="48">
        <v>29344</v>
      </c>
      <c r="K38970" s="48">
        <v>1692</v>
      </c>
      <c r="L38970" s="48">
        <v>21374</v>
      </c>
      <c r="M38970" s="48">
        <v>3845</v>
      </c>
      <c r="N38970" s="48">
        <v>0</v>
      </c>
      <c r="O38970" s="48">
        <v>22</v>
      </c>
      <c r="P38970" s="48">
        <v>649</v>
      </c>
      <c r="R38970" s="48">
        <v>1762</v>
      </c>
      <c r="T38970" s="48">
        <v>-551</v>
      </c>
      <c r="AD38970" s="48">
        <v>-551</v>
      </c>
      <c r="AJ38970" s="49">
        <v>-234</v>
      </c>
      <c r="AK38970" s="49">
        <v>-149</v>
      </c>
      <c r="AL38970" s="49">
        <v>5</v>
      </c>
    </row>
    <row r="38971" spans="1:38">
      <c r="A38971" s="37" t="s">
        <v>41</v>
      </c>
      <c r="B38971" s="38">
        <v>43809.916666666664</v>
      </c>
      <c r="C38971" s="39">
        <v>43809</v>
      </c>
      <c r="D38971" s="38">
        <v>43809.708333333336</v>
      </c>
      <c r="E38971" s="40" t="s">
        <v>239</v>
      </c>
      <c r="F38971" s="48">
        <v>27204</v>
      </c>
      <c r="G38971" s="48">
        <v>30069</v>
      </c>
      <c r="H38971" s="48">
        <v>29182</v>
      </c>
      <c r="I38971" s="48">
        <v>-640</v>
      </c>
      <c r="J38971" s="48">
        <v>29176</v>
      </c>
      <c r="K38971" s="48">
        <v>1758</v>
      </c>
      <c r="L38971" s="48">
        <v>21561</v>
      </c>
      <c r="M38971" s="48">
        <v>3843</v>
      </c>
      <c r="N38971" s="48">
        <v>0</v>
      </c>
      <c r="O38971" s="48">
        <v>22</v>
      </c>
      <c r="P38971" s="48">
        <v>232</v>
      </c>
      <c r="R38971" s="48">
        <v>1760</v>
      </c>
      <c r="T38971" s="48">
        <v>-486</v>
      </c>
      <c r="AD38971" s="48">
        <v>-486</v>
      </c>
      <c r="AJ38971" s="49">
        <v>-247</v>
      </c>
      <c r="AK38971" s="49">
        <v>-154</v>
      </c>
      <c r="AL38971" s="49">
        <v>6</v>
      </c>
    </row>
    <row r="38972" spans="1:38">
      <c r="A38972" s="37" t="s">
        <v>41</v>
      </c>
      <c r="B38972" s="38">
        <v>43809.958333333336</v>
      </c>
      <c r="C38972" s="39">
        <v>43809</v>
      </c>
      <c r="D38972" s="38">
        <v>43809.75</v>
      </c>
      <c r="E38972" s="40" t="s">
        <v>239</v>
      </c>
      <c r="F38972" s="48">
        <v>27939</v>
      </c>
      <c r="G38972" s="48">
        <v>30294</v>
      </c>
      <c r="H38972" s="48">
        <v>29283</v>
      </c>
      <c r="I38972" s="48">
        <v>-752</v>
      </c>
      <c r="J38972" s="48">
        <v>29277</v>
      </c>
      <c r="K38972" s="48">
        <v>1725</v>
      </c>
      <c r="L38972" s="48">
        <v>21860</v>
      </c>
      <c r="M38972" s="48">
        <v>3841</v>
      </c>
      <c r="N38972" s="48">
        <v>0</v>
      </c>
      <c r="O38972" s="48">
        <v>37</v>
      </c>
      <c r="P38972" s="48">
        <v>22</v>
      </c>
      <c r="R38972" s="48">
        <v>1792</v>
      </c>
      <c r="T38972" s="48">
        <v>-614</v>
      </c>
      <c r="AD38972" s="48">
        <v>-614</v>
      </c>
      <c r="AJ38972" s="49">
        <v>-259</v>
      </c>
      <c r="AK38972" s="49">
        <v>-138</v>
      </c>
      <c r="AL38972" s="49">
        <v>6</v>
      </c>
    </row>
    <row r="38973" spans="1:38">
      <c r="A38973" s="37" t="s">
        <v>41</v>
      </c>
      <c r="B38973" s="38">
        <v>43810</v>
      </c>
      <c r="C38973" s="39">
        <v>43809</v>
      </c>
      <c r="D38973" s="38">
        <v>43809.791666666664</v>
      </c>
      <c r="E38973" s="40" t="s">
        <v>239</v>
      </c>
      <c r="F38973" s="48">
        <v>27556</v>
      </c>
      <c r="G38973" s="48">
        <v>31166</v>
      </c>
      <c r="H38973" s="48">
        <v>29899</v>
      </c>
      <c r="I38973" s="48">
        <v>-976</v>
      </c>
      <c r="J38973" s="48">
        <v>29895</v>
      </c>
      <c r="K38973" s="48">
        <v>1725</v>
      </c>
      <c r="L38973" s="48">
        <v>22498</v>
      </c>
      <c r="M38973" s="48">
        <v>3841</v>
      </c>
      <c r="N38973" s="48">
        <v>0</v>
      </c>
      <c r="O38973" s="48">
        <v>20</v>
      </c>
      <c r="P38973" s="48">
        <v>4</v>
      </c>
      <c r="R38973" s="48">
        <v>1807</v>
      </c>
      <c r="T38973" s="48">
        <v>-794</v>
      </c>
      <c r="AD38973" s="48">
        <v>-794</v>
      </c>
      <c r="AJ38973" s="49">
        <v>-291</v>
      </c>
      <c r="AK38973" s="49">
        <v>-182</v>
      </c>
      <c r="AL38973" s="49">
        <v>4</v>
      </c>
    </row>
    <row r="38974" spans="1:38">
      <c r="A38974" s="37" t="s">
        <v>41</v>
      </c>
      <c r="B38974" s="38">
        <v>43810.041666666664</v>
      </c>
      <c r="C38974" s="39">
        <v>43809</v>
      </c>
      <c r="D38974" s="38">
        <v>43809.833333333336</v>
      </c>
      <c r="E38974" s="40" t="s">
        <v>239</v>
      </c>
      <c r="F38974" s="48">
        <v>26344</v>
      </c>
      <c r="G38974" s="48">
        <v>30228</v>
      </c>
      <c r="H38974" s="48">
        <v>29198</v>
      </c>
      <c r="I38974" s="48">
        <v>-783</v>
      </c>
      <c r="J38974" s="48">
        <v>29193</v>
      </c>
      <c r="K38974" s="48">
        <v>1726</v>
      </c>
      <c r="L38974" s="48">
        <v>21809</v>
      </c>
      <c r="M38974" s="48">
        <v>3842</v>
      </c>
      <c r="N38974" s="48">
        <v>0</v>
      </c>
      <c r="O38974" s="48">
        <v>20</v>
      </c>
      <c r="P38974" s="48">
        <v>2</v>
      </c>
      <c r="R38974" s="48">
        <v>1794</v>
      </c>
      <c r="T38974" s="48">
        <v>-560</v>
      </c>
      <c r="AD38974" s="48">
        <v>-560</v>
      </c>
      <c r="AJ38974" s="49">
        <v>-247</v>
      </c>
      <c r="AK38974" s="49">
        <v>-223</v>
      </c>
      <c r="AL38974" s="49">
        <v>5</v>
      </c>
    </row>
    <row r="38975" spans="1:38">
      <c r="A38975" s="37" t="s">
        <v>41</v>
      </c>
      <c r="B38975" s="38">
        <v>43810.083333333336</v>
      </c>
      <c r="C38975" s="39">
        <v>43809</v>
      </c>
      <c r="D38975" s="38">
        <v>43809.875</v>
      </c>
      <c r="E38975" s="40" t="s">
        <v>239</v>
      </c>
      <c r="F38975" s="48">
        <v>25065</v>
      </c>
      <c r="G38975" s="48">
        <v>28868</v>
      </c>
      <c r="H38975" s="48">
        <v>28020</v>
      </c>
      <c r="I38975" s="48">
        <v>-608</v>
      </c>
      <c r="J38975" s="48">
        <v>28015</v>
      </c>
      <c r="K38975" s="48">
        <v>1727</v>
      </c>
      <c r="L38975" s="48">
        <v>20583</v>
      </c>
      <c r="M38975" s="48">
        <v>3841</v>
      </c>
      <c r="N38975" s="48">
        <v>0</v>
      </c>
      <c r="O38975" s="48">
        <v>20</v>
      </c>
      <c r="P38975" s="48">
        <v>0</v>
      </c>
      <c r="R38975" s="48">
        <v>1844</v>
      </c>
      <c r="T38975" s="48">
        <v>-385</v>
      </c>
      <c r="AD38975" s="48">
        <v>-385</v>
      </c>
      <c r="AJ38975" s="49">
        <v>-240</v>
      </c>
      <c r="AK38975" s="49">
        <v>-223</v>
      </c>
      <c r="AL38975" s="49">
        <v>5</v>
      </c>
    </row>
    <row r="38976" spans="1:38">
      <c r="A38976" s="37" t="s">
        <v>41</v>
      </c>
      <c r="B38976" s="38">
        <v>43810.125</v>
      </c>
      <c r="C38976" s="39">
        <v>43809</v>
      </c>
      <c r="D38976" s="38">
        <v>43809.916666666664</v>
      </c>
      <c r="E38976" s="40" t="s">
        <v>239</v>
      </c>
      <c r="F38976" s="48">
        <v>23170</v>
      </c>
      <c r="G38976" s="48">
        <v>27019</v>
      </c>
      <c r="H38976" s="48">
        <v>26331</v>
      </c>
      <c r="I38976" s="48">
        <v>-421</v>
      </c>
      <c r="J38976" s="48">
        <v>26324</v>
      </c>
      <c r="K38976" s="48">
        <v>1704</v>
      </c>
      <c r="L38976" s="48">
        <v>19053</v>
      </c>
      <c r="M38976" s="48">
        <v>3840</v>
      </c>
      <c r="N38976" s="48">
        <v>0</v>
      </c>
      <c r="O38976" s="48">
        <v>21</v>
      </c>
      <c r="P38976" s="48">
        <v>0</v>
      </c>
      <c r="R38976" s="48">
        <v>1706</v>
      </c>
      <c r="T38976" s="48">
        <v>-203</v>
      </c>
      <c r="AD38976" s="48">
        <v>-203</v>
      </c>
      <c r="AJ38976" s="49">
        <v>-267</v>
      </c>
      <c r="AK38976" s="49">
        <v>-218</v>
      </c>
      <c r="AL38976" s="49">
        <v>7</v>
      </c>
    </row>
    <row r="38977" spans="1:38">
      <c r="A38977" s="37" t="s">
        <v>41</v>
      </c>
      <c r="B38977" s="38">
        <v>43810.166666666664</v>
      </c>
      <c r="C38977" s="39">
        <v>43809</v>
      </c>
      <c r="D38977" s="38">
        <v>43809.958333333336</v>
      </c>
      <c r="E38977" s="40" t="s">
        <v>239</v>
      </c>
      <c r="F38977" s="48">
        <v>20861</v>
      </c>
      <c r="G38977" s="48">
        <v>24570</v>
      </c>
      <c r="H38977" s="48">
        <v>23979</v>
      </c>
      <c r="I38977" s="48">
        <v>-355</v>
      </c>
      <c r="J38977" s="48">
        <v>23975</v>
      </c>
      <c r="K38977" s="48">
        <v>1580</v>
      </c>
      <c r="L38977" s="48">
        <v>16901</v>
      </c>
      <c r="M38977" s="48">
        <v>3843</v>
      </c>
      <c r="N38977" s="48">
        <v>0</v>
      </c>
      <c r="O38977" s="48">
        <v>22</v>
      </c>
      <c r="P38977" s="48">
        <v>0</v>
      </c>
      <c r="R38977" s="48">
        <v>1629</v>
      </c>
      <c r="T38977" s="48">
        <v>-156</v>
      </c>
      <c r="AD38977" s="48">
        <v>-156</v>
      </c>
      <c r="AJ38977" s="49">
        <v>-236</v>
      </c>
      <c r="AK38977" s="49">
        <v>-199</v>
      </c>
      <c r="AL38977" s="49">
        <v>4</v>
      </c>
    </row>
    <row r="38978" spans="1:38">
      <c r="A38978" s="37" t="s">
        <v>41</v>
      </c>
      <c r="B38978" s="38">
        <v>43810.208333333336</v>
      </c>
      <c r="C38978" s="39">
        <v>43809</v>
      </c>
      <c r="D38978" s="38">
        <v>43810</v>
      </c>
      <c r="E38978" s="40" t="s">
        <v>239</v>
      </c>
      <c r="F38978" s="48">
        <v>17915</v>
      </c>
      <c r="G38978" s="48">
        <v>21937</v>
      </c>
      <c r="H38978" s="48">
        <v>21239</v>
      </c>
      <c r="I38978" s="48">
        <v>-522</v>
      </c>
      <c r="J38978" s="48">
        <v>21234</v>
      </c>
      <c r="K38978" s="48">
        <v>1331</v>
      </c>
      <c r="L38978" s="48">
        <v>14440</v>
      </c>
      <c r="M38978" s="48">
        <v>3843</v>
      </c>
      <c r="N38978" s="48">
        <v>0</v>
      </c>
      <c r="O38978" s="48">
        <v>22</v>
      </c>
      <c r="P38978" s="48">
        <v>0</v>
      </c>
      <c r="R38978" s="48">
        <v>1598</v>
      </c>
      <c r="T38978" s="48">
        <v>-346</v>
      </c>
      <c r="AD38978" s="48">
        <v>-346</v>
      </c>
      <c r="AJ38978" s="49">
        <v>-176</v>
      </c>
      <c r="AK38978" s="49">
        <v>-176</v>
      </c>
      <c r="AL38978" s="49">
        <v>5</v>
      </c>
    </row>
    <row r="38979" spans="1:38">
      <c r="A38979" s="37" t="s">
        <v>41</v>
      </c>
      <c r="B38979" s="38">
        <v>43810.25</v>
      </c>
      <c r="C38979" s="39">
        <v>43810</v>
      </c>
      <c r="D38979" s="38">
        <v>43810.041666666664</v>
      </c>
      <c r="E38979" s="40" t="s">
        <v>239</v>
      </c>
      <c r="F38979" s="48">
        <v>17054</v>
      </c>
      <c r="G38979" s="48">
        <v>19871</v>
      </c>
      <c r="H38979" s="48">
        <v>19325</v>
      </c>
      <c r="I38979" s="48">
        <v>-441</v>
      </c>
      <c r="J38979" s="48">
        <v>19317</v>
      </c>
      <c r="K38979" s="48">
        <v>1143</v>
      </c>
      <c r="L38979" s="48">
        <v>12872</v>
      </c>
      <c r="M38979" s="48">
        <v>3841</v>
      </c>
      <c r="N38979" s="48">
        <v>0</v>
      </c>
      <c r="O38979" s="48">
        <v>22</v>
      </c>
      <c r="P38979" s="48">
        <v>0</v>
      </c>
      <c r="R38979" s="48">
        <v>1439</v>
      </c>
      <c r="T38979" s="48">
        <v>-296</v>
      </c>
      <c r="AD38979" s="48">
        <v>-296</v>
      </c>
      <c r="AJ38979" s="49">
        <v>-105</v>
      </c>
      <c r="AK38979" s="49">
        <v>-145</v>
      </c>
      <c r="AL38979" s="49">
        <v>8</v>
      </c>
    </row>
    <row r="38980" spans="1:38">
      <c r="A38980" s="37" t="s">
        <v>41</v>
      </c>
      <c r="B38980" s="38">
        <v>43810.291666666664</v>
      </c>
      <c r="C38980" s="39">
        <v>43810</v>
      </c>
      <c r="D38980" s="38">
        <v>43810.083333333336</v>
      </c>
      <c r="E38980" s="40" t="s">
        <v>239</v>
      </c>
      <c r="F38980" s="48">
        <v>16008</v>
      </c>
      <c r="G38980" s="48">
        <v>18574</v>
      </c>
      <c r="H38980" s="48">
        <v>18051</v>
      </c>
      <c r="I38980" s="48">
        <v>-422</v>
      </c>
      <c r="J38980" s="48">
        <v>18047</v>
      </c>
      <c r="K38980" s="48">
        <v>1043</v>
      </c>
      <c r="L38980" s="48">
        <v>12126</v>
      </c>
      <c r="M38980" s="48">
        <v>3839</v>
      </c>
      <c r="N38980" s="48">
        <v>0</v>
      </c>
      <c r="O38980" s="48">
        <v>22</v>
      </c>
      <c r="P38980" s="48">
        <v>0</v>
      </c>
      <c r="R38980" s="48">
        <v>1017</v>
      </c>
      <c r="T38980" s="48">
        <v>-275</v>
      </c>
      <c r="AD38980" s="48">
        <v>-275</v>
      </c>
      <c r="AJ38980" s="49">
        <v>-101</v>
      </c>
      <c r="AK38980" s="49">
        <v>-147</v>
      </c>
      <c r="AL38980" s="49">
        <v>4</v>
      </c>
    </row>
    <row r="38981" spans="1:38">
      <c r="A38981" s="37" t="s">
        <v>41</v>
      </c>
      <c r="B38981" s="38">
        <v>43810.333333333336</v>
      </c>
      <c r="C38981" s="39">
        <v>43810</v>
      </c>
      <c r="D38981" s="38">
        <v>43810.125</v>
      </c>
      <c r="E38981" s="40" t="s">
        <v>239</v>
      </c>
      <c r="F38981" s="48">
        <v>15509</v>
      </c>
      <c r="G38981" s="48">
        <v>17831</v>
      </c>
      <c r="H38981" s="48">
        <v>17369</v>
      </c>
      <c r="I38981" s="48">
        <v>-358</v>
      </c>
      <c r="J38981" s="48">
        <v>17363</v>
      </c>
      <c r="K38981" s="48">
        <v>1008</v>
      </c>
      <c r="L38981" s="48">
        <v>11519</v>
      </c>
      <c r="M38981" s="48">
        <v>3844</v>
      </c>
      <c r="N38981" s="48">
        <v>0</v>
      </c>
      <c r="O38981" s="48">
        <v>22</v>
      </c>
      <c r="P38981" s="48">
        <v>0</v>
      </c>
      <c r="R38981" s="48">
        <v>970</v>
      </c>
      <c r="T38981" s="48">
        <v>-219</v>
      </c>
      <c r="AD38981" s="48">
        <v>-219</v>
      </c>
      <c r="AJ38981" s="49">
        <v>-104</v>
      </c>
      <c r="AK38981" s="49">
        <v>-139</v>
      </c>
      <c r="AL38981" s="49">
        <v>6</v>
      </c>
    </row>
    <row r="38982" spans="1:38">
      <c r="A38982" s="37" t="s">
        <v>41</v>
      </c>
      <c r="B38982" s="38">
        <v>43810.375</v>
      </c>
      <c r="C38982" s="39">
        <v>43810</v>
      </c>
      <c r="D38982" s="38">
        <v>43810.166666666664</v>
      </c>
      <c r="E38982" s="40" t="s">
        <v>239</v>
      </c>
      <c r="F38982" s="48">
        <v>15311</v>
      </c>
      <c r="G38982" s="48">
        <v>17464</v>
      </c>
      <c r="H38982" s="48">
        <v>17020</v>
      </c>
      <c r="I38982" s="48">
        <v>-334</v>
      </c>
      <c r="J38982" s="48">
        <v>17013</v>
      </c>
      <c r="K38982" s="48">
        <v>938</v>
      </c>
      <c r="L38982" s="48">
        <v>11233</v>
      </c>
      <c r="M38982" s="48">
        <v>3847</v>
      </c>
      <c r="N38982" s="48">
        <v>0</v>
      </c>
      <c r="O38982" s="48">
        <v>22</v>
      </c>
      <c r="P38982" s="48">
        <v>0</v>
      </c>
      <c r="R38982" s="48">
        <v>973</v>
      </c>
      <c r="T38982" s="48">
        <v>-199</v>
      </c>
      <c r="AD38982" s="48">
        <v>-199</v>
      </c>
      <c r="AJ38982" s="49">
        <v>-110</v>
      </c>
      <c r="AK38982" s="49">
        <v>-135</v>
      </c>
      <c r="AL38982" s="49">
        <v>7</v>
      </c>
    </row>
    <row r="38983" spans="1:38">
      <c r="A38983" s="37" t="s">
        <v>41</v>
      </c>
      <c r="B38983" s="38">
        <v>43810.416666666664</v>
      </c>
      <c r="C38983" s="39">
        <v>43810</v>
      </c>
      <c r="D38983" s="38">
        <v>43810.208333333336</v>
      </c>
      <c r="E38983" s="40" t="s">
        <v>239</v>
      </c>
      <c r="F38983" s="48">
        <v>15747</v>
      </c>
      <c r="G38983" s="48">
        <v>17639</v>
      </c>
      <c r="H38983" s="48">
        <v>17202</v>
      </c>
      <c r="I38983" s="48">
        <v>-330</v>
      </c>
      <c r="J38983" s="48">
        <v>17197</v>
      </c>
      <c r="K38983" s="48">
        <v>944</v>
      </c>
      <c r="L38983" s="48">
        <v>11363</v>
      </c>
      <c r="M38983" s="48">
        <v>3839</v>
      </c>
      <c r="N38983" s="48">
        <v>0</v>
      </c>
      <c r="O38983" s="48">
        <v>22</v>
      </c>
      <c r="P38983" s="48">
        <v>0</v>
      </c>
      <c r="R38983" s="48">
        <v>1029</v>
      </c>
      <c r="T38983" s="48">
        <v>-197</v>
      </c>
      <c r="AD38983" s="48">
        <v>-197</v>
      </c>
      <c r="AJ38983" s="49">
        <v>-107</v>
      </c>
      <c r="AK38983" s="49">
        <v>-133</v>
      </c>
      <c r="AL38983" s="49">
        <v>5</v>
      </c>
    </row>
    <row r="38984" spans="1:38">
      <c r="A38984" s="37" t="s">
        <v>41</v>
      </c>
      <c r="B38984" s="38">
        <v>43810.458333333336</v>
      </c>
      <c r="C38984" s="39">
        <v>43810</v>
      </c>
      <c r="D38984" s="38">
        <v>43810.25</v>
      </c>
      <c r="E38984" s="40" t="s">
        <v>239</v>
      </c>
      <c r="F38984" s="48">
        <v>17310</v>
      </c>
      <c r="G38984" s="48">
        <v>19045</v>
      </c>
      <c r="H38984" s="48">
        <v>18514</v>
      </c>
      <c r="I38984" s="48">
        <v>-358</v>
      </c>
      <c r="J38984" s="48">
        <v>18508</v>
      </c>
      <c r="K38984" s="48">
        <v>1124</v>
      </c>
      <c r="L38984" s="48">
        <v>12324</v>
      </c>
      <c r="M38984" s="48">
        <v>3843</v>
      </c>
      <c r="N38984" s="48">
        <v>0</v>
      </c>
      <c r="O38984" s="48">
        <v>22</v>
      </c>
      <c r="P38984" s="48">
        <v>0</v>
      </c>
      <c r="R38984" s="48">
        <v>1195</v>
      </c>
      <c r="T38984" s="48">
        <v>-190</v>
      </c>
      <c r="AD38984" s="48">
        <v>-190</v>
      </c>
      <c r="AJ38984" s="49">
        <v>-173</v>
      </c>
      <c r="AK38984" s="49">
        <v>-168</v>
      </c>
      <c r="AL38984" s="49">
        <v>6</v>
      </c>
    </row>
    <row r="38985" spans="1:38">
      <c r="A38985" s="37" t="s">
        <v>41</v>
      </c>
      <c r="B38985" s="38">
        <v>43810.5</v>
      </c>
      <c r="C38985" s="39">
        <v>43810</v>
      </c>
      <c r="D38985" s="38">
        <v>43810.291666666664</v>
      </c>
      <c r="E38985" s="40" t="s">
        <v>239</v>
      </c>
      <c r="F38985" s="48">
        <v>19373</v>
      </c>
      <c r="G38985" s="48">
        <v>21429</v>
      </c>
      <c r="H38985" s="48">
        <v>20807</v>
      </c>
      <c r="I38985" s="48">
        <v>-322</v>
      </c>
      <c r="J38985" s="48">
        <v>20803</v>
      </c>
      <c r="K38985" s="48">
        <v>1314</v>
      </c>
      <c r="L38985" s="48">
        <v>13943</v>
      </c>
      <c r="M38985" s="48">
        <v>3843</v>
      </c>
      <c r="N38985" s="48">
        <v>0</v>
      </c>
      <c r="O38985" s="48">
        <v>23</v>
      </c>
      <c r="P38985" s="48">
        <v>0</v>
      </c>
      <c r="R38985" s="48">
        <v>1680</v>
      </c>
      <c r="T38985" s="48">
        <v>-172</v>
      </c>
      <c r="AD38985" s="48">
        <v>-172</v>
      </c>
      <c r="AJ38985" s="49">
        <v>-300</v>
      </c>
      <c r="AK38985" s="49">
        <v>-150</v>
      </c>
      <c r="AL38985" s="49">
        <v>4</v>
      </c>
    </row>
    <row r="38986" spans="1:38">
      <c r="A38986" s="37" t="s">
        <v>41</v>
      </c>
      <c r="B38986" s="38">
        <v>43810.541666666664</v>
      </c>
      <c r="C38986" s="39">
        <v>43810</v>
      </c>
      <c r="D38986" s="38">
        <v>43810.333333333336</v>
      </c>
      <c r="E38986" s="40" t="s">
        <v>239</v>
      </c>
      <c r="F38986" s="48">
        <v>20239</v>
      </c>
      <c r="G38986" s="48">
        <v>22705</v>
      </c>
      <c r="H38986" s="48">
        <v>22116</v>
      </c>
      <c r="I38986" s="48">
        <v>-222</v>
      </c>
      <c r="J38986" s="48">
        <v>22111</v>
      </c>
      <c r="K38986" s="48">
        <v>1618</v>
      </c>
      <c r="L38986" s="48">
        <v>14902</v>
      </c>
      <c r="M38986" s="48">
        <v>3842</v>
      </c>
      <c r="N38986" s="48">
        <v>0</v>
      </c>
      <c r="O38986" s="48">
        <v>22</v>
      </c>
      <c r="P38986" s="48">
        <v>34</v>
      </c>
      <c r="R38986" s="48">
        <v>1693</v>
      </c>
      <c r="T38986" s="48">
        <v>-77</v>
      </c>
      <c r="AD38986" s="48">
        <v>-77</v>
      </c>
      <c r="AJ38986" s="49">
        <v>-367</v>
      </c>
      <c r="AK38986" s="49">
        <v>-145</v>
      </c>
      <c r="AL38986" s="49">
        <v>5</v>
      </c>
    </row>
    <row r="38987" spans="1:38">
      <c r="A38987" s="37" t="s">
        <v>41</v>
      </c>
      <c r="B38987" s="38">
        <v>43810.583333333336</v>
      </c>
      <c r="C38987" s="39">
        <v>43810</v>
      </c>
      <c r="D38987" s="38">
        <v>43810.375</v>
      </c>
      <c r="E38987" s="40" t="s">
        <v>239</v>
      </c>
      <c r="F38987" s="48">
        <v>21584</v>
      </c>
      <c r="G38987" s="48">
        <v>23845</v>
      </c>
      <c r="H38987" s="48">
        <v>23159</v>
      </c>
      <c r="I38987" s="48">
        <v>-349</v>
      </c>
      <c r="J38987" s="48">
        <v>23152</v>
      </c>
      <c r="K38987" s="48">
        <v>1801</v>
      </c>
      <c r="L38987" s="48">
        <v>15547</v>
      </c>
      <c r="M38987" s="48">
        <v>3845</v>
      </c>
      <c r="N38987" s="48">
        <v>0</v>
      </c>
      <c r="O38987" s="48">
        <v>22</v>
      </c>
      <c r="P38987" s="48">
        <v>270</v>
      </c>
      <c r="R38987" s="48">
        <v>1667</v>
      </c>
      <c r="T38987" s="48">
        <v>-215</v>
      </c>
      <c r="AD38987" s="48">
        <v>-215</v>
      </c>
      <c r="AJ38987" s="49">
        <v>-337</v>
      </c>
      <c r="AK38987" s="49">
        <v>-134</v>
      </c>
      <c r="AL38987" s="49">
        <v>7</v>
      </c>
    </row>
    <row r="38988" spans="1:38">
      <c r="A38988" s="37" t="s">
        <v>41</v>
      </c>
      <c r="B38988" s="38">
        <v>43810.625</v>
      </c>
      <c r="C38988" s="39">
        <v>43810</v>
      </c>
      <c r="D38988" s="38">
        <v>43810.416666666664</v>
      </c>
      <c r="E38988" s="40" t="s">
        <v>239</v>
      </c>
      <c r="F38988" s="48">
        <v>22973</v>
      </c>
      <c r="G38988" s="48">
        <v>25262</v>
      </c>
      <c r="H38988" s="48">
        <v>24487</v>
      </c>
      <c r="I38988" s="48">
        <v>-447</v>
      </c>
      <c r="J38988" s="48">
        <v>24483</v>
      </c>
      <c r="K38988" s="48">
        <v>1875</v>
      </c>
      <c r="L38988" s="48">
        <v>16508</v>
      </c>
      <c r="M38988" s="48">
        <v>3841</v>
      </c>
      <c r="N38988" s="48">
        <v>0</v>
      </c>
      <c r="O38988" s="48">
        <v>22</v>
      </c>
      <c r="P38988" s="48">
        <v>584</v>
      </c>
      <c r="R38988" s="48">
        <v>1653</v>
      </c>
      <c r="T38988" s="48">
        <v>-314</v>
      </c>
      <c r="AD38988" s="48">
        <v>-314</v>
      </c>
      <c r="AJ38988" s="49">
        <v>-328</v>
      </c>
      <c r="AK38988" s="49">
        <v>-133</v>
      </c>
      <c r="AL38988" s="49">
        <v>4</v>
      </c>
    </row>
    <row r="38989" spans="1:38">
      <c r="A38989" s="37" t="s">
        <v>41</v>
      </c>
      <c r="B38989" s="38">
        <v>43810.666666666664</v>
      </c>
      <c r="C38989" s="39">
        <v>43810</v>
      </c>
      <c r="D38989" s="38">
        <v>43810.458333333336</v>
      </c>
      <c r="E38989" s="40" t="s">
        <v>239</v>
      </c>
      <c r="F38989" s="48">
        <v>24173</v>
      </c>
      <c r="G38989" s="48">
        <v>26609</v>
      </c>
      <c r="H38989" s="48">
        <v>25846</v>
      </c>
      <c r="I38989" s="48">
        <v>-442</v>
      </c>
      <c r="J38989" s="48">
        <v>25839</v>
      </c>
      <c r="K38989" s="48">
        <v>1792</v>
      </c>
      <c r="L38989" s="48">
        <v>17642</v>
      </c>
      <c r="M38989" s="48">
        <v>3845</v>
      </c>
      <c r="N38989" s="48">
        <v>0</v>
      </c>
      <c r="O38989" s="48">
        <v>22</v>
      </c>
      <c r="P38989" s="48">
        <v>872</v>
      </c>
      <c r="R38989" s="48">
        <v>1666</v>
      </c>
      <c r="T38989" s="48">
        <v>-310</v>
      </c>
      <c r="AD38989" s="48">
        <v>-310</v>
      </c>
      <c r="AJ38989" s="49">
        <v>-321</v>
      </c>
      <c r="AK38989" s="49">
        <v>-132</v>
      </c>
      <c r="AL38989" s="49">
        <v>7</v>
      </c>
    </row>
    <row r="38990" spans="1:38">
      <c r="A38990" s="37" t="s">
        <v>41</v>
      </c>
      <c r="B38990" s="38">
        <v>43810.708333333336</v>
      </c>
      <c r="C38990" s="39">
        <v>43810</v>
      </c>
      <c r="D38990" s="38">
        <v>43810.5</v>
      </c>
      <c r="E38990" s="40" t="s">
        <v>239</v>
      </c>
      <c r="F38990" s="48">
        <v>24928</v>
      </c>
      <c r="G38990" s="48">
        <v>27758</v>
      </c>
      <c r="H38990" s="48">
        <v>26940</v>
      </c>
      <c r="I38990" s="48">
        <v>-457</v>
      </c>
      <c r="J38990" s="48">
        <v>26933</v>
      </c>
      <c r="K38990" s="48">
        <v>1851</v>
      </c>
      <c r="L38990" s="48">
        <v>18541</v>
      </c>
      <c r="M38990" s="48">
        <v>3843</v>
      </c>
      <c r="N38990" s="48">
        <v>0</v>
      </c>
      <c r="O38990" s="48">
        <v>22</v>
      </c>
      <c r="P38990" s="48">
        <v>976</v>
      </c>
      <c r="R38990" s="48">
        <v>1700</v>
      </c>
      <c r="T38990" s="48">
        <v>-325</v>
      </c>
      <c r="AD38990" s="48">
        <v>-325</v>
      </c>
      <c r="AJ38990" s="49">
        <v>-361</v>
      </c>
      <c r="AK38990" s="49">
        <v>-132</v>
      </c>
      <c r="AL38990" s="49">
        <v>7</v>
      </c>
    </row>
    <row r="38991" spans="1:38">
      <c r="A38991" s="37" t="s">
        <v>41</v>
      </c>
      <c r="B38991" s="38">
        <v>43810.75</v>
      </c>
      <c r="C38991" s="39">
        <v>43810</v>
      </c>
      <c r="D38991" s="38">
        <v>43810.541666666664</v>
      </c>
      <c r="E38991" s="40" t="s">
        <v>239</v>
      </c>
      <c r="F38991" s="48">
        <v>25462</v>
      </c>
      <c r="G38991" s="48">
        <v>28620</v>
      </c>
      <c r="H38991" s="48">
        <v>27755</v>
      </c>
      <c r="I38991" s="48">
        <v>-488</v>
      </c>
      <c r="J38991" s="48">
        <v>27751</v>
      </c>
      <c r="K38991" s="48">
        <v>1937</v>
      </c>
      <c r="L38991" s="48">
        <v>19326</v>
      </c>
      <c r="M38991" s="48">
        <v>3842</v>
      </c>
      <c r="N38991" s="48">
        <v>0</v>
      </c>
      <c r="O38991" s="48">
        <v>22</v>
      </c>
      <c r="P38991" s="48">
        <v>961</v>
      </c>
      <c r="R38991" s="48">
        <v>1663</v>
      </c>
      <c r="T38991" s="48">
        <v>-355</v>
      </c>
      <c r="AD38991" s="48">
        <v>-355</v>
      </c>
      <c r="AJ38991" s="49">
        <v>-377</v>
      </c>
      <c r="AK38991" s="49">
        <v>-133</v>
      </c>
      <c r="AL38991" s="49">
        <v>4</v>
      </c>
    </row>
    <row r="38992" spans="1:38">
      <c r="A38992" s="37" t="s">
        <v>41</v>
      </c>
      <c r="B38992" s="38">
        <v>43810.791666666664</v>
      </c>
      <c r="C38992" s="39">
        <v>43810</v>
      </c>
      <c r="D38992" s="38">
        <v>43810.583333333336</v>
      </c>
      <c r="E38992" s="40" t="s">
        <v>239</v>
      </c>
      <c r="F38992" s="48">
        <v>25903</v>
      </c>
      <c r="G38992" s="48">
        <v>29088</v>
      </c>
      <c r="H38992" s="48">
        <v>28212</v>
      </c>
      <c r="I38992" s="48">
        <v>-519</v>
      </c>
      <c r="J38992" s="48">
        <v>28207</v>
      </c>
      <c r="K38992" s="48">
        <v>1965</v>
      </c>
      <c r="L38992" s="48">
        <v>19760</v>
      </c>
      <c r="M38992" s="48">
        <v>3836</v>
      </c>
      <c r="N38992" s="48">
        <v>2</v>
      </c>
      <c r="O38992" s="48">
        <v>22</v>
      </c>
      <c r="P38992" s="48">
        <v>965</v>
      </c>
      <c r="R38992" s="48">
        <v>1657</v>
      </c>
      <c r="T38992" s="48">
        <v>-394</v>
      </c>
      <c r="AD38992" s="48">
        <v>-394</v>
      </c>
      <c r="AJ38992" s="49">
        <v>-357</v>
      </c>
      <c r="AK38992" s="49">
        <v>-125</v>
      </c>
      <c r="AL38992" s="49">
        <v>5</v>
      </c>
    </row>
    <row r="38993" spans="1:38">
      <c r="A38993" s="37" t="s">
        <v>41</v>
      </c>
      <c r="B38993" s="38">
        <v>43810.833333333336</v>
      </c>
      <c r="C38993" s="39">
        <v>43810</v>
      </c>
      <c r="D38993" s="38">
        <v>43810.625</v>
      </c>
      <c r="E38993" s="40" t="s">
        <v>239</v>
      </c>
      <c r="F38993" s="48">
        <v>25862</v>
      </c>
      <c r="G38993" s="48">
        <v>29197</v>
      </c>
      <c r="H38993" s="48">
        <v>28272</v>
      </c>
      <c r="I38993" s="48">
        <v>-585</v>
      </c>
      <c r="J38993" s="48">
        <v>28270</v>
      </c>
      <c r="K38993" s="48">
        <v>1933</v>
      </c>
      <c r="L38993" s="48">
        <v>20035</v>
      </c>
      <c r="M38993" s="48">
        <v>3839</v>
      </c>
      <c r="N38993" s="48">
        <v>24</v>
      </c>
      <c r="O38993" s="48">
        <v>22</v>
      </c>
      <c r="P38993" s="48">
        <v>777</v>
      </c>
      <c r="R38993" s="48">
        <v>1640</v>
      </c>
      <c r="T38993" s="48">
        <v>-464</v>
      </c>
      <c r="AD38993" s="48">
        <v>-464</v>
      </c>
      <c r="AJ38993" s="49">
        <v>-340</v>
      </c>
      <c r="AK38993" s="49">
        <v>-121</v>
      </c>
      <c r="AL38993" s="49">
        <v>2</v>
      </c>
    </row>
    <row r="38994" spans="1:38">
      <c r="A38994" s="37" t="s">
        <v>41</v>
      </c>
      <c r="B38994" s="38">
        <v>43810.875</v>
      </c>
      <c r="C38994" s="39">
        <v>43810</v>
      </c>
      <c r="D38994" s="38">
        <v>43810.666666666664</v>
      </c>
      <c r="E38994" s="40" t="s">
        <v>239</v>
      </c>
      <c r="F38994" s="48">
        <v>25711</v>
      </c>
      <c r="G38994" s="48">
        <v>28881</v>
      </c>
      <c r="H38994" s="48">
        <v>28112</v>
      </c>
      <c r="I38994" s="48">
        <v>-471</v>
      </c>
      <c r="J38994" s="48">
        <v>28107</v>
      </c>
      <c r="K38994" s="48">
        <v>1876</v>
      </c>
      <c r="L38994" s="48">
        <v>20282</v>
      </c>
      <c r="M38994" s="48">
        <v>3831</v>
      </c>
      <c r="N38994" s="48">
        <v>0</v>
      </c>
      <c r="O38994" s="48">
        <v>22</v>
      </c>
      <c r="P38994" s="48">
        <v>466</v>
      </c>
      <c r="R38994" s="48">
        <v>1630</v>
      </c>
      <c r="T38994" s="48">
        <v>-339</v>
      </c>
      <c r="AD38994" s="48">
        <v>-339</v>
      </c>
      <c r="AJ38994" s="49">
        <v>-298</v>
      </c>
      <c r="AK38994" s="49">
        <v>-132</v>
      </c>
      <c r="AL38994" s="49">
        <v>5</v>
      </c>
    </row>
    <row r="38995" spans="1:38">
      <c r="A38995" s="37" t="s">
        <v>41</v>
      </c>
      <c r="B38995" s="38">
        <v>43810.916666666664</v>
      </c>
      <c r="C38995" s="39">
        <v>43810</v>
      </c>
      <c r="D38995" s="38">
        <v>43810.708333333336</v>
      </c>
      <c r="E38995" s="40" t="s">
        <v>239</v>
      </c>
      <c r="F38995" s="48">
        <v>25359</v>
      </c>
      <c r="G38995" s="48">
        <v>28406</v>
      </c>
      <c r="H38995" s="48">
        <v>27828</v>
      </c>
      <c r="I38995" s="48">
        <v>-324</v>
      </c>
      <c r="J38995" s="48">
        <v>27823</v>
      </c>
      <c r="K38995" s="48">
        <v>1654</v>
      </c>
      <c r="L38995" s="48">
        <v>20477</v>
      </c>
      <c r="M38995" s="48">
        <v>3831</v>
      </c>
      <c r="N38995" s="48">
        <v>0</v>
      </c>
      <c r="O38995" s="48">
        <v>22</v>
      </c>
      <c r="P38995" s="48">
        <v>162</v>
      </c>
      <c r="R38995" s="48">
        <v>1677</v>
      </c>
      <c r="T38995" s="48">
        <v>-180</v>
      </c>
      <c r="AD38995" s="48">
        <v>-180</v>
      </c>
      <c r="AJ38995" s="49">
        <v>-254</v>
      </c>
      <c r="AK38995" s="49">
        <v>-144</v>
      </c>
      <c r="AL38995" s="49">
        <v>5</v>
      </c>
    </row>
    <row r="38996" spans="1:38">
      <c r="A38996" s="37" t="s">
        <v>41</v>
      </c>
      <c r="B38996" s="38">
        <v>43810.958333333336</v>
      </c>
      <c r="C38996" s="39">
        <v>43810</v>
      </c>
      <c r="D38996" s="38">
        <v>43810.75</v>
      </c>
      <c r="E38996" s="40" t="s">
        <v>239</v>
      </c>
      <c r="F38996" s="48">
        <v>26295</v>
      </c>
      <c r="G38996" s="48">
        <v>28828</v>
      </c>
      <c r="H38996" s="48">
        <v>27971</v>
      </c>
      <c r="I38996" s="48">
        <v>-473</v>
      </c>
      <c r="J38996" s="48">
        <v>27967</v>
      </c>
      <c r="K38996" s="48">
        <v>1633</v>
      </c>
      <c r="L38996" s="48">
        <v>20791</v>
      </c>
      <c r="M38996" s="48">
        <v>3835</v>
      </c>
      <c r="N38996" s="48">
        <v>0</v>
      </c>
      <c r="O38996" s="48">
        <v>38</v>
      </c>
      <c r="P38996" s="48">
        <v>5</v>
      </c>
      <c r="R38996" s="48">
        <v>1665</v>
      </c>
      <c r="T38996" s="48">
        <v>-325</v>
      </c>
      <c r="AD38996" s="48">
        <v>-325</v>
      </c>
      <c r="AJ38996" s="49">
        <v>-384</v>
      </c>
      <c r="AK38996" s="49">
        <v>-148</v>
      </c>
      <c r="AL38996" s="49">
        <v>4</v>
      </c>
    </row>
    <row r="38997" spans="1:38">
      <c r="A38997" s="37" t="s">
        <v>41</v>
      </c>
      <c r="B38997" s="38">
        <v>43811</v>
      </c>
      <c r="C38997" s="39">
        <v>43810</v>
      </c>
      <c r="D38997" s="38">
        <v>43810.791666666664</v>
      </c>
      <c r="E38997" s="40" t="s">
        <v>239</v>
      </c>
      <c r="F38997" s="48">
        <v>26216</v>
      </c>
      <c r="G38997" s="48">
        <v>29400</v>
      </c>
      <c r="H38997" s="48">
        <v>28510</v>
      </c>
      <c r="I38997" s="48">
        <v>-648</v>
      </c>
      <c r="J38997" s="48">
        <v>28505</v>
      </c>
      <c r="K38997" s="48">
        <v>1681</v>
      </c>
      <c r="L38997" s="48">
        <v>21320</v>
      </c>
      <c r="M38997" s="48">
        <v>3829</v>
      </c>
      <c r="N38997" s="48">
        <v>0</v>
      </c>
      <c r="O38997" s="48">
        <v>23</v>
      </c>
      <c r="P38997" s="48">
        <v>0</v>
      </c>
      <c r="R38997" s="48">
        <v>1652</v>
      </c>
      <c r="T38997" s="48">
        <v>-480</v>
      </c>
      <c r="AD38997" s="48">
        <v>-480</v>
      </c>
      <c r="AJ38997" s="49">
        <v>-242</v>
      </c>
      <c r="AK38997" s="49">
        <v>-168</v>
      </c>
      <c r="AL38997" s="49">
        <v>5</v>
      </c>
    </row>
    <row r="38998" spans="1:38">
      <c r="A38998" s="37" t="s">
        <v>41</v>
      </c>
      <c r="B38998" s="38">
        <v>43811.041666666664</v>
      </c>
      <c r="C38998" s="39">
        <v>43810</v>
      </c>
      <c r="D38998" s="38">
        <v>43810.833333333336</v>
      </c>
      <c r="E38998" s="40" t="s">
        <v>239</v>
      </c>
      <c r="F38998" s="48">
        <v>25291</v>
      </c>
      <c r="G38998" s="48">
        <v>28407</v>
      </c>
      <c r="H38998" s="48">
        <v>27807</v>
      </c>
      <c r="I38998" s="48">
        <v>-435</v>
      </c>
      <c r="J38998" s="48">
        <v>27802</v>
      </c>
      <c r="K38998" s="48">
        <v>1665</v>
      </c>
      <c r="L38998" s="48">
        <v>20655</v>
      </c>
      <c r="M38998" s="48">
        <v>3829</v>
      </c>
      <c r="N38998" s="48">
        <v>0</v>
      </c>
      <c r="O38998" s="48">
        <v>23</v>
      </c>
      <c r="P38998" s="48">
        <v>-1</v>
      </c>
      <c r="R38998" s="48">
        <v>1631</v>
      </c>
      <c r="T38998" s="48">
        <v>-270</v>
      </c>
      <c r="AD38998" s="48">
        <v>-270</v>
      </c>
      <c r="AJ38998" s="49">
        <v>-165</v>
      </c>
      <c r="AK38998" s="49">
        <v>-165</v>
      </c>
      <c r="AL38998" s="49">
        <v>5</v>
      </c>
    </row>
    <row r="38999" spans="1:38">
      <c r="A38999" s="37" t="s">
        <v>41</v>
      </c>
      <c r="B38999" s="38">
        <v>43811.083333333336</v>
      </c>
      <c r="C38999" s="39">
        <v>43810</v>
      </c>
      <c r="D38999" s="38">
        <v>43810.875</v>
      </c>
      <c r="E38999" s="40" t="s">
        <v>239</v>
      </c>
      <c r="F38999" s="48">
        <v>24000</v>
      </c>
      <c r="G38999" s="48">
        <v>27161</v>
      </c>
      <c r="H38999" s="48">
        <v>26533</v>
      </c>
      <c r="I38999" s="48">
        <v>-482</v>
      </c>
      <c r="J38999" s="48">
        <v>26528</v>
      </c>
      <c r="K38999" s="48">
        <v>1661</v>
      </c>
      <c r="L38999" s="48">
        <v>19418</v>
      </c>
      <c r="M38999" s="48">
        <v>3831</v>
      </c>
      <c r="N38999" s="48">
        <v>0</v>
      </c>
      <c r="O38999" s="48">
        <v>22</v>
      </c>
      <c r="P38999" s="48">
        <v>0</v>
      </c>
      <c r="R38999" s="48">
        <v>1596</v>
      </c>
      <c r="T38999" s="48">
        <v>-306</v>
      </c>
      <c r="AD38999" s="48">
        <v>-306</v>
      </c>
      <c r="AJ38999" s="49">
        <v>-146</v>
      </c>
      <c r="AK38999" s="49">
        <v>-176</v>
      </c>
      <c r="AL38999" s="49">
        <v>5</v>
      </c>
    </row>
    <row r="39000" spans="1:38">
      <c r="A39000" s="37" t="s">
        <v>41</v>
      </c>
      <c r="B39000" s="38">
        <v>43811.125</v>
      </c>
      <c r="C39000" s="39">
        <v>43810</v>
      </c>
      <c r="D39000" s="38">
        <v>43810.916666666664</v>
      </c>
      <c r="E39000" s="40" t="s">
        <v>239</v>
      </c>
      <c r="F39000" s="48">
        <v>22253</v>
      </c>
      <c r="G39000" s="48">
        <v>25438</v>
      </c>
      <c r="H39000" s="48">
        <v>24969</v>
      </c>
      <c r="I39000" s="48">
        <v>-349</v>
      </c>
      <c r="J39000" s="48">
        <v>24964</v>
      </c>
      <c r="K39000" s="48">
        <v>1590</v>
      </c>
      <c r="L39000" s="48">
        <v>17921</v>
      </c>
      <c r="M39000" s="48">
        <v>3832</v>
      </c>
      <c r="N39000" s="48">
        <v>0</v>
      </c>
      <c r="O39000" s="48">
        <v>22</v>
      </c>
      <c r="P39000" s="48">
        <v>0</v>
      </c>
      <c r="R39000" s="48">
        <v>1599</v>
      </c>
      <c r="T39000" s="48">
        <v>-197</v>
      </c>
      <c r="AD39000" s="48">
        <v>-197</v>
      </c>
      <c r="AJ39000" s="49">
        <v>-120</v>
      </c>
      <c r="AK39000" s="49">
        <v>-152</v>
      </c>
      <c r="AL39000" s="49">
        <v>5</v>
      </c>
    </row>
    <row r="39001" spans="1:38">
      <c r="A39001" s="37" t="s">
        <v>41</v>
      </c>
      <c r="B39001" s="38">
        <v>43811.166666666664</v>
      </c>
      <c r="C39001" s="39">
        <v>43810</v>
      </c>
      <c r="D39001" s="38">
        <v>43810.958333333336</v>
      </c>
      <c r="E39001" s="40" t="s">
        <v>239</v>
      </c>
      <c r="F39001" s="48">
        <v>20016</v>
      </c>
      <c r="G39001" s="48">
        <v>23206</v>
      </c>
      <c r="H39001" s="48">
        <v>22624</v>
      </c>
      <c r="I39001" s="48">
        <v>-431</v>
      </c>
      <c r="J39001" s="48">
        <v>22619</v>
      </c>
      <c r="K39001" s="48">
        <v>1423</v>
      </c>
      <c r="L39001" s="48">
        <v>15750</v>
      </c>
      <c r="M39001" s="48">
        <v>3831</v>
      </c>
      <c r="N39001" s="48">
        <v>0</v>
      </c>
      <c r="O39001" s="48">
        <v>22</v>
      </c>
      <c r="P39001" s="48">
        <v>0</v>
      </c>
      <c r="R39001" s="48">
        <v>1593</v>
      </c>
      <c r="T39001" s="48">
        <v>-278</v>
      </c>
      <c r="AD39001" s="48">
        <v>-278</v>
      </c>
      <c r="AJ39001" s="49">
        <v>-151</v>
      </c>
      <c r="AK39001" s="49">
        <v>-153</v>
      </c>
      <c r="AL39001" s="49">
        <v>5</v>
      </c>
    </row>
    <row r="39002" spans="1:38">
      <c r="A39002" s="37" t="s">
        <v>41</v>
      </c>
      <c r="B39002" s="38">
        <v>43811.208333333336</v>
      </c>
      <c r="C39002" s="39">
        <v>43810</v>
      </c>
      <c r="D39002" s="38">
        <v>43811</v>
      </c>
      <c r="E39002" s="40" t="s">
        <v>239</v>
      </c>
      <c r="F39002" s="48">
        <v>17333</v>
      </c>
      <c r="G39002" s="48">
        <v>20713</v>
      </c>
      <c r="H39002" s="48">
        <v>20230</v>
      </c>
      <c r="I39002" s="48">
        <v>-312</v>
      </c>
      <c r="J39002" s="48">
        <v>20226</v>
      </c>
      <c r="K39002" s="48">
        <v>1298</v>
      </c>
      <c r="L39002" s="48">
        <v>13539</v>
      </c>
      <c r="M39002" s="48">
        <v>3830</v>
      </c>
      <c r="N39002" s="48">
        <v>0</v>
      </c>
      <c r="O39002" s="48">
        <v>22</v>
      </c>
      <c r="P39002" s="48">
        <v>0</v>
      </c>
      <c r="R39002" s="48">
        <v>1537</v>
      </c>
      <c r="T39002" s="48">
        <v>-140</v>
      </c>
      <c r="AD39002" s="48">
        <v>-140</v>
      </c>
      <c r="AJ39002" s="49">
        <v>-171</v>
      </c>
      <c r="AK39002" s="49">
        <v>-172</v>
      </c>
      <c r="AL39002" s="49">
        <v>4</v>
      </c>
    </row>
    <row r="39003" spans="1:38">
      <c r="A39003" s="37" t="s">
        <v>41</v>
      </c>
      <c r="B39003" s="38">
        <v>43811.25</v>
      </c>
      <c r="C39003" s="39">
        <v>43811</v>
      </c>
      <c r="D39003" s="38">
        <v>43811.041666666664</v>
      </c>
      <c r="E39003" s="40" t="s">
        <v>239</v>
      </c>
      <c r="F39003" s="48">
        <v>16235</v>
      </c>
      <c r="G39003" s="48">
        <v>18896</v>
      </c>
      <c r="H39003" s="48">
        <v>18332</v>
      </c>
      <c r="I39003" s="48">
        <v>-378</v>
      </c>
      <c r="J39003" s="48">
        <v>18328</v>
      </c>
      <c r="K39003" s="48">
        <v>1042</v>
      </c>
      <c r="L39003" s="48">
        <v>12238</v>
      </c>
      <c r="M39003" s="48">
        <v>3828</v>
      </c>
      <c r="N39003" s="48">
        <v>0</v>
      </c>
      <c r="O39003" s="48">
        <v>21</v>
      </c>
      <c r="P39003" s="48">
        <v>0</v>
      </c>
      <c r="R39003" s="48">
        <v>1199</v>
      </c>
      <c r="T39003" s="48">
        <v>-204</v>
      </c>
      <c r="AD39003" s="48">
        <v>-204</v>
      </c>
      <c r="AJ39003" s="49">
        <v>-186</v>
      </c>
      <c r="AK39003" s="49">
        <v>-174</v>
      </c>
      <c r="AL39003" s="49">
        <v>4</v>
      </c>
    </row>
    <row r="39004" spans="1:38">
      <c r="A39004" s="37" t="s">
        <v>41</v>
      </c>
      <c r="B39004" s="38">
        <v>43811.291666666664</v>
      </c>
      <c r="C39004" s="39">
        <v>43811</v>
      </c>
      <c r="D39004" s="38">
        <v>43811.083333333336</v>
      </c>
      <c r="E39004" s="40" t="s">
        <v>239</v>
      </c>
      <c r="F39004" s="48">
        <v>15360</v>
      </c>
      <c r="G39004" s="48">
        <v>17705</v>
      </c>
      <c r="H39004" s="48">
        <v>17263</v>
      </c>
      <c r="I39004" s="48">
        <v>-274</v>
      </c>
      <c r="J39004" s="48">
        <v>17259</v>
      </c>
      <c r="K39004" s="48">
        <v>943</v>
      </c>
      <c r="L39004" s="48">
        <v>11443</v>
      </c>
      <c r="M39004" s="48">
        <v>3833</v>
      </c>
      <c r="N39004" s="48">
        <v>0</v>
      </c>
      <c r="O39004" s="48">
        <v>22</v>
      </c>
      <c r="P39004" s="48">
        <v>0</v>
      </c>
      <c r="R39004" s="48">
        <v>1018</v>
      </c>
      <c r="T39004" s="48">
        <v>-95</v>
      </c>
      <c r="AD39004" s="48">
        <v>-95</v>
      </c>
      <c r="AJ39004" s="49">
        <v>-168</v>
      </c>
      <c r="AK39004" s="49">
        <v>-179</v>
      </c>
      <c r="AL39004" s="49">
        <v>4</v>
      </c>
    </row>
    <row r="39005" spans="1:38">
      <c r="A39005" s="37" t="s">
        <v>41</v>
      </c>
      <c r="B39005" s="38">
        <v>43811.333333333336</v>
      </c>
      <c r="C39005" s="39">
        <v>43811</v>
      </c>
      <c r="D39005" s="38">
        <v>43811.125</v>
      </c>
      <c r="E39005" s="40" t="s">
        <v>239</v>
      </c>
      <c r="F39005" s="48">
        <v>14858</v>
      </c>
      <c r="G39005" s="48">
        <v>17061</v>
      </c>
      <c r="H39005" s="48">
        <v>16713</v>
      </c>
      <c r="I39005" s="48">
        <v>-192</v>
      </c>
      <c r="J39005" s="48">
        <v>16708</v>
      </c>
      <c r="K39005" s="48">
        <v>946</v>
      </c>
      <c r="L39005" s="48">
        <v>10891</v>
      </c>
      <c r="M39005" s="48">
        <v>3837</v>
      </c>
      <c r="N39005" s="48">
        <v>0</v>
      </c>
      <c r="O39005" s="48">
        <v>21</v>
      </c>
      <c r="P39005" s="48">
        <v>0</v>
      </c>
      <c r="R39005" s="48">
        <v>1013</v>
      </c>
      <c r="T39005" s="48">
        <v>-16</v>
      </c>
      <c r="AD39005" s="48">
        <v>-16</v>
      </c>
      <c r="AJ39005" s="49">
        <v>-156</v>
      </c>
      <c r="AK39005" s="49">
        <v>-176</v>
      </c>
      <c r="AL39005" s="49">
        <v>5</v>
      </c>
    </row>
    <row r="39006" spans="1:38">
      <c r="A39006" s="37" t="s">
        <v>41</v>
      </c>
      <c r="B39006" s="38">
        <v>43811.375</v>
      </c>
      <c r="C39006" s="39">
        <v>43811</v>
      </c>
      <c r="D39006" s="38">
        <v>43811.166666666664</v>
      </c>
      <c r="E39006" s="40" t="s">
        <v>239</v>
      </c>
      <c r="F39006" s="48">
        <v>14798</v>
      </c>
      <c r="G39006" s="48">
        <v>16853</v>
      </c>
      <c r="H39006" s="48">
        <v>16705</v>
      </c>
      <c r="I39006" s="48">
        <v>21</v>
      </c>
      <c r="J39006" s="48">
        <v>16699</v>
      </c>
      <c r="K39006" s="48">
        <v>943</v>
      </c>
      <c r="L39006" s="48">
        <v>10864</v>
      </c>
      <c r="M39006" s="48">
        <v>3837</v>
      </c>
      <c r="N39006" s="48">
        <v>0</v>
      </c>
      <c r="O39006" s="48">
        <v>22</v>
      </c>
      <c r="P39006" s="48">
        <v>0</v>
      </c>
      <c r="R39006" s="48">
        <v>1033</v>
      </c>
      <c r="T39006" s="48">
        <v>187</v>
      </c>
      <c r="AD39006" s="48">
        <v>187</v>
      </c>
      <c r="AJ39006" s="49">
        <v>-169</v>
      </c>
      <c r="AK39006" s="49">
        <v>-166</v>
      </c>
      <c r="AL39006" s="49">
        <v>6</v>
      </c>
    </row>
    <row r="39007" spans="1:38">
      <c r="A39007" s="37" t="s">
        <v>41</v>
      </c>
      <c r="B39007" s="38">
        <v>43811.416666666664</v>
      </c>
      <c r="C39007" s="39">
        <v>43811</v>
      </c>
      <c r="D39007" s="38">
        <v>43811.208333333336</v>
      </c>
      <c r="E39007" s="40" t="s">
        <v>239</v>
      </c>
      <c r="F39007" s="48">
        <v>15244</v>
      </c>
      <c r="G39007" s="48">
        <v>17172</v>
      </c>
      <c r="H39007" s="48">
        <v>17286</v>
      </c>
      <c r="I39007" s="48">
        <v>281</v>
      </c>
      <c r="J39007" s="48">
        <v>17282</v>
      </c>
      <c r="K39007" s="48">
        <v>975</v>
      </c>
      <c r="L39007" s="48">
        <v>11388</v>
      </c>
      <c r="M39007" s="48">
        <v>3835</v>
      </c>
      <c r="N39007" s="48">
        <v>0</v>
      </c>
      <c r="O39007" s="48">
        <v>22</v>
      </c>
      <c r="P39007" s="48">
        <v>0</v>
      </c>
      <c r="R39007" s="48">
        <v>1062</v>
      </c>
      <c r="T39007" s="48">
        <v>466</v>
      </c>
      <c r="AD39007" s="48">
        <v>466</v>
      </c>
      <c r="AJ39007" s="49">
        <v>-167</v>
      </c>
      <c r="AK39007" s="49">
        <v>-185</v>
      </c>
      <c r="AL39007" s="49">
        <v>4</v>
      </c>
    </row>
    <row r="39008" spans="1:38">
      <c r="A39008" s="37" t="s">
        <v>41</v>
      </c>
      <c r="B39008" s="38">
        <v>43811.458333333336</v>
      </c>
      <c r="C39008" s="39">
        <v>43811</v>
      </c>
      <c r="D39008" s="38">
        <v>43811.25</v>
      </c>
      <c r="E39008" s="40" t="s">
        <v>239</v>
      </c>
      <c r="F39008" s="48">
        <v>16801</v>
      </c>
      <c r="G39008" s="48">
        <v>18675</v>
      </c>
      <c r="H39008" s="48">
        <v>18560</v>
      </c>
      <c r="I39008" s="48">
        <v>98</v>
      </c>
      <c r="J39008" s="48">
        <v>18556</v>
      </c>
      <c r="K39008" s="48">
        <v>1060</v>
      </c>
      <c r="L39008" s="48">
        <v>12517</v>
      </c>
      <c r="M39008" s="48">
        <v>3840</v>
      </c>
      <c r="N39008" s="48">
        <v>0</v>
      </c>
      <c r="O39008" s="48">
        <v>22</v>
      </c>
      <c r="P39008" s="48">
        <v>0</v>
      </c>
      <c r="R39008" s="48">
        <v>1117</v>
      </c>
      <c r="T39008" s="48">
        <v>305</v>
      </c>
      <c r="AD39008" s="48">
        <v>305</v>
      </c>
      <c r="AJ39008" s="49">
        <v>-213</v>
      </c>
      <c r="AK39008" s="49">
        <v>-207</v>
      </c>
      <c r="AL39008" s="49">
        <v>4</v>
      </c>
    </row>
    <row r="39009" spans="1:38">
      <c r="A39009" s="37" t="s">
        <v>41</v>
      </c>
      <c r="B39009" s="38">
        <v>43811.5</v>
      </c>
      <c r="C39009" s="39">
        <v>43811</v>
      </c>
      <c r="D39009" s="38">
        <v>43811.291666666664</v>
      </c>
      <c r="E39009" s="40" t="s">
        <v>239</v>
      </c>
      <c r="F39009" s="48">
        <v>18961</v>
      </c>
      <c r="G39009" s="48">
        <v>21184</v>
      </c>
      <c r="H39009" s="48">
        <v>20915</v>
      </c>
      <c r="I39009" s="48">
        <v>29</v>
      </c>
      <c r="J39009" s="48">
        <v>20910</v>
      </c>
      <c r="K39009" s="48">
        <v>1323</v>
      </c>
      <c r="L39009" s="48">
        <v>14518</v>
      </c>
      <c r="M39009" s="48">
        <v>3837</v>
      </c>
      <c r="N39009" s="48">
        <v>0</v>
      </c>
      <c r="O39009" s="48">
        <v>21</v>
      </c>
      <c r="P39009" s="48">
        <v>0</v>
      </c>
      <c r="R39009" s="48">
        <v>1211</v>
      </c>
      <c r="T39009" s="48">
        <v>220</v>
      </c>
      <c r="AD39009" s="48">
        <v>220</v>
      </c>
      <c r="AJ39009" s="49">
        <v>-298</v>
      </c>
      <c r="AK39009" s="49">
        <v>-191</v>
      </c>
      <c r="AL39009" s="49">
        <v>5</v>
      </c>
    </row>
    <row r="39010" spans="1:38">
      <c r="A39010" s="37" t="s">
        <v>41</v>
      </c>
      <c r="B39010" s="38">
        <v>43811.541666666664</v>
      </c>
      <c r="C39010" s="39">
        <v>43811</v>
      </c>
      <c r="D39010" s="38">
        <v>43811.333333333336</v>
      </c>
      <c r="E39010" s="40" t="s">
        <v>239</v>
      </c>
      <c r="F39010" s="48">
        <v>19898</v>
      </c>
      <c r="G39010" s="48">
        <v>22580</v>
      </c>
      <c r="H39010" s="48">
        <v>22631</v>
      </c>
      <c r="I39010" s="48">
        <v>344</v>
      </c>
      <c r="J39010" s="48">
        <v>22625</v>
      </c>
      <c r="K39010" s="48">
        <v>1526</v>
      </c>
      <c r="L39010" s="48">
        <v>15567</v>
      </c>
      <c r="M39010" s="48">
        <v>3840</v>
      </c>
      <c r="N39010" s="48">
        <v>0</v>
      </c>
      <c r="O39010" s="48">
        <v>22</v>
      </c>
      <c r="P39010" s="48">
        <v>15</v>
      </c>
      <c r="R39010" s="48">
        <v>1655</v>
      </c>
      <c r="T39010" s="48">
        <v>534</v>
      </c>
      <c r="AD39010" s="48">
        <v>534</v>
      </c>
      <c r="AJ39010" s="49">
        <v>-293</v>
      </c>
      <c r="AK39010" s="49">
        <v>-190</v>
      </c>
      <c r="AL39010" s="49">
        <v>6</v>
      </c>
    </row>
    <row r="39011" spans="1:38">
      <c r="A39011" s="37" t="s">
        <v>41</v>
      </c>
      <c r="B39011" s="38">
        <v>43811.583333333336</v>
      </c>
      <c r="C39011" s="39">
        <v>43811</v>
      </c>
      <c r="D39011" s="38">
        <v>43811.375</v>
      </c>
      <c r="E39011" s="40" t="s">
        <v>239</v>
      </c>
      <c r="F39011" s="48">
        <v>21138</v>
      </c>
      <c r="G39011" s="48">
        <v>23312</v>
      </c>
      <c r="H39011" s="48">
        <v>23342</v>
      </c>
      <c r="I39011" s="48">
        <v>303</v>
      </c>
      <c r="J39011" s="48">
        <v>23312</v>
      </c>
      <c r="K39011" s="48">
        <v>1544</v>
      </c>
      <c r="L39011" s="48">
        <v>16076</v>
      </c>
      <c r="M39011" s="48">
        <v>3841</v>
      </c>
      <c r="N39011" s="48">
        <v>0</v>
      </c>
      <c r="O39011" s="48">
        <v>22</v>
      </c>
      <c r="P39011" s="48">
        <v>152</v>
      </c>
      <c r="R39011" s="48">
        <v>1677</v>
      </c>
      <c r="T39011" s="48">
        <v>489</v>
      </c>
      <c r="AD39011" s="48">
        <v>489</v>
      </c>
      <c r="AJ39011" s="49">
        <v>-273</v>
      </c>
      <c r="AK39011" s="49">
        <v>-186</v>
      </c>
      <c r="AL39011" s="49">
        <v>30</v>
      </c>
    </row>
    <row r="39012" spans="1:38">
      <c r="A39012" s="37" t="s">
        <v>41</v>
      </c>
      <c r="B39012" s="38">
        <v>43811.625</v>
      </c>
      <c r="C39012" s="39">
        <v>43811</v>
      </c>
      <c r="D39012" s="38">
        <v>43811.416666666664</v>
      </c>
      <c r="E39012" s="40" t="s">
        <v>239</v>
      </c>
      <c r="F39012" s="48">
        <v>22338</v>
      </c>
      <c r="G39012" s="48">
        <v>24287</v>
      </c>
      <c r="H39012" s="48">
        <v>24485</v>
      </c>
      <c r="I39012" s="48">
        <v>494</v>
      </c>
      <c r="J39012" s="48">
        <v>24478</v>
      </c>
      <c r="K39012" s="48">
        <v>1570</v>
      </c>
      <c r="L39012" s="48">
        <v>17041</v>
      </c>
      <c r="M39012" s="48">
        <v>3837</v>
      </c>
      <c r="N39012" s="48">
        <v>0</v>
      </c>
      <c r="O39012" s="48">
        <v>22</v>
      </c>
      <c r="P39012" s="48">
        <v>341</v>
      </c>
      <c r="R39012" s="48">
        <v>1667</v>
      </c>
      <c r="T39012" s="48">
        <v>697</v>
      </c>
      <c r="AD39012" s="48">
        <v>697</v>
      </c>
      <c r="AJ39012" s="49">
        <v>-296</v>
      </c>
      <c r="AK39012" s="49">
        <v>-203</v>
      </c>
      <c r="AL39012" s="49">
        <v>7</v>
      </c>
    </row>
    <row r="39013" spans="1:38">
      <c r="A39013" s="37" t="s">
        <v>41</v>
      </c>
      <c r="B39013" s="38">
        <v>43811.666666666664</v>
      </c>
      <c r="C39013" s="39">
        <v>43811</v>
      </c>
      <c r="D39013" s="38">
        <v>43811.458333333336</v>
      </c>
      <c r="E39013" s="40" t="s">
        <v>239</v>
      </c>
      <c r="F39013" s="48">
        <v>23287</v>
      </c>
      <c r="G39013" s="48">
        <v>25133</v>
      </c>
      <c r="H39013" s="48">
        <v>24645</v>
      </c>
      <c r="I39013" s="48">
        <v>-116</v>
      </c>
      <c r="J39013" s="48">
        <v>24642</v>
      </c>
      <c r="K39013" s="48">
        <v>1676</v>
      </c>
      <c r="L39013" s="48">
        <v>17010</v>
      </c>
      <c r="M39013" s="48">
        <v>3841</v>
      </c>
      <c r="N39013" s="48">
        <v>0</v>
      </c>
      <c r="O39013" s="48">
        <v>22</v>
      </c>
      <c r="P39013" s="48">
        <v>451</v>
      </c>
      <c r="R39013" s="48">
        <v>1642</v>
      </c>
      <c r="T39013" s="48">
        <v>43</v>
      </c>
      <c r="AD39013" s="48">
        <v>43</v>
      </c>
      <c r="AJ39013" s="49">
        <v>-372</v>
      </c>
      <c r="AK39013" s="49">
        <v>-159</v>
      </c>
      <c r="AL39013" s="49">
        <v>3</v>
      </c>
    </row>
    <row r="39014" spans="1:38">
      <c r="A39014" s="37" t="s">
        <v>41</v>
      </c>
      <c r="B39014" s="38">
        <v>43811.708333333336</v>
      </c>
      <c r="C39014" s="39">
        <v>43811</v>
      </c>
      <c r="D39014" s="38">
        <v>43811.5</v>
      </c>
      <c r="E39014" s="40" t="s">
        <v>239</v>
      </c>
      <c r="F39014" s="48">
        <v>23903</v>
      </c>
      <c r="G39014" s="48">
        <v>25531</v>
      </c>
      <c r="H39014" s="48">
        <v>24904</v>
      </c>
      <c r="I39014" s="48">
        <v>-331</v>
      </c>
      <c r="J39014" s="48">
        <v>24898</v>
      </c>
      <c r="K39014" s="48">
        <v>1674</v>
      </c>
      <c r="L39014" s="48">
        <v>17240</v>
      </c>
      <c r="M39014" s="48">
        <v>3842</v>
      </c>
      <c r="N39014" s="48">
        <v>0</v>
      </c>
      <c r="O39014" s="48">
        <v>19</v>
      </c>
      <c r="P39014" s="48">
        <v>513</v>
      </c>
      <c r="R39014" s="48">
        <v>1610</v>
      </c>
      <c r="T39014" s="48">
        <v>-196</v>
      </c>
      <c r="AD39014" s="48">
        <v>-196</v>
      </c>
      <c r="AJ39014" s="49">
        <v>-296</v>
      </c>
      <c r="AK39014" s="49">
        <v>-135</v>
      </c>
      <c r="AL39014" s="49">
        <v>6</v>
      </c>
    </row>
    <row r="39015" spans="1:38">
      <c r="A39015" s="37" t="s">
        <v>41</v>
      </c>
      <c r="B39015" s="38">
        <v>43811.75</v>
      </c>
      <c r="C39015" s="39">
        <v>43811</v>
      </c>
      <c r="D39015" s="38">
        <v>43811.541666666664</v>
      </c>
      <c r="E39015" s="40" t="s">
        <v>239</v>
      </c>
      <c r="F39015" s="48">
        <v>24342</v>
      </c>
      <c r="G39015" s="48">
        <v>25896</v>
      </c>
      <c r="H39015" s="48">
        <v>25231</v>
      </c>
      <c r="I39015" s="48">
        <v>-123</v>
      </c>
      <c r="J39015" s="48">
        <v>25227</v>
      </c>
      <c r="K39015" s="48">
        <v>1678</v>
      </c>
      <c r="L39015" s="48">
        <v>17487</v>
      </c>
      <c r="M39015" s="48">
        <v>3840</v>
      </c>
      <c r="N39015" s="48">
        <v>0</v>
      </c>
      <c r="O39015" s="48">
        <v>21</v>
      </c>
      <c r="P39015" s="48">
        <v>616</v>
      </c>
      <c r="R39015" s="48">
        <v>1585</v>
      </c>
      <c r="T39015" s="48">
        <v>-346</v>
      </c>
      <c r="AD39015" s="48">
        <v>-346</v>
      </c>
      <c r="AJ39015" s="49">
        <v>-542</v>
      </c>
      <c r="AK39015" s="49">
        <v>223</v>
      </c>
      <c r="AL39015" s="49">
        <v>4</v>
      </c>
    </row>
    <row r="39016" spans="1:38">
      <c r="A39016" s="37" t="s">
        <v>41</v>
      </c>
      <c r="B39016" s="38">
        <v>43811.791666666664</v>
      </c>
      <c r="C39016" s="39">
        <v>43811</v>
      </c>
      <c r="D39016" s="38">
        <v>43811.583333333336</v>
      </c>
      <c r="E39016" s="40" t="s">
        <v>239</v>
      </c>
      <c r="F39016" s="48">
        <v>24786</v>
      </c>
      <c r="G39016" s="48">
        <v>26225</v>
      </c>
      <c r="H39016" s="48">
        <v>25405</v>
      </c>
      <c r="I39016" s="48">
        <v>-139</v>
      </c>
      <c r="J39016" s="48">
        <v>25398</v>
      </c>
      <c r="K39016" s="48">
        <v>1682</v>
      </c>
      <c r="L39016" s="48">
        <v>17771</v>
      </c>
      <c r="M39016" s="48">
        <v>3841</v>
      </c>
      <c r="N39016" s="48">
        <v>2</v>
      </c>
      <c r="O39016" s="48">
        <v>20</v>
      </c>
      <c r="P39016" s="48">
        <v>465</v>
      </c>
      <c r="R39016" s="48">
        <v>1617</v>
      </c>
      <c r="T39016" s="48">
        <v>-416</v>
      </c>
      <c r="AD39016" s="48">
        <v>-416</v>
      </c>
      <c r="AJ39016" s="49">
        <v>-681</v>
      </c>
      <c r="AK39016" s="49">
        <v>277</v>
      </c>
      <c r="AL39016" s="49">
        <v>7</v>
      </c>
    </row>
    <row r="39017" spans="1:38">
      <c r="A39017" s="37" t="s">
        <v>41</v>
      </c>
      <c r="B39017" s="38">
        <v>43811.833333333336</v>
      </c>
      <c r="C39017" s="39">
        <v>43811</v>
      </c>
      <c r="D39017" s="38">
        <v>43811.625</v>
      </c>
      <c r="E39017" s="40" t="s">
        <v>239</v>
      </c>
      <c r="F39017" s="48">
        <v>24834</v>
      </c>
      <c r="G39017" s="48">
        <v>26307</v>
      </c>
      <c r="H39017" s="48">
        <v>25537</v>
      </c>
      <c r="I39017" s="48">
        <v>-142</v>
      </c>
      <c r="J39017" s="48">
        <v>25534</v>
      </c>
      <c r="K39017" s="48">
        <v>1705</v>
      </c>
      <c r="L39017" s="48">
        <v>17965</v>
      </c>
      <c r="M39017" s="48">
        <v>3841</v>
      </c>
      <c r="N39017" s="48">
        <v>24</v>
      </c>
      <c r="O39017" s="48">
        <v>20</v>
      </c>
      <c r="P39017" s="48">
        <v>353</v>
      </c>
      <c r="R39017" s="48">
        <v>1626</v>
      </c>
      <c r="T39017" s="48">
        <v>-402</v>
      </c>
      <c r="AD39017" s="48">
        <v>-402</v>
      </c>
      <c r="AJ39017" s="49">
        <v>-628</v>
      </c>
      <c r="AK39017" s="49">
        <v>260</v>
      </c>
      <c r="AL39017" s="49">
        <v>3</v>
      </c>
    </row>
    <row r="39018" spans="1:38">
      <c r="A39018" s="37" t="s">
        <v>41</v>
      </c>
      <c r="B39018" s="38">
        <v>43811.875</v>
      </c>
      <c r="C39018" s="39">
        <v>43811</v>
      </c>
      <c r="D39018" s="38">
        <v>43811.666666666664</v>
      </c>
      <c r="E39018" s="40" t="s">
        <v>239</v>
      </c>
      <c r="F39018" s="48">
        <v>24346</v>
      </c>
      <c r="G39018" s="48">
        <v>26347</v>
      </c>
      <c r="H39018" s="48">
        <v>25334</v>
      </c>
      <c r="I39018" s="48">
        <v>-75</v>
      </c>
      <c r="J39018" s="48">
        <v>25327</v>
      </c>
      <c r="K39018" s="48">
        <v>1731</v>
      </c>
      <c r="L39018" s="48">
        <v>17847</v>
      </c>
      <c r="M39018" s="48">
        <v>3840</v>
      </c>
      <c r="N39018" s="48">
        <v>0</v>
      </c>
      <c r="O39018" s="48">
        <v>20</v>
      </c>
      <c r="P39018" s="48">
        <v>243</v>
      </c>
      <c r="R39018" s="48">
        <v>1646</v>
      </c>
      <c r="T39018" s="48">
        <v>-314</v>
      </c>
      <c r="AD39018" s="48">
        <v>-314</v>
      </c>
      <c r="AJ39018" s="49">
        <v>-938</v>
      </c>
      <c r="AK39018" s="49">
        <v>239</v>
      </c>
      <c r="AL39018" s="49">
        <v>7</v>
      </c>
    </row>
    <row r="39019" spans="1:38">
      <c r="A39019" s="37" t="s">
        <v>41</v>
      </c>
      <c r="B39019" s="38">
        <v>43811.916666666664</v>
      </c>
      <c r="C39019" s="39">
        <v>43811</v>
      </c>
      <c r="D39019" s="38">
        <v>43811.708333333336</v>
      </c>
      <c r="E39019" s="40" t="s">
        <v>239</v>
      </c>
      <c r="F39019" s="48">
        <v>24071</v>
      </c>
      <c r="G39019" s="48">
        <v>26429</v>
      </c>
      <c r="H39019" s="48">
        <v>25848</v>
      </c>
      <c r="I39019" s="48">
        <v>35</v>
      </c>
      <c r="J39019" s="48">
        <v>25841</v>
      </c>
      <c r="K39019" s="48">
        <v>1787</v>
      </c>
      <c r="L39019" s="48">
        <v>18438</v>
      </c>
      <c r="M39019" s="48">
        <v>3835</v>
      </c>
      <c r="N39019" s="48">
        <v>0</v>
      </c>
      <c r="O39019" s="48">
        <v>20</v>
      </c>
      <c r="P39019" s="48">
        <v>91</v>
      </c>
      <c r="R39019" s="48">
        <v>1670</v>
      </c>
      <c r="T39019" s="48">
        <v>-142</v>
      </c>
      <c r="AD39019" s="48">
        <v>-142</v>
      </c>
      <c r="AJ39019" s="49">
        <v>-616</v>
      </c>
      <c r="AK39019" s="49">
        <v>177</v>
      </c>
      <c r="AL39019" s="49">
        <v>7</v>
      </c>
    </row>
    <row r="39020" spans="1:38">
      <c r="A39020" s="37" t="s">
        <v>41</v>
      </c>
      <c r="B39020" s="38">
        <v>43811.958333333336</v>
      </c>
      <c r="C39020" s="39">
        <v>43811</v>
      </c>
      <c r="D39020" s="38">
        <v>43811.75</v>
      </c>
      <c r="E39020" s="40" t="s">
        <v>239</v>
      </c>
      <c r="F39020" s="48">
        <v>25354</v>
      </c>
      <c r="G39020" s="48">
        <v>27375</v>
      </c>
      <c r="H39020" s="48">
        <v>26728</v>
      </c>
      <c r="I39020" s="48">
        <v>48</v>
      </c>
      <c r="J39020" s="48">
        <v>26724</v>
      </c>
      <c r="K39020" s="48">
        <v>1788</v>
      </c>
      <c r="L39020" s="48">
        <v>19346</v>
      </c>
      <c r="M39020" s="48">
        <v>3837</v>
      </c>
      <c r="N39020" s="48">
        <v>0</v>
      </c>
      <c r="O39020" s="48">
        <v>39</v>
      </c>
      <c r="P39020" s="48">
        <v>9</v>
      </c>
      <c r="R39020" s="48">
        <v>1705</v>
      </c>
      <c r="T39020" s="48">
        <v>-142</v>
      </c>
      <c r="AD39020" s="48">
        <v>-142</v>
      </c>
      <c r="AJ39020" s="49">
        <v>-695</v>
      </c>
      <c r="AK39020" s="49">
        <v>190</v>
      </c>
      <c r="AL39020" s="49">
        <v>4</v>
      </c>
    </row>
    <row r="39021" spans="1:38">
      <c r="A39021" s="37" t="s">
        <v>41</v>
      </c>
      <c r="B39021" s="38">
        <v>43812</v>
      </c>
      <c r="C39021" s="39">
        <v>43811</v>
      </c>
      <c r="D39021" s="38">
        <v>43811.791666666664</v>
      </c>
      <c r="E39021" s="40" t="s">
        <v>239</v>
      </c>
      <c r="F39021" s="48">
        <v>25335</v>
      </c>
      <c r="G39021" s="48">
        <v>28266</v>
      </c>
      <c r="H39021" s="48">
        <v>27551</v>
      </c>
      <c r="I39021" s="48">
        <v>44</v>
      </c>
      <c r="J39021" s="48">
        <v>27544</v>
      </c>
      <c r="K39021" s="48">
        <v>1785</v>
      </c>
      <c r="L39021" s="48">
        <v>20192</v>
      </c>
      <c r="M39021" s="48">
        <v>3836</v>
      </c>
      <c r="N39021" s="48">
        <v>0</v>
      </c>
      <c r="O39021" s="48">
        <v>20</v>
      </c>
      <c r="P39021" s="48">
        <v>2</v>
      </c>
      <c r="R39021" s="48">
        <v>1709</v>
      </c>
      <c r="T39021" s="48">
        <v>-188</v>
      </c>
      <c r="AD39021" s="48">
        <v>-188</v>
      </c>
      <c r="AJ39021" s="49">
        <v>-759</v>
      </c>
      <c r="AK39021" s="49">
        <v>232</v>
      </c>
      <c r="AL39021" s="49">
        <v>7</v>
      </c>
    </row>
    <row r="39022" spans="1:38">
      <c r="A39022" s="37" t="s">
        <v>41</v>
      </c>
      <c r="B39022" s="38">
        <v>43812.041666666664</v>
      </c>
      <c r="C39022" s="39">
        <v>43811</v>
      </c>
      <c r="D39022" s="38">
        <v>43811.833333333336</v>
      </c>
      <c r="E39022" s="40" t="s">
        <v>239</v>
      </c>
      <c r="F39022" s="48">
        <v>24547</v>
      </c>
      <c r="G39022" s="48">
        <v>27658</v>
      </c>
      <c r="H39022" s="48">
        <v>27052</v>
      </c>
      <c r="I39022" s="48">
        <v>53</v>
      </c>
      <c r="J39022" s="48">
        <v>27046</v>
      </c>
      <c r="K39022" s="48">
        <v>1719</v>
      </c>
      <c r="L39022" s="48">
        <v>19766</v>
      </c>
      <c r="M39022" s="48">
        <v>3842</v>
      </c>
      <c r="N39022" s="48">
        <v>0</v>
      </c>
      <c r="O39022" s="48">
        <v>21</v>
      </c>
      <c r="P39022" s="48">
        <v>-1</v>
      </c>
      <c r="R39022" s="48">
        <v>1699</v>
      </c>
      <c r="T39022" s="48">
        <v>-79</v>
      </c>
      <c r="AD39022" s="48">
        <v>-79</v>
      </c>
      <c r="AJ39022" s="49">
        <v>-659</v>
      </c>
      <c r="AK39022" s="49">
        <v>132</v>
      </c>
      <c r="AL39022" s="49">
        <v>6</v>
      </c>
    </row>
    <row r="39023" spans="1:38">
      <c r="A39023" s="37" t="s">
        <v>41</v>
      </c>
      <c r="B39023" s="38">
        <v>43812.083333333336</v>
      </c>
      <c r="C39023" s="39">
        <v>43811</v>
      </c>
      <c r="D39023" s="38">
        <v>43811.875</v>
      </c>
      <c r="E39023" s="40" t="s">
        <v>239</v>
      </c>
      <c r="F39023" s="48">
        <v>23514</v>
      </c>
      <c r="G39023" s="48">
        <v>26734</v>
      </c>
      <c r="H39023" s="48">
        <v>26058</v>
      </c>
      <c r="I39023" s="48">
        <v>-17</v>
      </c>
      <c r="J39023" s="48">
        <v>26055</v>
      </c>
      <c r="K39023" s="48">
        <v>1699</v>
      </c>
      <c r="L39023" s="48">
        <v>18789</v>
      </c>
      <c r="M39023" s="48">
        <v>3838</v>
      </c>
      <c r="N39023" s="48">
        <v>0</v>
      </c>
      <c r="O39023" s="48">
        <v>20</v>
      </c>
      <c r="P39023" s="48">
        <v>0</v>
      </c>
      <c r="R39023" s="48">
        <v>1709</v>
      </c>
      <c r="T39023" s="48">
        <v>-110</v>
      </c>
      <c r="AD39023" s="48">
        <v>-110</v>
      </c>
      <c r="AJ39023" s="49">
        <v>-659</v>
      </c>
      <c r="AK39023" s="49">
        <v>93</v>
      </c>
      <c r="AL39023" s="49">
        <v>3</v>
      </c>
    </row>
    <row r="39024" spans="1:38">
      <c r="A39024" s="37" t="s">
        <v>41</v>
      </c>
      <c r="B39024" s="38">
        <v>43812.125</v>
      </c>
      <c r="C39024" s="39">
        <v>43811</v>
      </c>
      <c r="D39024" s="38">
        <v>43811.916666666664</v>
      </c>
      <c r="E39024" s="40" t="s">
        <v>239</v>
      </c>
      <c r="F39024" s="48">
        <v>21892</v>
      </c>
      <c r="G39024" s="48">
        <v>25200</v>
      </c>
      <c r="H39024" s="48">
        <v>24768</v>
      </c>
      <c r="I39024" s="48">
        <v>161</v>
      </c>
      <c r="J39024" s="48">
        <v>24763</v>
      </c>
      <c r="K39024" s="48">
        <v>1562</v>
      </c>
      <c r="L39024" s="48">
        <v>17678</v>
      </c>
      <c r="M39024" s="48">
        <v>3842</v>
      </c>
      <c r="N39024" s="48">
        <v>0</v>
      </c>
      <c r="O39024" s="48">
        <v>20</v>
      </c>
      <c r="P39024" s="48">
        <v>0</v>
      </c>
      <c r="R39024" s="48">
        <v>1661</v>
      </c>
      <c r="T39024" s="48">
        <v>102</v>
      </c>
      <c r="AD39024" s="48">
        <v>102</v>
      </c>
      <c r="AJ39024" s="49">
        <v>-593</v>
      </c>
      <c r="AK39024" s="49">
        <v>59</v>
      </c>
      <c r="AL39024" s="49">
        <v>5</v>
      </c>
    </row>
    <row r="39025" spans="1:38">
      <c r="A39025" s="37" t="s">
        <v>41</v>
      </c>
      <c r="B39025" s="38">
        <v>43812.166666666664</v>
      </c>
      <c r="C39025" s="39">
        <v>43811</v>
      </c>
      <c r="D39025" s="38">
        <v>43811.958333333336</v>
      </c>
      <c r="E39025" s="40" t="s">
        <v>239</v>
      </c>
      <c r="F39025" s="48">
        <v>19765</v>
      </c>
      <c r="G39025" s="48">
        <v>23125</v>
      </c>
      <c r="H39025" s="48">
        <v>22946</v>
      </c>
      <c r="I39025" s="48">
        <v>388</v>
      </c>
      <c r="J39025" s="48">
        <v>22940</v>
      </c>
      <c r="K39025" s="48">
        <v>1434</v>
      </c>
      <c r="L39025" s="48">
        <v>16077</v>
      </c>
      <c r="M39025" s="48">
        <v>3839</v>
      </c>
      <c r="N39025" s="48">
        <v>0</v>
      </c>
      <c r="O39025" s="48">
        <v>20</v>
      </c>
      <c r="P39025" s="48">
        <v>0</v>
      </c>
      <c r="R39025" s="48">
        <v>1570</v>
      </c>
      <c r="T39025" s="48">
        <v>297</v>
      </c>
      <c r="AD39025" s="48">
        <v>297</v>
      </c>
      <c r="AJ39025" s="49">
        <v>-567</v>
      </c>
      <c r="AK39025" s="49">
        <v>91</v>
      </c>
      <c r="AL39025" s="49">
        <v>6</v>
      </c>
    </row>
    <row r="39026" spans="1:38">
      <c r="A39026" s="37" t="s">
        <v>41</v>
      </c>
      <c r="B39026" s="38">
        <v>43812.208333333336</v>
      </c>
      <c r="C39026" s="39">
        <v>43811</v>
      </c>
      <c r="D39026" s="38">
        <v>43812</v>
      </c>
      <c r="E39026" s="40" t="s">
        <v>239</v>
      </c>
      <c r="F39026" s="48">
        <v>17370</v>
      </c>
      <c r="G39026" s="48">
        <v>20747</v>
      </c>
      <c r="H39026" s="48">
        <v>20636</v>
      </c>
      <c r="I39026" s="48">
        <v>296</v>
      </c>
      <c r="J39026" s="48">
        <v>20631</v>
      </c>
      <c r="K39026" s="48">
        <v>1298</v>
      </c>
      <c r="L39026" s="48">
        <v>13985</v>
      </c>
      <c r="M39026" s="48">
        <v>3844</v>
      </c>
      <c r="N39026" s="48">
        <v>0</v>
      </c>
      <c r="O39026" s="48">
        <v>20</v>
      </c>
      <c r="P39026" s="48">
        <v>0</v>
      </c>
      <c r="R39026" s="48">
        <v>1484</v>
      </c>
      <c r="T39026" s="48">
        <v>104</v>
      </c>
      <c r="AD39026" s="48">
        <v>104</v>
      </c>
      <c r="AJ39026" s="49">
        <v>-407</v>
      </c>
      <c r="AK39026" s="49">
        <v>192</v>
      </c>
      <c r="AL39026" s="49">
        <v>5</v>
      </c>
    </row>
    <row r="39027" spans="1:38">
      <c r="A39027" s="37" t="s">
        <v>41</v>
      </c>
      <c r="B39027" s="38">
        <v>43812.25</v>
      </c>
      <c r="C39027" s="39">
        <v>43812</v>
      </c>
      <c r="D39027" s="38">
        <v>43812.041666666664</v>
      </c>
      <c r="E39027" s="40" t="s">
        <v>239</v>
      </c>
      <c r="F39027" s="48">
        <v>16266</v>
      </c>
      <c r="G39027" s="48">
        <v>18805</v>
      </c>
      <c r="H39027" s="48">
        <v>18547</v>
      </c>
      <c r="I39027" s="48">
        <v>160</v>
      </c>
      <c r="J39027" s="48">
        <v>18543</v>
      </c>
      <c r="K39027" s="48">
        <v>1029</v>
      </c>
      <c r="L39027" s="48">
        <v>12631</v>
      </c>
      <c r="M39027" s="48">
        <v>3845</v>
      </c>
      <c r="N39027" s="48">
        <v>0</v>
      </c>
      <c r="O39027" s="48">
        <v>21</v>
      </c>
      <c r="P39027" s="48">
        <v>0</v>
      </c>
      <c r="R39027" s="48">
        <v>1017</v>
      </c>
      <c r="T39027" s="48">
        <v>0</v>
      </c>
      <c r="AD39027" s="48">
        <v>0</v>
      </c>
      <c r="AJ39027" s="49">
        <v>-418</v>
      </c>
      <c r="AK39027" s="49">
        <v>160</v>
      </c>
      <c r="AL39027" s="49">
        <v>4</v>
      </c>
    </row>
    <row r="39028" spans="1:38">
      <c r="A39028" s="37" t="s">
        <v>41</v>
      </c>
      <c r="B39028" s="38">
        <v>43812.291666666664</v>
      </c>
      <c r="C39028" s="39">
        <v>43812</v>
      </c>
      <c r="D39028" s="38">
        <v>43812.083333333336</v>
      </c>
      <c r="E39028" s="40" t="s">
        <v>239</v>
      </c>
      <c r="F39028" s="48">
        <v>15351</v>
      </c>
      <c r="G39028" s="48">
        <v>17617</v>
      </c>
      <c r="H39028" s="48">
        <v>17489</v>
      </c>
      <c r="I39028" s="48">
        <v>244</v>
      </c>
      <c r="J39028" s="48">
        <v>17484</v>
      </c>
      <c r="K39028" s="48">
        <v>949</v>
      </c>
      <c r="L39028" s="48">
        <v>11712</v>
      </c>
      <c r="M39028" s="48">
        <v>3841</v>
      </c>
      <c r="N39028" s="48">
        <v>0</v>
      </c>
      <c r="O39028" s="48">
        <v>23</v>
      </c>
      <c r="P39028" s="48">
        <v>0</v>
      </c>
      <c r="R39028" s="48">
        <v>959</v>
      </c>
      <c r="T39028" s="48">
        <v>73</v>
      </c>
      <c r="AD39028" s="48">
        <v>73</v>
      </c>
      <c r="AJ39028" s="49">
        <v>-372</v>
      </c>
      <c r="AK39028" s="49">
        <v>171</v>
      </c>
      <c r="AL39028" s="49">
        <v>5</v>
      </c>
    </row>
    <row r="39029" spans="1:38">
      <c r="A39029" s="37" t="s">
        <v>41</v>
      </c>
      <c r="B39029" s="38">
        <v>43812.333333333336</v>
      </c>
      <c r="C39029" s="39">
        <v>43812</v>
      </c>
      <c r="D39029" s="38">
        <v>43812.125</v>
      </c>
      <c r="E39029" s="40" t="s">
        <v>239</v>
      </c>
      <c r="F39029" s="48">
        <v>14750</v>
      </c>
      <c r="G39029" s="48">
        <v>16942</v>
      </c>
      <c r="H39029" s="48">
        <v>16821</v>
      </c>
      <c r="I39029" s="48">
        <v>235</v>
      </c>
      <c r="J39029" s="48">
        <v>16815</v>
      </c>
      <c r="K39029" s="48">
        <v>944</v>
      </c>
      <c r="L39029" s="48">
        <v>11037</v>
      </c>
      <c r="M39029" s="48">
        <v>3844</v>
      </c>
      <c r="N39029" s="48">
        <v>0</v>
      </c>
      <c r="O39029" s="48">
        <v>23</v>
      </c>
      <c r="P39029" s="48">
        <v>0</v>
      </c>
      <c r="R39029" s="48">
        <v>967</v>
      </c>
      <c r="T39029" s="48">
        <v>60</v>
      </c>
      <c r="AD39029" s="48">
        <v>60</v>
      </c>
      <c r="AJ39029" s="49">
        <v>-356</v>
      </c>
      <c r="AK39029" s="49">
        <v>175</v>
      </c>
      <c r="AL39029" s="49">
        <v>6</v>
      </c>
    </row>
    <row r="39030" spans="1:38">
      <c r="A39030" s="37" t="s">
        <v>41</v>
      </c>
      <c r="B39030" s="38">
        <v>43812.375</v>
      </c>
      <c r="C39030" s="39">
        <v>43812</v>
      </c>
      <c r="D39030" s="38">
        <v>43812.166666666664</v>
      </c>
      <c r="E39030" s="40" t="s">
        <v>239</v>
      </c>
      <c r="F39030" s="48">
        <v>14495</v>
      </c>
      <c r="G39030" s="48">
        <v>16672</v>
      </c>
      <c r="H39030" s="48">
        <v>16606</v>
      </c>
      <c r="I39030" s="48">
        <v>280</v>
      </c>
      <c r="J39030" s="48">
        <v>16600</v>
      </c>
      <c r="K39030" s="48">
        <v>940</v>
      </c>
      <c r="L39030" s="48">
        <v>10817</v>
      </c>
      <c r="M39030" s="48">
        <v>3845</v>
      </c>
      <c r="N39030" s="48">
        <v>0</v>
      </c>
      <c r="O39030" s="48">
        <v>23</v>
      </c>
      <c r="P39030" s="48">
        <v>0</v>
      </c>
      <c r="R39030" s="48">
        <v>975</v>
      </c>
      <c r="T39030" s="48">
        <v>98</v>
      </c>
      <c r="AD39030" s="48">
        <v>98</v>
      </c>
      <c r="AJ39030" s="49">
        <v>-346</v>
      </c>
      <c r="AK39030" s="49">
        <v>182</v>
      </c>
      <c r="AL39030" s="49">
        <v>6</v>
      </c>
    </row>
    <row r="39031" spans="1:38">
      <c r="A39031" s="37" t="s">
        <v>41</v>
      </c>
      <c r="B39031" s="38">
        <v>43812.416666666664</v>
      </c>
      <c r="C39031" s="39">
        <v>43812</v>
      </c>
      <c r="D39031" s="38">
        <v>43812.208333333336</v>
      </c>
      <c r="E39031" s="40" t="s">
        <v>239</v>
      </c>
      <c r="F39031" s="48">
        <v>14939</v>
      </c>
      <c r="G39031" s="48">
        <v>16973</v>
      </c>
      <c r="H39031" s="48">
        <v>16924</v>
      </c>
      <c r="I39031" s="48">
        <v>288</v>
      </c>
      <c r="J39031" s="48">
        <v>16919</v>
      </c>
      <c r="K39031" s="48">
        <v>973</v>
      </c>
      <c r="L39031" s="48">
        <v>11076</v>
      </c>
      <c r="M39031" s="48">
        <v>3845</v>
      </c>
      <c r="N39031" s="48">
        <v>0</v>
      </c>
      <c r="O39031" s="48">
        <v>22</v>
      </c>
      <c r="P39031" s="48">
        <v>0</v>
      </c>
      <c r="R39031" s="48">
        <v>1003</v>
      </c>
      <c r="T39031" s="48">
        <v>111</v>
      </c>
      <c r="AD39031" s="48">
        <v>111</v>
      </c>
      <c r="AJ39031" s="49">
        <v>-337</v>
      </c>
      <c r="AK39031" s="49">
        <v>177</v>
      </c>
      <c r="AL39031" s="49">
        <v>5</v>
      </c>
    </row>
    <row r="39032" spans="1:38">
      <c r="A39032" s="37" t="s">
        <v>41</v>
      </c>
      <c r="B39032" s="38">
        <v>43812.458333333336</v>
      </c>
      <c r="C39032" s="39">
        <v>43812</v>
      </c>
      <c r="D39032" s="38">
        <v>43812.25</v>
      </c>
      <c r="E39032" s="40" t="s">
        <v>239</v>
      </c>
      <c r="F39032" s="48">
        <v>16561</v>
      </c>
      <c r="G39032" s="48">
        <v>18369</v>
      </c>
      <c r="H39032" s="48">
        <v>17937</v>
      </c>
      <c r="I39032" s="48">
        <v>42</v>
      </c>
      <c r="J39032" s="48">
        <v>17932</v>
      </c>
      <c r="K39032" s="48">
        <v>1021</v>
      </c>
      <c r="L39032" s="48">
        <v>11830</v>
      </c>
      <c r="M39032" s="48">
        <v>3847</v>
      </c>
      <c r="N39032" s="48">
        <v>0</v>
      </c>
      <c r="O39032" s="48">
        <v>22</v>
      </c>
      <c r="P39032" s="48">
        <v>0</v>
      </c>
      <c r="R39032" s="48">
        <v>1212</v>
      </c>
      <c r="T39032" s="48">
        <v>-129</v>
      </c>
      <c r="AD39032" s="48">
        <v>-129</v>
      </c>
      <c r="AJ39032" s="49">
        <v>-474</v>
      </c>
      <c r="AK39032" s="49">
        <v>171</v>
      </c>
      <c r="AL39032" s="49">
        <v>5</v>
      </c>
    </row>
    <row r="39033" spans="1:38">
      <c r="A39033" s="37" t="s">
        <v>41</v>
      </c>
      <c r="B39033" s="38">
        <v>43812.5</v>
      </c>
      <c r="C39033" s="39">
        <v>43812</v>
      </c>
      <c r="D39033" s="38">
        <v>43812.291666666664</v>
      </c>
      <c r="E39033" s="40" t="s">
        <v>239</v>
      </c>
      <c r="F39033" s="48">
        <v>18761</v>
      </c>
      <c r="G39033" s="48">
        <v>20849</v>
      </c>
      <c r="H39033" s="48">
        <v>20158</v>
      </c>
      <c r="I39033" s="48">
        <v>-23</v>
      </c>
      <c r="J39033" s="48">
        <v>20154</v>
      </c>
      <c r="K39033" s="48">
        <v>1157</v>
      </c>
      <c r="L39033" s="48">
        <v>13483</v>
      </c>
      <c r="M39033" s="48">
        <v>3844</v>
      </c>
      <c r="N39033" s="48">
        <v>0</v>
      </c>
      <c r="O39033" s="48">
        <v>22</v>
      </c>
      <c r="P39033" s="48">
        <v>0</v>
      </c>
      <c r="R39033" s="48">
        <v>1648</v>
      </c>
      <c r="T39033" s="48">
        <v>-171</v>
      </c>
      <c r="AD39033" s="48">
        <v>-171</v>
      </c>
      <c r="AJ39033" s="49">
        <v>-668</v>
      </c>
      <c r="AK39033" s="49">
        <v>148</v>
      </c>
      <c r="AL39033" s="49">
        <v>4</v>
      </c>
    </row>
    <row r="39034" spans="1:38">
      <c r="A39034" s="37" t="s">
        <v>41</v>
      </c>
      <c r="B39034" s="38">
        <v>43812.541666666664</v>
      </c>
      <c r="C39034" s="39">
        <v>43812</v>
      </c>
      <c r="D39034" s="38">
        <v>43812.333333333336</v>
      </c>
      <c r="E39034" s="40" t="s">
        <v>239</v>
      </c>
      <c r="F39034" s="48">
        <v>19606</v>
      </c>
      <c r="G39034" s="48">
        <v>22294</v>
      </c>
      <c r="H39034" s="48">
        <v>21916</v>
      </c>
      <c r="I39034" s="48">
        <v>247</v>
      </c>
      <c r="J39034" s="48">
        <v>21911</v>
      </c>
      <c r="K39034" s="48">
        <v>1436</v>
      </c>
      <c r="L39034" s="48">
        <v>14920</v>
      </c>
      <c r="M39034" s="48">
        <v>3847</v>
      </c>
      <c r="N39034" s="48">
        <v>0</v>
      </c>
      <c r="O39034" s="48">
        <v>22</v>
      </c>
      <c r="P39034" s="48">
        <v>26</v>
      </c>
      <c r="R39034" s="48">
        <v>1660</v>
      </c>
      <c r="T39034" s="48">
        <v>-9</v>
      </c>
      <c r="AD39034" s="48">
        <v>-9</v>
      </c>
      <c r="AJ39034" s="49">
        <v>-625</v>
      </c>
      <c r="AK39034" s="49">
        <v>256</v>
      </c>
      <c r="AL39034" s="49">
        <v>5</v>
      </c>
    </row>
    <row r="39035" spans="1:38">
      <c r="A39035" s="37" t="s">
        <v>41</v>
      </c>
      <c r="B39035" s="38">
        <v>43812.583333333336</v>
      </c>
      <c r="C39035" s="39">
        <v>43812</v>
      </c>
      <c r="D39035" s="38">
        <v>43812.375</v>
      </c>
      <c r="E39035" s="40" t="s">
        <v>239</v>
      </c>
      <c r="F39035" s="48">
        <v>20873</v>
      </c>
      <c r="G39035" s="48">
        <v>23296</v>
      </c>
      <c r="H39035" s="48">
        <v>23101</v>
      </c>
      <c r="I39035" s="48">
        <v>386</v>
      </c>
      <c r="J39035" s="48">
        <v>23094</v>
      </c>
      <c r="K39035" s="48">
        <v>1512</v>
      </c>
      <c r="L39035" s="48">
        <v>15928</v>
      </c>
      <c r="M39035" s="48">
        <v>3846</v>
      </c>
      <c r="N39035" s="48">
        <v>0</v>
      </c>
      <c r="O39035" s="48">
        <v>23</v>
      </c>
      <c r="P39035" s="48">
        <v>129</v>
      </c>
      <c r="R39035" s="48">
        <v>1656</v>
      </c>
      <c r="T39035" s="48">
        <v>165</v>
      </c>
      <c r="AD39035" s="48">
        <v>165</v>
      </c>
      <c r="AJ39035" s="49">
        <v>-581</v>
      </c>
      <c r="AK39035" s="49">
        <v>221</v>
      </c>
      <c r="AL39035" s="49">
        <v>7</v>
      </c>
    </row>
    <row r="39036" spans="1:38">
      <c r="A39036" s="37" t="s">
        <v>41</v>
      </c>
      <c r="B39036" s="38">
        <v>43812.625</v>
      </c>
      <c r="C39036" s="39">
        <v>43812</v>
      </c>
      <c r="D39036" s="38">
        <v>43812.416666666664</v>
      </c>
      <c r="E39036" s="40" t="s">
        <v>239</v>
      </c>
      <c r="F39036" s="48">
        <v>22235</v>
      </c>
      <c r="G39036" s="48">
        <v>24342</v>
      </c>
      <c r="H39036" s="48">
        <v>24034</v>
      </c>
      <c r="I39036" s="48">
        <v>280</v>
      </c>
      <c r="J39036" s="48">
        <v>24026</v>
      </c>
      <c r="K39036" s="48">
        <v>1517</v>
      </c>
      <c r="L39036" s="48">
        <v>16718</v>
      </c>
      <c r="M39036" s="48">
        <v>3850</v>
      </c>
      <c r="N39036" s="48">
        <v>0</v>
      </c>
      <c r="O39036" s="48">
        <v>22</v>
      </c>
      <c r="P39036" s="48">
        <v>278</v>
      </c>
      <c r="R39036" s="48">
        <v>1641</v>
      </c>
      <c r="T39036" s="48">
        <v>120</v>
      </c>
      <c r="AD39036" s="48">
        <v>120</v>
      </c>
      <c r="AJ39036" s="49">
        <v>-588</v>
      </c>
      <c r="AK39036" s="49">
        <v>160</v>
      </c>
      <c r="AL39036" s="49">
        <v>8</v>
      </c>
    </row>
    <row r="39037" spans="1:38">
      <c r="A39037" s="37" t="s">
        <v>41</v>
      </c>
      <c r="B39037" s="38">
        <v>43812.666666666664</v>
      </c>
      <c r="C39037" s="39">
        <v>43812</v>
      </c>
      <c r="D39037" s="38">
        <v>43812.458333333336</v>
      </c>
      <c r="E39037" s="40" t="s">
        <v>239</v>
      </c>
      <c r="F39037" s="48">
        <v>23330</v>
      </c>
      <c r="G39037" s="48">
        <v>25323</v>
      </c>
      <c r="H39037" s="48">
        <v>24683</v>
      </c>
      <c r="I39037" s="48">
        <v>-48</v>
      </c>
      <c r="J39037" s="48">
        <v>24676</v>
      </c>
      <c r="K39037" s="48">
        <v>1601</v>
      </c>
      <c r="L39037" s="48">
        <v>17099</v>
      </c>
      <c r="M39037" s="48">
        <v>3846</v>
      </c>
      <c r="N39037" s="48">
        <v>0</v>
      </c>
      <c r="O39037" s="48">
        <v>23</v>
      </c>
      <c r="P39037" s="48">
        <v>475</v>
      </c>
      <c r="R39037" s="48">
        <v>1632</v>
      </c>
      <c r="T39037" s="48">
        <v>-180</v>
      </c>
      <c r="AD39037" s="48">
        <v>-180</v>
      </c>
      <c r="AJ39037" s="49">
        <v>-592</v>
      </c>
      <c r="AK39037" s="49">
        <v>132</v>
      </c>
      <c r="AL39037" s="49">
        <v>7</v>
      </c>
    </row>
    <row r="39038" spans="1:38">
      <c r="A39038" s="37" t="s">
        <v>41</v>
      </c>
      <c r="B39038" s="38">
        <v>43812.708333333336</v>
      </c>
      <c r="C39038" s="39">
        <v>43812</v>
      </c>
      <c r="D39038" s="38">
        <v>43812.5</v>
      </c>
      <c r="E39038" s="40" t="s">
        <v>239</v>
      </c>
      <c r="F39038" s="48">
        <v>24052</v>
      </c>
      <c r="G39038" s="48">
        <v>25984</v>
      </c>
      <c r="H39038" s="48">
        <v>25326</v>
      </c>
      <c r="I39038" s="48">
        <v>-86</v>
      </c>
      <c r="J39038" s="48">
        <v>25322</v>
      </c>
      <c r="K39038" s="48">
        <v>1613</v>
      </c>
      <c r="L39038" s="48">
        <v>17594</v>
      </c>
      <c r="M39038" s="48">
        <v>3842</v>
      </c>
      <c r="N39038" s="48">
        <v>0</v>
      </c>
      <c r="O39038" s="48">
        <v>23</v>
      </c>
      <c r="P39038" s="48">
        <v>614</v>
      </c>
      <c r="R39038" s="48">
        <v>1636</v>
      </c>
      <c r="T39038" s="48">
        <v>-222</v>
      </c>
      <c r="AD39038" s="48">
        <v>-222</v>
      </c>
      <c r="AJ39038" s="49">
        <v>-572</v>
      </c>
      <c r="AK39038" s="49">
        <v>136</v>
      </c>
      <c r="AL39038" s="49">
        <v>4</v>
      </c>
    </row>
    <row r="39039" spans="1:38">
      <c r="A39039" s="37" t="s">
        <v>41</v>
      </c>
      <c r="B39039" s="38">
        <v>43812.75</v>
      </c>
      <c r="C39039" s="39">
        <v>43812</v>
      </c>
      <c r="D39039" s="38">
        <v>43812.541666666664</v>
      </c>
      <c r="E39039" s="40" t="s">
        <v>239</v>
      </c>
      <c r="F39039" s="48">
        <v>24565</v>
      </c>
      <c r="G39039" s="48">
        <v>24910</v>
      </c>
      <c r="H39039" s="48">
        <v>24671</v>
      </c>
      <c r="I39039" s="48">
        <v>59</v>
      </c>
      <c r="J39039" s="48">
        <v>24669</v>
      </c>
      <c r="K39039" s="48">
        <v>1307</v>
      </c>
      <c r="L39039" s="48">
        <v>17269</v>
      </c>
      <c r="M39039" s="48">
        <v>3842</v>
      </c>
      <c r="N39039" s="48">
        <v>0</v>
      </c>
      <c r="O39039" s="48">
        <v>24</v>
      </c>
      <c r="P39039" s="48">
        <v>621</v>
      </c>
      <c r="R39039" s="48">
        <v>1606</v>
      </c>
      <c r="T39039" s="48">
        <v>-64</v>
      </c>
      <c r="AD39039" s="48">
        <v>-64</v>
      </c>
      <c r="AJ39039" s="49">
        <v>-298</v>
      </c>
      <c r="AK39039" s="49">
        <v>123</v>
      </c>
      <c r="AL39039" s="49">
        <v>2</v>
      </c>
    </row>
    <row r="39040" spans="1:38">
      <c r="A39040" s="37" t="s">
        <v>41</v>
      </c>
      <c r="B39040" s="38">
        <v>43812.791666666664</v>
      </c>
      <c r="C39040" s="39">
        <v>43812</v>
      </c>
      <c r="D39040" s="38">
        <v>43812.583333333336</v>
      </c>
      <c r="E39040" s="40" t="s">
        <v>239</v>
      </c>
      <c r="F39040" s="48">
        <v>24698</v>
      </c>
      <c r="G39040" s="48">
        <v>25087</v>
      </c>
      <c r="H39040" s="48">
        <v>24749</v>
      </c>
      <c r="I39040" s="48">
        <v>-83</v>
      </c>
      <c r="J39040" s="48">
        <v>24749</v>
      </c>
      <c r="K39040" s="48">
        <v>1307</v>
      </c>
      <c r="L39040" s="48">
        <v>17493</v>
      </c>
      <c r="M39040" s="48">
        <v>3838</v>
      </c>
      <c r="N39040" s="48">
        <v>0</v>
      </c>
      <c r="O39040" s="48">
        <v>28</v>
      </c>
      <c r="P39040" s="48">
        <v>484</v>
      </c>
      <c r="R39040" s="48">
        <v>1599</v>
      </c>
      <c r="T39040" s="48">
        <v>-303</v>
      </c>
      <c r="AD39040" s="48">
        <v>-303</v>
      </c>
      <c r="AJ39040" s="49">
        <v>-255</v>
      </c>
      <c r="AK39040" s="49">
        <v>220</v>
      </c>
      <c r="AL39040" s="49">
        <v>0</v>
      </c>
    </row>
    <row r="39041" spans="1:38">
      <c r="A39041" s="37" t="s">
        <v>41</v>
      </c>
      <c r="B39041" s="38">
        <v>43812.833333333336</v>
      </c>
      <c r="C39041" s="39">
        <v>43812</v>
      </c>
      <c r="D39041" s="38">
        <v>43812.625</v>
      </c>
      <c r="E39041" s="40" t="s">
        <v>239</v>
      </c>
      <c r="F39041" s="48">
        <v>24883</v>
      </c>
      <c r="G39041" s="48">
        <v>24919</v>
      </c>
      <c r="H39041" s="48">
        <v>24529</v>
      </c>
      <c r="I39041" s="48">
        <v>-130</v>
      </c>
      <c r="J39041" s="48">
        <v>24530</v>
      </c>
      <c r="K39041" s="48">
        <v>1306</v>
      </c>
      <c r="L39041" s="48">
        <v>17338</v>
      </c>
      <c r="M39041" s="48">
        <v>3845</v>
      </c>
      <c r="N39041" s="48">
        <v>0</v>
      </c>
      <c r="O39041" s="48">
        <v>28</v>
      </c>
      <c r="P39041" s="48">
        <v>386</v>
      </c>
      <c r="R39041" s="48">
        <v>1627</v>
      </c>
      <c r="T39041" s="48">
        <v>-314</v>
      </c>
      <c r="AD39041" s="48">
        <v>-314</v>
      </c>
      <c r="AJ39041" s="49">
        <v>-260</v>
      </c>
      <c r="AK39041" s="49">
        <v>184</v>
      </c>
      <c r="AL39041" s="49">
        <v>-1</v>
      </c>
    </row>
    <row r="39042" spans="1:38">
      <c r="A39042" s="37" t="s">
        <v>41</v>
      </c>
      <c r="B39042" s="38">
        <v>43812.875</v>
      </c>
      <c r="C39042" s="39">
        <v>43812</v>
      </c>
      <c r="D39042" s="38">
        <v>43812.666666666664</v>
      </c>
      <c r="E39042" s="40" t="s">
        <v>239</v>
      </c>
      <c r="F39042" s="48">
        <v>24554</v>
      </c>
      <c r="G39042" s="48">
        <v>24722</v>
      </c>
      <c r="H39042" s="48">
        <v>24291</v>
      </c>
      <c r="I39042" s="48">
        <v>-165</v>
      </c>
      <c r="J39042" s="48">
        <v>24291</v>
      </c>
      <c r="K39042" s="48">
        <v>1305</v>
      </c>
      <c r="L39042" s="48">
        <v>17272</v>
      </c>
      <c r="M39042" s="48">
        <v>3844</v>
      </c>
      <c r="N39042" s="48">
        <v>0</v>
      </c>
      <c r="O39042" s="48">
        <v>28</v>
      </c>
      <c r="P39042" s="48">
        <v>202</v>
      </c>
      <c r="R39042" s="48">
        <v>1640</v>
      </c>
      <c r="T39042" s="48">
        <v>-311</v>
      </c>
      <c r="AD39042" s="48">
        <v>-311</v>
      </c>
      <c r="AJ39042" s="49">
        <v>-266</v>
      </c>
      <c r="AK39042" s="49">
        <v>146</v>
      </c>
      <c r="AL39042" s="49">
        <v>0</v>
      </c>
    </row>
    <row r="39043" spans="1:38">
      <c r="A39043" s="37" t="s">
        <v>41</v>
      </c>
      <c r="B39043" s="38">
        <v>43812.916666666664</v>
      </c>
      <c r="C39043" s="39">
        <v>43812</v>
      </c>
      <c r="D39043" s="38">
        <v>43812.708333333336</v>
      </c>
      <c r="E39043" s="40" t="s">
        <v>239</v>
      </c>
      <c r="F39043" s="48">
        <v>24234</v>
      </c>
      <c r="G39043" s="48">
        <v>24685</v>
      </c>
      <c r="H39043" s="48">
        <v>24298</v>
      </c>
      <c r="I39043" s="48">
        <v>-82</v>
      </c>
      <c r="J39043" s="48">
        <v>24298</v>
      </c>
      <c r="K39043" s="48">
        <v>1301</v>
      </c>
      <c r="L39043" s="48">
        <v>17405</v>
      </c>
      <c r="M39043" s="48">
        <v>3845</v>
      </c>
      <c r="N39043" s="48">
        <v>0</v>
      </c>
      <c r="O39043" s="48">
        <v>28</v>
      </c>
      <c r="P39043" s="48">
        <v>83</v>
      </c>
      <c r="R39043" s="48">
        <v>1636</v>
      </c>
      <c r="T39043" s="48">
        <v>-236</v>
      </c>
      <c r="AD39043" s="48">
        <v>-236</v>
      </c>
      <c r="AJ39043" s="49">
        <v>-305</v>
      </c>
      <c r="AK39043" s="49">
        <v>154</v>
      </c>
      <c r="AL39043" s="49">
        <v>0</v>
      </c>
    </row>
    <row r="39044" spans="1:38">
      <c r="A39044" s="37" t="s">
        <v>41</v>
      </c>
      <c r="B39044" s="38">
        <v>43812.958333333336</v>
      </c>
      <c r="C39044" s="39">
        <v>43812</v>
      </c>
      <c r="D39044" s="38">
        <v>43812.75</v>
      </c>
      <c r="E39044" s="40" t="s">
        <v>239</v>
      </c>
      <c r="F39044" s="48">
        <v>25038</v>
      </c>
      <c r="G39044" s="48">
        <v>25424</v>
      </c>
      <c r="H39044" s="48">
        <v>25429</v>
      </c>
      <c r="I39044" s="48">
        <v>273</v>
      </c>
      <c r="J39044" s="48">
        <v>25429</v>
      </c>
      <c r="K39044" s="48">
        <v>1343</v>
      </c>
      <c r="L39044" s="48">
        <v>18541</v>
      </c>
      <c r="M39044" s="48">
        <v>3843</v>
      </c>
      <c r="N39044" s="48">
        <v>0</v>
      </c>
      <c r="O39044" s="48">
        <v>38</v>
      </c>
      <c r="P39044" s="48">
        <v>7</v>
      </c>
      <c r="R39044" s="48">
        <v>1657</v>
      </c>
      <c r="T39044" s="48">
        <v>91</v>
      </c>
      <c r="AD39044" s="48">
        <v>91</v>
      </c>
      <c r="AJ39044" s="49">
        <v>-268</v>
      </c>
      <c r="AK39044" s="49">
        <v>182</v>
      </c>
      <c r="AL39044" s="49">
        <v>0</v>
      </c>
    </row>
    <row r="39045" spans="1:38">
      <c r="A39045" s="37" t="s">
        <v>41</v>
      </c>
      <c r="B39045" s="38">
        <v>43813</v>
      </c>
      <c r="C39045" s="39">
        <v>43812</v>
      </c>
      <c r="D39045" s="38">
        <v>43812.791666666664</v>
      </c>
      <c r="E39045" s="40" t="s">
        <v>239</v>
      </c>
      <c r="F39045" s="48">
        <v>24627</v>
      </c>
      <c r="G39045" s="48">
        <v>25986</v>
      </c>
      <c r="H39045" s="48">
        <v>25788</v>
      </c>
      <c r="I39045" s="48">
        <v>99</v>
      </c>
      <c r="J39045" s="48">
        <v>25789</v>
      </c>
      <c r="K39045" s="48">
        <v>1404</v>
      </c>
      <c r="L39045" s="48">
        <v>18770</v>
      </c>
      <c r="M39045" s="48">
        <v>3845</v>
      </c>
      <c r="N39045" s="48">
        <v>0</v>
      </c>
      <c r="O39045" s="48">
        <v>20</v>
      </c>
      <c r="P39045" s="48">
        <v>4</v>
      </c>
      <c r="R39045" s="48">
        <v>1746</v>
      </c>
      <c r="T39045" s="48">
        <v>-91</v>
      </c>
      <c r="AD39045" s="48">
        <v>-91</v>
      </c>
      <c r="AJ39045" s="49">
        <v>-297</v>
      </c>
      <c r="AK39045" s="49">
        <v>190</v>
      </c>
      <c r="AL39045" s="49">
        <v>-1</v>
      </c>
    </row>
    <row r="39046" spans="1:38">
      <c r="A39046" s="37" t="s">
        <v>41</v>
      </c>
      <c r="B39046" s="38">
        <v>43813.041666666664</v>
      </c>
      <c r="C39046" s="39">
        <v>43812</v>
      </c>
      <c r="D39046" s="38">
        <v>43812.833333333336</v>
      </c>
      <c r="E39046" s="40" t="s">
        <v>239</v>
      </c>
      <c r="F39046" s="48">
        <v>23794</v>
      </c>
      <c r="G39046" s="48">
        <v>25118</v>
      </c>
      <c r="H39046" s="48">
        <v>24230</v>
      </c>
      <c r="I39046" s="48">
        <v>-206</v>
      </c>
      <c r="J39046" s="48">
        <v>24230</v>
      </c>
      <c r="K39046" s="48">
        <v>1356</v>
      </c>
      <c r="L39046" s="48">
        <v>17233</v>
      </c>
      <c r="M39046" s="48">
        <v>3843</v>
      </c>
      <c r="N39046" s="48">
        <v>0</v>
      </c>
      <c r="O39046" s="48">
        <v>23</v>
      </c>
      <c r="P39046" s="48">
        <v>1</v>
      </c>
      <c r="R39046" s="48">
        <v>1774</v>
      </c>
      <c r="T39046" s="48">
        <v>-295</v>
      </c>
      <c r="AD39046" s="48">
        <v>-295</v>
      </c>
      <c r="AJ39046" s="49">
        <v>-682</v>
      </c>
      <c r="AK39046" s="49">
        <v>89</v>
      </c>
      <c r="AL39046" s="49">
        <v>0</v>
      </c>
    </row>
    <row r="39047" spans="1:38">
      <c r="A39047" s="37" t="s">
        <v>41</v>
      </c>
      <c r="B39047" s="38">
        <v>43813.083333333336</v>
      </c>
      <c r="C39047" s="39">
        <v>43812</v>
      </c>
      <c r="D39047" s="38">
        <v>43812.875</v>
      </c>
      <c r="E39047" s="40" t="s">
        <v>239</v>
      </c>
      <c r="F39047" s="48">
        <v>22686</v>
      </c>
      <c r="G39047" s="48">
        <v>24066</v>
      </c>
      <c r="H39047" s="48">
        <v>23338</v>
      </c>
      <c r="I39047" s="48">
        <v>-269</v>
      </c>
      <c r="J39047" s="48">
        <v>23338</v>
      </c>
      <c r="K39047" s="48">
        <v>1323</v>
      </c>
      <c r="L39047" s="48">
        <v>16410</v>
      </c>
      <c r="M39047" s="48">
        <v>3840</v>
      </c>
      <c r="N39047" s="48">
        <v>0</v>
      </c>
      <c r="O39047" s="48">
        <v>23</v>
      </c>
      <c r="P39047" s="48">
        <v>-1</v>
      </c>
      <c r="R39047" s="48">
        <v>1743</v>
      </c>
      <c r="T39047" s="48">
        <v>-381</v>
      </c>
      <c r="AD39047" s="48">
        <v>-381</v>
      </c>
      <c r="AJ39047" s="49">
        <v>-459</v>
      </c>
      <c r="AK39047" s="49">
        <v>112</v>
      </c>
      <c r="AL39047" s="49">
        <v>0</v>
      </c>
    </row>
    <row r="39048" spans="1:38">
      <c r="A39048" s="37" t="s">
        <v>41</v>
      </c>
      <c r="B39048" s="38">
        <v>43813.125</v>
      </c>
      <c r="C39048" s="39">
        <v>43812</v>
      </c>
      <c r="D39048" s="38">
        <v>43812.916666666664</v>
      </c>
      <c r="E39048" s="40" t="s">
        <v>239</v>
      </c>
      <c r="F39048" s="48">
        <v>21379</v>
      </c>
      <c r="G39048" s="48">
        <v>22990</v>
      </c>
      <c r="H39048" s="48">
        <v>22397</v>
      </c>
      <c r="I39048" s="48">
        <v>-186</v>
      </c>
      <c r="J39048" s="48">
        <v>22397</v>
      </c>
      <c r="K39048" s="48">
        <v>1205</v>
      </c>
      <c r="L39048" s="48">
        <v>15579</v>
      </c>
      <c r="M39048" s="48">
        <v>3855</v>
      </c>
      <c r="N39048" s="48">
        <v>0</v>
      </c>
      <c r="O39048" s="48">
        <v>24</v>
      </c>
      <c r="P39048" s="48">
        <v>0</v>
      </c>
      <c r="R39048" s="48">
        <v>1734</v>
      </c>
      <c r="T39048" s="48">
        <v>-301</v>
      </c>
      <c r="AD39048" s="48">
        <v>-301</v>
      </c>
      <c r="AJ39048" s="49">
        <v>-407</v>
      </c>
      <c r="AK39048" s="49">
        <v>115</v>
      </c>
      <c r="AL39048" s="49">
        <v>0</v>
      </c>
    </row>
    <row r="39049" spans="1:38">
      <c r="A39049" s="37" t="s">
        <v>41</v>
      </c>
      <c r="B39049" s="38">
        <v>43813.166666666664</v>
      </c>
      <c r="C39049" s="39">
        <v>43812</v>
      </c>
      <c r="D39049" s="38">
        <v>43812.958333333336</v>
      </c>
      <c r="E39049" s="40" t="s">
        <v>239</v>
      </c>
      <c r="F39049" s="48">
        <v>19673</v>
      </c>
      <c r="G39049" s="48">
        <v>21619</v>
      </c>
      <c r="H39049" s="48">
        <v>21079</v>
      </c>
      <c r="I39049" s="48">
        <v>-164</v>
      </c>
      <c r="J39049" s="48">
        <v>21080</v>
      </c>
      <c r="K39049" s="48">
        <v>1199</v>
      </c>
      <c r="L39049" s="48">
        <v>14282</v>
      </c>
      <c r="M39049" s="48">
        <v>3842</v>
      </c>
      <c r="N39049" s="48">
        <v>0</v>
      </c>
      <c r="O39049" s="48">
        <v>23</v>
      </c>
      <c r="P39049" s="48">
        <v>0</v>
      </c>
      <c r="R39049" s="48">
        <v>1734</v>
      </c>
      <c r="T39049" s="48">
        <v>-202</v>
      </c>
      <c r="AD39049" s="48">
        <v>-202</v>
      </c>
      <c r="AJ39049" s="49">
        <v>-376</v>
      </c>
      <c r="AK39049" s="49">
        <v>38</v>
      </c>
      <c r="AL39049" s="49">
        <v>-1</v>
      </c>
    </row>
    <row r="39050" spans="1:38">
      <c r="A39050" s="37" t="s">
        <v>41</v>
      </c>
      <c r="B39050" s="38">
        <v>43813.208333333336</v>
      </c>
      <c r="C39050" s="39">
        <v>43812</v>
      </c>
      <c r="D39050" s="38">
        <v>43813</v>
      </c>
      <c r="E39050" s="40" t="s">
        <v>239</v>
      </c>
      <c r="F39050" s="48">
        <v>17738</v>
      </c>
      <c r="G39050" s="48">
        <v>19654</v>
      </c>
      <c r="H39050" s="48">
        <v>18955</v>
      </c>
      <c r="I39050" s="48">
        <v>-294</v>
      </c>
      <c r="J39050" s="48">
        <v>18955</v>
      </c>
      <c r="K39050" s="48">
        <v>1127</v>
      </c>
      <c r="L39050" s="48">
        <v>12389</v>
      </c>
      <c r="M39050" s="48">
        <v>3844</v>
      </c>
      <c r="N39050" s="48">
        <v>0</v>
      </c>
      <c r="O39050" s="48">
        <v>24</v>
      </c>
      <c r="P39050" s="48">
        <v>0</v>
      </c>
      <c r="R39050" s="48">
        <v>1571</v>
      </c>
      <c r="T39050" s="48">
        <v>-319</v>
      </c>
      <c r="AD39050" s="48">
        <v>-319</v>
      </c>
      <c r="AJ39050" s="49">
        <v>-405</v>
      </c>
      <c r="AK39050" s="49">
        <v>25</v>
      </c>
      <c r="AL39050" s="49">
        <v>0</v>
      </c>
    </row>
    <row r="39051" spans="1:38">
      <c r="A39051" s="37" t="s">
        <v>41</v>
      </c>
      <c r="B39051" s="38">
        <v>43813.25</v>
      </c>
      <c r="C39051" s="39">
        <v>43813</v>
      </c>
      <c r="D39051" s="38">
        <v>43813.041666666664</v>
      </c>
      <c r="E39051" s="40" t="s">
        <v>239</v>
      </c>
      <c r="F39051" s="48">
        <v>16446</v>
      </c>
      <c r="G39051" s="48">
        <v>19198</v>
      </c>
      <c r="H39051" s="48">
        <v>18331</v>
      </c>
      <c r="I39051" s="48">
        <v>-469</v>
      </c>
      <c r="J39051" s="48">
        <v>18325</v>
      </c>
      <c r="K39051" s="48">
        <v>1269</v>
      </c>
      <c r="L39051" s="48">
        <v>11451</v>
      </c>
      <c r="M39051" s="48">
        <v>3842</v>
      </c>
      <c r="N39051" s="48">
        <v>0</v>
      </c>
      <c r="O39051" s="48">
        <v>17</v>
      </c>
      <c r="P39051" s="48">
        <v>0</v>
      </c>
      <c r="R39051" s="48">
        <v>1746</v>
      </c>
      <c r="T39051" s="48">
        <v>-226</v>
      </c>
      <c r="AD39051" s="48">
        <v>-226</v>
      </c>
      <c r="AJ39051" s="49">
        <v>-398</v>
      </c>
      <c r="AK39051" s="49">
        <v>-243</v>
      </c>
      <c r="AL39051" s="49">
        <v>6</v>
      </c>
    </row>
    <row r="39052" spans="1:38">
      <c r="A39052" s="37" t="s">
        <v>41</v>
      </c>
      <c r="B39052" s="38">
        <v>43813.291666666664</v>
      </c>
      <c r="C39052" s="39">
        <v>43813</v>
      </c>
      <c r="D39052" s="38">
        <v>43813.083333333336</v>
      </c>
      <c r="E39052" s="40" t="s">
        <v>239</v>
      </c>
      <c r="F39052" s="48">
        <v>15385</v>
      </c>
      <c r="G39052" s="48">
        <v>18012</v>
      </c>
      <c r="H39052" s="48">
        <v>17118</v>
      </c>
      <c r="I39052" s="48">
        <v>-534</v>
      </c>
      <c r="J39052" s="48">
        <v>17113</v>
      </c>
      <c r="K39052" s="48">
        <v>1169</v>
      </c>
      <c r="L39052" s="48">
        <v>10355</v>
      </c>
      <c r="M39052" s="48">
        <v>3844</v>
      </c>
      <c r="N39052" s="48">
        <v>0</v>
      </c>
      <c r="O39052" s="48">
        <v>17</v>
      </c>
      <c r="P39052" s="48">
        <v>0</v>
      </c>
      <c r="R39052" s="48">
        <v>1728</v>
      </c>
      <c r="T39052" s="48">
        <v>-308</v>
      </c>
      <c r="AD39052" s="48">
        <v>-308</v>
      </c>
      <c r="AJ39052" s="49">
        <v>-360</v>
      </c>
      <c r="AK39052" s="49">
        <v>-226</v>
      </c>
      <c r="AL39052" s="49">
        <v>5</v>
      </c>
    </row>
    <row r="39053" spans="1:38">
      <c r="A39053" s="37" t="s">
        <v>41</v>
      </c>
      <c r="B39053" s="38">
        <v>43813.333333333336</v>
      </c>
      <c r="C39053" s="39">
        <v>43813</v>
      </c>
      <c r="D39053" s="38">
        <v>43813.125</v>
      </c>
      <c r="E39053" s="40" t="s">
        <v>239</v>
      </c>
      <c r="F39053" s="48">
        <v>14968</v>
      </c>
      <c r="G39053" s="48">
        <v>17206</v>
      </c>
      <c r="H39053" s="48">
        <v>16322</v>
      </c>
      <c r="I39053" s="48">
        <v>-525</v>
      </c>
      <c r="J39053" s="48">
        <v>16316</v>
      </c>
      <c r="K39053" s="48">
        <v>943</v>
      </c>
      <c r="L39053" s="48">
        <v>9906</v>
      </c>
      <c r="M39053" s="48">
        <v>3843</v>
      </c>
      <c r="N39053" s="48">
        <v>0</v>
      </c>
      <c r="O39053" s="48">
        <v>18</v>
      </c>
      <c r="P39053" s="48">
        <v>0</v>
      </c>
      <c r="R39053" s="48">
        <v>1606</v>
      </c>
      <c r="T39053" s="48">
        <v>-310</v>
      </c>
      <c r="AD39053" s="48">
        <v>-310</v>
      </c>
      <c r="AJ39053" s="49">
        <v>-359</v>
      </c>
      <c r="AK39053" s="49">
        <v>-215</v>
      </c>
      <c r="AL39053" s="49">
        <v>6</v>
      </c>
    </row>
    <row r="39054" spans="1:38">
      <c r="A39054" s="37" t="s">
        <v>41</v>
      </c>
      <c r="B39054" s="38">
        <v>43813.375</v>
      </c>
      <c r="C39054" s="39">
        <v>43813</v>
      </c>
      <c r="D39054" s="38">
        <v>43813.166666666664</v>
      </c>
      <c r="E39054" s="40" t="s">
        <v>239</v>
      </c>
      <c r="F39054" s="48">
        <v>14558</v>
      </c>
      <c r="G39054" s="48">
        <v>16821</v>
      </c>
      <c r="H39054" s="48">
        <v>15938</v>
      </c>
      <c r="I39054" s="48">
        <v>-509</v>
      </c>
      <c r="J39054" s="48">
        <v>15933</v>
      </c>
      <c r="K39054" s="48">
        <v>923</v>
      </c>
      <c r="L39054" s="48">
        <v>9623</v>
      </c>
      <c r="M39054" s="48">
        <v>3844</v>
      </c>
      <c r="N39054" s="48">
        <v>0</v>
      </c>
      <c r="O39054" s="48">
        <v>18</v>
      </c>
      <c r="P39054" s="48">
        <v>0</v>
      </c>
      <c r="R39054" s="48">
        <v>1525</v>
      </c>
      <c r="T39054" s="48">
        <v>-299</v>
      </c>
      <c r="AD39054" s="48">
        <v>-299</v>
      </c>
      <c r="AJ39054" s="49">
        <v>-374</v>
      </c>
      <c r="AK39054" s="49">
        <v>-210</v>
      </c>
      <c r="AL39054" s="49">
        <v>5</v>
      </c>
    </row>
    <row r="39055" spans="1:38">
      <c r="A39055" s="37" t="s">
        <v>41</v>
      </c>
      <c r="B39055" s="38">
        <v>43813.416666666664</v>
      </c>
      <c r="C39055" s="39">
        <v>43813</v>
      </c>
      <c r="D39055" s="38">
        <v>43813.208333333336</v>
      </c>
      <c r="E39055" s="40" t="s">
        <v>239</v>
      </c>
      <c r="F39055" s="48">
        <v>14680</v>
      </c>
      <c r="G39055" s="48">
        <v>16742</v>
      </c>
      <c r="H39055" s="48">
        <v>15837</v>
      </c>
      <c r="I39055" s="48">
        <v>-544</v>
      </c>
      <c r="J39055" s="48">
        <v>15833</v>
      </c>
      <c r="K39055" s="48">
        <v>923</v>
      </c>
      <c r="L39055" s="48">
        <v>9699</v>
      </c>
      <c r="M39055" s="48">
        <v>3847</v>
      </c>
      <c r="N39055" s="48">
        <v>0</v>
      </c>
      <c r="O39055" s="48">
        <v>18</v>
      </c>
      <c r="P39055" s="48">
        <v>0</v>
      </c>
      <c r="R39055" s="48">
        <v>1346</v>
      </c>
      <c r="T39055" s="48">
        <v>-333</v>
      </c>
      <c r="AD39055" s="48">
        <v>-333</v>
      </c>
      <c r="AJ39055" s="49">
        <v>-361</v>
      </c>
      <c r="AK39055" s="49">
        <v>-211</v>
      </c>
      <c r="AL39055" s="49">
        <v>4</v>
      </c>
    </row>
    <row r="39056" spans="1:38">
      <c r="A39056" s="37" t="s">
        <v>41</v>
      </c>
      <c r="B39056" s="38">
        <v>43813.458333333336</v>
      </c>
      <c r="C39056" s="39">
        <v>43813</v>
      </c>
      <c r="D39056" s="38">
        <v>43813.25</v>
      </c>
      <c r="E39056" s="40" t="s">
        <v>239</v>
      </c>
      <c r="F39056" s="48">
        <v>15190</v>
      </c>
      <c r="G39056" s="48">
        <v>17213</v>
      </c>
      <c r="H39056" s="48">
        <v>16292</v>
      </c>
      <c r="I39056" s="48">
        <v>-578</v>
      </c>
      <c r="J39056" s="48">
        <v>16285</v>
      </c>
      <c r="K39056" s="48">
        <v>947</v>
      </c>
      <c r="L39056" s="48">
        <v>10255</v>
      </c>
      <c r="M39056" s="48">
        <v>3846</v>
      </c>
      <c r="N39056" s="48">
        <v>0</v>
      </c>
      <c r="O39056" s="48">
        <v>19</v>
      </c>
      <c r="P39056" s="48">
        <v>0</v>
      </c>
      <c r="R39056" s="48">
        <v>1218</v>
      </c>
      <c r="T39056" s="48">
        <v>-368</v>
      </c>
      <c r="AD39056" s="48">
        <v>-368</v>
      </c>
      <c r="AJ39056" s="49">
        <v>-343</v>
      </c>
      <c r="AK39056" s="49">
        <v>-210</v>
      </c>
      <c r="AL39056" s="49">
        <v>7</v>
      </c>
    </row>
    <row r="39057" spans="1:38">
      <c r="A39057" s="37" t="s">
        <v>41</v>
      </c>
      <c r="B39057" s="38">
        <v>43813.5</v>
      </c>
      <c r="C39057" s="39">
        <v>43813</v>
      </c>
      <c r="D39057" s="38">
        <v>43813.291666666664</v>
      </c>
      <c r="E39057" s="40" t="s">
        <v>239</v>
      </c>
      <c r="F39057" s="48">
        <v>16329</v>
      </c>
      <c r="G39057" s="48">
        <v>18110</v>
      </c>
      <c r="H39057" s="48">
        <v>17199</v>
      </c>
      <c r="I39057" s="48">
        <v>-545</v>
      </c>
      <c r="J39057" s="48">
        <v>17192</v>
      </c>
      <c r="K39057" s="48">
        <v>1016</v>
      </c>
      <c r="L39057" s="48">
        <v>10864</v>
      </c>
      <c r="M39057" s="48">
        <v>3846</v>
      </c>
      <c r="N39057" s="48">
        <v>0</v>
      </c>
      <c r="O39057" s="48">
        <v>20</v>
      </c>
      <c r="P39057" s="48">
        <v>0</v>
      </c>
      <c r="R39057" s="48">
        <v>1446</v>
      </c>
      <c r="T39057" s="48">
        <v>-346</v>
      </c>
      <c r="AD39057" s="48">
        <v>-346</v>
      </c>
      <c r="AJ39057" s="49">
        <v>-366</v>
      </c>
      <c r="AK39057" s="49">
        <v>-199</v>
      </c>
      <c r="AL39057" s="49">
        <v>7</v>
      </c>
    </row>
    <row r="39058" spans="1:38">
      <c r="A39058" s="37" t="s">
        <v>41</v>
      </c>
      <c r="B39058" s="38">
        <v>43813.541666666664</v>
      </c>
      <c r="C39058" s="39">
        <v>43813</v>
      </c>
      <c r="D39058" s="38">
        <v>43813.333333333336</v>
      </c>
      <c r="E39058" s="40" t="s">
        <v>239</v>
      </c>
      <c r="F39058" s="48">
        <v>17614</v>
      </c>
      <c r="G39058" s="48">
        <v>19393</v>
      </c>
      <c r="H39058" s="48">
        <v>18722</v>
      </c>
      <c r="I39058" s="48">
        <v>-265</v>
      </c>
      <c r="J39058" s="48">
        <v>18716</v>
      </c>
      <c r="K39058" s="48">
        <v>1238</v>
      </c>
      <c r="L39058" s="48">
        <v>12077</v>
      </c>
      <c r="M39058" s="48">
        <v>3843</v>
      </c>
      <c r="N39058" s="48">
        <v>13</v>
      </c>
      <c r="O39058" s="48">
        <v>20</v>
      </c>
      <c r="P39058" s="48">
        <v>51</v>
      </c>
      <c r="R39058" s="48">
        <v>1474</v>
      </c>
      <c r="T39058" s="48">
        <v>-155</v>
      </c>
      <c r="AD39058" s="48">
        <v>-155</v>
      </c>
      <c r="AJ39058" s="49">
        <v>-406</v>
      </c>
      <c r="AK39058" s="49">
        <v>-110</v>
      </c>
      <c r="AL39058" s="49">
        <v>6</v>
      </c>
    </row>
    <row r="39059" spans="1:38">
      <c r="A39059" s="37" t="s">
        <v>41</v>
      </c>
      <c r="B39059" s="38">
        <v>43813.583333333336</v>
      </c>
      <c r="C39059" s="39">
        <v>43813</v>
      </c>
      <c r="D39059" s="38">
        <v>43813.375</v>
      </c>
      <c r="E39059" s="40" t="s">
        <v>239</v>
      </c>
      <c r="F39059" s="48">
        <v>19662</v>
      </c>
      <c r="G39059" s="48">
        <v>21596</v>
      </c>
      <c r="H39059" s="48">
        <v>20984</v>
      </c>
      <c r="I39059" s="48">
        <v>-319</v>
      </c>
      <c r="J39059" s="48">
        <v>20979</v>
      </c>
      <c r="K39059" s="48">
        <v>1382</v>
      </c>
      <c r="L39059" s="48">
        <v>13846</v>
      </c>
      <c r="M39059" s="48">
        <v>3846</v>
      </c>
      <c r="N39059" s="48">
        <v>0</v>
      </c>
      <c r="O39059" s="48">
        <v>20</v>
      </c>
      <c r="P39059" s="48">
        <v>250</v>
      </c>
      <c r="R39059" s="48">
        <v>1635</v>
      </c>
      <c r="T39059" s="48">
        <v>-204</v>
      </c>
      <c r="AD39059" s="48">
        <v>-204</v>
      </c>
      <c r="AJ39059" s="49">
        <v>-293</v>
      </c>
      <c r="AK39059" s="49">
        <v>-115</v>
      </c>
      <c r="AL39059" s="49">
        <v>5</v>
      </c>
    </row>
    <row r="39060" spans="1:38">
      <c r="A39060" s="37" t="s">
        <v>41</v>
      </c>
      <c r="B39060" s="38">
        <v>43813.625</v>
      </c>
      <c r="C39060" s="39">
        <v>43813</v>
      </c>
      <c r="D39060" s="38">
        <v>43813.416666666664</v>
      </c>
      <c r="E39060" s="40" t="s">
        <v>239</v>
      </c>
      <c r="F39060" s="48">
        <v>21277</v>
      </c>
      <c r="G39060" s="48">
        <v>23987</v>
      </c>
      <c r="H39060" s="48">
        <v>23218</v>
      </c>
      <c r="I39060" s="48">
        <v>-447</v>
      </c>
      <c r="J39060" s="48">
        <v>23212</v>
      </c>
      <c r="K39060" s="48">
        <v>1470</v>
      </c>
      <c r="L39060" s="48">
        <v>15609</v>
      </c>
      <c r="M39060" s="48">
        <v>3845</v>
      </c>
      <c r="N39060" s="48">
        <v>0</v>
      </c>
      <c r="O39060" s="48">
        <v>19</v>
      </c>
      <c r="P39060" s="48">
        <v>532</v>
      </c>
      <c r="R39060" s="48">
        <v>1737</v>
      </c>
      <c r="T39060" s="48">
        <v>-338</v>
      </c>
      <c r="AD39060" s="48">
        <v>-338</v>
      </c>
      <c r="AJ39060" s="49">
        <v>-322</v>
      </c>
      <c r="AK39060" s="49">
        <v>-109</v>
      </c>
      <c r="AL39060" s="49">
        <v>6</v>
      </c>
    </row>
    <row r="39061" spans="1:38">
      <c r="A39061" s="37" t="s">
        <v>41</v>
      </c>
      <c r="B39061" s="38">
        <v>43813.666666666664</v>
      </c>
      <c r="C39061" s="39">
        <v>43813</v>
      </c>
      <c r="D39061" s="38">
        <v>43813.458333333336</v>
      </c>
      <c r="E39061" s="40" t="s">
        <v>239</v>
      </c>
      <c r="F39061" s="48">
        <v>22406</v>
      </c>
      <c r="G39061" s="48">
        <v>25353</v>
      </c>
      <c r="H39061" s="48">
        <v>24394</v>
      </c>
      <c r="I39061" s="48">
        <v>-610</v>
      </c>
      <c r="J39061" s="48">
        <v>24388</v>
      </c>
      <c r="K39061" s="48">
        <v>1522</v>
      </c>
      <c r="L39061" s="48">
        <v>16596</v>
      </c>
      <c r="M39061" s="48">
        <v>3844</v>
      </c>
      <c r="N39061" s="48">
        <v>0</v>
      </c>
      <c r="O39061" s="48">
        <v>20</v>
      </c>
      <c r="P39061" s="48">
        <v>726</v>
      </c>
      <c r="R39061" s="48">
        <v>1680</v>
      </c>
      <c r="T39061" s="48">
        <v>-495</v>
      </c>
      <c r="AD39061" s="48">
        <v>-495</v>
      </c>
      <c r="AJ39061" s="49">
        <v>-349</v>
      </c>
      <c r="AK39061" s="49">
        <v>-115</v>
      </c>
      <c r="AL39061" s="49">
        <v>6</v>
      </c>
    </row>
    <row r="39062" spans="1:38">
      <c r="A39062" s="37" t="s">
        <v>41</v>
      </c>
      <c r="B39062" s="38">
        <v>43813.708333333336</v>
      </c>
      <c r="C39062" s="39">
        <v>43813</v>
      </c>
      <c r="D39062" s="38">
        <v>43813.5</v>
      </c>
      <c r="E39062" s="40" t="s">
        <v>239</v>
      </c>
      <c r="F39062" s="48">
        <v>23109</v>
      </c>
      <c r="G39062" s="48">
        <v>26178</v>
      </c>
      <c r="H39062" s="48">
        <v>25202</v>
      </c>
      <c r="I39062" s="48">
        <v>-673</v>
      </c>
      <c r="J39062" s="48">
        <v>25196</v>
      </c>
      <c r="K39062" s="48">
        <v>1552</v>
      </c>
      <c r="L39062" s="48">
        <v>17042</v>
      </c>
      <c r="M39062" s="48">
        <v>3845</v>
      </c>
      <c r="N39062" s="48">
        <v>0</v>
      </c>
      <c r="O39062" s="48">
        <v>20</v>
      </c>
      <c r="P39062" s="48">
        <v>1079</v>
      </c>
      <c r="R39062" s="48">
        <v>1658</v>
      </c>
      <c r="T39062" s="48">
        <v>-576</v>
      </c>
      <c r="AD39062" s="48">
        <v>-576</v>
      </c>
      <c r="AJ39062" s="49">
        <v>-303</v>
      </c>
      <c r="AK39062" s="49">
        <v>-97</v>
      </c>
      <c r="AL39062" s="49">
        <v>6</v>
      </c>
    </row>
    <row r="39063" spans="1:38">
      <c r="A39063" s="37" t="s">
        <v>41</v>
      </c>
      <c r="B39063" s="38">
        <v>43813.75</v>
      </c>
      <c r="C39063" s="39">
        <v>43813</v>
      </c>
      <c r="D39063" s="38">
        <v>43813.541666666664</v>
      </c>
      <c r="E39063" s="40" t="s">
        <v>239</v>
      </c>
      <c r="F39063" s="48">
        <v>23559</v>
      </c>
      <c r="G39063" s="48">
        <v>26689</v>
      </c>
      <c r="H39063" s="48">
        <v>25802</v>
      </c>
      <c r="I39063" s="48">
        <v>-628</v>
      </c>
      <c r="J39063" s="48">
        <v>25797</v>
      </c>
      <c r="K39063" s="48">
        <v>1590</v>
      </c>
      <c r="L39063" s="48">
        <v>17333</v>
      </c>
      <c r="M39063" s="48">
        <v>3844</v>
      </c>
      <c r="N39063" s="48">
        <v>0</v>
      </c>
      <c r="O39063" s="48">
        <v>22</v>
      </c>
      <c r="P39063" s="48">
        <v>1310</v>
      </c>
      <c r="R39063" s="48">
        <v>1698</v>
      </c>
      <c r="T39063" s="48">
        <v>-531</v>
      </c>
      <c r="AD39063" s="48">
        <v>-531</v>
      </c>
      <c r="AJ39063" s="49">
        <v>-259</v>
      </c>
      <c r="AK39063" s="49">
        <v>-97</v>
      </c>
      <c r="AL39063" s="49">
        <v>5</v>
      </c>
    </row>
    <row r="39064" spans="1:38">
      <c r="A39064" s="37" t="s">
        <v>41</v>
      </c>
      <c r="B39064" s="38">
        <v>43813.791666666664</v>
      </c>
      <c r="C39064" s="39">
        <v>43813</v>
      </c>
      <c r="D39064" s="38">
        <v>43813.583333333336</v>
      </c>
      <c r="E39064" s="40" t="s">
        <v>239</v>
      </c>
      <c r="F39064" s="48">
        <v>23694</v>
      </c>
      <c r="G39064" s="48">
        <v>26795</v>
      </c>
      <c r="H39064" s="48">
        <v>25821</v>
      </c>
      <c r="I39064" s="48">
        <v>-631</v>
      </c>
      <c r="J39064" s="48">
        <v>25817</v>
      </c>
      <c r="K39064" s="48">
        <v>1661</v>
      </c>
      <c r="L39064" s="48">
        <v>17196</v>
      </c>
      <c r="M39064" s="48">
        <v>3843</v>
      </c>
      <c r="N39064" s="48">
        <v>0</v>
      </c>
      <c r="O39064" s="48">
        <v>28</v>
      </c>
      <c r="P39064" s="48">
        <v>1389</v>
      </c>
      <c r="R39064" s="48">
        <v>1700</v>
      </c>
      <c r="T39064" s="48">
        <v>-539</v>
      </c>
      <c r="AD39064" s="48">
        <v>-539</v>
      </c>
      <c r="AJ39064" s="49">
        <v>-343</v>
      </c>
      <c r="AK39064" s="49">
        <v>-92</v>
      </c>
      <c r="AL39064" s="49">
        <v>4</v>
      </c>
    </row>
    <row r="39065" spans="1:38">
      <c r="A39065" s="37" t="s">
        <v>41</v>
      </c>
      <c r="B39065" s="38">
        <v>43813.833333333336</v>
      </c>
      <c r="C39065" s="39">
        <v>43813</v>
      </c>
      <c r="D39065" s="38">
        <v>43813.625</v>
      </c>
      <c r="E39065" s="40" t="s">
        <v>239</v>
      </c>
      <c r="F39065" s="48">
        <v>23454</v>
      </c>
      <c r="G39065" s="48">
        <v>26640</v>
      </c>
      <c r="H39065" s="48">
        <v>25686</v>
      </c>
      <c r="I39065" s="48">
        <v>-628</v>
      </c>
      <c r="J39065" s="48">
        <v>25681</v>
      </c>
      <c r="K39065" s="48">
        <v>1656</v>
      </c>
      <c r="L39065" s="48">
        <v>17112</v>
      </c>
      <c r="M39065" s="48">
        <v>3842</v>
      </c>
      <c r="N39065" s="48">
        <v>0</v>
      </c>
      <c r="O39065" s="48">
        <v>30</v>
      </c>
      <c r="P39065" s="48">
        <v>1342</v>
      </c>
      <c r="R39065" s="48">
        <v>1699</v>
      </c>
      <c r="T39065" s="48">
        <v>-528</v>
      </c>
      <c r="AD39065" s="48">
        <v>-528</v>
      </c>
      <c r="AJ39065" s="49">
        <v>-326</v>
      </c>
      <c r="AK39065" s="49">
        <v>-100</v>
      </c>
      <c r="AL39065" s="49">
        <v>5</v>
      </c>
    </row>
    <row r="39066" spans="1:38">
      <c r="A39066" s="37" t="s">
        <v>41</v>
      </c>
      <c r="B39066" s="38">
        <v>43813.875</v>
      </c>
      <c r="C39066" s="39">
        <v>43813</v>
      </c>
      <c r="D39066" s="38">
        <v>43813.666666666664</v>
      </c>
      <c r="E39066" s="40" t="s">
        <v>239</v>
      </c>
      <c r="F39066" s="48">
        <v>23098</v>
      </c>
      <c r="G39066" s="48">
        <v>26430</v>
      </c>
      <c r="H39066" s="48">
        <v>25449</v>
      </c>
      <c r="I39066" s="48">
        <v>-641</v>
      </c>
      <c r="J39066" s="48">
        <v>25445</v>
      </c>
      <c r="K39066" s="48">
        <v>1655</v>
      </c>
      <c r="L39066" s="48">
        <v>17118</v>
      </c>
      <c r="M39066" s="48">
        <v>3842</v>
      </c>
      <c r="N39066" s="48">
        <v>0</v>
      </c>
      <c r="O39066" s="48">
        <v>30</v>
      </c>
      <c r="P39066" s="48">
        <v>1067</v>
      </c>
      <c r="R39066" s="48">
        <v>1733</v>
      </c>
      <c r="T39066" s="48">
        <v>-544</v>
      </c>
      <c r="AD39066" s="48">
        <v>-544</v>
      </c>
      <c r="AJ39066" s="49">
        <v>-340</v>
      </c>
      <c r="AK39066" s="49">
        <v>-97</v>
      </c>
      <c r="AL39066" s="49">
        <v>4</v>
      </c>
    </row>
    <row r="39067" spans="1:38">
      <c r="A39067" s="37" t="s">
        <v>41</v>
      </c>
      <c r="B39067" s="38">
        <v>43813.916666666664</v>
      </c>
      <c r="C39067" s="39">
        <v>43813</v>
      </c>
      <c r="D39067" s="38">
        <v>43813.708333333336</v>
      </c>
      <c r="E39067" s="40" t="s">
        <v>239</v>
      </c>
      <c r="F39067" s="48">
        <v>22791</v>
      </c>
      <c r="G39067" s="48">
        <v>26003</v>
      </c>
      <c r="H39067" s="48">
        <v>24994</v>
      </c>
      <c r="I39067" s="48">
        <v>-602</v>
      </c>
      <c r="J39067" s="48">
        <v>24988</v>
      </c>
      <c r="K39067" s="48">
        <v>1676</v>
      </c>
      <c r="L39067" s="48">
        <v>17224</v>
      </c>
      <c r="M39067" s="48">
        <v>3840</v>
      </c>
      <c r="N39067" s="48">
        <v>0</v>
      </c>
      <c r="O39067" s="48">
        <v>30</v>
      </c>
      <c r="P39067" s="48">
        <v>459</v>
      </c>
      <c r="R39067" s="48">
        <v>1759</v>
      </c>
      <c r="T39067" s="48">
        <v>-480</v>
      </c>
      <c r="AD39067" s="48">
        <v>-480</v>
      </c>
      <c r="AJ39067" s="49">
        <v>-407</v>
      </c>
      <c r="AK39067" s="49">
        <v>-122</v>
      </c>
      <c r="AL39067" s="49">
        <v>6</v>
      </c>
    </row>
    <row r="39068" spans="1:38">
      <c r="A39068" s="37" t="s">
        <v>41</v>
      </c>
      <c r="B39068" s="38">
        <v>43813.958333333336</v>
      </c>
      <c r="C39068" s="39">
        <v>43813</v>
      </c>
      <c r="D39068" s="38">
        <v>43813.75</v>
      </c>
      <c r="E39068" s="40" t="s">
        <v>239</v>
      </c>
      <c r="F39068" s="48">
        <v>23523</v>
      </c>
      <c r="G39068" s="48">
        <v>25792</v>
      </c>
      <c r="H39068" s="48">
        <v>24670</v>
      </c>
      <c r="I39068" s="48">
        <v>-652</v>
      </c>
      <c r="J39068" s="48">
        <v>24665</v>
      </c>
      <c r="K39068" s="48">
        <v>1668</v>
      </c>
      <c r="L39068" s="48">
        <v>17256</v>
      </c>
      <c r="M39068" s="48">
        <v>3844</v>
      </c>
      <c r="N39068" s="48">
        <v>0</v>
      </c>
      <c r="O39068" s="48">
        <v>37</v>
      </c>
      <c r="P39068" s="48">
        <v>29</v>
      </c>
      <c r="R39068" s="48">
        <v>1831</v>
      </c>
      <c r="T39068" s="48">
        <v>-528</v>
      </c>
      <c r="AD39068" s="48">
        <v>-528</v>
      </c>
      <c r="AJ39068" s="49">
        <v>-470</v>
      </c>
      <c r="AK39068" s="49">
        <v>-124</v>
      </c>
      <c r="AL39068" s="49">
        <v>5</v>
      </c>
    </row>
    <row r="39069" spans="1:38">
      <c r="A39069" s="37" t="s">
        <v>41</v>
      </c>
      <c r="B39069" s="38">
        <v>43814</v>
      </c>
      <c r="C39069" s="39">
        <v>43813</v>
      </c>
      <c r="D39069" s="38">
        <v>43813.791666666664</v>
      </c>
      <c r="E39069" s="40" t="s">
        <v>239</v>
      </c>
      <c r="F39069" s="48">
        <v>23089</v>
      </c>
      <c r="G39069" s="48">
        <v>26049</v>
      </c>
      <c r="H39069" s="48">
        <v>24694</v>
      </c>
      <c r="I39069" s="48">
        <v>-878</v>
      </c>
      <c r="J39069" s="48">
        <v>24688</v>
      </c>
      <c r="K39069" s="48">
        <v>1634</v>
      </c>
      <c r="L39069" s="48">
        <v>17331</v>
      </c>
      <c r="M39069" s="48">
        <v>3838</v>
      </c>
      <c r="N39069" s="48">
        <v>0</v>
      </c>
      <c r="O39069" s="48">
        <v>25</v>
      </c>
      <c r="P39069" s="48">
        <v>5</v>
      </c>
      <c r="R39069" s="48">
        <v>1855</v>
      </c>
      <c r="T39069" s="48">
        <v>-591</v>
      </c>
      <c r="AD39069" s="48">
        <v>-591</v>
      </c>
      <c r="AJ39069" s="49">
        <v>-477</v>
      </c>
      <c r="AK39069" s="49">
        <v>-287</v>
      </c>
      <c r="AL39069" s="49">
        <v>6</v>
      </c>
    </row>
    <row r="39070" spans="1:38">
      <c r="A39070" s="37" t="s">
        <v>41</v>
      </c>
      <c r="B39070" s="38">
        <v>43814.041666666664</v>
      </c>
      <c r="C39070" s="39">
        <v>43813</v>
      </c>
      <c r="D39070" s="38">
        <v>43813.833333333336</v>
      </c>
      <c r="E39070" s="40" t="s">
        <v>239</v>
      </c>
      <c r="F39070" s="48">
        <v>22090</v>
      </c>
      <c r="G39070" s="48">
        <v>24900</v>
      </c>
      <c r="H39070" s="48">
        <v>23628</v>
      </c>
      <c r="I39070" s="48">
        <v>-785</v>
      </c>
      <c r="J39070" s="48">
        <v>23622</v>
      </c>
      <c r="K39070" s="48">
        <v>1593</v>
      </c>
      <c r="L39070" s="48">
        <v>16354</v>
      </c>
      <c r="M39070" s="48">
        <v>3838</v>
      </c>
      <c r="N39070" s="48">
        <v>0</v>
      </c>
      <c r="O39070" s="48">
        <v>21</v>
      </c>
      <c r="P39070" s="48">
        <v>0</v>
      </c>
      <c r="R39070" s="48">
        <v>1816</v>
      </c>
      <c r="T39070" s="48">
        <v>-484</v>
      </c>
      <c r="AD39070" s="48">
        <v>-484</v>
      </c>
      <c r="AJ39070" s="49">
        <v>-487</v>
      </c>
      <c r="AK39070" s="49">
        <v>-301</v>
      </c>
      <c r="AL39070" s="49">
        <v>6</v>
      </c>
    </row>
    <row r="39071" spans="1:38">
      <c r="A39071" s="37" t="s">
        <v>41</v>
      </c>
      <c r="B39071" s="38">
        <v>43814.083333333336</v>
      </c>
      <c r="C39071" s="39">
        <v>43813</v>
      </c>
      <c r="D39071" s="38">
        <v>43813.875</v>
      </c>
      <c r="E39071" s="40" t="s">
        <v>239</v>
      </c>
      <c r="F39071" s="48">
        <v>21108</v>
      </c>
      <c r="G39071" s="48">
        <v>23819</v>
      </c>
      <c r="H39071" s="48">
        <v>22746</v>
      </c>
      <c r="I39071" s="48">
        <v>-636</v>
      </c>
      <c r="J39071" s="48">
        <v>22740</v>
      </c>
      <c r="K39071" s="48">
        <v>1580</v>
      </c>
      <c r="L39071" s="48">
        <v>15512</v>
      </c>
      <c r="M39071" s="48">
        <v>3844</v>
      </c>
      <c r="N39071" s="48">
        <v>0</v>
      </c>
      <c r="O39071" s="48">
        <v>19</v>
      </c>
      <c r="P39071" s="48">
        <v>0</v>
      </c>
      <c r="R39071" s="48">
        <v>1785</v>
      </c>
      <c r="T39071" s="48">
        <v>-357</v>
      </c>
      <c r="AD39071" s="48">
        <v>-357</v>
      </c>
      <c r="AJ39071" s="49">
        <v>-437</v>
      </c>
      <c r="AK39071" s="49">
        <v>-279</v>
      </c>
      <c r="AL39071" s="49">
        <v>6</v>
      </c>
    </row>
    <row r="39072" spans="1:38">
      <c r="A39072" s="37" t="s">
        <v>41</v>
      </c>
      <c r="B39072" s="38">
        <v>43814.125</v>
      </c>
      <c r="C39072" s="39">
        <v>43813</v>
      </c>
      <c r="D39072" s="38">
        <v>43813.916666666664</v>
      </c>
      <c r="E39072" s="40" t="s">
        <v>239</v>
      </c>
      <c r="F39072" s="48">
        <v>19842</v>
      </c>
      <c r="G39072" s="48">
        <v>22707</v>
      </c>
      <c r="H39072" s="48">
        <v>21555</v>
      </c>
      <c r="I39072" s="48">
        <v>-742</v>
      </c>
      <c r="J39072" s="48">
        <v>21550</v>
      </c>
      <c r="K39072" s="48">
        <v>1504</v>
      </c>
      <c r="L39072" s="48">
        <v>14439</v>
      </c>
      <c r="M39072" s="48">
        <v>3841</v>
      </c>
      <c r="N39072" s="48">
        <v>0</v>
      </c>
      <c r="O39072" s="48">
        <v>16</v>
      </c>
      <c r="P39072" s="48">
        <v>-1</v>
      </c>
      <c r="R39072" s="48">
        <v>1751</v>
      </c>
      <c r="T39072" s="48">
        <v>-475</v>
      </c>
      <c r="AD39072" s="48">
        <v>-475</v>
      </c>
      <c r="AJ39072" s="49">
        <v>-410</v>
      </c>
      <c r="AK39072" s="49">
        <v>-267</v>
      </c>
      <c r="AL39072" s="49">
        <v>5</v>
      </c>
    </row>
    <row r="39073" spans="1:38">
      <c r="A39073" s="37" t="s">
        <v>41</v>
      </c>
      <c r="B39073" s="38">
        <v>43814.166666666664</v>
      </c>
      <c r="C39073" s="39">
        <v>43813</v>
      </c>
      <c r="D39073" s="38">
        <v>43813.958333333336</v>
      </c>
      <c r="E39073" s="40" t="s">
        <v>239</v>
      </c>
      <c r="F39073" s="48">
        <v>18256</v>
      </c>
      <c r="G39073" s="48">
        <v>21258</v>
      </c>
      <c r="H39073" s="48">
        <v>20371</v>
      </c>
      <c r="I39073" s="48">
        <v>-526</v>
      </c>
      <c r="J39073" s="48">
        <v>20364</v>
      </c>
      <c r="K39073" s="48">
        <v>1410</v>
      </c>
      <c r="L39073" s="48">
        <v>13385</v>
      </c>
      <c r="M39073" s="48">
        <v>3840</v>
      </c>
      <c r="N39073" s="48">
        <v>0</v>
      </c>
      <c r="O39073" s="48">
        <v>16</v>
      </c>
      <c r="P39073" s="48">
        <v>0</v>
      </c>
      <c r="R39073" s="48">
        <v>1713</v>
      </c>
      <c r="T39073" s="48">
        <v>-274</v>
      </c>
      <c r="AD39073" s="48">
        <v>-274</v>
      </c>
      <c r="AJ39073" s="49">
        <v>-361</v>
      </c>
      <c r="AK39073" s="49">
        <v>-252</v>
      </c>
      <c r="AL39073" s="49">
        <v>7</v>
      </c>
    </row>
    <row r="39074" spans="1:38">
      <c r="A39074" s="37" t="s">
        <v>41</v>
      </c>
      <c r="B39074" s="38">
        <v>43814.208333333336</v>
      </c>
      <c r="C39074" s="39">
        <v>43813</v>
      </c>
      <c r="D39074" s="38">
        <v>43814</v>
      </c>
      <c r="E39074" s="40" t="s">
        <v>239</v>
      </c>
      <c r="F39074" s="48">
        <v>15999</v>
      </c>
      <c r="G39074" s="48">
        <v>19658</v>
      </c>
      <c r="H39074" s="48">
        <v>18725</v>
      </c>
      <c r="I39074" s="48">
        <v>-612</v>
      </c>
      <c r="J39074" s="48">
        <v>18720</v>
      </c>
      <c r="K39074" s="48">
        <v>1281</v>
      </c>
      <c r="L39074" s="48">
        <v>11827</v>
      </c>
      <c r="M39074" s="48">
        <v>3846</v>
      </c>
      <c r="N39074" s="48">
        <v>0</v>
      </c>
      <c r="O39074" s="48">
        <v>18</v>
      </c>
      <c r="P39074" s="48">
        <v>0</v>
      </c>
      <c r="R39074" s="48">
        <v>1748</v>
      </c>
      <c r="T39074" s="48">
        <v>-379</v>
      </c>
      <c r="AD39074" s="48">
        <v>-379</v>
      </c>
      <c r="AJ39074" s="49">
        <v>-321</v>
      </c>
      <c r="AK39074" s="49">
        <v>-233</v>
      </c>
      <c r="AL39074" s="49">
        <v>5</v>
      </c>
    </row>
    <row r="39075" spans="1:38">
      <c r="A39075" s="37" t="s">
        <v>41</v>
      </c>
      <c r="B39075" s="38">
        <v>43814.25</v>
      </c>
      <c r="C39075" s="39">
        <v>43814</v>
      </c>
      <c r="D39075" s="38">
        <v>43814.041666666664</v>
      </c>
      <c r="E39075" s="40" t="s">
        <v>239</v>
      </c>
      <c r="F39075" s="48">
        <v>15151</v>
      </c>
      <c r="G39075" s="48">
        <v>18077</v>
      </c>
      <c r="H39075" s="48">
        <v>17186</v>
      </c>
      <c r="I39075" s="48">
        <v>-562</v>
      </c>
      <c r="J39075" s="48">
        <v>17179</v>
      </c>
      <c r="K39075" s="48">
        <v>1130</v>
      </c>
      <c r="L39075" s="48">
        <v>10501</v>
      </c>
      <c r="M39075" s="48">
        <v>3844</v>
      </c>
      <c r="N39075" s="48">
        <v>0</v>
      </c>
      <c r="O39075" s="48">
        <v>18</v>
      </c>
      <c r="P39075" s="48">
        <v>0</v>
      </c>
      <c r="R39075" s="48">
        <v>1686</v>
      </c>
      <c r="T39075" s="48">
        <v>-342</v>
      </c>
      <c r="AD39075" s="48">
        <v>-342</v>
      </c>
      <c r="AJ39075" s="49">
        <v>-329</v>
      </c>
      <c r="AK39075" s="49">
        <v>-220</v>
      </c>
      <c r="AL39075" s="49">
        <v>7</v>
      </c>
    </row>
    <row r="39076" spans="1:38">
      <c r="A39076" s="37" t="s">
        <v>41</v>
      </c>
      <c r="B39076" s="38">
        <v>43814.291666666664</v>
      </c>
      <c r="C39076" s="39">
        <v>43814</v>
      </c>
      <c r="D39076" s="38">
        <v>43814.083333333336</v>
      </c>
      <c r="E39076" s="40" t="s">
        <v>239</v>
      </c>
      <c r="F39076" s="48">
        <v>14224</v>
      </c>
      <c r="G39076" s="48">
        <v>17015</v>
      </c>
      <c r="H39076" s="48">
        <v>16024</v>
      </c>
      <c r="I39076" s="48">
        <v>-650</v>
      </c>
      <c r="J39076" s="48">
        <v>16020</v>
      </c>
      <c r="K39076" s="48">
        <v>1021</v>
      </c>
      <c r="L39076" s="48">
        <v>9815</v>
      </c>
      <c r="M39076" s="48">
        <v>3845</v>
      </c>
      <c r="N39076" s="48">
        <v>0</v>
      </c>
      <c r="O39076" s="48">
        <v>21</v>
      </c>
      <c r="P39076" s="48">
        <v>0</v>
      </c>
      <c r="R39076" s="48">
        <v>1318</v>
      </c>
      <c r="T39076" s="48">
        <v>-431</v>
      </c>
      <c r="AD39076" s="48">
        <v>-431</v>
      </c>
      <c r="AJ39076" s="49">
        <v>-341</v>
      </c>
      <c r="AK39076" s="49">
        <v>-219</v>
      </c>
      <c r="AL39076" s="49">
        <v>4</v>
      </c>
    </row>
    <row r="39077" spans="1:38">
      <c r="A39077" s="37" t="s">
        <v>41</v>
      </c>
      <c r="B39077" s="38">
        <v>43814.333333333336</v>
      </c>
      <c r="C39077" s="39">
        <v>43814</v>
      </c>
      <c r="D39077" s="38">
        <v>43814.125</v>
      </c>
      <c r="E39077" s="40" t="s">
        <v>239</v>
      </c>
      <c r="F39077" s="48">
        <v>13808</v>
      </c>
      <c r="G39077" s="48">
        <v>16407</v>
      </c>
      <c r="H39077" s="48">
        <v>15599</v>
      </c>
      <c r="I39077" s="48">
        <v>-459</v>
      </c>
      <c r="J39077" s="48">
        <v>15592</v>
      </c>
      <c r="K39077" s="48">
        <v>991</v>
      </c>
      <c r="L39077" s="48">
        <v>9564</v>
      </c>
      <c r="M39077" s="48">
        <v>3845</v>
      </c>
      <c r="N39077" s="48">
        <v>0</v>
      </c>
      <c r="O39077" s="48">
        <v>20</v>
      </c>
      <c r="P39077" s="48">
        <v>0</v>
      </c>
      <c r="R39077" s="48">
        <v>1172</v>
      </c>
      <c r="T39077" s="48">
        <v>-250</v>
      </c>
      <c r="AD39077" s="48">
        <v>-250</v>
      </c>
      <c r="AJ39077" s="49">
        <v>-349</v>
      </c>
      <c r="AK39077" s="49">
        <v>-209</v>
      </c>
      <c r="AL39077" s="49">
        <v>7</v>
      </c>
    </row>
    <row r="39078" spans="1:38">
      <c r="A39078" s="37" t="s">
        <v>41</v>
      </c>
      <c r="B39078" s="38">
        <v>43814.375</v>
      </c>
      <c r="C39078" s="39">
        <v>43814</v>
      </c>
      <c r="D39078" s="38">
        <v>43814.166666666664</v>
      </c>
      <c r="E39078" s="40" t="s">
        <v>239</v>
      </c>
      <c r="F39078" s="48">
        <v>13522</v>
      </c>
      <c r="G39078" s="48">
        <v>16195</v>
      </c>
      <c r="H39078" s="48">
        <v>15379</v>
      </c>
      <c r="I39078" s="48">
        <v>-460</v>
      </c>
      <c r="J39078" s="48">
        <v>15373</v>
      </c>
      <c r="K39078" s="48">
        <v>983</v>
      </c>
      <c r="L39078" s="48">
        <v>9364</v>
      </c>
      <c r="M39078" s="48">
        <v>3846</v>
      </c>
      <c r="N39078" s="48">
        <v>0</v>
      </c>
      <c r="O39078" s="48">
        <v>21</v>
      </c>
      <c r="P39078" s="48">
        <v>0</v>
      </c>
      <c r="R39078" s="48">
        <v>1159</v>
      </c>
      <c r="T39078" s="48">
        <v>-249</v>
      </c>
      <c r="AD39078" s="48">
        <v>-249</v>
      </c>
      <c r="AJ39078" s="49">
        <v>-356</v>
      </c>
      <c r="AK39078" s="49">
        <v>-211</v>
      </c>
      <c r="AL39078" s="49">
        <v>6</v>
      </c>
    </row>
    <row r="39079" spans="1:38">
      <c r="A39079" s="37" t="s">
        <v>41</v>
      </c>
      <c r="B39079" s="38">
        <v>43814.416666666664</v>
      </c>
      <c r="C39079" s="39">
        <v>43814</v>
      </c>
      <c r="D39079" s="38">
        <v>43814.208333333336</v>
      </c>
      <c r="E39079" s="40" t="s">
        <v>239</v>
      </c>
      <c r="F39079" s="48">
        <v>13678</v>
      </c>
      <c r="G39079" s="48">
        <v>16303</v>
      </c>
      <c r="H39079" s="48">
        <v>15511</v>
      </c>
      <c r="I39079" s="48">
        <v>-454</v>
      </c>
      <c r="J39079" s="48">
        <v>15506</v>
      </c>
      <c r="K39079" s="48">
        <v>985</v>
      </c>
      <c r="L39079" s="48">
        <v>9484</v>
      </c>
      <c r="M39079" s="48">
        <v>3847</v>
      </c>
      <c r="N39079" s="48">
        <v>0</v>
      </c>
      <c r="O39079" s="48">
        <v>20</v>
      </c>
      <c r="P39079" s="48">
        <v>0</v>
      </c>
      <c r="R39079" s="48">
        <v>1170</v>
      </c>
      <c r="T39079" s="48">
        <v>-240</v>
      </c>
      <c r="AD39079" s="48">
        <v>-240</v>
      </c>
      <c r="AJ39079" s="49">
        <v>-338</v>
      </c>
      <c r="AK39079" s="49">
        <v>-214</v>
      </c>
      <c r="AL39079" s="49">
        <v>5</v>
      </c>
    </row>
    <row r="39080" spans="1:38">
      <c r="A39080" s="37" t="s">
        <v>41</v>
      </c>
      <c r="B39080" s="38">
        <v>43814.458333333336</v>
      </c>
      <c r="C39080" s="39">
        <v>43814</v>
      </c>
      <c r="D39080" s="38">
        <v>43814.25</v>
      </c>
      <c r="E39080" s="40" t="s">
        <v>239</v>
      </c>
      <c r="F39080" s="48">
        <v>14149</v>
      </c>
      <c r="G39080" s="48">
        <v>16841</v>
      </c>
      <c r="H39080" s="48">
        <v>15906</v>
      </c>
      <c r="I39080" s="48">
        <v>-581</v>
      </c>
      <c r="J39080" s="48">
        <v>15900</v>
      </c>
      <c r="K39080" s="48">
        <v>1017</v>
      </c>
      <c r="L39080" s="48">
        <v>9793</v>
      </c>
      <c r="M39080" s="48">
        <v>3850</v>
      </c>
      <c r="N39080" s="48">
        <v>0</v>
      </c>
      <c r="O39080" s="48">
        <v>20</v>
      </c>
      <c r="P39080" s="48">
        <v>0</v>
      </c>
      <c r="R39080" s="48">
        <v>1220</v>
      </c>
      <c r="T39080" s="48">
        <v>-362</v>
      </c>
      <c r="AD39080" s="48">
        <v>-362</v>
      </c>
      <c r="AJ39080" s="49">
        <v>-354</v>
      </c>
      <c r="AK39080" s="49">
        <v>-219</v>
      </c>
      <c r="AL39080" s="49">
        <v>6</v>
      </c>
    </row>
    <row r="39081" spans="1:38">
      <c r="A39081" s="37" t="s">
        <v>41</v>
      </c>
      <c r="B39081" s="38">
        <v>43814.5</v>
      </c>
      <c r="C39081" s="39">
        <v>43814</v>
      </c>
      <c r="D39081" s="38">
        <v>43814.291666666664</v>
      </c>
      <c r="E39081" s="40" t="s">
        <v>239</v>
      </c>
      <c r="F39081" s="48">
        <v>15195</v>
      </c>
      <c r="G39081" s="48">
        <v>17991</v>
      </c>
      <c r="H39081" s="48">
        <v>16974</v>
      </c>
      <c r="I39081" s="48">
        <v>-596</v>
      </c>
      <c r="J39081" s="48">
        <v>16969</v>
      </c>
      <c r="K39081" s="48">
        <v>1144</v>
      </c>
      <c r="L39081" s="48">
        <v>10656</v>
      </c>
      <c r="M39081" s="48">
        <v>3849</v>
      </c>
      <c r="N39081" s="48">
        <v>0</v>
      </c>
      <c r="O39081" s="48">
        <v>21</v>
      </c>
      <c r="P39081" s="48">
        <v>0</v>
      </c>
      <c r="R39081" s="48">
        <v>1299</v>
      </c>
      <c r="T39081" s="48">
        <v>-365</v>
      </c>
      <c r="AD39081" s="48">
        <v>-365</v>
      </c>
      <c r="AJ39081" s="49">
        <v>-421</v>
      </c>
      <c r="AK39081" s="49">
        <v>-231</v>
      </c>
      <c r="AL39081" s="49">
        <v>5</v>
      </c>
    </row>
    <row r="39082" spans="1:38">
      <c r="A39082" s="37" t="s">
        <v>41</v>
      </c>
      <c r="B39082" s="38">
        <v>43814.541666666664</v>
      </c>
      <c r="C39082" s="39">
        <v>43814</v>
      </c>
      <c r="D39082" s="38">
        <v>43814.333333333336</v>
      </c>
      <c r="E39082" s="40" t="s">
        <v>239</v>
      </c>
      <c r="F39082" s="48">
        <v>16632</v>
      </c>
      <c r="G39082" s="48">
        <v>19638</v>
      </c>
      <c r="H39082" s="48">
        <v>18489</v>
      </c>
      <c r="I39082" s="48">
        <v>-617</v>
      </c>
      <c r="J39082" s="48">
        <v>18482</v>
      </c>
      <c r="K39082" s="48">
        <v>1368</v>
      </c>
      <c r="L39082" s="48">
        <v>11741</v>
      </c>
      <c r="M39082" s="48">
        <v>3852</v>
      </c>
      <c r="N39082" s="48">
        <v>0</v>
      </c>
      <c r="O39082" s="48">
        <v>22</v>
      </c>
      <c r="P39082" s="48">
        <v>95</v>
      </c>
      <c r="R39082" s="48">
        <v>1404</v>
      </c>
      <c r="T39082" s="48">
        <v>-315</v>
      </c>
      <c r="AD39082" s="48">
        <v>-315</v>
      </c>
      <c r="AJ39082" s="49">
        <v>-532</v>
      </c>
      <c r="AK39082" s="49">
        <v>-302</v>
      </c>
      <c r="AL39082" s="49">
        <v>7</v>
      </c>
    </row>
    <row r="39083" spans="1:38">
      <c r="A39083" s="37" t="s">
        <v>41</v>
      </c>
      <c r="B39083" s="38">
        <v>43814.583333333336</v>
      </c>
      <c r="C39083" s="39">
        <v>43814</v>
      </c>
      <c r="D39083" s="38">
        <v>43814.375</v>
      </c>
      <c r="E39083" s="40" t="s">
        <v>239</v>
      </c>
      <c r="F39083" s="48">
        <v>18454</v>
      </c>
      <c r="G39083" s="48">
        <v>21680</v>
      </c>
      <c r="H39083" s="48">
        <v>20472</v>
      </c>
      <c r="I39083" s="48">
        <v>-585</v>
      </c>
      <c r="J39083" s="48">
        <v>20465</v>
      </c>
      <c r="K39083" s="48">
        <v>1503</v>
      </c>
      <c r="L39083" s="48">
        <v>12700</v>
      </c>
      <c r="M39083" s="48">
        <v>3850</v>
      </c>
      <c r="N39083" s="48">
        <v>0</v>
      </c>
      <c r="O39083" s="48">
        <v>22</v>
      </c>
      <c r="P39083" s="48">
        <v>690</v>
      </c>
      <c r="R39083" s="48">
        <v>1700</v>
      </c>
      <c r="T39083" s="48">
        <v>-261</v>
      </c>
      <c r="AD39083" s="48">
        <v>-261</v>
      </c>
      <c r="AJ39083" s="49">
        <v>-623</v>
      </c>
      <c r="AK39083" s="49">
        <v>-324</v>
      </c>
      <c r="AL39083" s="49">
        <v>7</v>
      </c>
    </row>
    <row r="39084" spans="1:38">
      <c r="A39084" s="37" t="s">
        <v>41</v>
      </c>
      <c r="B39084" s="38">
        <v>43814.625</v>
      </c>
      <c r="C39084" s="39">
        <v>43814</v>
      </c>
      <c r="D39084" s="38">
        <v>43814.416666666664</v>
      </c>
      <c r="E39084" s="40" t="s">
        <v>239</v>
      </c>
      <c r="F39084" s="48">
        <v>19566</v>
      </c>
      <c r="G39084" s="48">
        <v>22737</v>
      </c>
      <c r="H39084" s="48">
        <v>21594</v>
      </c>
      <c r="I39084" s="48">
        <v>-557</v>
      </c>
      <c r="J39084" s="48">
        <v>21587</v>
      </c>
      <c r="K39084" s="48">
        <v>1502</v>
      </c>
      <c r="L39084" s="48">
        <v>13261</v>
      </c>
      <c r="M39084" s="48">
        <v>3848</v>
      </c>
      <c r="N39084" s="48">
        <v>0</v>
      </c>
      <c r="O39084" s="48">
        <v>22</v>
      </c>
      <c r="P39084" s="48">
        <v>1236</v>
      </c>
      <c r="R39084" s="48">
        <v>1718</v>
      </c>
      <c r="T39084" s="48">
        <v>-257</v>
      </c>
      <c r="AD39084" s="48">
        <v>-257</v>
      </c>
      <c r="AJ39084" s="49">
        <v>-586</v>
      </c>
      <c r="AK39084" s="49">
        <v>-300</v>
      </c>
      <c r="AL39084" s="49">
        <v>7</v>
      </c>
    </row>
    <row r="39085" spans="1:38">
      <c r="A39085" s="37" t="s">
        <v>41</v>
      </c>
      <c r="B39085" s="38">
        <v>43814.666666666664</v>
      </c>
      <c r="C39085" s="39">
        <v>43814</v>
      </c>
      <c r="D39085" s="38">
        <v>43814.458333333336</v>
      </c>
      <c r="E39085" s="40" t="s">
        <v>239</v>
      </c>
      <c r="F39085" s="48">
        <v>20174</v>
      </c>
      <c r="G39085" s="48">
        <v>23219</v>
      </c>
      <c r="H39085" s="48">
        <v>22139</v>
      </c>
      <c r="I39085" s="48">
        <v>-574</v>
      </c>
      <c r="J39085" s="48">
        <v>22132</v>
      </c>
      <c r="K39085" s="48">
        <v>1494</v>
      </c>
      <c r="L39085" s="48">
        <v>13628</v>
      </c>
      <c r="M39085" s="48">
        <v>3852</v>
      </c>
      <c r="N39085" s="48">
        <v>0</v>
      </c>
      <c r="O39085" s="48">
        <v>22</v>
      </c>
      <c r="P39085" s="48">
        <v>1512</v>
      </c>
      <c r="R39085" s="48">
        <v>1624</v>
      </c>
      <c r="T39085" s="48">
        <v>-287</v>
      </c>
      <c r="AD39085" s="48">
        <v>-287</v>
      </c>
      <c r="AJ39085" s="49">
        <v>-506</v>
      </c>
      <c r="AK39085" s="49">
        <v>-287</v>
      </c>
      <c r="AL39085" s="49">
        <v>7</v>
      </c>
    </row>
    <row r="39086" spans="1:38">
      <c r="A39086" s="37" t="s">
        <v>41</v>
      </c>
      <c r="B39086" s="38">
        <v>43814.708333333336</v>
      </c>
      <c r="C39086" s="39">
        <v>43814</v>
      </c>
      <c r="D39086" s="38">
        <v>43814.5</v>
      </c>
      <c r="E39086" s="40" t="s">
        <v>239</v>
      </c>
      <c r="F39086" s="48">
        <v>20743</v>
      </c>
      <c r="G39086" s="48">
        <v>23503</v>
      </c>
      <c r="H39086" s="48">
        <v>22529</v>
      </c>
      <c r="I39086" s="48">
        <v>-532</v>
      </c>
      <c r="J39086" s="48">
        <v>22522</v>
      </c>
      <c r="K39086" s="48">
        <v>1491</v>
      </c>
      <c r="L39086" s="48">
        <v>13931</v>
      </c>
      <c r="M39086" s="48">
        <v>3848</v>
      </c>
      <c r="N39086" s="48">
        <v>0</v>
      </c>
      <c r="O39086" s="48">
        <v>23</v>
      </c>
      <c r="P39086" s="48">
        <v>1586</v>
      </c>
      <c r="R39086" s="48">
        <v>1643</v>
      </c>
      <c r="T39086" s="48">
        <v>-277</v>
      </c>
      <c r="AD39086" s="48">
        <v>-277</v>
      </c>
      <c r="AJ39086" s="49">
        <v>-442</v>
      </c>
      <c r="AK39086" s="49">
        <v>-255</v>
      </c>
      <c r="AL39086" s="49">
        <v>7</v>
      </c>
    </row>
    <row r="39087" spans="1:38">
      <c r="A39087" s="37" t="s">
        <v>41</v>
      </c>
      <c r="B39087" s="38">
        <v>43814.75</v>
      </c>
      <c r="C39087" s="39">
        <v>43814</v>
      </c>
      <c r="D39087" s="38">
        <v>43814.541666666664</v>
      </c>
      <c r="E39087" s="40" t="s">
        <v>239</v>
      </c>
      <c r="F39087" s="48">
        <v>21267</v>
      </c>
      <c r="G39087" s="48">
        <v>23872</v>
      </c>
      <c r="H39087" s="48">
        <v>22940</v>
      </c>
      <c r="I39087" s="48">
        <v>-515</v>
      </c>
      <c r="J39087" s="48">
        <v>22934</v>
      </c>
      <c r="K39087" s="48">
        <v>1491</v>
      </c>
      <c r="L39087" s="48">
        <v>14229</v>
      </c>
      <c r="M39087" s="48">
        <v>3845</v>
      </c>
      <c r="N39087" s="48">
        <v>0</v>
      </c>
      <c r="O39087" s="48">
        <v>22</v>
      </c>
      <c r="P39087" s="48">
        <v>1584</v>
      </c>
      <c r="R39087" s="48">
        <v>1763</v>
      </c>
      <c r="T39087" s="48">
        <v>-273</v>
      </c>
      <c r="AD39087" s="48">
        <v>-273</v>
      </c>
      <c r="AJ39087" s="49">
        <v>-417</v>
      </c>
      <c r="AK39087" s="49">
        <v>-242</v>
      </c>
      <c r="AL39087" s="49">
        <v>6</v>
      </c>
    </row>
    <row r="39088" spans="1:38">
      <c r="A39088" s="37" t="s">
        <v>41</v>
      </c>
      <c r="B39088" s="38">
        <v>43814.791666666664</v>
      </c>
      <c r="C39088" s="39">
        <v>43814</v>
      </c>
      <c r="D39088" s="38">
        <v>43814.583333333336</v>
      </c>
      <c r="E39088" s="40" t="s">
        <v>239</v>
      </c>
      <c r="F39088" s="48">
        <v>21541</v>
      </c>
      <c r="G39088" s="48">
        <v>24300</v>
      </c>
      <c r="H39088" s="48">
        <v>23407</v>
      </c>
      <c r="I39088" s="48">
        <v>-491</v>
      </c>
      <c r="J39088" s="48">
        <v>23401</v>
      </c>
      <c r="K39088" s="48">
        <v>1489</v>
      </c>
      <c r="L39088" s="48">
        <v>14681</v>
      </c>
      <c r="M39088" s="48">
        <v>3846</v>
      </c>
      <c r="N39088" s="48">
        <v>0</v>
      </c>
      <c r="O39088" s="48">
        <v>22</v>
      </c>
      <c r="P39088" s="48">
        <v>1589</v>
      </c>
      <c r="R39088" s="48">
        <v>1774</v>
      </c>
      <c r="T39088" s="48">
        <v>-257</v>
      </c>
      <c r="AD39088" s="48">
        <v>-257</v>
      </c>
      <c r="AJ39088" s="49">
        <v>-402</v>
      </c>
      <c r="AK39088" s="49">
        <v>-234</v>
      </c>
      <c r="AL39088" s="49">
        <v>6</v>
      </c>
    </row>
    <row r="39089" spans="1:38">
      <c r="A39089" s="37" t="s">
        <v>41</v>
      </c>
      <c r="B39089" s="38">
        <v>43814.833333333336</v>
      </c>
      <c r="C39089" s="39">
        <v>43814</v>
      </c>
      <c r="D39089" s="38">
        <v>43814.625</v>
      </c>
      <c r="E39089" s="40" t="s">
        <v>239</v>
      </c>
      <c r="F39089" s="48">
        <v>21783</v>
      </c>
      <c r="G39089" s="48">
        <v>24699</v>
      </c>
      <c r="H39089" s="48">
        <v>23712</v>
      </c>
      <c r="I39089" s="48">
        <v>-585</v>
      </c>
      <c r="J39089" s="48">
        <v>23706</v>
      </c>
      <c r="K39089" s="48">
        <v>1427</v>
      </c>
      <c r="L39089" s="48">
        <v>15139</v>
      </c>
      <c r="M39089" s="48">
        <v>3841</v>
      </c>
      <c r="N39089" s="48">
        <v>0</v>
      </c>
      <c r="O39089" s="48">
        <v>22</v>
      </c>
      <c r="P39089" s="48">
        <v>1498</v>
      </c>
      <c r="R39089" s="48">
        <v>1779</v>
      </c>
      <c r="T39089" s="48">
        <v>-339</v>
      </c>
      <c r="AD39089" s="48">
        <v>-339</v>
      </c>
      <c r="AJ39089" s="49">
        <v>-402</v>
      </c>
      <c r="AK39089" s="49">
        <v>-246</v>
      </c>
      <c r="AL39089" s="49">
        <v>6</v>
      </c>
    </row>
    <row r="39090" spans="1:38">
      <c r="A39090" s="37" t="s">
        <v>41</v>
      </c>
      <c r="B39090" s="38">
        <v>43814.875</v>
      </c>
      <c r="C39090" s="39">
        <v>43814</v>
      </c>
      <c r="D39090" s="38">
        <v>43814.666666666664</v>
      </c>
      <c r="E39090" s="40" t="s">
        <v>239</v>
      </c>
      <c r="F39090" s="48">
        <v>21682</v>
      </c>
      <c r="G39090" s="48">
        <v>24952</v>
      </c>
      <c r="H39090" s="48">
        <v>23934</v>
      </c>
      <c r="I39090" s="48">
        <v>-596</v>
      </c>
      <c r="J39090" s="48">
        <v>23929</v>
      </c>
      <c r="K39090" s="48">
        <v>1414</v>
      </c>
      <c r="L39090" s="48">
        <v>15741</v>
      </c>
      <c r="M39090" s="48">
        <v>3841</v>
      </c>
      <c r="N39090" s="48">
        <v>0</v>
      </c>
      <c r="O39090" s="48">
        <v>20</v>
      </c>
      <c r="P39090" s="48">
        <v>1106</v>
      </c>
      <c r="R39090" s="48">
        <v>1807</v>
      </c>
      <c r="T39090" s="48">
        <v>-355</v>
      </c>
      <c r="AD39090" s="48">
        <v>-355</v>
      </c>
      <c r="AJ39090" s="49">
        <v>-422</v>
      </c>
      <c r="AK39090" s="49">
        <v>-241</v>
      </c>
      <c r="AL39090" s="49">
        <v>5</v>
      </c>
    </row>
    <row r="39091" spans="1:38">
      <c r="A39091" s="37" t="s">
        <v>41</v>
      </c>
      <c r="B39091" s="38">
        <v>43814.916666666664</v>
      </c>
      <c r="C39091" s="39">
        <v>43814</v>
      </c>
      <c r="D39091" s="38">
        <v>43814.708333333336</v>
      </c>
      <c r="E39091" s="40" t="s">
        <v>239</v>
      </c>
      <c r="F39091" s="48">
        <v>21517</v>
      </c>
      <c r="G39091" s="48">
        <v>24961</v>
      </c>
      <c r="H39091" s="48">
        <v>23896</v>
      </c>
      <c r="I39091" s="48">
        <v>-622</v>
      </c>
      <c r="J39091" s="48">
        <v>23889</v>
      </c>
      <c r="K39091" s="48">
        <v>1414</v>
      </c>
      <c r="L39091" s="48">
        <v>16264</v>
      </c>
      <c r="M39091" s="48">
        <v>3838</v>
      </c>
      <c r="N39091" s="48">
        <v>0</v>
      </c>
      <c r="O39091" s="48">
        <v>21</v>
      </c>
      <c r="P39091" s="48">
        <v>468</v>
      </c>
      <c r="R39091" s="48">
        <v>1884</v>
      </c>
      <c r="T39091" s="48">
        <v>-377</v>
      </c>
      <c r="AD39091" s="48">
        <v>-377</v>
      </c>
      <c r="AJ39091" s="49">
        <v>-443</v>
      </c>
      <c r="AK39091" s="49">
        <v>-245</v>
      </c>
      <c r="AL39091" s="49">
        <v>7</v>
      </c>
    </row>
    <row r="39092" spans="1:38">
      <c r="A39092" s="37" t="s">
        <v>41</v>
      </c>
      <c r="B39092" s="38">
        <v>43814.958333333336</v>
      </c>
      <c r="C39092" s="39">
        <v>43814</v>
      </c>
      <c r="D39092" s="38">
        <v>43814.75</v>
      </c>
      <c r="E39092" s="40" t="s">
        <v>239</v>
      </c>
      <c r="F39092" s="48">
        <v>22568</v>
      </c>
      <c r="G39092" s="48">
        <v>25356</v>
      </c>
      <c r="H39092" s="48">
        <v>24105</v>
      </c>
      <c r="I39092" s="48">
        <v>-770</v>
      </c>
      <c r="J39092" s="48">
        <v>24100</v>
      </c>
      <c r="K39092" s="48">
        <v>1442</v>
      </c>
      <c r="L39092" s="48">
        <v>16747</v>
      </c>
      <c r="M39092" s="48">
        <v>3843</v>
      </c>
      <c r="N39092" s="48">
        <v>0</v>
      </c>
      <c r="O39092" s="48">
        <v>36</v>
      </c>
      <c r="P39092" s="48">
        <v>30</v>
      </c>
      <c r="R39092" s="48">
        <v>2002</v>
      </c>
      <c r="T39092" s="48">
        <v>-488</v>
      </c>
      <c r="AD39092" s="48">
        <v>-488</v>
      </c>
      <c r="AJ39092" s="49">
        <v>-481</v>
      </c>
      <c r="AK39092" s="49">
        <v>-282</v>
      </c>
      <c r="AL39092" s="49">
        <v>5</v>
      </c>
    </row>
    <row r="39093" spans="1:38">
      <c r="A39093" s="37" t="s">
        <v>41</v>
      </c>
      <c r="B39093" s="38">
        <v>43815</v>
      </c>
      <c r="C39093" s="39">
        <v>43814</v>
      </c>
      <c r="D39093" s="38">
        <v>43814.791666666664</v>
      </c>
      <c r="E39093" s="40" t="s">
        <v>239</v>
      </c>
      <c r="F39093" s="48">
        <v>22496</v>
      </c>
      <c r="G39093" s="48">
        <v>26438</v>
      </c>
      <c r="H39093" s="48">
        <v>25028</v>
      </c>
      <c r="I39093" s="48">
        <v>-859</v>
      </c>
      <c r="J39093" s="48">
        <v>25022</v>
      </c>
      <c r="K39093" s="48">
        <v>1545</v>
      </c>
      <c r="L39093" s="48">
        <v>17499</v>
      </c>
      <c r="M39093" s="48">
        <v>3839</v>
      </c>
      <c r="N39093" s="48">
        <v>0</v>
      </c>
      <c r="O39093" s="48">
        <v>20</v>
      </c>
      <c r="P39093" s="48">
        <v>5</v>
      </c>
      <c r="R39093" s="48">
        <v>2114</v>
      </c>
      <c r="T39093" s="48">
        <v>-523</v>
      </c>
      <c r="AD39093" s="48">
        <v>-523</v>
      </c>
      <c r="AJ39093" s="49">
        <v>-551</v>
      </c>
      <c r="AK39093" s="49">
        <v>-336</v>
      </c>
      <c r="AL39093" s="49">
        <v>6</v>
      </c>
    </row>
    <row r="39094" spans="1:38">
      <c r="A39094" s="37" t="s">
        <v>41</v>
      </c>
      <c r="B39094" s="38">
        <v>43815.041666666664</v>
      </c>
      <c r="C39094" s="39">
        <v>43814</v>
      </c>
      <c r="D39094" s="38">
        <v>43814.833333333336</v>
      </c>
      <c r="E39094" s="40" t="s">
        <v>239</v>
      </c>
      <c r="F39094" s="48">
        <v>21807</v>
      </c>
      <c r="G39094" s="48">
        <v>25874</v>
      </c>
      <c r="H39094" s="48">
        <v>24581</v>
      </c>
      <c r="I39094" s="48">
        <v>-764</v>
      </c>
      <c r="J39094" s="48">
        <v>24576</v>
      </c>
      <c r="K39094" s="48">
        <v>1515</v>
      </c>
      <c r="L39094" s="48">
        <v>17088</v>
      </c>
      <c r="M39094" s="48">
        <v>3844</v>
      </c>
      <c r="N39094" s="48">
        <v>0</v>
      </c>
      <c r="O39094" s="48">
        <v>20</v>
      </c>
      <c r="P39094" s="48">
        <v>5</v>
      </c>
      <c r="R39094" s="48">
        <v>2104</v>
      </c>
      <c r="T39094" s="48">
        <v>-434</v>
      </c>
      <c r="AD39094" s="48">
        <v>-434</v>
      </c>
      <c r="AJ39094" s="49">
        <v>-529</v>
      </c>
      <c r="AK39094" s="49">
        <v>-330</v>
      </c>
      <c r="AL39094" s="49">
        <v>5</v>
      </c>
    </row>
    <row r="39095" spans="1:38">
      <c r="A39095" s="37" t="s">
        <v>41</v>
      </c>
      <c r="B39095" s="38">
        <v>43815.083333333336</v>
      </c>
      <c r="C39095" s="39">
        <v>43814</v>
      </c>
      <c r="D39095" s="38">
        <v>43814.875</v>
      </c>
      <c r="E39095" s="40" t="s">
        <v>239</v>
      </c>
      <c r="F39095" s="48">
        <v>20986</v>
      </c>
      <c r="G39095" s="48">
        <v>24971</v>
      </c>
      <c r="H39095" s="48">
        <v>23689</v>
      </c>
      <c r="I39095" s="48">
        <v>-788</v>
      </c>
      <c r="J39095" s="48">
        <v>23684</v>
      </c>
      <c r="K39095" s="48">
        <v>1471</v>
      </c>
      <c r="L39095" s="48">
        <v>16289</v>
      </c>
      <c r="M39095" s="48">
        <v>3837</v>
      </c>
      <c r="N39095" s="48">
        <v>0</v>
      </c>
      <c r="O39095" s="48">
        <v>20</v>
      </c>
      <c r="P39095" s="48">
        <v>0</v>
      </c>
      <c r="R39095" s="48">
        <v>2067</v>
      </c>
      <c r="T39095" s="48">
        <v>-457</v>
      </c>
      <c r="AD39095" s="48">
        <v>-457</v>
      </c>
      <c r="AJ39095" s="49">
        <v>-494</v>
      </c>
      <c r="AK39095" s="49">
        <v>-331</v>
      </c>
      <c r="AL39095" s="49">
        <v>5</v>
      </c>
    </row>
    <row r="39096" spans="1:38">
      <c r="A39096" s="37" t="s">
        <v>41</v>
      </c>
      <c r="B39096" s="38">
        <v>43815.125</v>
      </c>
      <c r="C39096" s="39">
        <v>43814</v>
      </c>
      <c r="D39096" s="38">
        <v>43814.916666666664</v>
      </c>
      <c r="E39096" s="40" t="s">
        <v>239</v>
      </c>
      <c r="F39096" s="48">
        <v>19881</v>
      </c>
      <c r="G39096" s="48">
        <v>23643</v>
      </c>
      <c r="H39096" s="48">
        <v>22446</v>
      </c>
      <c r="I39096" s="48">
        <v>-762</v>
      </c>
      <c r="J39096" s="48">
        <v>22440</v>
      </c>
      <c r="K39096" s="48">
        <v>1465</v>
      </c>
      <c r="L39096" s="48">
        <v>15058</v>
      </c>
      <c r="M39096" s="48">
        <v>3838</v>
      </c>
      <c r="N39096" s="48">
        <v>0</v>
      </c>
      <c r="O39096" s="48">
        <v>21</v>
      </c>
      <c r="P39096" s="48">
        <v>0</v>
      </c>
      <c r="R39096" s="48">
        <v>2058</v>
      </c>
      <c r="T39096" s="48">
        <v>-469</v>
      </c>
      <c r="AD39096" s="48">
        <v>-469</v>
      </c>
      <c r="AJ39096" s="49">
        <v>-435</v>
      </c>
      <c r="AK39096" s="49">
        <v>-293</v>
      </c>
      <c r="AL39096" s="49">
        <v>6</v>
      </c>
    </row>
    <row r="39097" spans="1:38">
      <c r="A39097" s="37" t="s">
        <v>41</v>
      </c>
      <c r="B39097" s="38">
        <v>43815.166666666664</v>
      </c>
      <c r="C39097" s="39">
        <v>43814</v>
      </c>
      <c r="D39097" s="38">
        <v>43814.958333333336</v>
      </c>
      <c r="E39097" s="40" t="s">
        <v>239</v>
      </c>
      <c r="F39097" s="48">
        <v>18274</v>
      </c>
      <c r="G39097" s="48">
        <v>21714</v>
      </c>
      <c r="H39097" s="48">
        <v>20723</v>
      </c>
      <c r="I39097" s="48">
        <v>-641</v>
      </c>
      <c r="J39097" s="48">
        <v>20720</v>
      </c>
      <c r="K39097" s="48">
        <v>1371</v>
      </c>
      <c r="L39097" s="48">
        <v>13478</v>
      </c>
      <c r="M39097" s="48">
        <v>3844</v>
      </c>
      <c r="N39097" s="48">
        <v>0</v>
      </c>
      <c r="O39097" s="48">
        <v>20</v>
      </c>
      <c r="P39097" s="48">
        <v>-1</v>
      </c>
      <c r="R39097" s="48">
        <v>2008</v>
      </c>
      <c r="T39097" s="48">
        <v>-378</v>
      </c>
      <c r="AD39097" s="48">
        <v>-378</v>
      </c>
      <c r="AJ39097" s="49">
        <v>-350</v>
      </c>
      <c r="AK39097" s="49">
        <v>-263</v>
      </c>
      <c r="AL39097" s="49">
        <v>3</v>
      </c>
    </row>
    <row r="39098" spans="1:38">
      <c r="A39098" s="37" t="s">
        <v>41</v>
      </c>
      <c r="B39098" s="38">
        <v>43815.208333333336</v>
      </c>
      <c r="C39098" s="39">
        <v>43814</v>
      </c>
      <c r="D39098" s="38">
        <v>43815</v>
      </c>
      <c r="E39098" s="40" t="s">
        <v>239</v>
      </c>
      <c r="F39098" s="48">
        <v>16666</v>
      </c>
      <c r="G39098" s="48">
        <v>19694</v>
      </c>
      <c r="H39098" s="48">
        <v>18417</v>
      </c>
      <c r="I39098" s="48">
        <v>-701</v>
      </c>
      <c r="J39098" s="48">
        <v>18412</v>
      </c>
      <c r="K39098" s="48">
        <v>1210</v>
      </c>
      <c r="L39098" s="48">
        <v>11395</v>
      </c>
      <c r="M39098" s="48">
        <v>3841</v>
      </c>
      <c r="N39098" s="48">
        <v>0</v>
      </c>
      <c r="O39098" s="48">
        <v>23</v>
      </c>
      <c r="P39098" s="48">
        <v>0</v>
      </c>
      <c r="R39098" s="48">
        <v>1943</v>
      </c>
      <c r="T39098" s="48">
        <v>-456</v>
      </c>
      <c r="AD39098" s="48">
        <v>-456</v>
      </c>
      <c r="AJ39098" s="49">
        <v>-576</v>
      </c>
      <c r="AK39098" s="49">
        <v>-245</v>
      </c>
      <c r="AL39098" s="49">
        <v>5</v>
      </c>
    </row>
    <row r="39099" spans="1:38">
      <c r="A39099" s="37" t="s">
        <v>41</v>
      </c>
      <c r="B39099" s="38">
        <v>43815.25</v>
      </c>
      <c r="C39099" s="39">
        <v>43815</v>
      </c>
      <c r="D39099" s="38">
        <v>43815.041666666664</v>
      </c>
      <c r="E39099" s="40" t="s">
        <v>239</v>
      </c>
      <c r="F39099" s="48">
        <v>15130</v>
      </c>
      <c r="G39099" s="48">
        <v>18034</v>
      </c>
      <c r="H39099" s="48">
        <v>16990</v>
      </c>
      <c r="I39099" s="48">
        <v>-718</v>
      </c>
      <c r="J39099" s="48">
        <v>16984</v>
      </c>
      <c r="K39099" s="48">
        <v>1040</v>
      </c>
      <c r="L39099" s="48">
        <v>10450</v>
      </c>
      <c r="M39099" s="48">
        <v>3846</v>
      </c>
      <c r="N39099" s="48">
        <v>0</v>
      </c>
      <c r="O39099" s="48">
        <v>24</v>
      </c>
      <c r="P39099" s="48">
        <v>0</v>
      </c>
      <c r="R39099" s="48">
        <v>1624</v>
      </c>
      <c r="T39099" s="48">
        <v>-493</v>
      </c>
      <c r="AD39099" s="48">
        <v>-493</v>
      </c>
      <c r="AJ39099" s="49">
        <v>-326</v>
      </c>
      <c r="AK39099" s="49">
        <v>-225</v>
      </c>
      <c r="AL39099" s="49">
        <v>6</v>
      </c>
    </row>
    <row r="39100" spans="1:38">
      <c r="A39100" s="37" t="s">
        <v>41</v>
      </c>
      <c r="B39100" s="38">
        <v>43815.291666666664</v>
      </c>
      <c r="C39100" s="39">
        <v>43815</v>
      </c>
      <c r="D39100" s="38">
        <v>43815.083333333336</v>
      </c>
      <c r="E39100" s="40" t="s">
        <v>239</v>
      </c>
      <c r="F39100" s="48">
        <v>14394</v>
      </c>
      <c r="G39100" s="48">
        <v>17082</v>
      </c>
      <c r="H39100" s="48">
        <v>16128</v>
      </c>
      <c r="I39100" s="48">
        <v>-608</v>
      </c>
      <c r="J39100" s="48">
        <v>16122</v>
      </c>
      <c r="K39100" s="48">
        <v>1003</v>
      </c>
      <c r="L39100" s="48">
        <v>9578</v>
      </c>
      <c r="M39100" s="48">
        <v>3846</v>
      </c>
      <c r="N39100" s="48">
        <v>0</v>
      </c>
      <c r="O39100" s="48">
        <v>30</v>
      </c>
      <c r="P39100" s="48">
        <v>0</v>
      </c>
      <c r="R39100" s="48">
        <v>1665</v>
      </c>
      <c r="T39100" s="48">
        <v>-387</v>
      </c>
      <c r="AD39100" s="48">
        <v>-387</v>
      </c>
      <c r="AJ39100" s="49">
        <v>-346</v>
      </c>
      <c r="AK39100" s="49">
        <v>-221</v>
      </c>
      <c r="AL39100" s="49">
        <v>6</v>
      </c>
    </row>
    <row r="39101" spans="1:38">
      <c r="A39101" s="37" t="s">
        <v>41</v>
      </c>
      <c r="B39101" s="38">
        <v>43815.333333333336</v>
      </c>
      <c r="C39101" s="39">
        <v>43815</v>
      </c>
      <c r="D39101" s="38">
        <v>43815.125</v>
      </c>
      <c r="E39101" s="40" t="s">
        <v>239</v>
      </c>
      <c r="F39101" s="48">
        <v>14026</v>
      </c>
      <c r="G39101" s="48">
        <v>16592</v>
      </c>
      <c r="H39101" s="48">
        <v>15662</v>
      </c>
      <c r="I39101" s="48">
        <v>-593</v>
      </c>
      <c r="J39101" s="48">
        <v>15656</v>
      </c>
      <c r="K39101" s="48">
        <v>1002</v>
      </c>
      <c r="L39101" s="48">
        <v>9288</v>
      </c>
      <c r="M39101" s="48">
        <v>3846</v>
      </c>
      <c r="N39101" s="48">
        <v>0</v>
      </c>
      <c r="O39101" s="48">
        <v>29</v>
      </c>
      <c r="P39101" s="48">
        <v>0</v>
      </c>
      <c r="R39101" s="48">
        <v>1491</v>
      </c>
      <c r="T39101" s="48">
        <v>-376</v>
      </c>
      <c r="AD39101" s="48">
        <v>-376</v>
      </c>
      <c r="AJ39101" s="49">
        <v>-337</v>
      </c>
      <c r="AK39101" s="49">
        <v>-217</v>
      </c>
      <c r="AL39101" s="49">
        <v>6</v>
      </c>
    </row>
    <row r="39102" spans="1:38">
      <c r="A39102" s="37" t="s">
        <v>41</v>
      </c>
      <c r="B39102" s="38">
        <v>43815.375</v>
      </c>
      <c r="C39102" s="39">
        <v>43815</v>
      </c>
      <c r="D39102" s="38">
        <v>43815.166666666664</v>
      </c>
      <c r="E39102" s="40" t="s">
        <v>239</v>
      </c>
      <c r="F39102" s="48">
        <v>14050</v>
      </c>
      <c r="G39102" s="48">
        <v>16508</v>
      </c>
      <c r="H39102" s="48">
        <v>15558</v>
      </c>
      <c r="I39102" s="48">
        <v>-595</v>
      </c>
      <c r="J39102" s="48">
        <v>15553</v>
      </c>
      <c r="K39102" s="48">
        <v>1002</v>
      </c>
      <c r="L39102" s="48">
        <v>9304</v>
      </c>
      <c r="M39102" s="48">
        <v>3851</v>
      </c>
      <c r="N39102" s="48">
        <v>0</v>
      </c>
      <c r="O39102" s="48">
        <v>28</v>
      </c>
      <c r="P39102" s="48">
        <v>0</v>
      </c>
      <c r="R39102" s="48">
        <v>1368</v>
      </c>
      <c r="T39102" s="48">
        <v>-388</v>
      </c>
      <c r="AD39102" s="48">
        <v>-388</v>
      </c>
      <c r="AJ39102" s="49">
        <v>-355</v>
      </c>
      <c r="AK39102" s="49">
        <v>-207</v>
      </c>
      <c r="AL39102" s="49">
        <v>5</v>
      </c>
    </row>
    <row r="39103" spans="1:38">
      <c r="A39103" s="37" t="s">
        <v>41</v>
      </c>
      <c r="B39103" s="38">
        <v>43815.416666666664</v>
      </c>
      <c r="C39103" s="39">
        <v>43815</v>
      </c>
      <c r="D39103" s="38">
        <v>43815.208333333336</v>
      </c>
      <c r="E39103" s="40" t="s">
        <v>239</v>
      </c>
      <c r="F39103" s="48">
        <v>14541</v>
      </c>
      <c r="G39103" s="48">
        <v>17042</v>
      </c>
      <c r="H39103" s="48">
        <v>16185</v>
      </c>
      <c r="I39103" s="48">
        <v>-562</v>
      </c>
      <c r="J39103" s="48">
        <v>16178</v>
      </c>
      <c r="K39103" s="48">
        <v>1007</v>
      </c>
      <c r="L39103" s="48">
        <v>9914</v>
      </c>
      <c r="M39103" s="48">
        <v>3847</v>
      </c>
      <c r="N39103" s="48">
        <v>0</v>
      </c>
      <c r="O39103" s="48">
        <v>28</v>
      </c>
      <c r="P39103" s="48">
        <v>0</v>
      </c>
      <c r="R39103" s="48">
        <v>1382</v>
      </c>
      <c r="T39103" s="48">
        <v>-309</v>
      </c>
      <c r="AD39103" s="48">
        <v>-309</v>
      </c>
      <c r="AJ39103" s="49">
        <v>-295</v>
      </c>
      <c r="AK39103" s="49">
        <v>-253</v>
      </c>
      <c r="AL39103" s="49">
        <v>7</v>
      </c>
    </row>
    <row r="39104" spans="1:38">
      <c r="A39104" s="37" t="s">
        <v>41</v>
      </c>
      <c r="B39104" s="38">
        <v>43815.458333333336</v>
      </c>
      <c r="C39104" s="39">
        <v>43815</v>
      </c>
      <c r="D39104" s="38">
        <v>43815.25</v>
      </c>
      <c r="E39104" s="40" t="s">
        <v>239</v>
      </c>
      <c r="F39104" s="48">
        <v>16080</v>
      </c>
      <c r="G39104" s="48">
        <v>18762</v>
      </c>
      <c r="H39104" s="48">
        <v>17683</v>
      </c>
      <c r="I39104" s="48">
        <v>-744</v>
      </c>
      <c r="J39104" s="48">
        <v>17676</v>
      </c>
      <c r="K39104" s="48">
        <v>1113</v>
      </c>
      <c r="L39104" s="48">
        <v>11059</v>
      </c>
      <c r="M39104" s="48">
        <v>3844</v>
      </c>
      <c r="N39104" s="48">
        <v>0</v>
      </c>
      <c r="O39104" s="48">
        <v>27</v>
      </c>
      <c r="P39104" s="48">
        <v>0</v>
      </c>
      <c r="R39104" s="48">
        <v>1633</v>
      </c>
      <c r="T39104" s="48">
        <v>-514</v>
      </c>
      <c r="AD39104" s="48">
        <v>-514</v>
      </c>
      <c r="AJ39104" s="49">
        <v>-335</v>
      </c>
      <c r="AK39104" s="49">
        <v>-230</v>
      </c>
      <c r="AL39104" s="49">
        <v>7</v>
      </c>
    </row>
    <row r="39105" spans="1:38">
      <c r="A39105" s="37" t="s">
        <v>41</v>
      </c>
      <c r="B39105" s="38">
        <v>43815.5</v>
      </c>
      <c r="C39105" s="39">
        <v>43815</v>
      </c>
      <c r="D39105" s="38">
        <v>43815.291666666664</v>
      </c>
      <c r="E39105" s="40" t="s">
        <v>239</v>
      </c>
      <c r="F39105" s="48">
        <v>18217</v>
      </c>
      <c r="G39105" s="48">
        <v>21418</v>
      </c>
      <c r="H39105" s="48">
        <v>20129</v>
      </c>
      <c r="I39105" s="48">
        <v>-832</v>
      </c>
      <c r="J39105" s="48">
        <v>20122</v>
      </c>
      <c r="K39105" s="48">
        <v>1427</v>
      </c>
      <c r="L39105" s="48">
        <v>12628</v>
      </c>
      <c r="M39105" s="48">
        <v>3851</v>
      </c>
      <c r="N39105" s="48">
        <v>0</v>
      </c>
      <c r="O39105" s="48">
        <v>26</v>
      </c>
      <c r="P39105" s="48">
        <v>-1</v>
      </c>
      <c r="R39105" s="48">
        <v>2191</v>
      </c>
      <c r="T39105" s="48">
        <v>-552</v>
      </c>
      <c r="AD39105" s="48">
        <v>-552</v>
      </c>
      <c r="AJ39105" s="49">
        <v>-457</v>
      </c>
      <c r="AK39105" s="49">
        <v>-280</v>
      </c>
      <c r="AL39105" s="49">
        <v>7</v>
      </c>
    </row>
    <row r="39106" spans="1:38">
      <c r="A39106" s="37" t="s">
        <v>41</v>
      </c>
      <c r="B39106" s="38">
        <v>43815.541666666664</v>
      </c>
      <c r="C39106" s="39">
        <v>43815</v>
      </c>
      <c r="D39106" s="38">
        <v>43815.333333333336</v>
      </c>
      <c r="E39106" s="40" t="s">
        <v>239</v>
      </c>
      <c r="F39106" s="48">
        <v>19266</v>
      </c>
      <c r="G39106" s="48">
        <v>22752</v>
      </c>
      <c r="H39106" s="48">
        <v>21626</v>
      </c>
      <c r="I39106" s="48">
        <v>-541</v>
      </c>
      <c r="J39106" s="48">
        <v>21621</v>
      </c>
      <c r="K39106" s="48">
        <v>1546</v>
      </c>
      <c r="L39106" s="48">
        <v>13954</v>
      </c>
      <c r="M39106" s="48">
        <v>3850</v>
      </c>
      <c r="N39106" s="48">
        <v>0</v>
      </c>
      <c r="O39106" s="48">
        <v>26</v>
      </c>
      <c r="P39106" s="48">
        <v>80</v>
      </c>
      <c r="R39106" s="48">
        <v>2165</v>
      </c>
      <c r="T39106" s="48">
        <v>-331</v>
      </c>
      <c r="AD39106" s="48">
        <v>-331</v>
      </c>
      <c r="AJ39106" s="49">
        <v>-585</v>
      </c>
      <c r="AK39106" s="49">
        <v>-210</v>
      </c>
      <c r="AL39106" s="49">
        <v>5</v>
      </c>
    </row>
    <row r="39107" spans="1:38">
      <c r="A39107" s="37" t="s">
        <v>41</v>
      </c>
      <c r="B39107" s="38">
        <v>43815.583333333336</v>
      </c>
      <c r="C39107" s="39">
        <v>43815</v>
      </c>
      <c r="D39107" s="38">
        <v>43815.375</v>
      </c>
      <c r="E39107" s="40" t="s">
        <v>239</v>
      </c>
      <c r="F39107" s="48">
        <v>20507</v>
      </c>
      <c r="G39107" s="48">
        <v>23478</v>
      </c>
      <c r="H39107" s="48">
        <v>22380</v>
      </c>
      <c r="I39107" s="48">
        <v>-839</v>
      </c>
      <c r="J39107" s="48">
        <v>22376</v>
      </c>
      <c r="K39107" s="48">
        <v>1540</v>
      </c>
      <c r="L39107" s="48">
        <v>14447</v>
      </c>
      <c r="M39107" s="48">
        <v>3851</v>
      </c>
      <c r="N39107" s="48">
        <v>0</v>
      </c>
      <c r="O39107" s="48">
        <v>23</v>
      </c>
      <c r="P39107" s="48">
        <v>649</v>
      </c>
      <c r="R39107" s="48">
        <v>1866</v>
      </c>
      <c r="T39107" s="48">
        <v>-350</v>
      </c>
      <c r="AD39107" s="48">
        <v>-350</v>
      </c>
      <c r="AJ39107" s="49">
        <v>-259</v>
      </c>
      <c r="AK39107" s="49">
        <v>-489</v>
      </c>
      <c r="AL39107" s="49">
        <v>4</v>
      </c>
    </row>
    <row r="39108" spans="1:38">
      <c r="A39108" s="37" t="s">
        <v>41</v>
      </c>
      <c r="B39108" s="38">
        <v>43815.625</v>
      </c>
      <c r="C39108" s="39">
        <v>43815</v>
      </c>
      <c r="D39108" s="38">
        <v>43815.416666666664</v>
      </c>
      <c r="E39108" s="40" t="s">
        <v>239</v>
      </c>
      <c r="F39108" s="48">
        <v>21794</v>
      </c>
      <c r="G39108" s="48">
        <v>24353</v>
      </c>
      <c r="H39108" s="48">
        <v>23362</v>
      </c>
      <c r="I39108" s="48">
        <v>-138</v>
      </c>
      <c r="J39108" s="48">
        <v>23356</v>
      </c>
      <c r="K39108" s="48">
        <v>1553</v>
      </c>
      <c r="L39108" s="48">
        <v>15042</v>
      </c>
      <c r="M39108" s="48">
        <v>3847</v>
      </c>
      <c r="N39108" s="48">
        <v>0</v>
      </c>
      <c r="O39108" s="48">
        <v>24</v>
      </c>
      <c r="P39108" s="48">
        <v>1137</v>
      </c>
      <c r="R39108" s="48">
        <v>1753</v>
      </c>
      <c r="T39108" s="48">
        <v>-313</v>
      </c>
      <c r="AD39108" s="48">
        <v>-313</v>
      </c>
      <c r="AJ39108" s="49">
        <v>-853</v>
      </c>
      <c r="AK39108" s="49">
        <v>175</v>
      </c>
      <c r="AL39108" s="49">
        <v>6</v>
      </c>
    </row>
    <row r="39109" spans="1:38">
      <c r="A39109" s="37" t="s">
        <v>41</v>
      </c>
      <c r="B39109" s="38">
        <v>43815.666666666664</v>
      </c>
      <c r="C39109" s="39">
        <v>43815</v>
      </c>
      <c r="D39109" s="38">
        <v>43815.458333333336</v>
      </c>
      <c r="E39109" s="40" t="s">
        <v>239</v>
      </c>
      <c r="F39109" s="48">
        <v>22850</v>
      </c>
      <c r="G39109" s="48">
        <v>25284</v>
      </c>
      <c r="H39109" s="48">
        <v>24117</v>
      </c>
      <c r="I39109" s="48">
        <v>-660</v>
      </c>
      <c r="J39109" s="48">
        <v>24111</v>
      </c>
      <c r="K39109" s="48">
        <v>1561</v>
      </c>
      <c r="L39109" s="48">
        <v>15730</v>
      </c>
      <c r="M39109" s="48">
        <v>3849</v>
      </c>
      <c r="N39109" s="48">
        <v>0</v>
      </c>
      <c r="O39109" s="48">
        <v>24</v>
      </c>
      <c r="P39109" s="48">
        <v>1300</v>
      </c>
      <c r="R39109" s="48">
        <v>1647</v>
      </c>
      <c r="T39109" s="48">
        <v>-529</v>
      </c>
      <c r="AD39109" s="48">
        <v>-529</v>
      </c>
      <c r="AJ39109" s="49">
        <v>-507</v>
      </c>
      <c r="AK39109" s="49">
        <v>-131</v>
      </c>
      <c r="AL39109" s="49">
        <v>6</v>
      </c>
    </row>
    <row r="39110" spans="1:38">
      <c r="A39110" s="37" t="s">
        <v>41</v>
      </c>
      <c r="B39110" s="38">
        <v>43815.708333333336</v>
      </c>
      <c r="C39110" s="39">
        <v>43815</v>
      </c>
      <c r="D39110" s="38">
        <v>43815.5</v>
      </c>
      <c r="E39110" s="40" t="s">
        <v>239</v>
      </c>
      <c r="F39110" s="48">
        <v>23647</v>
      </c>
      <c r="G39110" s="48">
        <v>26218</v>
      </c>
      <c r="H39110" s="48">
        <v>24922</v>
      </c>
      <c r="I39110" s="48">
        <v>-783</v>
      </c>
      <c r="J39110" s="48">
        <v>24916</v>
      </c>
      <c r="K39110" s="48">
        <v>1531</v>
      </c>
      <c r="L39110" s="48">
        <v>16456</v>
      </c>
      <c r="M39110" s="48">
        <v>3849</v>
      </c>
      <c r="N39110" s="48">
        <v>0</v>
      </c>
      <c r="O39110" s="48">
        <v>25</v>
      </c>
      <c r="P39110" s="48">
        <v>1371</v>
      </c>
      <c r="R39110" s="48">
        <v>1684</v>
      </c>
      <c r="T39110" s="48">
        <v>-662</v>
      </c>
      <c r="AD39110" s="48">
        <v>-662</v>
      </c>
      <c r="AJ39110" s="49">
        <v>-513</v>
      </c>
      <c r="AK39110" s="49">
        <v>-121</v>
      </c>
      <c r="AL39110" s="49">
        <v>6</v>
      </c>
    </row>
    <row r="39111" spans="1:38">
      <c r="A39111" s="37" t="s">
        <v>41</v>
      </c>
      <c r="B39111" s="38">
        <v>43815.75</v>
      </c>
      <c r="C39111" s="39">
        <v>43815</v>
      </c>
      <c r="D39111" s="38">
        <v>43815.541666666664</v>
      </c>
      <c r="E39111" s="40" t="s">
        <v>239</v>
      </c>
      <c r="F39111" s="48">
        <v>24309</v>
      </c>
      <c r="G39111" s="48">
        <v>27160</v>
      </c>
      <c r="H39111" s="48">
        <v>25615</v>
      </c>
      <c r="I39111" s="48">
        <v>-992</v>
      </c>
      <c r="J39111" s="48">
        <v>25610</v>
      </c>
      <c r="K39111" s="48">
        <v>1607</v>
      </c>
      <c r="L39111" s="48">
        <v>17076</v>
      </c>
      <c r="M39111" s="48">
        <v>3841</v>
      </c>
      <c r="N39111" s="48">
        <v>0</v>
      </c>
      <c r="O39111" s="48">
        <v>24</v>
      </c>
      <c r="P39111" s="48">
        <v>1290</v>
      </c>
      <c r="R39111" s="48">
        <v>1772</v>
      </c>
      <c r="T39111" s="48">
        <v>-877</v>
      </c>
      <c r="AD39111" s="48">
        <v>-877</v>
      </c>
      <c r="AJ39111" s="49">
        <v>-553</v>
      </c>
      <c r="AK39111" s="49">
        <v>-115</v>
      </c>
      <c r="AL39111" s="49">
        <v>5</v>
      </c>
    </row>
    <row r="39112" spans="1:38">
      <c r="A39112" s="37" t="s">
        <v>41</v>
      </c>
      <c r="B39112" s="38">
        <v>43815.791666666664</v>
      </c>
      <c r="C39112" s="39">
        <v>43815</v>
      </c>
      <c r="D39112" s="38">
        <v>43815.583333333336</v>
      </c>
      <c r="E39112" s="40" t="s">
        <v>239</v>
      </c>
      <c r="F39112" s="48">
        <v>24950</v>
      </c>
      <c r="G39112" s="48">
        <v>27982</v>
      </c>
      <c r="H39112" s="48">
        <v>26361</v>
      </c>
      <c r="I39112" s="48">
        <v>-1042</v>
      </c>
      <c r="J39112" s="48">
        <v>26355</v>
      </c>
      <c r="K39112" s="48">
        <v>1655</v>
      </c>
      <c r="L39112" s="48">
        <v>17857</v>
      </c>
      <c r="M39112" s="48">
        <v>3846</v>
      </c>
      <c r="N39112" s="48">
        <v>0</v>
      </c>
      <c r="O39112" s="48">
        <v>24</v>
      </c>
      <c r="P39112" s="48">
        <v>1179</v>
      </c>
      <c r="R39112" s="48">
        <v>1794</v>
      </c>
      <c r="T39112" s="48">
        <v>-923</v>
      </c>
      <c r="AD39112" s="48">
        <v>-923</v>
      </c>
      <c r="AJ39112" s="49">
        <v>-579</v>
      </c>
      <c r="AK39112" s="49">
        <v>-119</v>
      </c>
      <c r="AL39112" s="49">
        <v>6</v>
      </c>
    </row>
    <row r="39113" spans="1:38">
      <c r="A39113" s="37" t="s">
        <v>41</v>
      </c>
      <c r="B39113" s="38">
        <v>43815.833333333336</v>
      </c>
      <c r="C39113" s="39">
        <v>43815</v>
      </c>
      <c r="D39113" s="38">
        <v>43815.625</v>
      </c>
      <c r="E39113" s="40" t="s">
        <v>239</v>
      </c>
      <c r="F39113" s="48">
        <v>25176</v>
      </c>
      <c r="G39113" s="48">
        <v>28479</v>
      </c>
      <c r="H39113" s="48">
        <v>26906</v>
      </c>
      <c r="I39113" s="48">
        <v>-1001</v>
      </c>
      <c r="J39113" s="48">
        <v>26901</v>
      </c>
      <c r="K39113" s="48">
        <v>1690</v>
      </c>
      <c r="L39113" s="48">
        <v>18453</v>
      </c>
      <c r="M39113" s="48">
        <v>3845</v>
      </c>
      <c r="N39113" s="48">
        <v>0</v>
      </c>
      <c r="O39113" s="48">
        <v>24</v>
      </c>
      <c r="P39113" s="48">
        <v>1097</v>
      </c>
      <c r="R39113" s="48">
        <v>1792</v>
      </c>
      <c r="T39113" s="48">
        <v>-888</v>
      </c>
      <c r="AD39113" s="48">
        <v>-888</v>
      </c>
      <c r="AJ39113" s="49">
        <v>-572</v>
      </c>
      <c r="AK39113" s="49">
        <v>-113</v>
      </c>
      <c r="AL39113" s="49">
        <v>5</v>
      </c>
    </row>
    <row r="39114" spans="1:38">
      <c r="A39114" s="37" t="s">
        <v>41</v>
      </c>
      <c r="B39114" s="38">
        <v>43815.875</v>
      </c>
      <c r="C39114" s="39">
        <v>43815</v>
      </c>
      <c r="D39114" s="38">
        <v>43815.666666666664</v>
      </c>
      <c r="E39114" s="40" t="s">
        <v>239</v>
      </c>
      <c r="F39114" s="48">
        <v>25373</v>
      </c>
      <c r="G39114" s="48">
        <v>28715</v>
      </c>
      <c r="H39114" s="48">
        <v>27136</v>
      </c>
      <c r="I39114" s="48">
        <v>-1018</v>
      </c>
      <c r="J39114" s="48">
        <v>27130</v>
      </c>
      <c r="K39114" s="48">
        <v>1744</v>
      </c>
      <c r="L39114" s="48">
        <v>18934</v>
      </c>
      <c r="M39114" s="48">
        <v>3843</v>
      </c>
      <c r="N39114" s="48">
        <v>0</v>
      </c>
      <c r="O39114" s="48">
        <v>27</v>
      </c>
      <c r="P39114" s="48">
        <v>796</v>
      </c>
      <c r="R39114" s="48">
        <v>1786</v>
      </c>
      <c r="T39114" s="48">
        <v>-896</v>
      </c>
      <c r="AD39114" s="48">
        <v>-896</v>
      </c>
      <c r="AJ39114" s="49">
        <v>-561</v>
      </c>
      <c r="AK39114" s="49">
        <v>-122</v>
      </c>
      <c r="AL39114" s="49">
        <v>6</v>
      </c>
    </row>
    <row r="39115" spans="1:38">
      <c r="A39115" s="37" t="s">
        <v>41</v>
      </c>
      <c r="B39115" s="38">
        <v>43815.916666666664</v>
      </c>
      <c r="C39115" s="39">
        <v>43815</v>
      </c>
      <c r="D39115" s="38">
        <v>43815.708333333336</v>
      </c>
      <c r="E39115" s="40" t="s">
        <v>239</v>
      </c>
      <c r="F39115" s="48">
        <v>25138</v>
      </c>
      <c r="G39115" s="48">
        <v>28601</v>
      </c>
      <c r="H39115" s="48">
        <v>27040</v>
      </c>
      <c r="I39115" s="48">
        <v>-1026</v>
      </c>
      <c r="J39115" s="48">
        <v>27033</v>
      </c>
      <c r="K39115" s="48">
        <v>1796</v>
      </c>
      <c r="L39115" s="48">
        <v>19240</v>
      </c>
      <c r="M39115" s="48">
        <v>3842</v>
      </c>
      <c r="N39115" s="48">
        <v>0</v>
      </c>
      <c r="O39115" s="48">
        <v>28</v>
      </c>
      <c r="P39115" s="48">
        <v>322</v>
      </c>
      <c r="R39115" s="48">
        <v>1805</v>
      </c>
      <c r="T39115" s="48">
        <v>-906</v>
      </c>
      <c r="AD39115" s="48">
        <v>-906</v>
      </c>
      <c r="AJ39115" s="49">
        <v>-535</v>
      </c>
      <c r="AK39115" s="49">
        <v>-120</v>
      </c>
      <c r="AL39115" s="49">
        <v>7</v>
      </c>
    </row>
    <row r="39116" spans="1:38">
      <c r="A39116" s="37" t="s">
        <v>41</v>
      </c>
      <c r="B39116" s="38">
        <v>43815.958333333336</v>
      </c>
      <c r="C39116" s="39">
        <v>43815</v>
      </c>
      <c r="D39116" s="38">
        <v>43815.75</v>
      </c>
      <c r="E39116" s="40" t="s">
        <v>239</v>
      </c>
      <c r="F39116" s="48">
        <v>25993</v>
      </c>
      <c r="G39116" s="48">
        <v>29110</v>
      </c>
      <c r="H39116" s="48">
        <v>27456</v>
      </c>
      <c r="I39116" s="48">
        <v>-1116</v>
      </c>
      <c r="J39116" s="48">
        <v>27451</v>
      </c>
      <c r="K39116" s="48">
        <v>1904</v>
      </c>
      <c r="L39116" s="48">
        <v>19828</v>
      </c>
      <c r="M39116" s="48">
        <v>3842</v>
      </c>
      <c r="N39116" s="48">
        <v>0</v>
      </c>
      <c r="O39116" s="48">
        <v>37</v>
      </c>
      <c r="P39116" s="48">
        <v>24</v>
      </c>
      <c r="R39116" s="48">
        <v>1816</v>
      </c>
      <c r="T39116" s="48">
        <v>-984</v>
      </c>
      <c r="AD39116" s="48">
        <v>-984</v>
      </c>
      <c r="AJ39116" s="49">
        <v>-538</v>
      </c>
      <c r="AK39116" s="49">
        <v>-132</v>
      </c>
      <c r="AL39116" s="49">
        <v>5</v>
      </c>
    </row>
    <row r="39117" spans="1:38">
      <c r="A39117" s="37" t="s">
        <v>41</v>
      </c>
      <c r="B39117" s="38">
        <v>43816</v>
      </c>
      <c r="C39117" s="39">
        <v>43815</v>
      </c>
      <c r="D39117" s="38">
        <v>43815.791666666664</v>
      </c>
      <c r="E39117" s="40" t="s">
        <v>239</v>
      </c>
      <c r="F39117" s="48">
        <v>25908</v>
      </c>
      <c r="G39117" s="48">
        <v>30123</v>
      </c>
      <c r="H39117" s="48">
        <v>28323</v>
      </c>
      <c r="I39117" s="48">
        <v>-1341</v>
      </c>
      <c r="J39117" s="48">
        <v>28319</v>
      </c>
      <c r="K39117" s="48">
        <v>1951</v>
      </c>
      <c r="L39117" s="48">
        <v>20696</v>
      </c>
      <c r="M39117" s="48">
        <v>3841</v>
      </c>
      <c r="N39117" s="48">
        <v>0</v>
      </c>
      <c r="O39117" s="48">
        <v>32</v>
      </c>
      <c r="P39117" s="48">
        <v>5</v>
      </c>
      <c r="R39117" s="48">
        <v>1794</v>
      </c>
      <c r="T39117" s="48">
        <v>-1143</v>
      </c>
      <c r="AD39117" s="48">
        <v>-1143</v>
      </c>
      <c r="AJ39117" s="49">
        <v>-459</v>
      </c>
      <c r="AK39117" s="49">
        <v>-198</v>
      </c>
      <c r="AL39117" s="49">
        <v>4</v>
      </c>
    </row>
    <row r="39118" spans="1:38">
      <c r="A39118" s="37" t="s">
        <v>41</v>
      </c>
      <c r="B39118" s="38">
        <v>43816.041666666664</v>
      </c>
      <c r="C39118" s="39">
        <v>43815</v>
      </c>
      <c r="D39118" s="38">
        <v>43815.833333333336</v>
      </c>
      <c r="E39118" s="40" t="s">
        <v>239</v>
      </c>
      <c r="F39118" s="48">
        <v>25086</v>
      </c>
      <c r="G39118" s="48">
        <v>29552</v>
      </c>
      <c r="H39118" s="48">
        <v>27755</v>
      </c>
      <c r="I39118" s="48">
        <v>-1397</v>
      </c>
      <c r="J39118" s="48">
        <v>27749</v>
      </c>
      <c r="K39118" s="48">
        <v>1936</v>
      </c>
      <c r="L39118" s="48">
        <v>20143</v>
      </c>
      <c r="M39118" s="48">
        <v>3843</v>
      </c>
      <c r="N39118" s="48">
        <v>1</v>
      </c>
      <c r="O39118" s="48">
        <v>34</v>
      </c>
      <c r="P39118" s="48">
        <v>5</v>
      </c>
      <c r="R39118" s="48">
        <v>1787</v>
      </c>
      <c r="T39118" s="48">
        <v>-1137</v>
      </c>
      <c r="AD39118" s="48">
        <v>-1137</v>
      </c>
      <c r="AJ39118" s="49">
        <v>-400</v>
      </c>
      <c r="AK39118" s="49">
        <v>-260</v>
      </c>
      <c r="AL39118" s="49">
        <v>6</v>
      </c>
    </row>
    <row r="39119" spans="1:38">
      <c r="A39119" s="37" t="s">
        <v>41</v>
      </c>
      <c r="B39119" s="38">
        <v>43816.083333333336</v>
      </c>
      <c r="C39119" s="39">
        <v>43815</v>
      </c>
      <c r="D39119" s="38">
        <v>43815.875</v>
      </c>
      <c r="E39119" s="40" t="s">
        <v>239</v>
      </c>
      <c r="F39119" s="48">
        <v>23986</v>
      </c>
      <c r="G39119" s="48">
        <v>28338</v>
      </c>
      <c r="H39119" s="48">
        <v>26716</v>
      </c>
      <c r="I39119" s="48">
        <v>-1225</v>
      </c>
      <c r="J39119" s="48">
        <v>26710</v>
      </c>
      <c r="K39119" s="48">
        <v>1823</v>
      </c>
      <c r="L39119" s="48">
        <v>19234</v>
      </c>
      <c r="M39119" s="48">
        <v>3841</v>
      </c>
      <c r="N39119" s="48">
        <v>0</v>
      </c>
      <c r="O39119" s="48">
        <v>33</v>
      </c>
      <c r="P39119" s="48">
        <v>0</v>
      </c>
      <c r="R39119" s="48">
        <v>1779</v>
      </c>
      <c r="T39119" s="48">
        <v>-952</v>
      </c>
      <c r="AD39119" s="48">
        <v>-952</v>
      </c>
      <c r="AJ39119" s="49">
        <v>-397</v>
      </c>
      <c r="AK39119" s="49">
        <v>-273</v>
      </c>
      <c r="AL39119" s="49">
        <v>6</v>
      </c>
    </row>
    <row r="39120" spans="1:38">
      <c r="A39120" s="37" t="s">
        <v>41</v>
      </c>
      <c r="B39120" s="38">
        <v>43816.125</v>
      </c>
      <c r="C39120" s="39">
        <v>43815</v>
      </c>
      <c r="D39120" s="38">
        <v>43815.916666666664</v>
      </c>
      <c r="E39120" s="40" t="s">
        <v>239</v>
      </c>
      <c r="F39120" s="48">
        <v>22383</v>
      </c>
      <c r="G39120" s="48">
        <v>26607</v>
      </c>
      <c r="H39120" s="48">
        <v>25298</v>
      </c>
      <c r="I39120" s="48">
        <v>-925</v>
      </c>
      <c r="J39120" s="48">
        <v>25294</v>
      </c>
      <c r="K39120" s="48">
        <v>1751</v>
      </c>
      <c r="L39120" s="48">
        <v>17930</v>
      </c>
      <c r="M39120" s="48">
        <v>3844</v>
      </c>
      <c r="N39120" s="48">
        <v>0</v>
      </c>
      <c r="O39120" s="48">
        <v>33</v>
      </c>
      <c r="P39120" s="48">
        <v>0</v>
      </c>
      <c r="R39120" s="48">
        <v>1736</v>
      </c>
      <c r="T39120" s="48">
        <v>-663</v>
      </c>
      <c r="AD39120" s="48">
        <v>-663</v>
      </c>
      <c r="AJ39120" s="49">
        <v>-384</v>
      </c>
      <c r="AK39120" s="49">
        <v>-262</v>
      </c>
      <c r="AL39120" s="49">
        <v>4</v>
      </c>
    </row>
    <row r="39121" spans="1:38">
      <c r="A39121" s="37" t="s">
        <v>41</v>
      </c>
      <c r="B39121" s="38">
        <v>43816.166666666664</v>
      </c>
      <c r="C39121" s="39">
        <v>43815</v>
      </c>
      <c r="D39121" s="38">
        <v>43815.958333333336</v>
      </c>
      <c r="E39121" s="40" t="s">
        <v>239</v>
      </c>
      <c r="F39121" s="48">
        <v>20324</v>
      </c>
      <c r="G39121" s="48">
        <v>24373</v>
      </c>
      <c r="H39121" s="48">
        <v>23263</v>
      </c>
      <c r="I39121" s="48">
        <v>-814</v>
      </c>
      <c r="J39121" s="48">
        <v>23257</v>
      </c>
      <c r="K39121" s="48">
        <v>1534</v>
      </c>
      <c r="L39121" s="48">
        <v>16186</v>
      </c>
      <c r="M39121" s="48">
        <v>3842</v>
      </c>
      <c r="N39121" s="48">
        <v>0</v>
      </c>
      <c r="O39121" s="48">
        <v>32</v>
      </c>
      <c r="P39121" s="48">
        <v>0</v>
      </c>
      <c r="R39121" s="48">
        <v>1663</v>
      </c>
      <c r="T39121" s="48">
        <v>-565</v>
      </c>
      <c r="AD39121" s="48">
        <v>-565</v>
      </c>
      <c r="AJ39121" s="49">
        <v>-296</v>
      </c>
      <c r="AK39121" s="49">
        <v>-249</v>
      </c>
      <c r="AL39121" s="49">
        <v>6</v>
      </c>
    </row>
    <row r="39122" spans="1:38">
      <c r="A39122" s="37" t="s">
        <v>41</v>
      </c>
      <c r="B39122" s="38">
        <v>43816.208333333336</v>
      </c>
      <c r="C39122" s="39">
        <v>43815</v>
      </c>
      <c r="D39122" s="38">
        <v>43816</v>
      </c>
      <c r="E39122" s="40" t="s">
        <v>239</v>
      </c>
      <c r="F39122" s="48">
        <v>18328</v>
      </c>
      <c r="G39122" s="48">
        <v>22053</v>
      </c>
      <c r="H39122" s="48">
        <v>21144</v>
      </c>
      <c r="I39122" s="48">
        <v>-675</v>
      </c>
      <c r="J39122" s="48">
        <v>21140</v>
      </c>
      <c r="K39122" s="48">
        <v>1318</v>
      </c>
      <c r="L39122" s="48">
        <v>14226</v>
      </c>
      <c r="M39122" s="48">
        <v>3839</v>
      </c>
      <c r="N39122" s="48">
        <v>0</v>
      </c>
      <c r="O39122" s="48">
        <v>32</v>
      </c>
      <c r="P39122" s="48">
        <v>-1</v>
      </c>
      <c r="R39122" s="48">
        <v>1726</v>
      </c>
      <c r="T39122" s="48">
        <v>-476</v>
      </c>
      <c r="AD39122" s="48">
        <v>-476</v>
      </c>
      <c r="AJ39122" s="49">
        <v>-234</v>
      </c>
      <c r="AK39122" s="49">
        <v>-199</v>
      </c>
      <c r="AL39122" s="49">
        <v>4</v>
      </c>
    </row>
    <row r="39123" spans="1:38">
      <c r="A39123" s="37" t="s">
        <v>41</v>
      </c>
      <c r="B39123" s="38">
        <v>43816.25</v>
      </c>
      <c r="C39123" s="39">
        <v>43816</v>
      </c>
      <c r="D39123" s="38">
        <v>43816.041666666664</v>
      </c>
      <c r="E39123" s="40" t="s">
        <v>239</v>
      </c>
      <c r="F39123" s="48">
        <v>17106</v>
      </c>
      <c r="G39123" s="48">
        <v>19906</v>
      </c>
      <c r="H39123" s="48">
        <v>18970</v>
      </c>
      <c r="I39123" s="48">
        <v>-709</v>
      </c>
      <c r="J39123" s="48">
        <v>18963</v>
      </c>
      <c r="K39123" s="48">
        <v>1186</v>
      </c>
      <c r="L39123" s="48">
        <v>12646</v>
      </c>
      <c r="M39123" s="48">
        <v>3843</v>
      </c>
      <c r="N39123" s="48">
        <v>0</v>
      </c>
      <c r="O39123" s="48">
        <v>32</v>
      </c>
      <c r="P39123" s="48">
        <v>0</v>
      </c>
      <c r="R39123" s="48">
        <v>1256</v>
      </c>
      <c r="T39123" s="48">
        <v>-496</v>
      </c>
      <c r="AD39123" s="48">
        <v>-496</v>
      </c>
      <c r="AJ39123" s="49">
        <v>-227</v>
      </c>
      <c r="AK39123" s="49">
        <v>-213</v>
      </c>
      <c r="AL39123" s="49">
        <v>7</v>
      </c>
    </row>
    <row r="39124" spans="1:38">
      <c r="A39124" s="37" t="s">
        <v>41</v>
      </c>
      <c r="B39124" s="38">
        <v>43816.291666666664</v>
      </c>
      <c r="C39124" s="39">
        <v>43816</v>
      </c>
      <c r="D39124" s="38">
        <v>43816.083333333336</v>
      </c>
      <c r="E39124" s="40" t="s">
        <v>239</v>
      </c>
      <c r="F39124" s="48">
        <v>16068</v>
      </c>
      <c r="G39124" s="48">
        <v>18615</v>
      </c>
      <c r="H39124" s="48">
        <v>17825</v>
      </c>
      <c r="I39124" s="48">
        <v>-540</v>
      </c>
      <c r="J39124" s="48">
        <v>17819</v>
      </c>
      <c r="K39124" s="48">
        <v>1061</v>
      </c>
      <c r="L39124" s="48">
        <v>11826</v>
      </c>
      <c r="M39124" s="48">
        <v>3843</v>
      </c>
      <c r="N39124" s="48">
        <v>0</v>
      </c>
      <c r="O39124" s="48">
        <v>33</v>
      </c>
      <c r="P39124" s="48">
        <v>0</v>
      </c>
      <c r="R39124" s="48">
        <v>1056</v>
      </c>
      <c r="T39124" s="48">
        <v>-347</v>
      </c>
      <c r="AD39124" s="48">
        <v>-347</v>
      </c>
      <c r="AJ39124" s="49">
        <v>-250</v>
      </c>
      <c r="AK39124" s="49">
        <v>-193</v>
      </c>
      <c r="AL39124" s="49">
        <v>6</v>
      </c>
    </row>
    <row r="39125" spans="1:38">
      <c r="A39125" s="37" t="s">
        <v>41</v>
      </c>
      <c r="B39125" s="38">
        <v>43816.333333333336</v>
      </c>
      <c r="C39125" s="39">
        <v>43816</v>
      </c>
      <c r="D39125" s="38">
        <v>43816.125</v>
      </c>
      <c r="E39125" s="40" t="s">
        <v>239</v>
      </c>
      <c r="F39125" s="48">
        <v>15715</v>
      </c>
      <c r="G39125" s="48">
        <v>17910</v>
      </c>
      <c r="H39125" s="48">
        <v>17135</v>
      </c>
      <c r="I39125" s="48">
        <v>-518</v>
      </c>
      <c r="J39125" s="48">
        <v>17129</v>
      </c>
      <c r="K39125" s="48">
        <v>1043</v>
      </c>
      <c r="L39125" s="48">
        <v>11145</v>
      </c>
      <c r="M39125" s="48">
        <v>3843</v>
      </c>
      <c r="N39125" s="48">
        <v>0</v>
      </c>
      <c r="O39125" s="48">
        <v>32</v>
      </c>
      <c r="P39125" s="48">
        <v>0</v>
      </c>
      <c r="R39125" s="48">
        <v>1066</v>
      </c>
      <c r="T39125" s="48">
        <v>-328</v>
      </c>
      <c r="AD39125" s="48">
        <v>-328</v>
      </c>
      <c r="AJ39125" s="49">
        <v>-257</v>
      </c>
      <c r="AK39125" s="49">
        <v>-190</v>
      </c>
      <c r="AL39125" s="49">
        <v>6</v>
      </c>
    </row>
    <row r="39126" spans="1:38">
      <c r="A39126" s="37" t="s">
        <v>41</v>
      </c>
      <c r="B39126" s="38">
        <v>43816.375</v>
      </c>
      <c r="C39126" s="39">
        <v>43816</v>
      </c>
      <c r="D39126" s="38">
        <v>43816.166666666664</v>
      </c>
      <c r="E39126" s="40" t="s">
        <v>239</v>
      </c>
      <c r="F39126" s="48">
        <v>15389</v>
      </c>
      <c r="G39126" s="48">
        <v>17637</v>
      </c>
      <c r="H39126" s="48">
        <v>16899</v>
      </c>
      <c r="I39126" s="48">
        <v>-474</v>
      </c>
      <c r="J39126" s="48">
        <v>16892</v>
      </c>
      <c r="K39126" s="48">
        <v>1043</v>
      </c>
      <c r="L39126" s="48">
        <v>10905</v>
      </c>
      <c r="M39126" s="48">
        <v>3846</v>
      </c>
      <c r="N39126" s="48">
        <v>0</v>
      </c>
      <c r="O39126" s="48">
        <v>34</v>
      </c>
      <c r="P39126" s="48">
        <v>0</v>
      </c>
      <c r="R39126" s="48">
        <v>1064</v>
      </c>
      <c r="T39126" s="48">
        <v>-293</v>
      </c>
      <c r="AD39126" s="48">
        <v>-293</v>
      </c>
      <c r="AJ39126" s="49">
        <v>-264</v>
      </c>
      <c r="AK39126" s="49">
        <v>-181</v>
      </c>
      <c r="AL39126" s="49">
        <v>7</v>
      </c>
    </row>
    <row r="39127" spans="1:38">
      <c r="A39127" s="37" t="s">
        <v>41</v>
      </c>
      <c r="B39127" s="38">
        <v>43816.416666666664</v>
      </c>
      <c r="C39127" s="39">
        <v>43816</v>
      </c>
      <c r="D39127" s="38">
        <v>43816.208333333336</v>
      </c>
      <c r="E39127" s="40" t="s">
        <v>239</v>
      </c>
      <c r="F39127" s="48">
        <v>15908</v>
      </c>
      <c r="G39127" s="48">
        <v>17895</v>
      </c>
      <c r="H39127" s="48">
        <v>17150</v>
      </c>
      <c r="I39127" s="48">
        <v>-489</v>
      </c>
      <c r="J39127" s="48">
        <v>17144</v>
      </c>
      <c r="K39127" s="48">
        <v>1043</v>
      </c>
      <c r="L39127" s="48">
        <v>11155</v>
      </c>
      <c r="M39127" s="48">
        <v>3840</v>
      </c>
      <c r="N39127" s="48">
        <v>0</v>
      </c>
      <c r="O39127" s="48">
        <v>39</v>
      </c>
      <c r="P39127" s="48">
        <v>0</v>
      </c>
      <c r="R39127" s="48">
        <v>1067</v>
      </c>
      <c r="T39127" s="48">
        <v>-313</v>
      </c>
      <c r="AD39127" s="48">
        <v>-313</v>
      </c>
      <c r="AJ39127" s="49">
        <v>-256</v>
      </c>
      <c r="AK39127" s="49">
        <v>-176</v>
      </c>
      <c r="AL39127" s="49">
        <v>6</v>
      </c>
    </row>
    <row r="39128" spans="1:38">
      <c r="A39128" s="37" t="s">
        <v>41</v>
      </c>
      <c r="B39128" s="38">
        <v>43816.458333333336</v>
      </c>
      <c r="C39128" s="39">
        <v>43816</v>
      </c>
      <c r="D39128" s="38">
        <v>43816.25</v>
      </c>
      <c r="E39128" s="40" t="s">
        <v>239</v>
      </c>
      <c r="F39128" s="48">
        <v>17648</v>
      </c>
      <c r="G39128" s="48">
        <v>19353</v>
      </c>
      <c r="H39128" s="48">
        <v>18305</v>
      </c>
      <c r="I39128" s="48">
        <v>-575</v>
      </c>
      <c r="J39128" s="48">
        <v>18299</v>
      </c>
      <c r="K39128" s="48">
        <v>1148</v>
      </c>
      <c r="L39128" s="48">
        <v>12126</v>
      </c>
      <c r="M39128" s="48">
        <v>3846</v>
      </c>
      <c r="N39128" s="48">
        <v>0</v>
      </c>
      <c r="O39128" s="48">
        <v>39</v>
      </c>
      <c r="P39128" s="48">
        <v>0</v>
      </c>
      <c r="R39128" s="48">
        <v>1140</v>
      </c>
      <c r="T39128" s="48">
        <v>-393</v>
      </c>
      <c r="AD39128" s="48">
        <v>-393</v>
      </c>
      <c r="AJ39128" s="49">
        <v>-473</v>
      </c>
      <c r="AK39128" s="49">
        <v>-182</v>
      </c>
      <c r="AL39128" s="49">
        <v>6</v>
      </c>
    </row>
    <row r="39129" spans="1:38">
      <c r="A39129" s="37" t="s">
        <v>41</v>
      </c>
      <c r="B39129" s="38">
        <v>43816.5</v>
      </c>
      <c r="C39129" s="39">
        <v>43816</v>
      </c>
      <c r="D39129" s="38">
        <v>43816.291666666664</v>
      </c>
      <c r="E39129" s="40" t="s">
        <v>239</v>
      </c>
      <c r="F39129" s="48">
        <v>19694</v>
      </c>
      <c r="G39129" s="48">
        <v>21825</v>
      </c>
      <c r="H39129" s="48">
        <v>20917</v>
      </c>
      <c r="I39129" s="48">
        <v>-563</v>
      </c>
      <c r="J39129" s="48">
        <v>20912</v>
      </c>
      <c r="K39129" s="48">
        <v>1420</v>
      </c>
      <c r="L39129" s="48">
        <v>13980</v>
      </c>
      <c r="M39129" s="48">
        <v>3842</v>
      </c>
      <c r="N39129" s="48">
        <v>0</v>
      </c>
      <c r="O39129" s="48">
        <v>39</v>
      </c>
      <c r="P39129" s="48">
        <v>0</v>
      </c>
      <c r="R39129" s="48">
        <v>1631</v>
      </c>
      <c r="T39129" s="48">
        <v>-420</v>
      </c>
      <c r="AD39129" s="48">
        <v>-420</v>
      </c>
      <c r="AJ39129" s="49">
        <v>-345</v>
      </c>
      <c r="AK39129" s="49">
        <v>-143</v>
      </c>
      <c r="AL39129" s="49">
        <v>5</v>
      </c>
    </row>
    <row r="39130" spans="1:38">
      <c r="A39130" s="37" t="s">
        <v>41</v>
      </c>
      <c r="B39130" s="38">
        <v>43816.541666666664</v>
      </c>
      <c r="C39130" s="39">
        <v>43816</v>
      </c>
      <c r="D39130" s="38">
        <v>43816.333333333336</v>
      </c>
      <c r="E39130" s="40" t="s">
        <v>239</v>
      </c>
      <c r="F39130" s="48">
        <v>20796</v>
      </c>
      <c r="G39130" s="48">
        <v>23206</v>
      </c>
      <c r="H39130" s="48">
        <v>22490</v>
      </c>
      <c r="I39130" s="48">
        <v>-344</v>
      </c>
      <c r="J39130" s="48">
        <v>22485</v>
      </c>
      <c r="K39130" s="48">
        <v>1588</v>
      </c>
      <c r="L39130" s="48">
        <v>15246</v>
      </c>
      <c r="M39130" s="48">
        <v>3844</v>
      </c>
      <c r="N39130" s="48">
        <v>13</v>
      </c>
      <c r="O39130" s="48">
        <v>39</v>
      </c>
      <c r="P39130" s="48">
        <v>41</v>
      </c>
      <c r="R39130" s="48">
        <v>1714</v>
      </c>
      <c r="T39130" s="48">
        <v>-212</v>
      </c>
      <c r="AD39130" s="48">
        <v>-212</v>
      </c>
      <c r="AJ39130" s="49">
        <v>-372</v>
      </c>
      <c r="AK39130" s="49">
        <v>-132</v>
      </c>
      <c r="AL39130" s="49">
        <v>5</v>
      </c>
    </row>
    <row r="39131" spans="1:38">
      <c r="A39131" s="37" t="s">
        <v>41</v>
      </c>
      <c r="B39131" s="38">
        <v>43816.583333333336</v>
      </c>
      <c r="C39131" s="39">
        <v>43816</v>
      </c>
      <c r="D39131" s="38">
        <v>43816.375</v>
      </c>
      <c r="E39131" s="40" t="s">
        <v>239</v>
      </c>
      <c r="F39131" s="48">
        <v>22093</v>
      </c>
      <c r="G39131" s="48">
        <v>24506</v>
      </c>
      <c r="H39131" s="48">
        <v>23570</v>
      </c>
      <c r="I39131" s="48">
        <v>-540</v>
      </c>
      <c r="J39131" s="48">
        <v>23566</v>
      </c>
      <c r="K39131" s="48">
        <v>1597</v>
      </c>
      <c r="L39131" s="48">
        <v>16105</v>
      </c>
      <c r="M39131" s="48">
        <v>3848</v>
      </c>
      <c r="N39131" s="48">
        <v>7</v>
      </c>
      <c r="O39131" s="48">
        <v>38</v>
      </c>
      <c r="P39131" s="48">
        <v>224</v>
      </c>
      <c r="R39131" s="48">
        <v>1747</v>
      </c>
      <c r="T39131" s="48">
        <v>-411</v>
      </c>
      <c r="AD39131" s="48">
        <v>-411</v>
      </c>
      <c r="AJ39131" s="49">
        <v>-396</v>
      </c>
      <c r="AK39131" s="49">
        <v>-129</v>
      </c>
      <c r="AL39131" s="49">
        <v>4</v>
      </c>
    </row>
    <row r="39132" spans="1:38">
      <c r="A39132" s="37" t="s">
        <v>41</v>
      </c>
      <c r="B39132" s="38">
        <v>43816.625</v>
      </c>
      <c r="C39132" s="39">
        <v>43816</v>
      </c>
      <c r="D39132" s="38">
        <v>43816.416666666664</v>
      </c>
      <c r="E39132" s="40" t="s">
        <v>239</v>
      </c>
      <c r="F39132" s="48">
        <v>23443</v>
      </c>
      <c r="G39132" s="48">
        <v>26133</v>
      </c>
      <c r="H39132" s="48">
        <v>25342</v>
      </c>
      <c r="I39132" s="48">
        <v>-360</v>
      </c>
      <c r="J39132" s="48">
        <v>25336</v>
      </c>
      <c r="K39132" s="48">
        <v>1655</v>
      </c>
      <c r="L39132" s="48">
        <v>17582</v>
      </c>
      <c r="M39132" s="48">
        <v>3838</v>
      </c>
      <c r="N39132" s="48">
        <v>0</v>
      </c>
      <c r="O39132" s="48">
        <v>40</v>
      </c>
      <c r="P39132" s="48">
        <v>467</v>
      </c>
      <c r="R39132" s="48">
        <v>1754</v>
      </c>
      <c r="T39132" s="48">
        <v>-223</v>
      </c>
      <c r="AD39132" s="48">
        <v>-223</v>
      </c>
      <c r="AJ39132" s="49">
        <v>-431</v>
      </c>
      <c r="AK39132" s="49">
        <v>-137</v>
      </c>
      <c r="AL39132" s="49">
        <v>6</v>
      </c>
    </row>
    <row r="39133" spans="1:38">
      <c r="A39133" s="37" t="s">
        <v>41</v>
      </c>
      <c r="B39133" s="38">
        <v>43816.666666666664</v>
      </c>
      <c r="C39133" s="39">
        <v>43816</v>
      </c>
      <c r="D39133" s="38">
        <v>43816.458333333336</v>
      </c>
      <c r="E39133" s="40" t="s">
        <v>239</v>
      </c>
      <c r="F39133" s="48">
        <v>24577</v>
      </c>
      <c r="G39133" s="48">
        <v>27679</v>
      </c>
      <c r="H39133" s="48">
        <v>26616</v>
      </c>
      <c r="I39133" s="48">
        <v>-599</v>
      </c>
      <c r="J39133" s="48">
        <v>26613</v>
      </c>
      <c r="K39133" s="48">
        <v>1755</v>
      </c>
      <c r="L39133" s="48">
        <v>18428</v>
      </c>
      <c r="M39133" s="48">
        <v>3842</v>
      </c>
      <c r="N39133" s="48">
        <v>0</v>
      </c>
      <c r="O39133" s="48">
        <v>39</v>
      </c>
      <c r="P39133" s="48">
        <v>731</v>
      </c>
      <c r="R39133" s="48">
        <v>1818</v>
      </c>
      <c r="T39133" s="48">
        <v>-465</v>
      </c>
      <c r="AD39133" s="48">
        <v>-465</v>
      </c>
      <c r="AJ39133" s="49">
        <v>-464</v>
      </c>
      <c r="AK39133" s="49">
        <v>-134</v>
      </c>
      <c r="AL39133" s="49">
        <v>3</v>
      </c>
    </row>
    <row r="39134" spans="1:38">
      <c r="A39134" s="37" t="s">
        <v>41</v>
      </c>
      <c r="B39134" s="38">
        <v>43816.708333333336</v>
      </c>
      <c r="C39134" s="39">
        <v>43816</v>
      </c>
      <c r="D39134" s="38">
        <v>43816.5</v>
      </c>
      <c r="E39134" s="40" t="s">
        <v>239</v>
      </c>
      <c r="F39134" s="48">
        <v>25557</v>
      </c>
      <c r="G39134" s="48">
        <v>29045</v>
      </c>
      <c r="H39134" s="48">
        <v>27898</v>
      </c>
      <c r="I39134" s="48">
        <v>-697</v>
      </c>
      <c r="J39134" s="48">
        <v>27894</v>
      </c>
      <c r="K39134" s="48">
        <v>1831</v>
      </c>
      <c r="L39134" s="48">
        <v>19443</v>
      </c>
      <c r="M39134" s="48">
        <v>3847</v>
      </c>
      <c r="N39134" s="48">
        <v>0</v>
      </c>
      <c r="O39134" s="48">
        <v>39</v>
      </c>
      <c r="P39134" s="48">
        <v>845</v>
      </c>
      <c r="R39134" s="48">
        <v>1889</v>
      </c>
      <c r="T39134" s="48">
        <v>-574</v>
      </c>
      <c r="AD39134" s="48">
        <v>-574</v>
      </c>
      <c r="AJ39134" s="49">
        <v>-450</v>
      </c>
      <c r="AK39134" s="49">
        <v>-123</v>
      </c>
      <c r="AL39134" s="49">
        <v>4</v>
      </c>
    </row>
    <row r="39135" spans="1:38">
      <c r="A39135" s="37" t="s">
        <v>41</v>
      </c>
      <c r="B39135" s="38">
        <v>43816.75</v>
      </c>
      <c r="C39135" s="39">
        <v>43816</v>
      </c>
      <c r="D39135" s="38">
        <v>43816.541666666664</v>
      </c>
      <c r="E39135" s="40" t="s">
        <v>239</v>
      </c>
      <c r="F39135" s="48">
        <v>26328</v>
      </c>
      <c r="G39135" s="48">
        <v>30127</v>
      </c>
      <c r="H39135" s="48">
        <v>28750</v>
      </c>
      <c r="I39135" s="48">
        <v>-895</v>
      </c>
      <c r="J39135" s="48">
        <v>28742</v>
      </c>
      <c r="K39135" s="48">
        <v>1955</v>
      </c>
      <c r="L39135" s="48">
        <v>20111</v>
      </c>
      <c r="M39135" s="48">
        <v>3845</v>
      </c>
      <c r="N39135" s="48">
        <v>0</v>
      </c>
      <c r="O39135" s="48">
        <v>39</v>
      </c>
      <c r="P39135" s="48">
        <v>861</v>
      </c>
      <c r="R39135" s="48">
        <v>1931</v>
      </c>
      <c r="T39135" s="48">
        <v>-765</v>
      </c>
      <c r="AD39135" s="48">
        <v>-765</v>
      </c>
      <c r="AJ39135" s="49">
        <v>-482</v>
      </c>
      <c r="AK39135" s="49">
        <v>-130</v>
      </c>
      <c r="AL39135" s="49">
        <v>8</v>
      </c>
    </row>
    <row r="39136" spans="1:38">
      <c r="A39136" s="37" t="s">
        <v>41</v>
      </c>
      <c r="B39136" s="38">
        <v>43816.791666666664</v>
      </c>
      <c r="C39136" s="39">
        <v>43816</v>
      </c>
      <c r="D39136" s="38">
        <v>43816.583333333336</v>
      </c>
      <c r="E39136" s="40" t="s">
        <v>239</v>
      </c>
      <c r="F39136" s="48">
        <v>26896</v>
      </c>
      <c r="G39136" s="48">
        <v>30795</v>
      </c>
      <c r="H39136" s="48">
        <v>29366</v>
      </c>
      <c r="I39136" s="48">
        <v>-934</v>
      </c>
      <c r="J39136" s="48">
        <v>29360</v>
      </c>
      <c r="K39136" s="48">
        <v>2011</v>
      </c>
      <c r="L39136" s="48">
        <v>20657</v>
      </c>
      <c r="M39136" s="48">
        <v>3840</v>
      </c>
      <c r="N39136" s="48">
        <v>0</v>
      </c>
      <c r="O39136" s="48">
        <v>36</v>
      </c>
      <c r="P39136" s="48">
        <v>840</v>
      </c>
      <c r="R39136" s="48">
        <v>1976</v>
      </c>
      <c r="T39136" s="48">
        <v>-815</v>
      </c>
      <c r="AD39136" s="48">
        <v>-815</v>
      </c>
      <c r="AJ39136" s="49">
        <v>-495</v>
      </c>
      <c r="AK39136" s="49">
        <v>-119</v>
      </c>
      <c r="AL39136" s="49">
        <v>6</v>
      </c>
    </row>
    <row r="39137" spans="1:38">
      <c r="A39137" s="37" t="s">
        <v>41</v>
      </c>
      <c r="B39137" s="38">
        <v>43816.833333333336</v>
      </c>
      <c r="C39137" s="39">
        <v>43816</v>
      </c>
      <c r="D39137" s="38">
        <v>43816.625</v>
      </c>
      <c r="E39137" s="40" t="s">
        <v>239</v>
      </c>
      <c r="F39137" s="48">
        <v>27151</v>
      </c>
      <c r="G39137" s="48">
        <v>31079</v>
      </c>
      <c r="H39137" s="48">
        <v>29344</v>
      </c>
      <c r="I39137" s="48">
        <v>-965</v>
      </c>
      <c r="J39137" s="48">
        <v>29337</v>
      </c>
      <c r="K39137" s="48">
        <v>2096</v>
      </c>
      <c r="L39137" s="48">
        <v>20712</v>
      </c>
      <c r="M39137" s="48">
        <v>3834</v>
      </c>
      <c r="N39137" s="48">
        <v>0</v>
      </c>
      <c r="O39137" s="48">
        <v>34</v>
      </c>
      <c r="P39137" s="48">
        <v>677</v>
      </c>
      <c r="R39137" s="48">
        <v>1984</v>
      </c>
      <c r="T39137" s="48">
        <v>-841</v>
      </c>
      <c r="AD39137" s="48">
        <v>-841</v>
      </c>
      <c r="AJ39137" s="49">
        <v>-770</v>
      </c>
      <c r="AK39137" s="49">
        <v>-124</v>
      </c>
      <c r="AL39137" s="49">
        <v>7</v>
      </c>
    </row>
    <row r="39138" spans="1:38">
      <c r="A39138" s="37" t="s">
        <v>41</v>
      </c>
      <c r="B39138" s="38">
        <v>43816.875</v>
      </c>
      <c r="C39138" s="39">
        <v>43816</v>
      </c>
      <c r="D39138" s="38">
        <v>43816.666666666664</v>
      </c>
      <c r="E39138" s="40" t="s">
        <v>239</v>
      </c>
      <c r="F39138" s="48">
        <v>26973</v>
      </c>
      <c r="G39138" s="48">
        <v>30966</v>
      </c>
      <c r="H39138" s="48">
        <v>29512</v>
      </c>
      <c r="I39138" s="48">
        <v>-961</v>
      </c>
      <c r="J39138" s="48">
        <v>29508</v>
      </c>
      <c r="K39138" s="48">
        <v>2134</v>
      </c>
      <c r="L39138" s="48">
        <v>21052</v>
      </c>
      <c r="M39138" s="48">
        <v>3840</v>
      </c>
      <c r="N39138" s="48">
        <v>0</v>
      </c>
      <c r="O39138" s="48">
        <v>34</v>
      </c>
      <c r="P39138" s="48">
        <v>424</v>
      </c>
      <c r="R39138" s="48">
        <v>2024</v>
      </c>
      <c r="T39138" s="48">
        <v>-839</v>
      </c>
      <c r="AD39138" s="48">
        <v>-839</v>
      </c>
      <c r="AJ39138" s="49">
        <v>-493</v>
      </c>
      <c r="AK39138" s="49">
        <v>-122</v>
      </c>
      <c r="AL39138" s="49">
        <v>4</v>
      </c>
    </row>
    <row r="39139" spans="1:38">
      <c r="A39139" s="37" t="s">
        <v>41</v>
      </c>
      <c r="B39139" s="38">
        <v>43816.916666666664</v>
      </c>
      <c r="C39139" s="39">
        <v>43816</v>
      </c>
      <c r="D39139" s="38">
        <v>43816.708333333336</v>
      </c>
      <c r="E39139" s="40" t="s">
        <v>239</v>
      </c>
      <c r="F39139" s="48">
        <v>26477</v>
      </c>
      <c r="G39139" s="48">
        <v>30434</v>
      </c>
      <c r="H39139" s="48">
        <v>28962</v>
      </c>
      <c r="I39139" s="48">
        <v>-972</v>
      </c>
      <c r="J39139" s="48">
        <v>28957</v>
      </c>
      <c r="K39139" s="48">
        <v>2141</v>
      </c>
      <c r="L39139" s="48">
        <v>20757</v>
      </c>
      <c r="M39139" s="48">
        <v>3841</v>
      </c>
      <c r="N39139" s="48">
        <v>0</v>
      </c>
      <c r="O39139" s="48">
        <v>29</v>
      </c>
      <c r="P39139" s="48">
        <v>156</v>
      </c>
      <c r="R39139" s="48">
        <v>2033</v>
      </c>
      <c r="T39139" s="48">
        <v>-849</v>
      </c>
      <c r="AD39139" s="48">
        <v>-849</v>
      </c>
      <c r="AJ39139" s="49">
        <v>-500</v>
      </c>
      <c r="AK39139" s="49">
        <v>-123</v>
      </c>
      <c r="AL39139" s="49">
        <v>5</v>
      </c>
    </row>
    <row r="39140" spans="1:38">
      <c r="A39140" s="37" t="s">
        <v>41</v>
      </c>
      <c r="B39140" s="38">
        <v>43816.958333333336</v>
      </c>
      <c r="C39140" s="39">
        <v>43816</v>
      </c>
      <c r="D39140" s="38">
        <v>43816.75</v>
      </c>
      <c r="E39140" s="40" t="s">
        <v>239</v>
      </c>
      <c r="F39140" s="48">
        <v>27094</v>
      </c>
      <c r="G39140" s="48">
        <v>30650</v>
      </c>
      <c r="H39140" s="48">
        <v>29087</v>
      </c>
      <c r="I39140" s="48">
        <v>-1086</v>
      </c>
      <c r="J39140" s="48">
        <v>29082</v>
      </c>
      <c r="K39140" s="48">
        <v>2292</v>
      </c>
      <c r="L39140" s="48">
        <v>20889</v>
      </c>
      <c r="M39140" s="48">
        <v>3840</v>
      </c>
      <c r="N39140" s="48">
        <v>0</v>
      </c>
      <c r="O39140" s="48">
        <v>32</v>
      </c>
      <c r="P39140" s="48">
        <v>15</v>
      </c>
      <c r="R39140" s="48">
        <v>2014</v>
      </c>
      <c r="T39140" s="48">
        <v>-945</v>
      </c>
      <c r="AD39140" s="48">
        <v>-945</v>
      </c>
      <c r="AJ39140" s="49">
        <v>-477</v>
      </c>
      <c r="AK39140" s="49">
        <v>-141</v>
      </c>
      <c r="AL39140" s="49">
        <v>5</v>
      </c>
    </row>
    <row r="39141" spans="1:38">
      <c r="A39141" s="37" t="s">
        <v>41</v>
      </c>
      <c r="B39141" s="38">
        <v>43817</v>
      </c>
      <c r="C39141" s="39">
        <v>43816</v>
      </c>
      <c r="D39141" s="38">
        <v>43816.791666666664</v>
      </c>
      <c r="E39141" s="40" t="s">
        <v>239</v>
      </c>
      <c r="F39141" s="48">
        <v>26952</v>
      </c>
      <c r="G39141" s="48">
        <v>31309</v>
      </c>
      <c r="H39141" s="48">
        <v>29850</v>
      </c>
      <c r="I39141" s="48">
        <v>-1107</v>
      </c>
      <c r="J39141" s="48">
        <v>29845</v>
      </c>
      <c r="K39141" s="48">
        <v>2318</v>
      </c>
      <c r="L39141" s="48">
        <v>21593</v>
      </c>
      <c r="M39141" s="48">
        <v>3837</v>
      </c>
      <c r="N39141" s="48">
        <v>0</v>
      </c>
      <c r="O39141" s="48">
        <v>26</v>
      </c>
      <c r="P39141" s="48">
        <v>5</v>
      </c>
      <c r="R39141" s="48">
        <v>2066</v>
      </c>
      <c r="T39141" s="48">
        <v>-871</v>
      </c>
      <c r="AD39141" s="48">
        <v>-871</v>
      </c>
      <c r="AJ39141" s="49">
        <v>-352</v>
      </c>
      <c r="AK39141" s="49">
        <v>-236</v>
      </c>
      <c r="AL39141" s="49">
        <v>5</v>
      </c>
    </row>
    <row r="39142" spans="1:38">
      <c r="A39142" s="37" t="s">
        <v>41</v>
      </c>
      <c r="B39142" s="38">
        <v>43817.041666666664</v>
      </c>
      <c r="C39142" s="39">
        <v>43816</v>
      </c>
      <c r="D39142" s="38">
        <v>43816.833333333336</v>
      </c>
      <c r="E39142" s="40" t="s">
        <v>239</v>
      </c>
      <c r="F39142" s="48">
        <v>26066</v>
      </c>
      <c r="G39142" s="48">
        <v>30291</v>
      </c>
      <c r="H39142" s="48">
        <v>29044</v>
      </c>
      <c r="I39142" s="48">
        <v>-928</v>
      </c>
      <c r="J39142" s="48">
        <v>29039</v>
      </c>
      <c r="K39142" s="48">
        <v>2274</v>
      </c>
      <c r="L39142" s="48">
        <v>21253</v>
      </c>
      <c r="M39142" s="48">
        <v>3839</v>
      </c>
      <c r="N39142" s="48">
        <v>0</v>
      </c>
      <c r="O39142" s="48">
        <v>26</v>
      </c>
      <c r="P39142" s="48">
        <v>4</v>
      </c>
      <c r="R39142" s="48">
        <v>1643</v>
      </c>
      <c r="T39142" s="48">
        <v>-689</v>
      </c>
      <c r="AD39142" s="48">
        <v>-689</v>
      </c>
      <c r="AJ39142" s="49">
        <v>-319</v>
      </c>
      <c r="AK39142" s="49">
        <v>-239</v>
      </c>
      <c r="AL39142" s="49">
        <v>5</v>
      </c>
    </row>
    <row r="39143" spans="1:38">
      <c r="A39143" s="37" t="s">
        <v>41</v>
      </c>
      <c r="B39143" s="38">
        <v>43817.083333333336</v>
      </c>
      <c r="C39143" s="39">
        <v>43816</v>
      </c>
      <c r="D39143" s="38">
        <v>43816.875</v>
      </c>
      <c r="E39143" s="40" t="s">
        <v>239</v>
      </c>
      <c r="F39143" s="48">
        <v>24777</v>
      </c>
      <c r="G39143" s="48">
        <v>28701</v>
      </c>
      <c r="H39143" s="48">
        <v>27420</v>
      </c>
      <c r="I39143" s="48">
        <v>-939</v>
      </c>
      <c r="J39143" s="48">
        <v>27414</v>
      </c>
      <c r="K39143" s="48">
        <v>2072</v>
      </c>
      <c r="L39143" s="48">
        <v>20019</v>
      </c>
      <c r="M39143" s="48">
        <v>3845</v>
      </c>
      <c r="N39143" s="48">
        <v>0</v>
      </c>
      <c r="O39143" s="48">
        <v>26</v>
      </c>
      <c r="P39143" s="48">
        <v>0</v>
      </c>
      <c r="R39143" s="48">
        <v>1452</v>
      </c>
      <c r="T39143" s="48">
        <v>-712</v>
      </c>
      <c r="AD39143" s="48">
        <v>-712</v>
      </c>
      <c r="AJ39143" s="49">
        <v>-342</v>
      </c>
      <c r="AK39143" s="49">
        <v>-227</v>
      </c>
      <c r="AL39143" s="49">
        <v>6</v>
      </c>
    </row>
    <row r="39144" spans="1:38">
      <c r="A39144" s="37" t="s">
        <v>41</v>
      </c>
      <c r="B39144" s="38">
        <v>43817.125</v>
      </c>
      <c r="C39144" s="39">
        <v>43816</v>
      </c>
      <c r="D39144" s="38">
        <v>43816.916666666664</v>
      </c>
      <c r="E39144" s="40" t="s">
        <v>239</v>
      </c>
      <c r="F39144" s="48">
        <v>23023</v>
      </c>
      <c r="G39144" s="48">
        <v>26791</v>
      </c>
      <c r="H39144" s="48">
        <v>25747</v>
      </c>
      <c r="I39144" s="48">
        <v>-687</v>
      </c>
      <c r="J39144" s="48">
        <v>25742</v>
      </c>
      <c r="K39144" s="48">
        <v>1888</v>
      </c>
      <c r="L39144" s="48">
        <v>18557</v>
      </c>
      <c r="M39144" s="48">
        <v>3837</v>
      </c>
      <c r="N39144" s="48">
        <v>0</v>
      </c>
      <c r="O39144" s="48">
        <v>25</v>
      </c>
      <c r="P39144" s="48">
        <v>0</v>
      </c>
      <c r="R39144" s="48">
        <v>1435</v>
      </c>
      <c r="T39144" s="48">
        <v>-447</v>
      </c>
      <c r="AD39144" s="48">
        <v>-447</v>
      </c>
      <c r="AJ39144" s="49">
        <v>-357</v>
      </c>
      <c r="AK39144" s="49">
        <v>-240</v>
      </c>
      <c r="AL39144" s="49">
        <v>5</v>
      </c>
    </row>
    <row r="39145" spans="1:38">
      <c r="A39145" s="37" t="s">
        <v>41</v>
      </c>
      <c r="B39145" s="38">
        <v>43817.166666666664</v>
      </c>
      <c r="C39145" s="39">
        <v>43816</v>
      </c>
      <c r="D39145" s="38">
        <v>43816.958333333336</v>
      </c>
      <c r="E39145" s="40" t="s">
        <v>239</v>
      </c>
      <c r="F39145" s="48">
        <v>20716</v>
      </c>
      <c r="G39145" s="48">
        <v>24441</v>
      </c>
      <c r="H39145" s="48">
        <v>23630</v>
      </c>
      <c r="I39145" s="48">
        <v>-471</v>
      </c>
      <c r="J39145" s="48">
        <v>23624</v>
      </c>
      <c r="K39145" s="48">
        <v>1594</v>
      </c>
      <c r="L39145" s="48">
        <v>16799</v>
      </c>
      <c r="M39145" s="48">
        <v>3840</v>
      </c>
      <c r="N39145" s="48">
        <v>0</v>
      </c>
      <c r="O39145" s="48">
        <v>24</v>
      </c>
      <c r="P39145" s="48">
        <v>0</v>
      </c>
      <c r="R39145" s="48">
        <v>1367</v>
      </c>
      <c r="T39145" s="48">
        <v>-233</v>
      </c>
      <c r="AD39145" s="48">
        <v>-233</v>
      </c>
      <c r="AJ39145" s="49">
        <v>-340</v>
      </c>
      <c r="AK39145" s="49">
        <v>-238</v>
      </c>
      <c r="AL39145" s="49">
        <v>6</v>
      </c>
    </row>
    <row r="39146" spans="1:38">
      <c r="A39146" s="37" t="s">
        <v>41</v>
      </c>
      <c r="B39146" s="38">
        <v>43817.208333333336</v>
      </c>
      <c r="C39146" s="39">
        <v>43816</v>
      </c>
      <c r="D39146" s="38">
        <v>43817</v>
      </c>
      <c r="E39146" s="40" t="s">
        <v>239</v>
      </c>
      <c r="F39146" s="48">
        <v>18287</v>
      </c>
      <c r="G39146" s="48">
        <v>21840</v>
      </c>
      <c r="H39146" s="48">
        <v>21147</v>
      </c>
      <c r="I39146" s="48">
        <v>-418</v>
      </c>
      <c r="J39146" s="48">
        <v>21142</v>
      </c>
      <c r="K39146" s="48">
        <v>1399</v>
      </c>
      <c r="L39146" s="48">
        <v>14565</v>
      </c>
      <c r="M39146" s="48">
        <v>3839</v>
      </c>
      <c r="N39146" s="48">
        <v>0</v>
      </c>
      <c r="O39146" s="48">
        <v>23</v>
      </c>
      <c r="P39146" s="48">
        <v>-1</v>
      </c>
      <c r="R39146" s="48">
        <v>1317</v>
      </c>
      <c r="T39146" s="48">
        <v>-226</v>
      </c>
      <c r="AD39146" s="48">
        <v>-226</v>
      </c>
      <c r="AJ39146" s="49">
        <v>-275</v>
      </c>
      <c r="AK39146" s="49">
        <v>-192</v>
      </c>
      <c r="AL39146" s="49">
        <v>5</v>
      </c>
    </row>
    <row r="39147" spans="1:38">
      <c r="A39147" s="37" t="s">
        <v>41</v>
      </c>
      <c r="B39147" s="38">
        <v>43817.25</v>
      </c>
      <c r="C39147" s="39">
        <v>43817</v>
      </c>
      <c r="D39147" s="38">
        <v>43817.041666666664</v>
      </c>
      <c r="E39147" s="40" t="s">
        <v>239</v>
      </c>
      <c r="F39147" s="48">
        <v>16938</v>
      </c>
      <c r="G39147" s="48">
        <v>19701</v>
      </c>
      <c r="H39147" s="48">
        <v>19295</v>
      </c>
      <c r="I39147" s="48">
        <v>-173</v>
      </c>
      <c r="J39147" s="48">
        <v>19289</v>
      </c>
      <c r="K39147" s="48">
        <v>1167</v>
      </c>
      <c r="L39147" s="48">
        <v>13033</v>
      </c>
      <c r="M39147" s="48">
        <v>3841</v>
      </c>
      <c r="N39147" s="48">
        <v>0</v>
      </c>
      <c r="O39147" s="48">
        <v>24</v>
      </c>
      <c r="P39147" s="48">
        <v>0</v>
      </c>
      <c r="R39147" s="48">
        <v>1224</v>
      </c>
      <c r="T39147" s="48">
        <v>9</v>
      </c>
      <c r="AD39147" s="48">
        <v>9</v>
      </c>
      <c r="AJ39147" s="49">
        <v>-233</v>
      </c>
      <c r="AK39147" s="49">
        <v>-182</v>
      </c>
      <c r="AL39147" s="49">
        <v>6</v>
      </c>
    </row>
    <row r="39148" spans="1:38">
      <c r="A39148" s="37" t="s">
        <v>41</v>
      </c>
      <c r="B39148" s="38">
        <v>43817.291666666664</v>
      </c>
      <c r="C39148" s="39">
        <v>43817</v>
      </c>
      <c r="D39148" s="38">
        <v>43817.083333333336</v>
      </c>
      <c r="E39148" s="40" t="s">
        <v>239</v>
      </c>
      <c r="F39148" s="48">
        <v>15971</v>
      </c>
      <c r="G39148" s="48">
        <v>18408</v>
      </c>
      <c r="H39148" s="48">
        <v>18054</v>
      </c>
      <c r="I39148" s="48">
        <v>-139</v>
      </c>
      <c r="J39148" s="48">
        <v>18048</v>
      </c>
      <c r="K39148" s="48">
        <v>1086</v>
      </c>
      <c r="L39148" s="48">
        <v>11887</v>
      </c>
      <c r="M39148" s="48">
        <v>3846</v>
      </c>
      <c r="N39148" s="48">
        <v>0</v>
      </c>
      <c r="O39148" s="48">
        <v>23</v>
      </c>
      <c r="P39148" s="48">
        <v>0</v>
      </c>
      <c r="R39148" s="48">
        <v>1206</v>
      </c>
      <c r="T39148" s="48">
        <v>41</v>
      </c>
      <c r="AD39148" s="48">
        <v>41</v>
      </c>
      <c r="AJ39148" s="49">
        <v>-215</v>
      </c>
      <c r="AK39148" s="49">
        <v>-180</v>
      </c>
      <c r="AL39148" s="49">
        <v>6</v>
      </c>
    </row>
    <row r="39149" spans="1:38">
      <c r="A39149" s="37" t="s">
        <v>41</v>
      </c>
      <c r="B39149" s="38">
        <v>43817.333333333336</v>
      </c>
      <c r="C39149" s="39">
        <v>43817</v>
      </c>
      <c r="D39149" s="38">
        <v>43817.125</v>
      </c>
      <c r="E39149" s="40" t="s">
        <v>239</v>
      </c>
      <c r="F39149" s="48">
        <v>15472</v>
      </c>
      <c r="G39149" s="48">
        <v>17638</v>
      </c>
      <c r="H39149" s="48">
        <v>17311</v>
      </c>
      <c r="I39149" s="48">
        <v>-102</v>
      </c>
      <c r="J39149" s="48">
        <v>17306</v>
      </c>
      <c r="K39149" s="48">
        <v>1089</v>
      </c>
      <c r="L39149" s="48">
        <v>11472</v>
      </c>
      <c r="M39149" s="48">
        <v>3841</v>
      </c>
      <c r="N39149" s="48">
        <v>0</v>
      </c>
      <c r="O39149" s="48">
        <v>23</v>
      </c>
      <c r="P39149" s="48">
        <v>0</v>
      </c>
      <c r="R39149" s="48">
        <v>881</v>
      </c>
      <c r="T39149" s="48">
        <v>77</v>
      </c>
      <c r="AD39149" s="48">
        <v>77</v>
      </c>
      <c r="AJ39149" s="49">
        <v>-225</v>
      </c>
      <c r="AK39149" s="49">
        <v>-179</v>
      </c>
      <c r="AL39149" s="49">
        <v>5</v>
      </c>
    </row>
    <row r="39150" spans="1:38">
      <c r="A39150" s="37" t="s">
        <v>41</v>
      </c>
      <c r="B39150" s="38">
        <v>43817.375</v>
      </c>
      <c r="C39150" s="39">
        <v>43817</v>
      </c>
      <c r="D39150" s="38">
        <v>43817.166666666664</v>
      </c>
      <c r="E39150" s="40" t="s">
        <v>239</v>
      </c>
      <c r="F39150" s="48">
        <v>15219</v>
      </c>
      <c r="G39150" s="48">
        <v>17381</v>
      </c>
      <c r="H39150" s="48">
        <v>17052</v>
      </c>
      <c r="I39150" s="48">
        <v>-94</v>
      </c>
      <c r="J39150" s="48">
        <v>17047</v>
      </c>
      <c r="K39150" s="48">
        <v>1089</v>
      </c>
      <c r="L39150" s="48">
        <v>11289</v>
      </c>
      <c r="M39150" s="48">
        <v>3846</v>
      </c>
      <c r="N39150" s="48">
        <v>0</v>
      </c>
      <c r="O39150" s="48">
        <v>23</v>
      </c>
      <c r="P39150" s="48">
        <v>0</v>
      </c>
      <c r="R39150" s="48">
        <v>800</v>
      </c>
      <c r="T39150" s="48">
        <v>81</v>
      </c>
      <c r="AD39150" s="48">
        <v>81</v>
      </c>
      <c r="AJ39150" s="49">
        <v>-235</v>
      </c>
      <c r="AK39150" s="49">
        <v>-175</v>
      </c>
      <c r="AL39150" s="49">
        <v>5</v>
      </c>
    </row>
    <row r="39151" spans="1:38">
      <c r="A39151" s="37" t="s">
        <v>41</v>
      </c>
      <c r="B39151" s="38">
        <v>43817.416666666664</v>
      </c>
      <c r="C39151" s="39">
        <v>43817</v>
      </c>
      <c r="D39151" s="38">
        <v>43817.208333333336</v>
      </c>
      <c r="E39151" s="40" t="s">
        <v>239</v>
      </c>
      <c r="F39151" s="48">
        <v>15554</v>
      </c>
      <c r="G39151" s="48">
        <v>17667</v>
      </c>
      <c r="H39151" s="48">
        <v>17335</v>
      </c>
      <c r="I39151" s="48">
        <v>-108</v>
      </c>
      <c r="J39151" s="48">
        <v>17329</v>
      </c>
      <c r="K39151" s="48">
        <v>1093</v>
      </c>
      <c r="L39151" s="48">
        <v>11591</v>
      </c>
      <c r="M39151" s="48">
        <v>3844</v>
      </c>
      <c r="N39151" s="48">
        <v>0</v>
      </c>
      <c r="O39151" s="48">
        <v>23</v>
      </c>
      <c r="P39151" s="48">
        <v>0</v>
      </c>
      <c r="R39151" s="48">
        <v>778</v>
      </c>
      <c r="T39151" s="48">
        <v>69</v>
      </c>
      <c r="AD39151" s="48">
        <v>69</v>
      </c>
      <c r="AJ39151" s="49">
        <v>-224</v>
      </c>
      <c r="AK39151" s="49">
        <v>-177</v>
      </c>
      <c r="AL39151" s="49">
        <v>6</v>
      </c>
    </row>
    <row r="39152" spans="1:38">
      <c r="A39152" s="37" t="s">
        <v>41</v>
      </c>
      <c r="B39152" s="38">
        <v>43817.458333333336</v>
      </c>
      <c r="C39152" s="39">
        <v>43817</v>
      </c>
      <c r="D39152" s="38">
        <v>43817.25</v>
      </c>
      <c r="E39152" s="40" t="s">
        <v>239</v>
      </c>
      <c r="F39152" s="48">
        <v>17190</v>
      </c>
      <c r="G39152" s="48">
        <v>19259</v>
      </c>
      <c r="H39152" s="48">
        <v>18703</v>
      </c>
      <c r="I39152" s="48">
        <v>-256</v>
      </c>
      <c r="J39152" s="48">
        <v>18698</v>
      </c>
      <c r="K39152" s="48">
        <v>1177</v>
      </c>
      <c r="L39152" s="48">
        <v>12743</v>
      </c>
      <c r="M39152" s="48">
        <v>3842</v>
      </c>
      <c r="N39152" s="48">
        <v>0</v>
      </c>
      <c r="O39152" s="48">
        <v>23</v>
      </c>
      <c r="P39152" s="48">
        <v>0</v>
      </c>
      <c r="R39152" s="48">
        <v>913</v>
      </c>
      <c r="T39152" s="48">
        <v>-40</v>
      </c>
      <c r="AD39152" s="48">
        <v>-40</v>
      </c>
      <c r="AJ39152" s="49">
        <v>-300</v>
      </c>
      <c r="AK39152" s="49">
        <v>-216</v>
      </c>
      <c r="AL39152" s="49">
        <v>5</v>
      </c>
    </row>
    <row r="39153" spans="1:38">
      <c r="A39153" s="37" t="s">
        <v>41</v>
      </c>
      <c r="B39153" s="38">
        <v>43817.5</v>
      </c>
      <c r="C39153" s="39">
        <v>43817</v>
      </c>
      <c r="D39153" s="38">
        <v>43817.291666666664</v>
      </c>
      <c r="E39153" s="40" t="s">
        <v>239</v>
      </c>
      <c r="F39153" s="48">
        <v>19165</v>
      </c>
      <c r="G39153" s="48">
        <v>21756</v>
      </c>
      <c r="H39153" s="48">
        <v>20798</v>
      </c>
      <c r="I39153" s="48">
        <v>-520</v>
      </c>
      <c r="J39153" s="48">
        <v>20793</v>
      </c>
      <c r="K39153" s="48">
        <v>1475</v>
      </c>
      <c r="L39153" s="48">
        <v>14461</v>
      </c>
      <c r="M39153" s="48">
        <v>3841</v>
      </c>
      <c r="N39153" s="48">
        <v>0</v>
      </c>
      <c r="O39153" s="48">
        <v>22</v>
      </c>
      <c r="P39153" s="48">
        <v>0</v>
      </c>
      <c r="R39153" s="48">
        <v>994</v>
      </c>
      <c r="T39153" s="48">
        <v>-243</v>
      </c>
      <c r="AD39153" s="48">
        <v>-243</v>
      </c>
      <c r="AJ39153" s="49">
        <v>-438</v>
      </c>
      <c r="AK39153" s="49">
        <v>-277</v>
      </c>
      <c r="AL39153" s="49">
        <v>5</v>
      </c>
    </row>
    <row r="39154" spans="1:38">
      <c r="A39154" s="37" t="s">
        <v>41</v>
      </c>
      <c r="B39154" s="38">
        <v>43817.541666666664</v>
      </c>
      <c r="C39154" s="39">
        <v>43817</v>
      </c>
      <c r="D39154" s="38">
        <v>43817.333333333336</v>
      </c>
      <c r="E39154" s="40" t="s">
        <v>239</v>
      </c>
      <c r="F39154" s="48">
        <v>20012</v>
      </c>
      <c r="G39154" s="48">
        <v>23180</v>
      </c>
      <c r="H39154" s="48">
        <v>22639</v>
      </c>
      <c r="I39154" s="48">
        <v>-7</v>
      </c>
      <c r="J39154" s="48">
        <v>22634</v>
      </c>
      <c r="K39154" s="48">
        <v>1731</v>
      </c>
      <c r="L39154" s="48">
        <v>16028</v>
      </c>
      <c r="M39154" s="48">
        <v>3844</v>
      </c>
      <c r="N39154" s="48">
        <v>0</v>
      </c>
      <c r="O39154" s="48">
        <v>22</v>
      </c>
      <c r="P39154" s="48">
        <v>11</v>
      </c>
      <c r="R39154" s="48">
        <v>998</v>
      </c>
      <c r="T39154" s="48">
        <v>187</v>
      </c>
      <c r="AD39154" s="48">
        <v>187</v>
      </c>
      <c r="AJ39154" s="49">
        <v>-534</v>
      </c>
      <c r="AK39154" s="49">
        <v>-194</v>
      </c>
      <c r="AL39154" s="49">
        <v>5</v>
      </c>
    </row>
    <row r="39155" spans="1:38">
      <c r="A39155" s="37" t="s">
        <v>41</v>
      </c>
      <c r="B39155" s="38">
        <v>43817.583333333336</v>
      </c>
      <c r="C39155" s="39">
        <v>43817</v>
      </c>
      <c r="D39155" s="38">
        <v>43817.375</v>
      </c>
      <c r="E39155" s="40" t="s">
        <v>239</v>
      </c>
      <c r="F39155" s="48">
        <v>20890</v>
      </c>
      <c r="G39155" s="48">
        <v>23865</v>
      </c>
      <c r="H39155" s="48">
        <v>23404</v>
      </c>
      <c r="I39155" s="48">
        <v>124</v>
      </c>
      <c r="J39155" s="48">
        <v>23399</v>
      </c>
      <c r="K39155" s="48">
        <v>1812</v>
      </c>
      <c r="L39155" s="48">
        <v>16526</v>
      </c>
      <c r="M39155" s="48">
        <v>3843</v>
      </c>
      <c r="N39155" s="48">
        <v>0</v>
      </c>
      <c r="O39155" s="48">
        <v>23</v>
      </c>
      <c r="P39155" s="48">
        <v>183</v>
      </c>
      <c r="R39155" s="48">
        <v>1012</v>
      </c>
      <c r="T39155" s="48">
        <v>331</v>
      </c>
      <c r="AD39155" s="48">
        <v>331</v>
      </c>
      <c r="AJ39155" s="49">
        <v>-585</v>
      </c>
      <c r="AK39155" s="49">
        <v>-207</v>
      </c>
      <c r="AL39155" s="49">
        <v>5</v>
      </c>
    </row>
    <row r="39156" spans="1:38">
      <c r="A39156" s="37" t="s">
        <v>41</v>
      </c>
      <c r="B39156" s="38">
        <v>43817.625</v>
      </c>
      <c r="C39156" s="39">
        <v>43817</v>
      </c>
      <c r="D39156" s="38">
        <v>43817.416666666664</v>
      </c>
      <c r="E39156" s="40" t="s">
        <v>239</v>
      </c>
      <c r="F39156" s="48">
        <v>21602</v>
      </c>
      <c r="G39156" s="48">
        <v>24559</v>
      </c>
      <c r="H39156" s="48">
        <v>24001</v>
      </c>
      <c r="I39156" s="48">
        <v>62</v>
      </c>
      <c r="J39156" s="48">
        <v>23994</v>
      </c>
      <c r="K39156" s="48">
        <v>1796</v>
      </c>
      <c r="L39156" s="48">
        <v>16936</v>
      </c>
      <c r="M39156" s="48">
        <v>3843</v>
      </c>
      <c r="N39156" s="48">
        <v>0</v>
      </c>
      <c r="O39156" s="48">
        <v>23</v>
      </c>
      <c r="P39156" s="48">
        <v>416</v>
      </c>
      <c r="R39156" s="48">
        <v>980</v>
      </c>
      <c r="T39156" s="48">
        <v>262</v>
      </c>
      <c r="AD39156" s="48">
        <v>262</v>
      </c>
      <c r="AJ39156" s="49">
        <v>-620</v>
      </c>
      <c r="AK39156" s="49">
        <v>-200</v>
      </c>
      <c r="AL39156" s="49">
        <v>7</v>
      </c>
    </row>
    <row r="39157" spans="1:38">
      <c r="A39157" s="37" t="s">
        <v>41</v>
      </c>
      <c r="B39157" s="38">
        <v>43817.666666666664</v>
      </c>
      <c r="C39157" s="39">
        <v>43817</v>
      </c>
      <c r="D39157" s="38">
        <v>43817.458333333336</v>
      </c>
      <c r="E39157" s="40" t="s">
        <v>239</v>
      </c>
      <c r="F39157" s="48">
        <v>22115</v>
      </c>
      <c r="G39157" s="48">
        <v>25108</v>
      </c>
      <c r="H39157" s="48">
        <v>24448</v>
      </c>
      <c r="I39157" s="48">
        <v>-96</v>
      </c>
      <c r="J39157" s="48">
        <v>24443</v>
      </c>
      <c r="K39157" s="48">
        <v>1794</v>
      </c>
      <c r="L39157" s="48">
        <v>17297</v>
      </c>
      <c r="M39157" s="48">
        <v>3842</v>
      </c>
      <c r="N39157" s="48">
        <v>0</v>
      </c>
      <c r="O39157" s="48">
        <v>23</v>
      </c>
      <c r="P39157" s="48">
        <v>567</v>
      </c>
      <c r="R39157" s="48">
        <v>920</v>
      </c>
      <c r="T39157" s="48">
        <v>79</v>
      </c>
      <c r="AD39157" s="48">
        <v>79</v>
      </c>
      <c r="AJ39157" s="49">
        <v>-564</v>
      </c>
      <c r="AK39157" s="49">
        <v>-175</v>
      </c>
      <c r="AL39157" s="49">
        <v>5</v>
      </c>
    </row>
    <row r="39158" spans="1:38">
      <c r="A39158" s="37" t="s">
        <v>41</v>
      </c>
      <c r="B39158" s="38">
        <v>43817.708333333336</v>
      </c>
      <c r="C39158" s="39">
        <v>43817</v>
      </c>
      <c r="D39158" s="38">
        <v>43817.5</v>
      </c>
      <c r="E39158" s="40" t="s">
        <v>239</v>
      </c>
      <c r="F39158" s="48">
        <v>22320</v>
      </c>
      <c r="G39158" s="48">
        <v>25283</v>
      </c>
      <c r="H39158" s="48">
        <v>24638</v>
      </c>
      <c r="I39158" s="48">
        <v>-159</v>
      </c>
      <c r="J39158" s="48">
        <v>24632</v>
      </c>
      <c r="K39158" s="48">
        <v>1498</v>
      </c>
      <c r="L39158" s="48">
        <v>17735</v>
      </c>
      <c r="M39158" s="48">
        <v>3843</v>
      </c>
      <c r="N39158" s="48">
        <v>3</v>
      </c>
      <c r="O39158" s="48">
        <v>24</v>
      </c>
      <c r="P39158" s="48">
        <v>627</v>
      </c>
      <c r="R39158" s="48">
        <v>902</v>
      </c>
      <c r="T39158" s="48">
        <v>3</v>
      </c>
      <c r="AD39158" s="48">
        <v>3</v>
      </c>
      <c r="AJ39158" s="49">
        <v>-486</v>
      </c>
      <c r="AK39158" s="49">
        <v>-162</v>
      </c>
      <c r="AL39158" s="49">
        <v>6</v>
      </c>
    </row>
    <row r="39159" spans="1:38">
      <c r="A39159" s="37" t="s">
        <v>41</v>
      </c>
      <c r="B39159" s="38">
        <v>43817.75</v>
      </c>
      <c r="C39159" s="39">
        <v>43817</v>
      </c>
      <c r="D39159" s="38">
        <v>43817.541666666664</v>
      </c>
      <c r="E39159" s="40" t="s">
        <v>239</v>
      </c>
      <c r="F39159" s="48">
        <v>22170</v>
      </c>
      <c r="G39159" s="48">
        <v>25086</v>
      </c>
      <c r="H39159" s="48">
        <v>24397</v>
      </c>
      <c r="I39159" s="48">
        <v>-165</v>
      </c>
      <c r="J39159" s="48">
        <v>24391</v>
      </c>
      <c r="K39159" s="48">
        <v>1536</v>
      </c>
      <c r="L39159" s="48">
        <v>17407</v>
      </c>
      <c r="M39159" s="48">
        <v>3837</v>
      </c>
      <c r="N39159" s="48">
        <v>0</v>
      </c>
      <c r="O39159" s="48">
        <v>23</v>
      </c>
      <c r="P39159" s="48">
        <v>669</v>
      </c>
      <c r="R39159" s="48">
        <v>919</v>
      </c>
      <c r="T39159" s="48">
        <v>5</v>
      </c>
      <c r="AD39159" s="48">
        <v>5</v>
      </c>
      <c r="AJ39159" s="49">
        <v>-524</v>
      </c>
      <c r="AK39159" s="49">
        <v>-170</v>
      </c>
      <c r="AL39159" s="49">
        <v>6</v>
      </c>
    </row>
    <row r="39160" spans="1:38">
      <c r="A39160" s="37" t="s">
        <v>41</v>
      </c>
      <c r="B39160" s="38">
        <v>43817.791666666664</v>
      </c>
      <c r="C39160" s="39">
        <v>43817</v>
      </c>
      <c r="D39160" s="38">
        <v>43817.583333333336</v>
      </c>
      <c r="E39160" s="40" t="s">
        <v>239</v>
      </c>
      <c r="F39160" s="48">
        <v>22007</v>
      </c>
      <c r="G39160" s="48">
        <v>24788</v>
      </c>
      <c r="H39160" s="48">
        <v>24129</v>
      </c>
      <c r="I39160" s="48">
        <v>-142</v>
      </c>
      <c r="J39160" s="48">
        <v>24124</v>
      </c>
      <c r="K39160" s="48">
        <v>1473</v>
      </c>
      <c r="L39160" s="48">
        <v>17273</v>
      </c>
      <c r="M39160" s="48">
        <v>3837</v>
      </c>
      <c r="N39160" s="48">
        <v>0</v>
      </c>
      <c r="O39160" s="48">
        <v>23</v>
      </c>
      <c r="P39160" s="48">
        <v>640</v>
      </c>
      <c r="R39160" s="48">
        <v>878</v>
      </c>
      <c r="T39160" s="48">
        <v>40</v>
      </c>
      <c r="AD39160" s="48">
        <v>40</v>
      </c>
      <c r="AJ39160" s="49">
        <v>-517</v>
      </c>
      <c r="AK39160" s="49">
        <v>-182</v>
      </c>
      <c r="AL39160" s="49">
        <v>5</v>
      </c>
    </row>
    <row r="39161" spans="1:38">
      <c r="A39161" s="37" t="s">
        <v>41</v>
      </c>
      <c r="B39161" s="38">
        <v>43817.833333333336</v>
      </c>
      <c r="C39161" s="39">
        <v>43817</v>
      </c>
      <c r="D39161" s="38">
        <v>43817.625</v>
      </c>
      <c r="E39161" s="40" t="s">
        <v>239</v>
      </c>
      <c r="F39161" s="48">
        <v>21628</v>
      </c>
      <c r="G39161" s="48">
        <v>24511</v>
      </c>
      <c r="H39161" s="48">
        <v>23913</v>
      </c>
      <c r="I39161" s="48">
        <v>-141</v>
      </c>
      <c r="J39161" s="48">
        <v>23907</v>
      </c>
      <c r="K39161" s="48">
        <v>1452</v>
      </c>
      <c r="L39161" s="48">
        <v>17001</v>
      </c>
      <c r="M39161" s="48">
        <v>3837</v>
      </c>
      <c r="N39161" s="48">
        <v>0</v>
      </c>
      <c r="O39161" s="48">
        <v>21</v>
      </c>
      <c r="P39161" s="48">
        <v>718</v>
      </c>
      <c r="R39161" s="48">
        <v>878</v>
      </c>
      <c r="T39161" s="48">
        <v>13</v>
      </c>
      <c r="AD39161" s="48">
        <v>13</v>
      </c>
      <c r="AJ39161" s="49">
        <v>-457</v>
      </c>
      <c r="AK39161" s="49">
        <v>-154</v>
      </c>
      <c r="AL39161" s="49">
        <v>6</v>
      </c>
    </row>
    <row r="39162" spans="1:38">
      <c r="A39162" s="37" t="s">
        <v>41</v>
      </c>
      <c r="B39162" s="38">
        <v>43817.875</v>
      </c>
      <c r="C39162" s="39">
        <v>43817</v>
      </c>
      <c r="D39162" s="38">
        <v>43817.666666666664</v>
      </c>
      <c r="E39162" s="40" t="s">
        <v>239</v>
      </c>
      <c r="F39162" s="48">
        <v>21293</v>
      </c>
      <c r="G39162" s="48">
        <v>24364</v>
      </c>
      <c r="H39162" s="48">
        <v>23473</v>
      </c>
      <c r="I39162" s="48">
        <v>-149</v>
      </c>
      <c r="J39162" s="48">
        <v>23467</v>
      </c>
      <c r="K39162" s="48">
        <v>1511</v>
      </c>
      <c r="L39162" s="48">
        <v>16559</v>
      </c>
      <c r="M39162" s="48">
        <v>3841</v>
      </c>
      <c r="N39162" s="48">
        <v>0</v>
      </c>
      <c r="O39162" s="48">
        <v>17</v>
      </c>
      <c r="P39162" s="48">
        <v>648</v>
      </c>
      <c r="R39162" s="48">
        <v>891</v>
      </c>
      <c r="T39162" s="48">
        <v>15</v>
      </c>
      <c r="AD39162" s="48">
        <v>15</v>
      </c>
      <c r="AJ39162" s="49">
        <v>-742</v>
      </c>
      <c r="AK39162" s="49">
        <v>-164</v>
      </c>
      <c r="AL39162" s="49">
        <v>6</v>
      </c>
    </row>
    <row r="39163" spans="1:38">
      <c r="A39163" s="37" t="s">
        <v>41</v>
      </c>
      <c r="B39163" s="38">
        <v>43817.916666666664</v>
      </c>
      <c r="C39163" s="39">
        <v>43817</v>
      </c>
      <c r="D39163" s="38">
        <v>43817.708333333336</v>
      </c>
      <c r="E39163" s="40" t="s">
        <v>239</v>
      </c>
      <c r="F39163" s="48">
        <v>21178</v>
      </c>
      <c r="G39163" s="48">
        <v>24600</v>
      </c>
      <c r="H39163" s="48">
        <v>24019</v>
      </c>
      <c r="I39163" s="48">
        <v>-151</v>
      </c>
      <c r="J39163" s="48">
        <v>24013</v>
      </c>
      <c r="K39163" s="48">
        <v>1647</v>
      </c>
      <c r="L39163" s="48">
        <v>17284</v>
      </c>
      <c r="M39163" s="48">
        <v>3839</v>
      </c>
      <c r="N39163" s="48">
        <v>0</v>
      </c>
      <c r="O39163" s="48">
        <v>20</v>
      </c>
      <c r="P39163" s="48">
        <v>310</v>
      </c>
      <c r="R39163" s="48">
        <v>913</v>
      </c>
      <c r="T39163" s="48">
        <v>10</v>
      </c>
      <c r="AD39163" s="48">
        <v>10</v>
      </c>
      <c r="AJ39163" s="49">
        <v>-430</v>
      </c>
      <c r="AK39163" s="49">
        <v>-161</v>
      </c>
      <c r="AL39163" s="49">
        <v>6</v>
      </c>
    </row>
    <row r="39164" spans="1:38">
      <c r="A39164" s="37" t="s">
        <v>41</v>
      </c>
      <c r="B39164" s="38">
        <v>43817.958333333336</v>
      </c>
      <c r="C39164" s="39">
        <v>43817</v>
      </c>
      <c r="D39164" s="38">
        <v>43817.75</v>
      </c>
      <c r="E39164" s="40" t="s">
        <v>239</v>
      </c>
      <c r="F39164" s="48">
        <v>22764</v>
      </c>
      <c r="G39164" s="48">
        <v>26030</v>
      </c>
      <c r="H39164" s="48">
        <v>25265</v>
      </c>
      <c r="I39164" s="48">
        <v>-315</v>
      </c>
      <c r="J39164" s="48">
        <v>25260</v>
      </c>
      <c r="K39164" s="48">
        <v>1898</v>
      </c>
      <c r="L39164" s="48">
        <v>18553</v>
      </c>
      <c r="M39164" s="48">
        <v>3837</v>
      </c>
      <c r="N39164" s="48">
        <v>0</v>
      </c>
      <c r="O39164" s="48">
        <v>22</v>
      </c>
      <c r="P39164" s="48">
        <v>14</v>
      </c>
      <c r="R39164" s="48">
        <v>936</v>
      </c>
      <c r="T39164" s="48">
        <v>-146</v>
      </c>
      <c r="AD39164" s="48">
        <v>-146</v>
      </c>
      <c r="AJ39164" s="49">
        <v>-450</v>
      </c>
      <c r="AK39164" s="49">
        <v>-169</v>
      </c>
      <c r="AL39164" s="49">
        <v>5</v>
      </c>
    </row>
    <row r="39165" spans="1:38">
      <c r="A39165" s="37" t="s">
        <v>41</v>
      </c>
      <c r="B39165" s="38">
        <v>43818</v>
      </c>
      <c r="C39165" s="39">
        <v>43817</v>
      </c>
      <c r="D39165" s="38">
        <v>43817.791666666664</v>
      </c>
      <c r="E39165" s="40" t="s">
        <v>239</v>
      </c>
      <c r="F39165" s="48">
        <v>23723</v>
      </c>
      <c r="G39165" s="48">
        <v>27571</v>
      </c>
      <c r="H39165" s="48">
        <v>26550</v>
      </c>
      <c r="I39165" s="48">
        <v>-668</v>
      </c>
      <c r="J39165" s="48">
        <v>26545</v>
      </c>
      <c r="K39165" s="48">
        <v>2094</v>
      </c>
      <c r="L39165" s="48">
        <v>19657</v>
      </c>
      <c r="M39165" s="48">
        <v>3839</v>
      </c>
      <c r="N39165" s="48">
        <v>0</v>
      </c>
      <c r="O39165" s="48">
        <v>17</v>
      </c>
      <c r="P39165" s="48">
        <v>0</v>
      </c>
      <c r="R39165" s="48">
        <v>938</v>
      </c>
      <c r="T39165" s="48">
        <v>-454</v>
      </c>
      <c r="AD39165" s="48">
        <v>-454</v>
      </c>
      <c r="AJ39165" s="49">
        <v>-353</v>
      </c>
      <c r="AK39165" s="49">
        <v>-214</v>
      </c>
      <c r="AL39165" s="49">
        <v>5</v>
      </c>
    </row>
    <row r="39166" spans="1:38">
      <c r="A39166" s="37" t="s">
        <v>41</v>
      </c>
      <c r="B39166" s="38">
        <v>43818.041666666664</v>
      </c>
      <c r="C39166" s="39">
        <v>43817</v>
      </c>
      <c r="D39166" s="38">
        <v>43817.833333333336</v>
      </c>
      <c r="E39166" s="40" t="s">
        <v>239</v>
      </c>
      <c r="F39166" s="48">
        <v>23438</v>
      </c>
      <c r="G39166" s="48">
        <v>27354</v>
      </c>
      <c r="H39166" s="48">
        <v>26252</v>
      </c>
      <c r="I39166" s="48">
        <v>-822</v>
      </c>
      <c r="J39166" s="48">
        <v>26246</v>
      </c>
      <c r="K39166" s="48">
        <v>2159</v>
      </c>
      <c r="L39166" s="48">
        <v>19308</v>
      </c>
      <c r="M39166" s="48">
        <v>3842</v>
      </c>
      <c r="N39166" s="48">
        <v>0</v>
      </c>
      <c r="O39166" s="48">
        <v>18</v>
      </c>
      <c r="P39166" s="48">
        <v>0</v>
      </c>
      <c r="R39166" s="48">
        <v>919</v>
      </c>
      <c r="T39166" s="48">
        <v>-578</v>
      </c>
      <c r="AD39166" s="48">
        <v>-578</v>
      </c>
      <c r="AJ39166" s="49">
        <v>-280</v>
      </c>
      <c r="AK39166" s="49">
        <v>-244</v>
      </c>
      <c r="AL39166" s="49">
        <v>6</v>
      </c>
    </row>
    <row r="39167" spans="1:38">
      <c r="A39167" s="37" t="s">
        <v>41</v>
      </c>
      <c r="B39167" s="38">
        <v>43818.083333333336</v>
      </c>
      <c r="C39167" s="39">
        <v>43817</v>
      </c>
      <c r="D39167" s="38">
        <v>43817.875</v>
      </c>
      <c r="E39167" s="40" t="s">
        <v>239</v>
      </c>
      <c r="F39167" s="48">
        <v>22706</v>
      </c>
      <c r="G39167" s="48">
        <v>26729</v>
      </c>
      <c r="H39167" s="48">
        <v>25581</v>
      </c>
      <c r="I39167" s="48">
        <v>-872</v>
      </c>
      <c r="J39167" s="48">
        <v>25575</v>
      </c>
      <c r="K39167" s="48">
        <v>2177</v>
      </c>
      <c r="L39167" s="48">
        <v>18614</v>
      </c>
      <c r="M39167" s="48">
        <v>3841</v>
      </c>
      <c r="N39167" s="48">
        <v>0</v>
      </c>
      <c r="O39167" s="48">
        <v>17</v>
      </c>
      <c r="P39167" s="48">
        <v>0</v>
      </c>
      <c r="R39167" s="48">
        <v>926</v>
      </c>
      <c r="T39167" s="48">
        <v>-636</v>
      </c>
      <c r="AD39167" s="48">
        <v>-636</v>
      </c>
      <c r="AJ39167" s="49">
        <v>-276</v>
      </c>
      <c r="AK39167" s="49">
        <v>-236</v>
      </c>
      <c r="AL39167" s="49">
        <v>6</v>
      </c>
    </row>
    <row r="39168" spans="1:38">
      <c r="A39168" s="37" t="s">
        <v>41</v>
      </c>
      <c r="B39168" s="38">
        <v>43818.125</v>
      </c>
      <c r="C39168" s="39">
        <v>43817</v>
      </c>
      <c r="D39168" s="38">
        <v>43817.916666666664</v>
      </c>
      <c r="E39168" s="40" t="s">
        <v>239</v>
      </c>
      <c r="F39168" s="48">
        <v>21530</v>
      </c>
      <c r="G39168" s="48">
        <v>25619</v>
      </c>
      <c r="H39168" s="48">
        <v>24491</v>
      </c>
      <c r="I39168" s="48">
        <v>-845</v>
      </c>
      <c r="J39168" s="48">
        <v>24486</v>
      </c>
      <c r="K39168" s="48">
        <v>2171</v>
      </c>
      <c r="L39168" s="48">
        <v>17511</v>
      </c>
      <c r="M39168" s="48">
        <v>3840</v>
      </c>
      <c r="N39168" s="48">
        <v>0</v>
      </c>
      <c r="O39168" s="48">
        <v>17</v>
      </c>
      <c r="P39168" s="48">
        <v>0</v>
      </c>
      <c r="R39168" s="48">
        <v>947</v>
      </c>
      <c r="T39168" s="48">
        <v>-611</v>
      </c>
      <c r="AD39168" s="48">
        <v>-611</v>
      </c>
      <c r="AJ39168" s="49">
        <v>-283</v>
      </c>
      <c r="AK39168" s="49">
        <v>-234</v>
      </c>
      <c r="AL39168" s="49">
        <v>5</v>
      </c>
    </row>
    <row r="39169" spans="1:38">
      <c r="A39169" s="37" t="s">
        <v>41</v>
      </c>
      <c r="B39169" s="38">
        <v>43818.166666666664</v>
      </c>
      <c r="C39169" s="39">
        <v>43817</v>
      </c>
      <c r="D39169" s="38">
        <v>43817.958333333336</v>
      </c>
      <c r="E39169" s="40" t="s">
        <v>239</v>
      </c>
      <c r="F39169" s="48">
        <v>19777</v>
      </c>
      <c r="G39169" s="48">
        <v>23927</v>
      </c>
      <c r="H39169" s="48">
        <v>22878</v>
      </c>
      <c r="I39169" s="48">
        <v>-747</v>
      </c>
      <c r="J39169" s="48">
        <v>22873</v>
      </c>
      <c r="K39169" s="48">
        <v>2048</v>
      </c>
      <c r="L39169" s="48">
        <v>16037</v>
      </c>
      <c r="M39169" s="48">
        <v>3840</v>
      </c>
      <c r="N39169" s="48">
        <v>0</v>
      </c>
      <c r="O39169" s="48">
        <v>17</v>
      </c>
      <c r="P39169" s="48">
        <v>0</v>
      </c>
      <c r="R39169" s="48">
        <v>931</v>
      </c>
      <c r="T39169" s="48">
        <v>-520</v>
      </c>
      <c r="AD39169" s="48">
        <v>-520</v>
      </c>
      <c r="AJ39169" s="49">
        <v>-302</v>
      </c>
      <c r="AK39169" s="49">
        <v>-227</v>
      </c>
      <c r="AL39169" s="49">
        <v>5</v>
      </c>
    </row>
    <row r="39170" spans="1:38">
      <c r="A39170" s="37" t="s">
        <v>41</v>
      </c>
      <c r="B39170" s="38">
        <v>43818.208333333336</v>
      </c>
      <c r="C39170" s="39">
        <v>43817</v>
      </c>
      <c r="D39170" s="38">
        <v>43818</v>
      </c>
      <c r="E39170" s="40" t="s">
        <v>239</v>
      </c>
      <c r="F39170" s="48">
        <v>18123</v>
      </c>
      <c r="G39170" s="48">
        <v>22036</v>
      </c>
      <c r="H39170" s="48">
        <v>21648</v>
      </c>
      <c r="I39170" s="48">
        <v>-95</v>
      </c>
      <c r="J39170" s="48">
        <v>21643</v>
      </c>
      <c r="K39170" s="48">
        <v>1875</v>
      </c>
      <c r="L39170" s="48">
        <v>15073</v>
      </c>
      <c r="M39170" s="48">
        <v>3843</v>
      </c>
      <c r="N39170" s="48">
        <v>0</v>
      </c>
      <c r="O39170" s="48">
        <v>17</v>
      </c>
      <c r="P39170" s="48">
        <v>0</v>
      </c>
      <c r="R39170" s="48">
        <v>835</v>
      </c>
      <c r="T39170" s="48">
        <v>157</v>
      </c>
      <c r="AD39170" s="48">
        <v>157</v>
      </c>
      <c r="AJ39170" s="49">
        <v>-293</v>
      </c>
      <c r="AK39170" s="49">
        <v>-252</v>
      </c>
      <c r="AL39170" s="49">
        <v>5</v>
      </c>
    </row>
    <row r="39171" spans="1:38">
      <c r="A39171" s="37" t="s">
        <v>41</v>
      </c>
      <c r="B39171" s="38">
        <v>43818.25</v>
      </c>
      <c r="C39171" s="39">
        <v>43818</v>
      </c>
      <c r="D39171" s="38">
        <v>43818.041666666664</v>
      </c>
      <c r="E39171" s="40" t="s">
        <v>239</v>
      </c>
      <c r="F39171" s="48">
        <v>16810</v>
      </c>
      <c r="G39171" s="48">
        <v>20923</v>
      </c>
      <c r="H39171" s="48">
        <v>20387</v>
      </c>
      <c r="I39171" s="48">
        <v>-126</v>
      </c>
      <c r="J39171" s="48">
        <v>20382</v>
      </c>
      <c r="K39171" s="48">
        <v>1764</v>
      </c>
      <c r="L39171" s="48">
        <v>13748</v>
      </c>
      <c r="M39171" s="48">
        <v>3835</v>
      </c>
      <c r="N39171" s="48">
        <v>0</v>
      </c>
      <c r="O39171" s="48">
        <v>18</v>
      </c>
      <c r="P39171" s="48">
        <v>-1</v>
      </c>
      <c r="R39171" s="48">
        <v>1018</v>
      </c>
      <c r="T39171" s="48">
        <v>151</v>
      </c>
      <c r="AD39171" s="48">
        <v>151</v>
      </c>
      <c r="AJ39171" s="49">
        <v>-410</v>
      </c>
      <c r="AK39171" s="49">
        <v>-277</v>
      </c>
      <c r="AL39171" s="49">
        <v>5</v>
      </c>
    </row>
    <row r="39172" spans="1:38">
      <c r="A39172" s="37" t="s">
        <v>41</v>
      </c>
      <c r="B39172" s="38">
        <v>43818.291666666664</v>
      </c>
      <c r="C39172" s="39">
        <v>43818</v>
      </c>
      <c r="D39172" s="38">
        <v>43818.083333333336</v>
      </c>
      <c r="E39172" s="40" t="s">
        <v>239</v>
      </c>
      <c r="F39172" s="48">
        <v>16307</v>
      </c>
      <c r="G39172" s="48">
        <v>20256</v>
      </c>
      <c r="H39172" s="48">
        <v>19713</v>
      </c>
      <c r="I39172" s="48">
        <v>-83</v>
      </c>
      <c r="J39172" s="48">
        <v>19707</v>
      </c>
      <c r="K39172" s="48">
        <v>1700</v>
      </c>
      <c r="L39172" s="48">
        <v>13132</v>
      </c>
      <c r="M39172" s="48">
        <v>3832</v>
      </c>
      <c r="N39172" s="48">
        <v>0</v>
      </c>
      <c r="O39172" s="48">
        <v>17</v>
      </c>
      <c r="P39172" s="48">
        <v>0</v>
      </c>
      <c r="R39172" s="48">
        <v>1026</v>
      </c>
      <c r="T39172" s="48">
        <v>222</v>
      </c>
      <c r="AD39172" s="48">
        <v>222</v>
      </c>
      <c r="AJ39172" s="49">
        <v>-460</v>
      </c>
      <c r="AK39172" s="49">
        <v>-305</v>
      </c>
      <c r="AL39172" s="49">
        <v>6</v>
      </c>
    </row>
    <row r="39173" spans="1:38">
      <c r="A39173" s="37" t="s">
        <v>41</v>
      </c>
      <c r="B39173" s="38">
        <v>43818.333333333336</v>
      </c>
      <c r="C39173" s="39">
        <v>43818</v>
      </c>
      <c r="D39173" s="38">
        <v>43818.125</v>
      </c>
      <c r="E39173" s="40" t="s">
        <v>239</v>
      </c>
      <c r="F39173" s="48">
        <v>16400</v>
      </c>
      <c r="G39173" s="48">
        <v>20109</v>
      </c>
      <c r="H39173" s="48">
        <v>19522</v>
      </c>
      <c r="I39173" s="48">
        <v>-106</v>
      </c>
      <c r="J39173" s="48">
        <v>19517</v>
      </c>
      <c r="K39173" s="48">
        <v>1712</v>
      </c>
      <c r="L39173" s="48">
        <v>12886</v>
      </c>
      <c r="M39173" s="48">
        <v>3836</v>
      </c>
      <c r="N39173" s="48">
        <v>0</v>
      </c>
      <c r="O39173" s="48">
        <v>17</v>
      </c>
      <c r="P39173" s="48">
        <v>0</v>
      </c>
      <c r="R39173" s="48">
        <v>1066</v>
      </c>
      <c r="T39173" s="48">
        <v>196</v>
      </c>
      <c r="AD39173" s="48">
        <v>196</v>
      </c>
      <c r="AJ39173" s="49">
        <v>-481</v>
      </c>
      <c r="AK39173" s="49">
        <v>-302</v>
      </c>
      <c r="AL39173" s="49">
        <v>5</v>
      </c>
    </row>
    <row r="39174" spans="1:38">
      <c r="A39174" s="37" t="s">
        <v>41</v>
      </c>
      <c r="B39174" s="38">
        <v>43818.375</v>
      </c>
      <c r="C39174" s="39">
        <v>43818</v>
      </c>
      <c r="D39174" s="38">
        <v>43818.166666666664</v>
      </c>
      <c r="E39174" s="40" t="s">
        <v>239</v>
      </c>
      <c r="F39174" s="48">
        <v>16500</v>
      </c>
      <c r="G39174" s="48">
        <v>20412</v>
      </c>
      <c r="H39174" s="48">
        <v>19720</v>
      </c>
      <c r="I39174" s="48">
        <v>-147</v>
      </c>
      <c r="J39174" s="48">
        <v>19714</v>
      </c>
      <c r="K39174" s="48">
        <v>1735</v>
      </c>
      <c r="L39174" s="48">
        <v>12997</v>
      </c>
      <c r="M39174" s="48">
        <v>3835</v>
      </c>
      <c r="N39174" s="48">
        <v>0</v>
      </c>
      <c r="O39174" s="48">
        <v>17</v>
      </c>
      <c r="P39174" s="48">
        <v>0</v>
      </c>
      <c r="R39174" s="48">
        <v>1130</v>
      </c>
      <c r="T39174" s="48">
        <v>181</v>
      </c>
      <c r="AD39174" s="48">
        <v>181</v>
      </c>
      <c r="AJ39174" s="49">
        <v>-545</v>
      </c>
      <c r="AK39174" s="49">
        <v>-328</v>
      </c>
      <c r="AL39174" s="49">
        <v>6</v>
      </c>
    </row>
    <row r="39175" spans="1:38">
      <c r="A39175" s="37" t="s">
        <v>41</v>
      </c>
      <c r="B39175" s="38">
        <v>43818.416666666664</v>
      </c>
      <c r="C39175" s="39">
        <v>43818</v>
      </c>
      <c r="D39175" s="38">
        <v>43818.208333333336</v>
      </c>
      <c r="E39175" s="40" t="s">
        <v>239</v>
      </c>
      <c r="F39175" s="48">
        <v>17324</v>
      </c>
      <c r="G39175" s="48">
        <v>21204</v>
      </c>
      <c r="H39175" s="48">
        <v>20236</v>
      </c>
      <c r="I39175" s="48">
        <v>-368</v>
      </c>
      <c r="J39175" s="48">
        <v>20230</v>
      </c>
      <c r="K39175" s="48">
        <v>1862</v>
      </c>
      <c r="L39175" s="48">
        <v>13327</v>
      </c>
      <c r="M39175" s="48">
        <v>3839</v>
      </c>
      <c r="N39175" s="48">
        <v>0</v>
      </c>
      <c r="O39175" s="48">
        <v>17</v>
      </c>
      <c r="P39175" s="48">
        <v>0</v>
      </c>
      <c r="R39175" s="48">
        <v>1185</v>
      </c>
      <c r="T39175" s="48">
        <v>-17</v>
      </c>
      <c r="AD39175" s="48">
        <v>-17</v>
      </c>
      <c r="AJ39175" s="49">
        <v>-600</v>
      </c>
      <c r="AK39175" s="49">
        <v>-351</v>
      </c>
      <c r="AL39175" s="49">
        <v>6</v>
      </c>
    </row>
    <row r="39176" spans="1:38">
      <c r="A39176" s="37" t="s">
        <v>41</v>
      </c>
      <c r="B39176" s="38">
        <v>43818.458333333336</v>
      </c>
      <c r="C39176" s="39">
        <v>43818</v>
      </c>
      <c r="D39176" s="38">
        <v>43818.25</v>
      </c>
      <c r="E39176" s="40" t="s">
        <v>239</v>
      </c>
      <c r="F39176" s="48">
        <v>19513</v>
      </c>
      <c r="G39176" s="48">
        <v>23270</v>
      </c>
      <c r="H39176" s="48">
        <v>22206</v>
      </c>
      <c r="I39176" s="48">
        <v>-440</v>
      </c>
      <c r="J39176" s="48">
        <v>22200</v>
      </c>
      <c r="K39176" s="48">
        <v>2131</v>
      </c>
      <c r="L39176" s="48">
        <v>15040</v>
      </c>
      <c r="M39176" s="48">
        <v>3842</v>
      </c>
      <c r="N39176" s="48">
        <v>0</v>
      </c>
      <c r="O39176" s="48">
        <v>16</v>
      </c>
      <c r="P39176" s="48">
        <v>0</v>
      </c>
      <c r="R39176" s="48">
        <v>1171</v>
      </c>
      <c r="T39176" s="48">
        <v>-59</v>
      </c>
      <c r="AD39176" s="48">
        <v>-59</v>
      </c>
      <c r="AJ39176" s="49">
        <v>-624</v>
      </c>
      <c r="AK39176" s="49">
        <v>-381</v>
      </c>
      <c r="AL39176" s="49">
        <v>6</v>
      </c>
    </row>
    <row r="39177" spans="1:38">
      <c r="A39177" s="37" t="s">
        <v>41</v>
      </c>
      <c r="B39177" s="38">
        <v>43818.5</v>
      </c>
      <c r="C39177" s="39">
        <v>43818</v>
      </c>
      <c r="D39177" s="38">
        <v>43818.291666666664</v>
      </c>
      <c r="E39177" s="40" t="s">
        <v>239</v>
      </c>
      <c r="F39177" s="48">
        <v>22082</v>
      </c>
      <c r="G39177" s="48">
        <v>26360</v>
      </c>
      <c r="H39177" s="48">
        <v>25330</v>
      </c>
      <c r="I39177" s="48">
        <v>-371</v>
      </c>
      <c r="J39177" s="48">
        <v>25323</v>
      </c>
      <c r="K39177" s="48">
        <v>2279</v>
      </c>
      <c r="L39177" s="48">
        <v>18010</v>
      </c>
      <c r="M39177" s="48">
        <v>3837</v>
      </c>
      <c r="N39177" s="48">
        <v>16</v>
      </c>
      <c r="O39177" s="48">
        <v>16</v>
      </c>
      <c r="P39177" s="48">
        <v>-1</v>
      </c>
      <c r="R39177" s="48">
        <v>1166</v>
      </c>
      <c r="T39177" s="48">
        <v>-42</v>
      </c>
      <c r="AD39177" s="48">
        <v>-42</v>
      </c>
      <c r="AJ39177" s="49">
        <v>-659</v>
      </c>
      <c r="AK39177" s="49">
        <v>-329</v>
      </c>
      <c r="AL39177" s="49">
        <v>7</v>
      </c>
    </row>
    <row r="39178" spans="1:38">
      <c r="A39178" s="37" t="s">
        <v>41</v>
      </c>
      <c r="B39178" s="38">
        <v>43818.541666666664</v>
      </c>
      <c r="C39178" s="39">
        <v>43818</v>
      </c>
      <c r="D39178" s="38">
        <v>43818.333333333336</v>
      </c>
      <c r="E39178" s="40" t="s">
        <v>239</v>
      </c>
      <c r="F39178" s="48">
        <v>23034</v>
      </c>
      <c r="G39178" s="48">
        <v>28017</v>
      </c>
      <c r="H39178" s="48">
        <v>26879</v>
      </c>
      <c r="I39178" s="48">
        <v>-425</v>
      </c>
      <c r="J39178" s="48">
        <v>26873</v>
      </c>
      <c r="K39178" s="48">
        <v>2385</v>
      </c>
      <c r="L39178" s="48">
        <v>19359</v>
      </c>
      <c r="M39178" s="48">
        <v>3846</v>
      </c>
      <c r="N39178" s="48">
        <v>40</v>
      </c>
      <c r="O39178" s="48">
        <v>16</v>
      </c>
      <c r="P39178" s="48">
        <v>55</v>
      </c>
      <c r="R39178" s="48">
        <v>1172</v>
      </c>
      <c r="T39178" s="48">
        <v>-162</v>
      </c>
      <c r="AD39178" s="48">
        <v>-162</v>
      </c>
      <c r="AJ39178" s="49">
        <v>-713</v>
      </c>
      <c r="AK39178" s="49">
        <v>-263</v>
      </c>
      <c r="AL39178" s="49">
        <v>6</v>
      </c>
    </row>
    <row r="39179" spans="1:38">
      <c r="A39179" s="37" t="s">
        <v>41</v>
      </c>
      <c r="B39179" s="38">
        <v>43818.583333333336</v>
      </c>
      <c r="C39179" s="39">
        <v>43818</v>
      </c>
      <c r="D39179" s="38">
        <v>43818.375</v>
      </c>
      <c r="E39179" s="40" t="s">
        <v>239</v>
      </c>
      <c r="F39179" s="48">
        <v>23234</v>
      </c>
      <c r="G39179" s="48">
        <v>28120</v>
      </c>
      <c r="H39179" s="48">
        <v>27135</v>
      </c>
      <c r="I39179" s="48">
        <v>-306</v>
      </c>
      <c r="J39179" s="48">
        <v>27129</v>
      </c>
      <c r="K39179" s="48">
        <v>2310</v>
      </c>
      <c r="L39179" s="48">
        <v>19298</v>
      </c>
      <c r="M39179" s="48">
        <v>3843</v>
      </c>
      <c r="N39179" s="48">
        <v>2</v>
      </c>
      <c r="O39179" s="48">
        <v>16</v>
      </c>
      <c r="P39179" s="48">
        <v>513</v>
      </c>
      <c r="R39179" s="48">
        <v>1147</v>
      </c>
      <c r="T39179" s="48">
        <v>-39</v>
      </c>
      <c r="AD39179" s="48">
        <v>-39</v>
      </c>
      <c r="AJ39179" s="49">
        <v>-679</v>
      </c>
      <c r="AK39179" s="49">
        <v>-267</v>
      </c>
      <c r="AL39179" s="49">
        <v>6</v>
      </c>
    </row>
    <row r="39180" spans="1:38">
      <c r="A39180" s="37" t="s">
        <v>41</v>
      </c>
      <c r="B39180" s="38">
        <v>43818.625</v>
      </c>
      <c r="C39180" s="39">
        <v>43818</v>
      </c>
      <c r="D39180" s="38">
        <v>43818.416666666664</v>
      </c>
      <c r="E39180" s="40" t="s">
        <v>239</v>
      </c>
      <c r="F39180" s="48">
        <v>22837</v>
      </c>
      <c r="G39180" s="48">
        <v>27400</v>
      </c>
      <c r="H39180" s="48">
        <v>26349</v>
      </c>
      <c r="I39180" s="48">
        <v>-323</v>
      </c>
      <c r="J39180" s="48">
        <v>26343</v>
      </c>
      <c r="K39180" s="48">
        <v>2243</v>
      </c>
      <c r="L39180" s="48">
        <v>18148</v>
      </c>
      <c r="M39180" s="48">
        <v>3843</v>
      </c>
      <c r="N39180" s="48">
        <v>0</v>
      </c>
      <c r="O39180" s="48">
        <v>15</v>
      </c>
      <c r="P39180" s="48">
        <v>942</v>
      </c>
      <c r="R39180" s="48">
        <v>1152</v>
      </c>
      <c r="T39180" s="48">
        <v>-75</v>
      </c>
      <c r="AD39180" s="48">
        <v>-75</v>
      </c>
      <c r="AJ39180" s="49">
        <v>-728</v>
      </c>
      <c r="AK39180" s="49">
        <v>-248</v>
      </c>
      <c r="AL39180" s="49">
        <v>6</v>
      </c>
    </row>
    <row r="39181" spans="1:38">
      <c r="A39181" s="37" t="s">
        <v>41</v>
      </c>
      <c r="B39181" s="38">
        <v>43818.666666666664</v>
      </c>
      <c r="C39181" s="39">
        <v>43818</v>
      </c>
      <c r="D39181" s="38">
        <v>43818.458333333336</v>
      </c>
      <c r="E39181" s="40" t="s">
        <v>239</v>
      </c>
      <c r="F39181" s="48">
        <v>22313</v>
      </c>
      <c r="G39181" s="48">
        <v>26384</v>
      </c>
      <c r="H39181" s="48">
        <v>25362</v>
      </c>
      <c r="I39181" s="48">
        <v>-281</v>
      </c>
      <c r="J39181" s="48">
        <v>25356</v>
      </c>
      <c r="K39181" s="48">
        <v>2128</v>
      </c>
      <c r="L39181" s="48">
        <v>17105</v>
      </c>
      <c r="M39181" s="48">
        <v>3843</v>
      </c>
      <c r="N39181" s="48">
        <v>14</v>
      </c>
      <c r="O39181" s="48">
        <v>15</v>
      </c>
      <c r="P39181" s="48">
        <v>1159</v>
      </c>
      <c r="R39181" s="48">
        <v>1092</v>
      </c>
      <c r="T39181" s="48">
        <v>-36</v>
      </c>
      <c r="AD39181" s="48">
        <v>-36</v>
      </c>
      <c r="AJ39181" s="49">
        <v>-741</v>
      </c>
      <c r="AK39181" s="49">
        <v>-245</v>
      </c>
      <c r="AL39181" s="49">
        <v>6</v>
      </c>
    </row>
    <row r="39182" spans="1:38">
      <c r="A39182" s="37" t="s">
        <v>41</v>
      </c>
      <c r="B39182" s="38">
        <v>43818.708333333336</v>
      </c>
      <c r="C39182" s="39">
        <v>43818</v>
      </c>
      <c r="D39182" s="38">
        <v>43818.5</v>
      </c>
      <c r="E39182" s="40" t="s">
        <v>239</v>
      </c>
      <c r="F39182" s="48">
        <v>21615</v>
      </c>
      <c r="G39182" s="48">
        <v>25250</v>
      </c>
      <c r="H39182" s="48">
        <v>24435</v>
      </c>
      <c r="I39182" s="48">
        <v>-97</v>
      </c>
      <c r="J39182" s="48">
        <v>24429</v>
      </c>
      <c r="K39182" s="48">
        <v>1936</v>
      </c>
      <c r="L39182" s="48">
        <v>16456</v>
      </c>
      <c r="M39182" s="48">
        <v>3846</v>
      </c>
      <c r="N39182" s="48">
        <v>2</v>
      </c>
      <c r="O39182" s="48">
        <v>15</v>
      </c>
      <c r="P39182" s="48">
        <v>1236</v>
      </c>
      <c r="R39182" s="48">
        <v>938</v>
      </c>
      <c r="T39182" s="48">
        <v>123</v>
      </c>
      <c r="AD39182" s="48">
        <v>123</v>
      </c>
      <c r="AJ39182" s="49">
        <v>-718</v>
      </c>
      <c r="AK39182" s="49">
        <v>-220</v>
      </c>
      <c r="AL39182" s="49">
        <v>6</v>
      </c>
    </row>
    <row r="39183" spans="1:38">
      <c r="A39183" s="37" t="s">
        <v>41</v>
      </c>
      <c r="B39183" s="38">
        <v>43818.75</v>
      </c>
      <c r="C39183" s="39">
        <v>43818</v>
      </c>
      <c r="D39183" s="38">
        <v>43818.541666666664</v>
      </c>
      <c r="E39183" s="40" t="s">
        <v>239</v>
      </c>
      <c r="F39183" s="48">
        <v>21214</v>
      </c>
      <c r="G39183" s="48">
        <v>24382</v>
      </c>
      <c r="H39183" s="48">
        <v>23768</v>
      </c>
      <c r="I39183" s="48">
        <v>-37</v>
      </c>
      <c r="J39183" s="48">
        <v>23759</v>
      </c>
      <c r="K39183" s="48">
        <v>1783</v>
      </c>
      <c r="L39183" s="48">
        <v>16234</v>
      </c>
      <c r="M39183" s="48">
        <v>3843</v>
      </c>
      <c r="N39183" s="48">
        <v>1</v>
      </c>
      <c r="O39183" s="48">
        <v>19</v>
      </c>
      <c r="P39183" s="48">
        <v>1142</v>
      </c>
      <c r="R39183" s="48">
        <v>737</v>
      </c>
      <c r="T39183" s="48">
        <v>173</v>
      </c>
      <c r="AD39183" s="48">
        <v>173</v>
      </c>
      <c r="AJ39183" s="49">
        <v>-577</v>
      </c>
      <c r="AK39183" s="49">
        <v>-210</v>
      </c>
      <c r="AL39183" s="49">
        <v>9</v>
      </c>
    </row>
    <row r="39184" spans="1:38">
      <c r="A39184" s="37" t="s">
        <v>41</v>
      </c>
      <c r="B39184" s="38">
        <v>43818.791666666664</v>
      </c>
      <c r="C39184" s="39">
        <v>43818</v>
      </c>
      <c r="D39184" s="38">
        <v>43818.583333333336</v>
      </c>
      <c r="E39184" s="40" t="s">
        <v>239</v>
      </c>
      <c r="F39184" s="48">
        <v>20833</v>
      </c>
      <c r="G39184" s="48">
        <v>23744</v>
      </c>
      <c r="H39184" s="48">
        <v>23254</v>
      </c>
      <c r="I39184" s="48">
        <v>2</v>
      </c>
      <c r="J39184" s="48">
        <v>23250</v>
      </c>
      <c r="K39184" s="48">
        <v>1695</v>
      </c>
      <c r="L39184" s="48">
        <v>15953</v>
      </c>
      <c r="M39184" s="48">
        <v>3846</v>
      </c>
      <c r="N39184" s="48">
        <v>2</v>
      </c>
      <c r="O39184" s="48">
        <v>18</v>
      </c>
      <c r="P39184" s="48">
        <v>1046</v>
      </c>
      <c r="R39184" s="48">
        <v>690</v>
      </c>
      <c r="T39184" s="48">
        <v>190</v>
      </c>
      <c r="AD39184" s="48">
        <v>190</v>
      </c>
      <c r="AJ39184" s="49">
        <v>-492</v>
      </c>
      <c r="AK39184" s="49">
        <v>-188</v>
      </c>
      <c r="AL39184" s="49">
        <v>4</v>
      </c>
    </row>
    <row r="39185" spans="1:38">
      <c r="A39185" s="37" t="s">
        <v>41</v>
      </c>
      <c r="B39185" s="38">
        <v>43818.833333333336</v>
      </c>
      <c r="C39185" s="39">
        <v>43818</v>
      </c>
      <c r="D39185" s="38">
        <v>43818.625</v>
      </c>
      <c r="E39185" s="40" t="s">
        <v>239</v>
      </c>
      <c r="F39185" s="48">
        <v>20631</v>
      </c>
      <c r="G39185" s="48">
        <v>23394</v>
      </c>
      <c r="H39185" s="48">
        <v>22681</v>
      </c>
      <c r="I39185" s="48">
        <v>30</v>
      </c>
      <c r="J39185" s="48">
        <v>22676</v>
      </c>
      <c r="K39185" s="48">
        <v>1656</v>
      </c>
      <c r="L39185" s="48">
        <v>15543</v>
      </c>
      <c r="M39185" s="48">
        <v>3843</v>
      </c>
      <c r="N39185" s="48">
        <v>0</v>
      </c>
      <c r="O39185" s="48">
        <v>14</v>
      </c>
      <c r="P39185" s="48">
        <v>873</v>
      </c>
      <c r="R39185" s="48">
        <v>747</v>
      </c>
      <c r="T39185" s="48">
        <v>220</v>
      </c>
      <c r="AD39185" s="48">
        <v>220</v>
      </c>
      <c r="AJ39185" s="49">
        <v>-743</v>
      </c>
      <c r="AK39185" s="49">
        <v>-190</v>
      </c>
      <c r="AL39185" s="49">
        <v>5</v>
      </c>
    </row>
    <row r="39186" spans="1:38">
      <c r="A39186" s="37" t="s">
        <v>41</v>
      </c>
      <c r="B39186" s="38">
        <v>43818.875</v>
      </c>
      <c r="C39186" s="39">
        <v>43818</v>
      </c>
      <c r="D39186" s="38">
        <v>43818.666666666664</v>
      </c>
      <c r="E39186" s="40" t="s">
        <v>239</v>
      </c>
      <c r="F39186" s="48">
        <v>20446</v>
      </c>
      <c r="G39186" s="48">
        <v>23319</v>
      </c>
      <c r="H39186" s="48">
        <v>22728</v>
      </c>
      <c r="I39186" s="48">
        <v>-39</v>
      </c>
      <c r="J39186" s="48">
        <v>22721</v>
      </c>
      <c r="K39186" s="48">
        <v>1646</v>
      </c>
      <c r="L39186" s="48">
        <v>15704</v>
      </c>
      <c r="M39186" s="48">
        <v>3844</v>
      </c>
      <c r="N39186" s="48">
        <v>0</v>
      </c>
      <c r="O39186" s="48">
        <v>13</v>
      </c>
      <c r="P39186" s="48">
        <v>700</v>
      </c>
      <c r="R39186" s="48">
        <v>814</v>
      </c>
      <c r="T39186" s="48">
        <v>156</v>
      </c>
      <c r="AD39186" s="48">
        <v>156</v>
      </c>
      <c r="AJ39186" s="49">
        <v>-552</v>
      </c>
      <c r="AK39186" s="49">
        <v>-195</v>
      </c>
      <c r="AL39186" s="49">
        <v>7</v>
      </c>
    </row>
    <row r="39187" spans="1:38">
      <c r="A39187" s="37" t="s">
        <v>41</v>
      </c>
      <c r="B39187" s="38">
        <v>43818.916666666664</v>
      </c>
      <c r="C39187" s="39">
        <v>43818</v>
      </c>
      <c r="D39187" s="38">
        <v>43818.708333333336</v>
      </c>
      <c r="E39187" s="40" t="s">
        <v>239</v>
      </c>
      <c r="F39187" s="48">
        <v>20636</v>
      </c>
      <c r="G39187" s="48">
        <v>23758</v>
      </c>
      <c r="H39187" s="48">
        <v>23057</v>
      </c>
      <c r="I39187" s="48">
        <v>-72</v>
      </c>
      <c r="J39187" s="48">
        <v>23052</v>
      </c>
      <c r="K39187" s="48">
        <v>1712</v>
      </c>
      <c r="L39187" s="48">
        <v>16323</v>
      </c>
      <c r="M39187" s="48">
        <v>3846</v>
      </c>
      <c r="N39187" s="48">
        <v>0</v>
      </c>
      <c r="O39187" s="48">
        <v>12</v>
      </c>
      <c r="P39187" s="48">
        <v>257</v>
      </c>
      <c r="R39187" s="48">
        <v>902</v>
      </c>
      <c r="T39187" s="48">
        <v>145</v>
      </c>
      <c r="AD39187" s="48">
        <v>145</v>
      </c>
      <c r="AJ39187" s="49">
        <v>-629</v>
      </c>
      <c r="AK39187" s="49">
        <v>-217</v>
      </c>
      <c r="AL39187" s="49">
        <v>5</v>
      </c>
    </row>
    <row r="39188" spans="1:38">
      <c r="A39188" s="37" t="s">
        <v>41</v>
      </c>
      <c r="B39188" s="38">
        <v>43818.958333333336</v>
      </c>
      <c r="C39188" s="39">
        <v>43818</v>
      </c>
      <c r="D39188" s="38">
        <v>43818.75</v>
      </c>
      <c r="E39188" s="40" t="s">
        <v>239</v>
      </c>
      <c r="F39188" s="48">
        <v>22337</v>
      </c>
      <c r="G39188" s="48">
        <v>25229</v>
      </c>
      <c r="H39188" s="48">
        <v>24432</v>
      </c>
      <c r="I39188" s="48">
        <v>-107</v>
      </c>
      <c r="J39188" s="48">
        <v>24425</v>
      </c>
      <c r="K39188" s="48">
        <v>1946</v>
      </c>
      <c r="L39188" s="48">
        <v>17665</v>
      </c>
      <c r="M39188" s="48">
        <v>3843</v>
      </c>
      <c r="N39188" s="48">
        <v>0</v>
      </c>
      <c r="O39188" s="48">
        <v>12</v>
      </c>
      <c r="P39188" s="48">
        <v>15</v>
      </c>
      <c r="R39188" s="48">
        <v>944</v>
      </c>
      <c r="T39188" s="48">
        <v>194</v>
      </c>
      <c r="AD39188" s="48">
        <v>194</v>
      </c>
      <c r="AJ39188" s="49">
        <v>-690</v>
      </c>
      <c r="AK39188" s="49">
        <v>-301</v>
      </c>
      <c r="AL39188" s="49">
        <v>7</v>
      </c>
    </row>
    <row r="39189" spans="1:38">
      <c r="A39189" s="37" t="s">
        <v>41</v>
      </c>
      <c r="B39189" s="38">
        <v>43819</v>
      </c>
      <c r="C39189" s="39">
        <v>43818</v>
      </c>
      <c r="D39189" s="38">
        <v>43818.791666666664</v>
      </c>
      <c r="E39189" s="40" t="s">
        <v>239</v>
      </c>
      <c r="F39189" s="48">
        <v>23053</v>
      </c>
      <c r="G39189" s="48">
        <v>26425</v>
      </c>
      <c r="H39189" s="48">
        <v>25543</v>
      </c>
      <c r="I39189" s="48">
        <v>-208</v>
      </c>
      <c r="J39189" s="48">
        <v>25537</v>
      </c>
      <c r="K39189" s="48">
        <v>2164</v>
      </c>
      <c r="L39189" s="48">
        <v>18572</v>
      </c>
      <c r="M39189" s="48">
        <v>3846</v>
      </c>
      <c r="N39189" s="48">
        <v>0</v>
      </c>
      <c r="O39189" s="48">
        <v>11</v>
      </c>
      <c r="P39189" s="48">
        <v>4</v>
      </c>
      <c r="R39189" s="48">
        <v>940</v>
      </c>
      <c r="T39189" s="48">
        <v>208</v>
      </c>
      <c r="AD39189" s="48">
        <v>208</v>
      </c>
      <c r="AJ39189" s="49">
        <v>-674</v>
      </c>
      <c r="AK39189" s="49">
        <v>-416</v>
      </c>
      <c r="AL39189" s="49">
        <v>6</v>
      </c>
    </row>
    <row r="39190" spans="1:38">
      <c r="A39190" s="37" t="s">
        <v>41</v>
      </c>
      <c r="B39190" s="38">
        <v>43819.041666666664</v>
      </c>
      <c r="C39190" s="39">
        <v>43818</v>
      </c>
      <c r="D39190" s="38">
        <v>43818.833333333336</v>
      </c>
      <c r="E39190" s="40" t="s">
        <v>239</v>
      </c>
      <c r="F39190" s="48">
        <v>22662</v>
      </c>
      <c r="G39190" s="48">
        <v>26720</v>
      </c>
      <c r="H39190" s="48">
        <v>25767</v>
      </c>
      <c r="I39190" s="48">
        <v>-267</v>
      </c>
      <c r="J39190" s="48">
        <v>25762</v>
      </c>
      <c r="K39190" s="48">
        <v>2104</v>
      </c>
      <c r="L39190" s="48">
        <v>18852</v>
      </c>
      <c r="M39190" s="48">
        <v>3842</v>
      </c>
      <c r="N39190" s="48">
        <v>0</v>
      </c>
      <c r="O39190" s="48">
        <v>11</v>
      </c>
      <c r="P39190" s="48">
        <v>0</v>
      </c>
      <c r="R39190" s="48">
        <v>953</v>
      </c>
      <c r="T39190" s="48">
        <v>155</v>
      </c>
      <c r="AD39190" s="48">
        <v>155</v>
      </c>
      <c r="AJ39190" s="49">
        <v>-686</v>
      </c>
      <c r="AK39190" s="49">
        <v>-422</v>
      </c>
      <c r="AL39190" s="49">
        <v>5</v>
      </c>
    </row>
    <row r="39191" spans="1:38">
      <c r="A39191" s="37" t="s">
        <v>41</v>
      </c>
      <c r="B39191" s="38">
        <v>43819.083333333336</v>
      </c>
      <c r="C39191" s="39">
        <v>43818</v>
      </c>
      <c r="D39191" s="38">
        <v>43818.875</v>
      </c>
      <c r="E39191" s="40" t="s">
        <v>239</v>
      </c>
      <c r="F39191" s="48">
        <v>22031</v>
      </c>
      <c r="G39191" s="48">
        <v>25781</v>
      </c>
      <c r="H39191" s="48">
        <v>24777</v>
      </c>
      <c r="I39191" s="48">
        <v>-309</v>
      </c>
      <c r="J39191" s="48">
        <v>24771</v>
      </c>
      <c r="K39191" s="48">
        <v>2051</v>
      </c>
      <c r="L39191" s="48">
        <v>17909</v>
      </c>
      <c r="M39191" s="48">
        <v>3846</v>
      </c>
      <c r="N39191" s="48">
        <v>0</v>
      </c>
      <c r="O39191" s="48">
        <v>11</v>
      </c>
      <c r="P39191" s="48">
        <v>0</v>
      </c>
      <c r="R39191" s="48">
        <v>954</v>
      </c>
      <c r="T39191" s="48">
        <v>100</v>
      </c>
      <c r="AD39191" s="48">
        <v>100</v>
      </c>
      <c r="AJ39191" s="49">
        <v>-695</v>
      </c>
      <c r="AK39191" s="49">
        <v>-409</v>
      </c>
      <c r="AL39191" s="49">
        <v>6</v>
      </c>
    </row>
    <row r="39192" spans="1:38">
      <c r="A39192" s="37" t="s">
        <v>41</v>
      </c>
      <c r="B39192" s="38">
        <v>43819.125</v>
      </c>
      <c r="C39192" s="39">
        <v>43818</v>
      </c>
      <c r="D39192" s="38">
        <v>43818.916666666664</v>
      </c>
      <c r="E39192" s="40" t="s">
        <v>239</v>
      </c>
      <c r="F39192" s="48">
        <v>20957</v>
      </c>
      <c r="G39192" s="48">
        <v>24547</v>
      </c>
      <c r="H39192" s="48">
        <v>23721</v>
      </c>
      <c r="I39192" s="48">
        <v>-129</v>
      </c>
      <c r="J39192" s="48">
        <v>23716</v>
      </c>
      <c r="K39192" s="48">
        <v>2019</v>
      </c>
      <c r="L39192" s="48">
        <v>16937</v>
      </c>
      <c r="M39192" s="48">
        <v>3850</v>
      </c>
      <c r="N39192" s="48">
        <v>0</v>
      </c>
      <c r="O39192" s="48">
        <v>11</v>
      </c>
      <c r="P39192" s="48">
        <v>0</v>
      </c>
      <c r="R39192" s="48">
        <v>899</v>
      </c>
      <c r="T39192" s="48">
        <v>276</v>
      </c>
      <c r="AD39192" s="48">
        <v>276</v>
      </c>
      <c r="AJ39192" s="49">
        <v>-697</v>
      </c>
      <c r="AK39192" s="49">
        <v>-405</v>
      </c>
      <c r="AL39192" s="49">
        <v>5</v>
      </c>
    </row>
    <row r="39193" spans="1:38">
      <c r="A39193" s="37" t="s">
        <v>41</v>
      </c>
      <c r="B39193" s="38">
        <v>43819.166666666664</v>
      </c>
      <c r="C39193" s="39">
        <v>43818</v>
      </c>
      <c r="D39193" s="38">
        <v>43818.958333333336</v>
      </c>
      <c r="E39193" s="40" t="s">
        <v>239</v>
      </c>
      <c r="F39193" s="48">
        <v>19255</v>
      </c>
      <c r="G39193" s="48">
        <v>22817</v>
      </c>
      <c r="H39193" s="48">
        <v>22212</v>
      </c>
      <c r="I39193" s="48">
        <v>25</v>
      </c>
      <c r="J39193" s="48">
        <v>22207</v>
      </c>
      <c r="K39193" s="48">
        <v>1922</v>
      </c>
      <c r="L39193" s="48">
        <v>15587</v>
      </c>
      <c r="M39193" s="48">
        <v>3847</v>
      </c>
      <c r="N39193" s="48">
        <v>0</v>
      </c>
      <c r="O39193" s="48">
        <v>10</v>
      </c>
      <c r="P39193" s="48">
        <v>0</v>
      </c>
      <c r="R39193" s="48">
        <v>841</v>
      </c>
      <c r="T39193" s="48">
        <v>420</v>
      </c>
      <c r="AD39193" s="48">
        <v>420</v>
      </c>
      <c r="AJ39193" s="49">
        <v>-630</v>
      </c>
      <c r="AK39193" s="49">
        <v>-395</v>
      </c>
      <c r="AL39193" s="49">
        <v>5</v>
      </c>
    </row>
    <row r="39194" spans="1:38">
      <c r="A39194" s="37" t="s">
        <v>41</v>
      </c>
      <c r="B39194" s="38">
        <v>43819.208333333336</v>
      </c>
      <c r="C39194" s="39">
        <v>43818</v>
      </c>
      <c r="D39194" s="38">
        <v>43819</v>
      </c>
      <c r="E39194" s="40" t="s">
        <v>239</v>
      </c>
      <c r="F39194" s="48">
        <v>17412</v>
      </c>
      <c r="G39194" s="48">
        <v>20803</v>
      </c>
      <c r="H39194" s="48">
        <v>20264</v>
      </c>
      <c r="I39194" s="48">
        <v>3</v>
      </c>
      <c r="J39194" s="48">
        <v>20259</v>
      </c>
      <c r="K39194" s="48">
        <v>1653</v>
      </c>
      <c r="L39194" s="48">
        <v>14026</v>
      </c>
      <c r="M39194" s="48">
        <v>3846</v>
      </c>
      <c r="N39194" s="48">
        <v>0</v>
      </c>
      <c r="O39194" s="48">
        <v>10</v>
      </c>
      <c r="P39194" s="48">
        <v>0</v>
      </c>
      <c r="R39194" s="48">
        <v>724</v>
      </c>
      <c r="T39194" s="48">
        <v>350</v>
      </c>
      <c r="AD39194" s="48">
        <v>350</v>
      </c>
      <c r="AJ39194" s="49">
        <v>-542</v>
      </c>
      <c r="AK39194" s="49">
        <v>-347</v>
      </c>
      <c r="AL39194" s="49">
        <v>5</v>
      </c>
    </row>
    <row r="39195" spans="1:38">
      <c r="A39195" s="37" t="s">
        <v>41</v>
      </c>
      <c r="B39195" s="38">
        <v>43819.25</v>
      </c>
      <c r="C39195" s="39">
        <v>43819</v>
      </c>
      <c r="D39195" s="38">
        <v>43819.041666666664</v>
      </c>
      <c r="E39195" s="40" t="s">
        <v>239</v>
      </c>
      <c r="F39195" s="48">
        <v>15916</v>
      </c>
      <c r="G39195" s="48">
        <v>19259</v>
      </c>
      <c r="H39195" s="48">
        <v>18743</v>
      </c>
      <c r="I39195" s="48">
        <v>-69</v>
      </c>
      <c r="J39195" s="48">
        <v>18738</v>
      </c>
      <c r="K39195" s="48">
        <v>1448</v>
      </c>
      <c r="L39195" s="48">
        <v>12656</v>
      </c>
      <c r="M39195" s="48">
        <v>3851</v>
      </c>
      <c r="N39195" s="48">
        <v>0</v>
      </c>
      <c r="O39195" s="48">
        <v>10</v>
      </c>
      <c r="P39195" s="48">
        <v>-1</v>
      </c>
      <c r="R39195" s="48">
        <v>774</v>
      </c>
      <c r="T39195" s="48">
        <v>245</v>
      </c>
      <c r="AD39195" s="48">
        <v>245</v>
      </c>
      <c r="AJ39195" s="49">
        <v>-447</v>
      </c>
      <c r="AK39195" s="49">
        <v>-314</v>
      </c>
      <c r="AL39195" s="49">
        <v>5</v>
      </c>
    </row>
    <row r="39196" spans="1:38">
      <c r="A39196" s="37" t="s">
        <v>41</v>
      </c>
      <c r="B39196" s="38">
        <v>43819.291666666664</v>
      </c>
      <c r="C39196" s="39">
        <v>43819</v>
      </c>
      <c r="D39196" s="38">
        <v>43819.083333333336</v>
      </c>
      <c r="E39196" s="40" t="s">
        <v>239</v>
      </c>
      <c r="F39196" s="48">
        <v>15347</v>
      </c>
      <c r="G39196" s="48">
        <v>18355</v>
      </c>
      <c r="H39196" s="48">
        <v>17907</v>
      </c>
      <c r="I39196" s="48">
        <v>-26</v>
      </c>
      <c r="J39196" s="48">
        <v>17903</v>
      </c>
      <c r="K39196" s="48">
        <v>1390</v>
      </c>
      <c r="L39196" s="48">
        <v>11888</v>
      </c>
      <c r="M39196" s="48">
        <v>3857</v>
      </c>
      <c r="N39196" s="48">
        <v>0</v>
      </c>
      <c r="O39196" s="48">
        <v>8</v>
      </c>
      <c r="P39196" s="48">
        <v>0</v>
      </c>
      <c r="R39196" s="48">
        <v>760</v>
      </c>
      <c r="T39196" s="48">
        <v>266</v>
      </c>
      <c r="AD39196" s="48">
        <v>266</v>
      </c>
      <c r="AJ39196" s="49">
        <v>-422</v>
      </c>
      <c r="AK39196" s="49">
        <v>-292</v>
      </c>
      <c r="AL39196" s="49">
        <v>4</v>
      </c>
    </row>
    <row r="39197" spans="1:38">
      <c r="A39197" s="37" t="s">
        <v>41</v>
      </c>
      <c r="B39197" s="38">
        <v>43819.333333333336</v>
      </c>
      <c r="C39197" s="39">
        <v>43819</v>
      </c>
      <c r="D39197" s="38">
        <v>43819.125</v>
      </c>
      <c r="E39197" s="40" t="s">
        <v>239</v>
      </c>
      <c r="F39197" s="48">
        <v>14825</v>
      </c>
      <c r="G39197" s="48">
        <v>17969</v>
      </c>
      <c r="H39197" s="48">
        <v>17506</v>
      </c>
      <c r="I39197" s="48">
        <v>-38</v>
      </c>
      <c r="J39197" s="48">
        <v>17500</v>
      </c>
      <c r="K39197" s="48">
        <v>1278</v>
      </c>
      <c r="L39197" s="48">
        <v>11595</v>
      </c>
      <c r="M39197" s="48">
        <v>3845</v>
      </c>
      <c r="N39197" s="48">
        <v>0</v>
      </c>
      <c r="O39197" s="48">
        <v>8</v>
      </c>
      <c r="P39197" s="48">
        <v>0</v>
      </c>
      <c r="R39197" s="48">
        <v>774</v>
      </c>
      <c r="T39197" s="48">
        <v>248</v>
      </c>
      <c r="AD39197" s="48">
        <v>248</v>
      </c>
      <c r="AJ39197" s="49">
        <v>-425</v>
      </c>
      <c r="AK39197" s="49">
        <v>-286</v>
      </c>
      <c r="AL39197" s="49">
        <v>6</v>
      </c>
    </row>
    <row r="39198" spans="1:38">
      <c r="A39198" s="37" t="s">
        <v>41</v>
      </c>
      <c r="B39198" s="38">
        <v>43819.375</v>
      </c>
      <c r="C39198" s="39">
        <v>43819</v>
      </c>
      <c r="D39198" s="38">
        <v>43819.166666666664</v>
      </c>
      <c r="E39198" s="40" t="s">
        <v>239</v>
      </c>
      <c r="F39198" s="48">
        <v>14905</v>
      </c>
      <c r="G39198" s="48">
        <v>17962</v>
      </c>
      <c r="H39198" s="48">
        <v>17500</v>
      </c>
      <c r="I39198" s="48">
        <v>-11</v>
      </c>
      <c r="J39198" s="48">
        <v>17494</v>
      </c>
      <c r="K39198" s="48">
        <v>1216</v>
      </c>
      <c r="L39198" s="48">
        <v>11618</v>
      </c>
      <c r="M39198" s="48">
        <v>3851</v>
      </c>
      <c r="N39198" s="48">
        <v>0</v>
      </c>
      <c r="O39198" s="48">
        <v>7</v>
      </c>
      <c r="P39198" s="48">
        <v>0</v>
      </c>
      <c r="R39198" s="48">
        <v>802</v>
      </c>
      <c r="T39198" s="48">
        <v>277</v>
      </c>
      <c r="AD39198" s="48">
        <v>277</v>
      </c>
      <c r="AJ39198" s="49">
        <v>-451</v>
      </c>
      <c r="AK39198" s="49">
        <v>-288</v>
      </c>
      <c r="AL39198" s="49">
        <v>6</v>
      </c>
    </row>
    <row r="39199" spans="1:38">
      <c r="A39199" s="37" t="s">
        <v>41</v>
      </c>
      <c r="B39199" s="38">
        <v>43819.416666666664</v>
      </c>
      <c r="C39199" s="39">
        <v>43819</v>
      </c>
      <c r="D39199" s="38">
        <v>43819.208333333336</v>
      </c>
      <c r="E39199" s="40" t="s">
        <v>239</v>
      </c>
      <c r="F39199" s="48">
        <v>15443</v>
      </c>
      <c r="G39199" s="48">
        <v>18446</v>
      </c>
      <c r="H39199" s="48">
        <v>17901</v>
      </c>
      <c r="I39199" s="48">
        <v>-68</v>
      </c>
      <c r="J39199" s="48">
        <v>17895</v>
      </c>
      <c r="K39199" s="48">
        <v>1299</v>
      </c>
      <c r="L39199" s="48">
        <v>11873</v>
      </c>
      <c r="M39199" s="48">
        <v>3855</v>
      </c>
      <c r="N39199" s="48">
        <v>0</v>
      </c>
      <c r="O39199" s="48">
        <v>7</v>
      </c>
      <c r="P39199" s="48">
        <v>0</v>
      </c>
      <c r="R39199" s="48">
        <v>861</v>
      </c>
      <c r="T39199" s="48">
        <v>230</v>
      </c>
      <c r="AD39199" s="48">
        <v>230</v>
      </c>
      <c r="AJ39199" s="49">
        <v>-477</v>
      </c>
      <c r="AK39199" s="49">
        <v>-298</v>
      </c>
      <c r="AL39199" s="49">
        <v>6</v>
      </c>
    </row>
    <row r="39200" spans="1:38">
      <c r="A39200" s="37" t="s">
        <v>41</v>
      </c>
      <c r="B39200" s="38">
        <v>43819.458333333336</v>
      </c>
      <c r="C39200" s="39">
        <v>43819</v>
      </c>
      <c r="D39200" s="38">
        <v>43819.25</v>
      </c>
      <c r="E39200" s="40" t="s">
        <v>239</v>
      </c>
      <c r="F39200" s="48">
        <v>17270</v>
      </c>
      <c r="G39200" s="48">
        <v>20021</v>
      </c>
      <c r="H39200" s="48">
        <v>19240</v>
      </c>
      <c r="I39200" s="48">
        <v>-217</v>
      </c>
      <c r="J39200" s="48">
        <v>19234</v>
      </c>
      <c r="K39200" s="48">
        <v>1380</v>
      </c>
      <c r="L39200" s="48">
        <v>13085</v>
      </c>
      <c r="M39200" s="48">
        <v>3848</v>
      </c>
      <c r="N39200" s="48">
        <v>0</v>
      </c>
      <c r="O39200" s="48">
        <v>7</v>
      </c>
      <c r="P39200" s="48">
        <v>0</v>
      </c>
      <c r="R39200" s="48">
        <v>914</v>
      </c>
      <c r="T39200" s="48">
        <v>119</v>
      </c>
      <c r="AD39200" s="48">
        <v>119</v>
      </c>
      <c r="AJ39200" s="49">
        <v>-564</v>
      </c>
      <c r="AK39200" s="49">
        <v>-336</v>
      </c>
      <c r="AL39200" s="49">
        <v>6</v>
      </c>
    </row>
    <row r="39201" spans="1:38">
      <c r="A39201" s="37" t="s">
        <v>41</v>
      </c>
      <c r="B39201" s="38">
        <v>43819.5</v>
      </c>
      <c r="C39201" s="39">
        <v>43819</v>
      </c>
      <c r="D39201" s="38">
        <v>43819.291666666664</v>
      </c>
      <c r="E39201" s="40" t="s">
        <v>239</v>
      </c>
      <c r="F39201" s="48">
        <v>19565</v>
      </c>
      <c r="G39201" s="48">
        <v>22500</v>
      </c>
      <c r="H39201" s="48">
        <v>21807</v>
      </c>
      <c r="I39201" s="48">
        <v>-11</v>
      </c>
      <c r="J39201" s="48">
        <v>21801</v>
      </c>
      <c r="K39201" s="48">
        <v>1589</v>
      </c>
      <c r="L39201" s="48">
        <v>15436</v>
      </c>
      <c r="M39201" s="48">
        <v>3852</v>
      </c>
      <c r="N39201" s="48">
        <v>0</v>
      </c>
      <c r="O39201" s="48">
        <v>7</v>
      </c>
      <c r="P39201" s="48">
        <v>0</v>
      </c>
      <c r="R39201" s="48">
        <v>917</v>
      </c>
      <c r="T39201" s="48">
        <v>286</v>
      </c>
      <c r="AD39201" s="48">
        <v>286</v>
      </c>
      <c r="AJ39201" s="49">
        <v>-682</v>
      </c>
      <c r="AK39201" s="49">
        <v>-297</v>
      </c>
      <c r="AL39201" s="49">
        <v>6</v>
      </c>
    </row>
    <row r="39202" spans="1:38">
      <c r="A39202" s="37" t="s">
        <v>41</v>
      </c>
      <c r="B39202" s="38">
        <v>43819.541666666664</v>
      </c>
      <c r="C39202" s="39">
        <v>43819</v>
      </c>
      <c r="D39202" s="38">
        <v>43819.333333333336</v>
      </c>
      <c r="E39202" s="40" t="s">
        <v>239</v>
      </c>
      <c r="F39202" s="48">
        <v>20366</v>
      </c>
      <c r="G39202" s="48">
        <v>23931</v>
      </c>
      <c r="H39202" s="48">
        <v>23476</v>
      </c>
      <c r="I39202" s="48">
        <v>267</v>
      </c>
      <c r="J39202" s="48">
        <v>23470</v>
      </c>
      <c r="K39202" s="48">
        <v>1820</v>
      </c>
      <c r="L39202" s="48">
        <v>16847</v>
      </c>
      <c r="M39202" s="48">
        <v>3854</v>
      </c>
      <c r="N39202" s="48">
        <v>0</v>
      </c>
      <c r="O39202" s="48">
        <v>7</v>
      </c>
      <c r="P39202" s="48">
        <v>24</v>
      </c>
      <c r="R39202" s="48">
        <v>918</v>
      </c>
      <c r="T39202" s="48">
        <v>507</v>
      </c>
      <c r="AD39202" s="48">
        <v>507</v>
      </c>
      <c r="AJ39202" s="49">
        <v>-722</v>
      </c>
      <c r="AK39202" s="49">
        <v>-240</v>
      </c>
      <c r="AL39202" s="49">
        <v>6</v>
      </c>
    </row>
    <row r="39203" spans="1:38">
      <c r="A39203" s="37" t="s">
        <v>41</v>
      </c>
      <c r="B39203" s="38">
        <v>43819.583333333336</v>
      </c>
      <c r="C39203" s="39">
        <v>43819</v>
      </c>
      <c r="D39203" s="38">
        <v>43819.375</v>
      </c>
      <c r="E39203" s="40" t="s">
        <v>239</v>
      </c>
      <c r="F39203" s="48">
        <v>20785</v>
      </c>
      <c r="G39203" s="48">
        <v>24484</v>
      </c>
      <c r="H39203" s="48">
        <v>23902</v>
      </c>
      <c r="I39203" s="48">
        <v>173</v>
      </c>
      <c r="J39203" s="48">
        <v>23895</v>
      </c>
      <c r="K39203" s="48">
        <v>1834</v>
      </c>
      <c r="L39203" s="48">
        <v>17022</v>
      </c>
      <c r="M39203" s="48">
        <v>3856</v>
      </c>
      <c r="N39203" s="48">
        <v>0</v>
      </c>
      <c r="O39203" s="48">
        <v>7</v>
      </c>
      <c r="P39203" s="48">
        <v>263</v>
      </c>
      <c r="R39203" s="48">
        <v>913</v>
      </c>
      <c r="T39203" s="48">
        <v>420</v>
      </c>
      <c r="AD39203" s="48">
        <v>420</v>
      </c>
      <c r="AJ39203" s="49">
        <v>-755</v>
      </c>
      <c r="AK39203" s="49">
        <v>-247</v>
      </c>
      <c r="AL39203" s="49">
        <v>7</v>
      </c>
    </row>
    <row r="39204" spans="1:38">
      <c r="A39204" s="37" t="s">
        <v>41</v>
      </c>
      <c r="B39204" s="38">
        <v>43819.625</v>
      </c>
      <c r="C39204" s="39">
        <v>43819</v>
      </c>
      <c r="D39204" s="38">
        <v>43819.416666666664</v>
      </c>
      <c r="E39204" s="40" t="s">
        <v>239</v>
      </c>
      <c r="F39204" s="48">
        <v>21095</v>
      </c>
      <c r="G39204" s="48">
        <v>24502</v>
      </c>
      <c r="H39204" s="48">
        <v>23848</v>
      </c>
      <c r="I39204" s="48">
        <v>104</v>
      </c>
      <c r="J39204" s="48">
        <v>23844</v>
      </c>
      <c r="K39204" s="48">
        <v>1818</v>
      </c>
      <c r="L39204" s="48">
        <v>16682</v>
      </c>
      <c r="M39204" s="48">
        <v>3853</v>
      </c>
      <c r="N39204" s="48">
        <v>0</v>
      </c>
      <c r="O39204" s="48">
        <v>7</v>
      </c>
      <c r="P39204" s="48">
        <v>633</v>
      </c>
      <c r="R39204" s="48">
        <v>851</v>
      </c>
      <c r="T39204" s="48">
        <v>334</v>
      </c>
      <c r="AD39204" s="48">
        <v>334</v>
      </c>
      <c r="AJ39204" s="49">
        <v>-758</v>
      </c>
      <c r="AK39204" s="49">
        <v>-230</v>
      </c>
      <c r="AL39204" s="49">
        <v>4</v>
      </c>
    </row>
    <row r="39205" spans="1:38">
      <c r="A39205" s="37" t="s">
        <v>41</v>
      </c>
      <c r="B39205" s="38">
        <v>43819.666666666664</v>
      </c>
      <c r="C39205" s="39">
        <v>43819</v>
      </c>
      <c r="D39205" s="38">
        <v>43819.458333333336</v>
      </c>
      <c r="E39205" s="40" t="s">
        <v>239</v>
      </c>
      <c r="F39205" s="48">
        <v>21370</v>
      </c>
      <c r="G39205" s="48">
        <v>24419</v>
      </c>
      <c r="H39205" s="48">
        <v>23796</v>
      </c>
      <c r="I39205" s="48">
        <v>47</v>
      </c>
      <c r="J39205" s="48">
        <v>23789</v>
      </c>
      <c r="K39205" s="48">
        <v>1861</v>
      </c>
      <c r="L39205" s="48">
        <v>16404</v>
      </c>
      <c r="M39205" s="48">
        <v>3852</v>
      </c>
      <c r="N39205" s="48">
        <v>0</v>
      </c>
      <c r="O39205" s="48">
        <v>9</v>
      </c>
      <c r="P39205" s="48">
        <v>864</v>
      </c>
      <c r="R39205" s="48">
        <v>799</v>
      </c>
      <c r="T39205" s="48">
        <v>261</v>
      </c>
      <c r="AD39205" s="48">
        <v>261</v>
      </c>
      <c r="AJ39205" s="49">
        <v>-670</v>
      </c>
      <c r="AK39205" s="49">
        <v>-214</v>
      </c>
      <c r="AL39205" s="49">
        <v>7</v>
      </c>
    </row>
    <row r="39206" spans="1:38">
      <c r="A39206" s="37" t="s">
        <v>41</v>
      </c>
      <c r="B39206" s="38">
        <v>43819.708333333336</v>
      </c>
      <c r="C39206" s="39">
        <v>43819</v>
      </c>
      <c r="D39206" s="38">
        <v>43819.5</v>
      </c>
      <c r="E39206" s="40" t="s">
        <v>239</v>
      </c>
      <c r="F39206" s="48">
        <v>21276</v>
      </c>
      <c r="G39206" s="48">
        <v>24273</v>
      </c>
      <c r="H39206" s="48">
        <v>23586</v>
      </c>
      <c r="I39206" s="48">
        <v>-85</v>
      </c>
      <c r="J39206" s="48">
        <v>23580</v>
      </c>
      <c r="K39206" s="48">
        <v>1812</v>
      </c>
      <c r="L39206" s="48">
        <v>16241</v>
      </c>
      <c r="M39206" s="48">
        <v>3852</v>
      </c>
      <c r="N39206" s="48">
        <v>0</v>
      </c>
      <c r="O39206" s="48">
        <v>14</v>
      </c>
      <c r="P39206" s="48">
        <v>889</v>
      </c>
      <c r="R39206" s="48">
        <v>772</v>
      </c>
      <c r="T39206" s="48">
        <v>115</v>
      </c>
      <c r="AD39206" s="48">
        <v>115</v>
      </c>
      <c r="AJ39206" s="49">
        <v>-602</v>
      </c>
      <c r="AK39206" s="49">
        <v>-200</v>
      </c>
      <c r="AL39206" s="49">
        <v>6</v>
      </c>
    </row>
    <row r="39207" spans="1:38">
      <c r="A39207" s="37" t="s">
        <v>41</v>
      </c>
      <c r="B39207" s="38">
        <v>43819.75</v>
      </c>
      <c r="C39207" s="39">
        <v>43819</v>
      </c>
      <c r="D39207" s="38">
        <v>43819.541666666664</v>
      </c>
      <c r="E39207" s="40" t="s">
        <v>239</v>
      </c>
      <c r="F39207" s="48">
        <v>21327</v>
      </c>
      <c r="G39207" s="48">
        <v>24059</v>
      </c>
      <c r="H39207" s="48">
        <v>23389</v>
      </c>
      <c r="I39207" s="48">
        <v>-108</v>
      </c>
      <c r="J39207" s="48">
        <v>23382</v>
      </c>
      <c r="K39207" s="48">
        <v>1949</v>
      </c>
      <c r="L39207" s="48">
        <v>15892</v>
      </c>
      <c r="M39207" s="48">
        <v>3846</v>
      </c>
      <c r="N39207" s="48">
        <v>0</v>
      </c>
      <c r="O39207" s="48">
        <v>15</v>
      </c>
      <c r="P39207" s="48">
        <v>931</v>
      </c>
      <c r="R39207" s="48">
        <v>749</v>
      </c>
      <c r="T39207" s="48">
        <v>85</v>
      </c>
      <c r="AD39207" s="48">
        <v>85</v>
      </c>
      <c r="AJ39207" s="49">
        <v>-562</v>
      </c>
      <c r="AK39207" s="49">
        <v>-193</v>
      </c>
      <c r="AL39207" s="49">
        <v>7</v>
      </c>
    </row>
    <row r="39208" spans="1:38">
      <c r="A39208" s="37" t="s">
        <v>41</v>
      </c>
      <c r="B39208" s="38">
        <v>43819.791666666664</v>
      </c>
      <c r="C39208" s="39">
        <v>43819</v>
      </c>
      <c r="D39208" s="38">
        <v>43819.583333333336</v>
      </c>
      <c r="E39208" s="40" t="s">
        <v>239</v>
      </c>
      <c r="F39208" s="48">
        <v>21391</v>
      </c>
      <c r="G39208" s="48">
        <v>23971</v>
      </c>
      <c r="H39208" s="48">
        <v>23362</v>
      </c>
      <c r="I39208" s="48">
        <v>-69</v>
      </c>
      <c r="J39208" s="48">
        <v>23357</v>
      </c>
      <c r="K39208" s="48">
        <v>1913</v>
      </c>
      <c r="L39208" s="48">
        <v>15984</v>
      </c>
      <c r="M39208" s="48">
        <v>3856</v>
      </c>
      <c r="N39208" s="48">
        <v>0</v>
      </c>
      <c r="O39208" s="48">
        <v>13</v>
      </c>
      <c r="P39208" s="48">
        <v>843</v>
      </c>
      <c r="R39208" s="48">
        <v>748</v>
      </c>
      <c r="T39208" s="48">
        <v>128</v>
      </c>
      <c r="AD39208" s="48">
        <v>128</v>
      </c>
      <c r="AJ39208" s="49">
        <v>-540</v>
      </c>
      <c r="AK39208" s="49">
        <v>-197</v>
      </c>
      <c r="AL39208" s="49">
        <v>5</v>
      </c>
    </row>
    <row r="39209" spans="1:38">
      <c r="A39209" s="37" t="s">
        <v>41</v>
      </c>
      <c r="B39209" s="38">
        <v>43819.833333333336</v>
      </c>
      <c r="C39209" s="39">
        <v>43819</v>
      </c>
      <c r="D39209" s="38">
        <v>43819.625</v>
      </c>
      <c r="E39209" s="40" t="s">
        <v>239</v>
      </c>
      <c r="F39209" s="48">
        <v>21335</v>
      </c>
      <c r="G39209" s="48">
        <v>23921</v>
      </c>
      <c r="H39209" s="48">
        <v>23342</v>
      </c>
      <c r="I39209" s="48">
        <v>-52</v>
      </c>
      <c r="J39209" s="48">
        <v>23339</v>
      </c>
      <c r="K39209" s="48">
        <v>1906</v>
      </c>
      <c r="L39209" s="48">
        <v>16063</v>
      </c>
      <c r="M39209" s="48">
        <v>3850</v>
      </c>
      <c r="N39209" s="48">
        <v>0</v>
      </c>
      <c r="O39209" s="48">
        <v>14</v>
      </c>
      <c r="P39209" s="48">
        <v>759</v>
      </c>
      <c r="R39209" s="48">
        <v>747</v>
      </c>
      <c r="T39209" s="48">
        <v>134</v>
      </c>
      <c r="AD39209" s="48">
        <v>134</v>
      </c>
      <c r="AJ39209" s="49">
        <v>-527</v>
      </c>
      <c r="AK39209" s="49">
        <v>-186</v>
      </c>
      <c r="AL39209" s="49">
        <v>3</v>
      </c>
    </row>
    <row r="39210" spans="1:38">
      <c r="A39210" s="37" t="s">
        <v>41</v>
      </c>
      <c r="B39210" s="38">
        <v>43819.875</v>
      </c>
      <c r="C39210" s="39">
        <v>43819</v>
      </c>
      <c r="D39210" s="38">
        <v>43819.666666666664</v>
      </c>
      <c r="E39210" s="40" t="s">
        <v>239</v>
      </c>
      <c r="F39210" s="48">
        <v>21073</v>
      </c>
      <c r="G39210" s="48">
        <v>23869</v>
      </c>
      <c r="H39210" s="48">
        <v>23274</v>
      </c>
      <c r="I39210" s="48">
        <v>-77</v>
      </c>
      <c r="J39210" s="48">
        <v>23267</v>
      </c>
      <c r="K39210" s="48">
        <v>1907</v>
      </c>
      <c r="L39210" s="48">
        <v>16253</v>
      </c>
      <c r="M39210" s="48">
        <v>3854</v>
      </c>
      <c r="N39210" s="48">
        <v>0</v>
      </c>
      <c r="O39210" s="48">
        <v>13</v>
      </c>
      <c r="P39210" s="48">
        <v>479</v>
      </c>
      <c r="R39210" s="48">
        <v>761</v>
      </c>
      <c r="T39210" s="48">
        <v>118</v>
      </c>
      <c r="AD39210" s="48">
        <v>118</v>
      </c>
      <c r="AJ39210" s="49">
        <v>-518</v>
      </c>
      <c r="AK39210" s="49">
        <v>-195</v>
      </c>
      <c r="AL39210" s="49">
        <v>7</v>
      </c>
    </row>
    <row r="39211" spans="1:38">
      <c r="A39211" s="37" t="s">
        <v>41</v>
      </c>
      <c r="B39211" s="38">
        <v>43819.916666666664</v>
      </c>
      <c r="C39211" s="39">
        <v>43819</v>
      </c>
      <c r="D39211" s="38">
        <v>43819.708333333336</v>
      </c>
      <c r="E39211" s="40" t="s">
        <v>239</v>
      </c>
      <c r="F39211" s="48">
        <v>21204</v>
      </c>
      <c r="G39211" s="48">
        <v>24009</v>
      </c>
      <c r="H39211" s="48">
        <v>23381</v>
      </c>
      <c r="I39211" s="48">
        <v>-89</v>
      </c>
      <c r="J39211" s="48">
        <v>23377</v>
      </c>
      <c r="K39211" s="48">
        <v>1935</v>
      </c>
      <c r="L39211" s="48">
        <v>16615</v>
      </c>
      <c r="M39211" s="48">
        <v>3856</v>
      </c>
      <c r="N39211" s="48">
        <v>0</v>
      </c>
      <c r="O39211" s="48">
        <v>12</v>
      </c>
      <c r="P39211" s="48">
        <v>150</v>
      </c>
      <c r="R39211" s="48">
        <v>809</v>
      </c>
      <c r="T39211" s="48">
        <v>111</v>
      </c>
      <c r="AD39211" s="48">
        <v>111</v>
      </c>
      <c r="AJ39211" s="49">
        <v>-539</v>
      </c>
      <c r="AK39211" s="49">
        <v>-200</v>
      </c>
      <c r="AL39211" s="49">
        <v>4</v>
      </c>
    </row>
    <row r="39212" spans="1:38">
      <c r="A39212" s="37" t="s">
        <v>41</v>
      </c>
      <c r="B39212" s="38">
        <v>43819.958333333336</v>
      </c>
      <c r="C39212" s="39">
        <v>43819</v>
      </c>
      <c r="D39212" s="38">
        <v>43819.75</v>
      </c>
      <c r="E39212" s="40" t="s">
        <v>239</v>
      </c>
      <c r="F39212" s="48">
        <v>22387</v>
      </c>
      <c r="G39212" s="48">
        <v>25115</v>
      </c>
      <c r="H39212" s="48">
        <v>24274</v>
      </c>
      <c r="I39212" s="48">
        <v>-266</v>
      </c>
      <c r="J39212" s="48">
        <v>24268</v>
      </c>
      <c r="K39212" s="48">
        <v>2020</v>
      </c>
      <c r="L39212" s="48">
        <v>17505</v>
      </c>
      <c r="M39212" s="48">
        <v>3851</v>
      </c>
      <c r="N39212" s="48">
        <v>0</v>
      </c>
      <c r="O39212" s="48">
        <v>10</v>
      </c>
      <c r="P39212" s="48">
        <v>11</v>
      </c>
      <c r="R39212" s="48">
        <v>871</v>
      </c>
      <c r="T39212" s="48">
        <v>-23</v>
      </c>
      <c r="AD39212" s="48">
        <v>-23</v>
      </c>
      <c r="AJ39212" s="49">
        <v>-575</v>
      </c>
      <c r="AK39212" s="49">
        <v>-243</v>
      </c>
      <c r="AL39212" s="49">
        <v>6</v>
      </c>
    </row>
    <row r="39213" spans="1:38">
      <c r="A39213" s="37" t="s">
        <v>41</v>
      </c>
      <c r="B39213" s="38">
        <v>43820</v>
      </c>
      <c r="C39213" s="39">
        <v>43819</v>
      </c>
      <c r="D39213" s="38">
        <v>43819.791666666664</v>
      </c>
      <c r="E39213" s="40" t="s">
        <v>239</v>
      </c>
      <c r="F39213" s="48">
        <v>22678</v>
      </c>
      <c r="G39213" s="48">
        <v>25935</v>
      </c>
      <c r="H39213" s="48">
        <v>24854</v>
      </c>
      <c r="I39213" s="48">
        <v>-521</v>
      </c>
      <c r="J39213" s="48">
        <v>24847</v>
      </c>
      <c r="K39213" s="48">
        <v>2210</v>
      </c>
      <c r="L39213" s="48">
        <v>17900</v>
      </c>
      <c r="M39213" s="48">
        <v>3854</v>
      </c>
      <c r="N39213" s="48">
        <v>0</v>
      </c>
      <c r="O39213" s="48">
        <v>9</v>
      </c>
      <c r="P39213" s="48">
        <v>5</v>
      </c>
      <c r="R39213" s="48">
        <v>869</v>
      </c>
      <c r="T39213" s="48">
        <v>-146</v>
      </c>
      <c r="AD39213" s="48">
        <v>-146</v>
      </c>
      <c r="AJ39213" s="49">
        <v>-560</v>
      </c>
      <c r="AK39213" s="49">
        <v>-375</v>
      </c>
      <c r="AL39213" s="49">
        <v>7</v>
      </c>
    </row>
    <row r="39214" spans="1:38">
      <c r="A39214" s="37" t="s">
        <v>41</v>
      </c>
      <c r="B39214" s="38">
        <v>43820.041666666664</v>
      </c>
      <c r="C39214" s="39">
        <v>43819</v>
      </c>
      <c r="D39214" s="38">
        <v>43819.833333333336</v>
      </c>
      <c r="E39214" s="40" t="s">
        <v>239</v>
      </c>
      <c r="F39214" s="48">
        <v>21969</v>
      </c>
      <c r="G39214" s="48">
        <v>24985</v>
      </c>
      <c r="H39214" s="48">
        <v>24037</v>
      </c>
      <c r="I39214" s="48">
        <v>-405</v>
      </c>
      <c r="J39214" s="48">
        <v>24030</v>
      </c>
      <c r="K39214" s="48">
        <v>2026</v>
      </c>
      <c r="L39214" s="48">
        <v>17290</v>
      </c>
      <c r="M39214" s="48">
        <v>3856</v>
      </c>
      <c r="N39214" s="48">
        <v>0</v>
      </c>
      <c r="O39214" s="48">
        <v>8</v>
      </c>
      <c r="P39214" s="48">
        <v>2</v>
      </c>
      <c r="R39214" s="48">
        <v>848</v>
      </c>
      <c r="T39214" s="48">
        <v>-34</v>
      </c>
      <c r="AD39214" s="48">
        <v>-34</v>
      </c>
      <c r="AJ39214" s="49">
        <v>-543</v>
      </c>
      <c r="AK39214" s="49">
        <v>-371</v>
      </c>
      <c r="AL39214" s="49">
        <v>7</v>
      </c>
    </row>
    <row r="39215" spans="1:38">
      <c r="A39215" s="37" t="s">
        <v>41</v>
      </c>
      <c r="B39215" s="38">
        <v>43820.083333333336</v>
      </c>
      <c r="C39215" s="39">
        <v>43819</v>
      </c>
      <c r="D39215" s="38">
        <v>43819.875</v>
      </c>
      <c r="E39215" s="40" t="s">
        <v>239</v>
      </c>
      <c r="F39215" s="48">
        <v>21259</v>
      </c>
      <c r="G39215" s="48">
        <v>24794</v>
      </c>
      <c r="H39215" s="48">
        <v>23990</v>
      </c>
      <c r="I39215" s="48">
        <v>-273</v>
      </c>
      <c r="J39215" s="48">
        <v>23986</v>
      </c>
      <c r="K39215" s="48">
        <v>2004</v>
      </c>
      <c r="L39215" s="48">
        <v>17291</v>
      </c>
      <c r="M39215" s="48">
        <v>3855</v>
      </c>
      <c r="N39215" s="48">
        <v>0</v>
      </c>
      <c r="O39215" s="48">
        <v>8</v>
      </c>
      <c r="P39215" s="48">
        <v>0</v>
      </c>
      <c r="R39215" s="48">
        <v>828</v>
      </c>
      <c r="T39215" s="48">
        <v>80</v>
      </c>
      <c r="AD39215" s="48">
        <v>80</v>
      </c>
      <c r="AJ39215" s="49">
        <v>-531</v>
      </c>
      <c r="AK39215" s="49">
        <v>-353</v>
      </c>
      <c r="AL39215" s="49">
        <v>4</v>
      </c>
    </row>
    <row r="39216" spans="1:38">
      <c r="A39216" s="37" t="s">
        <v>41</v>
      </c>
      <c r="B39216" s="38">
        <v>43820.125</v>
      </c>
      <c r="C39216" s="39">
        <v>43819</v>
      </c>
      <c r="D39216" s="38">
        <v>43819.916666666664</v>
      </c>
      <c r="E39216" s="40" t="s">
        <v>239</v>
      </c>
      <c r="F39216" s="48">
        <v>20185</v>
      </c>
      <c r="G39216" s="48">
        <v>23406</v>
      </c>
      <c r="H39216" s="48">
        <v>22937</v>
      </c>
      <c r="I39216" s="48">
        <v>16</v>
      </c>
      <c r="J39216" s="48">
        <v>22933</v>
      </c>
      <c r="K39216" s="48">
        <v>2055</v>
      </c>
      <c r="L39216" s="48">
        <v>16253</v>
      </c>
      <c r="M39216" s="48">
        <v>3851</v>
      </c>
      <c r="N39216" s="48">
        <v>0</v>
      </c>
      <c r="O39216" s="48">
        <v>7</v>
      </c>
      <c r="P39216" s="48">
        <v>0</v>
      </c>
      <c r="R39216" s="48">
        <v>767</v>
      </c>
      <c r="T39216" s="48">
        <v>347</v>
      </c>
      <c r="AD39216" s="48">
        <v>347</v>
      </c>
      <c r="AJ39216" s="49">
        <v>-485</v>
      </c>
      <c r="AK39216" s="49">
        <v>-331</v>
      </c>
      <c r="AL39216" s="49">
        <v>4</v>
      </c>
    </row>
    <row r="39217" spans="1:38">
      <c r="A39217" s="37" t="s">
        <v>41</v>
      </c>
      <c r="B39217" s="38">
        <v>43820.166666666664</v>
      </c>
      <c r="C39217" s="39">
        <v>43819</v>
      </c>
      <c r="D39217" s="38">
        <v>43819.958333333336</v>
      </c>
      <c r="E39217" s="40" t="s">
        <v>239</v>
      </c>
      <c r="F39217" s="48">
        <v>18779</v>
      </c>
      <c r="G39217" s="48">
        <v>22024</v>
      </c>
      <c r="H39217" s="48">
        <v>21603</v>
      </c>
      <c r="I39217" s="48">
        <v>-7</v>
      </c>
      <c r="J39217" s="48">
        <v>21596</v>
      </c>
      <c r="K39217" s="48">
        <v>1996</v>
      </c>
      <c r="L39217" s="48">
        <v>15016</v>
      </c>
      <c r="M39217" s="48">
        <v>3856</v>
      </c>
      <c r="N39217" s="48">
        <v>0</v>
      </c>
      <c r="O39217" s="48">
        <v>6</v>
      </c>
      <c r="P39217" s="48">
        <v>0</v>
      </c>
      <c r="R39217" s="48">
        <v>722</v>
      </c>
      <c r="T39217" s="48">
        <v>288</v>
      </c>
      <c r="AD39217" s="48">
        <v>288</v>
      </c>
      <c r="AJ39217" s="49">
        <v>-414</v>
      </c>
      <c r="AK39217" s="49">
        <v>-295</v>
      </c>
      <c r="AL39217" s="49">
        <v>7</v>
      </c>
    </row>
    <row r="39218" spans="1:38">
      <c r="A39218" s="37" t="s">
        <v>41</v>
      </c>
      <c r="B39218" s="38">
        <v>43820.208333333336</v>
      </c>
      <c r="C39218" s="39">
        <v>43819</v>
      </c>
      <c r="D39218" s="38">
        <v>43820</v>
      </c>
      <c r="E39218" s="40" t="s">
        <v>239</v>
      </c>
      <c r="F39218" s="48">
        <v>17201</v>
      </c>
      <c r="G39218" s="48">
        <v>20443</v>
      </c>
      <c r="H39218" s="48">
        <v>20044</v>
      </c>
      <c r="I39218" s="48">
        <v>-60</v>
      </c>
      <c r="J39218" s="48">
        <v>20040</v>
      </c>
      <c r="K39218" s="48">
        <v>1780</v>
      </c>
      <c r="L39218" s="48">
        <v>13596</v>
      </c>
      <c r="M39218" s="48">
        <v>3856</v>
      </c>
      <c r="N39218" s="48">
        <v>0</v>
      </c>
      <c r="O39218" s="48">
        <v>7</v>
      </c>
      <c r="P39218" s="48">
        <v>0</v>
      </c>
      <c r="R39218" s="48">
        <v>801</v>
      </c>
      <c r="T39218" s="48">
        <v>198</v>
      </c>
      <c r="AD39218" s="48">
        <v>198</v>
      </c>
      <c r="AJ39218" s="49">
        <v>-339</v>
      </c>
      <c r="AK39218" s="49">
        <v>-258</v>
      </c>
      <c r="AL39218" s="49">
        <v>4</v>
      </c>
    </row>
    <row r="39219" spans="1:38">
      <c r="A39219" s="37" t="s">
        <v>41</v>
      </c>
      <c r="B39219" s="38">
        <v>43820.25</v>
      </c>
      <c r="C39219" s="39">
        <v>43820</v>
      </c>
      <c r="D39219" s="38">
        <v>43820.041666666664</v>
      </c>
      <c r="E39219" s="40" t="s">
        <v>239</v>
      </c>
      <c r="F39219" s="48">
        <v>16152</v>
      </c>
      <c r="G39219" s="48">
        <v>18583</v>
      </c>
      <c r="H39219" s="48">
        <v>17974</v>
      </c>
      <c r="I39219" s="48">
        <v>-327</v>
      </c>
      <c r="J39219" s="48">
        <v>17970</v>
      </c>
      <c r="K39219" s="48">
        <v>1661</v>
      </c>
      <c r="L39219" s="48">
        <v>11873</v>
      </c>
      <c r="M39219" s="48">
        <v>3855</v>
      </c>
      <c r="N39219" s="48">
        <v>0</v>
      </c>
      <c r="O39219" s="48">
        <v>7</v>
      </c>
      <c r="P39219" s="48">
        <v>0</v>
      </c>
      <c r="R39219" s="48">
        <v>574</v>
      </c>
      <c r="T39219" s="48">
        <v>-133</v>
      </c>
      <c r="AD39219" s="48">
        <v>-133</v>
      </c>
      <c r="AJ39219" s="49">
        <v>-282</v>
      </c>
      <c r="AK39219" s="49">
        <v>-194</v>
      </c>
      <c r="AL39219" s="49">
        <v>4</v>
      </c>
    </row>
    <row r="39220" spans="1:38">
      <c r="A39220" s="37" t="s">
        <v>41</v>
      </c>
      <c r="B39220" s="38">
        <v>43820.291666666664</v>
      </c>
      <c r="C39220" s="39">
        <v>43820</v>
      </c>
      <c r="D39220" s="38">
        <v>43820.083333333336</v>
      </c>
      <c r="E39220" s="40" t="s">
        <v>239</v>
      </c>
      <c r="F39220" s="48">
        <v>15112</v>
      </c>
      <c r="G39220" s="48">
        <v>17455</v>
      </c>
      <c r="H39220" s="48">
        <v>16958</v>
      </c>
      <c r="I39220" s="48">
        <v>-269</v>
      </c>
      <c r="J39220" s="48">
        <v>16953</v>
      </c>
      <c r="K39220" s="48">
        <v>1494</v>
      </c>
      <c r="L39220" s="48">
        <v>11042</v>
      </c>
      <c r="M39220" s="48">
        <v>3856</v>
      </c>
      <c r="N39220" s="48">
        <v>0</v>
      </c>
      <c r="O39220" s="48">
        <v>6</v>
      </c>
      <c r="P39220" s="48">
        <v>-1</v>
      </c>
      <c r="R39220" s="48">
        <v>556</v>
      </c>
      <c r="T39220" s="48">
        <v>-92</v>
      </c>
      <c r="AD39220" s="48">
        <v>-92</v>
      </c>
      <c r="AJ39220" s="49">
        <v>-228</v>
      </c>
      <c r="AK39220" s="49">
        <v>-177</v>
      </c>
      <c r="AL39220" s="49">
        <v>5</v>
      </c>
    </row>
    <row r="39221" spans="1:38">
      <c r="A39221" s="37" t="s">
        <v>41</v>
      </c>
      <c r="B39221" s="38">
        <v>43820.333333333336</v>
      </c>
      <c r="C39221" s="39">
        <v>43820</v>
      </c>
      <c r="D39221" s="38">
        <v>43820.125</v>
      </c>
      <c r="E39221" s="40" t="s">
        <v>239</v>
      </c>
      <c r="F39221" s="48">
        <v>14464</v>
      </c>
      <c r="G39221" s="48">
        <v>16759</v>
      </c>
      <c r="H39221" s="48">
        <v>16267</v>
      </c>
      <c r="I39221" s="48">
        <v>-278</v>
      </c>
      <c r="J39221" s="48">
        <v>16263</v>
      </c>
      <c r="K39221" s="48">
        <v>1444</v>
      </c>
      <c r="L39221" s="48">
        <v>10412</v>
      </c>
      <c r="M39221" s="48">
        <v>3857</v>
      </c>
      <c r="N39221" s="48">
        <v>0</v>
      </c>
      <c r="O39221" s="48">
        <v>7</v>
      </c>
      <c r="P39221" s="48">
        <v>0</v>
      </c>
      <c r="R39221" s="48">
        <v>543</v>
      </c>
      <c r="T39221" s="48">
        <v>-120</v>
      </c>
      <c r="AD39221" s="48">
        <v>-120</v>
      </c>
      <c r="AJ39221" s="49">
        <v>-214</v>
      </c>
      <c r="AK39221" s="49">
        <v>-158</v>
      </c>
      <c r="AL39221" s="49">
        <v>4</v>
      </c>
    </row>
    <row r="39222" spans="1:38">
      <c r="A39222" s="37" t="s">
        <v>41</v>
      </c>
      <c r="B39222" s="38">
        <v>43820.375</v>
      </c>
      <c r="C39222" s="39">
        <v>43820</v>
      </c>
      <c r="D39222" s="38">
        <v>43820.166666666664</v>
      </c>
      <c r="E39222" s="40" t="s">
        <v>239</v>
      </c>
      <c r="F39222" s="48">
        <v>14239</v>
      </c>
      <c r="G39222" s="48">
        <v>16454</v>
      </c>
      <c r="H39222" s="48">
        <v>15967</v>
      </c>
      <c r="I39222" s="48">
        <v>-270</v>
      </c>
      <c r="J39222" s="48">
        <v>15963</v>
      </c>
      <c r="K39222" s="48">
        <v>1424</v>
      </c>
      <c r="L39222" s="48">
        <v>10125</v>
      </c>
      <c r="M39222" s="48">
        <v>3860</v>
      </c>
      <c r="N39222" s="48">
        <v>0</v>
      </c>
      <c r="O39222" s="48">
        <v>7</v>
      </c>
      <c r="P39222" s="48">
        <v>0</v>
      </c>
      <c r="R39222" s="48">
        <v>547</v>
      </c>
      <c r="T39222" s="48">
        <v>-106</v>
      </c>
      <c r="AD39222" s="48">
        <v>-106</v>
      </c>
      <c r="AJ39222" s="49">
        <v>-217</v>
      </c>
      <c r="AK39222" s="49">
        <v>-164</v>
      </c>
      <c r="AL39222" s="49">
        <v>4</v>
      </c>
    </row>
    <row r="39223" spans="1:38">
      <c r="A39223" s="37" t="s">
        <v>41</v>
      </c>
      <c r="B39223" s="38">
        <v>43820.416666666664</v>
      </c>
      <c r="C39223" s="39">
        <v>43820</v>
      </c>
      <c r="D39223" s="38">
        <v>43820.208333333336</v>
      </c>
      <c r="E39223" s="40" t="s">
        <v>239</v>
      </c>
      <c r="F39223" s="48">
        <v>14346</v>
      </c>
      <c r="G39223" s="48">
        <v>16514</v>
      </c>
      <c r="H39223" s="48">
        <v>16011</v>
      </c>
      <c r="I39223" s="48">
        <v>-277</v>
      </c>
      <c r="J39223" s="48">
        <v>16006</v>
      </c>
      <c r="K39223" s="48">
        <v>1424</v>
      </c>
      <c r="L39223" s="48">
        <v>10145</v>
      </c>
      <c r="M39223" s="48">
        <v>3857</v>
      </c>
      <c r="N39223" s="48">
        <v>0</v>
      </c>
      <c r="O39223" s="48">
        <v>6</v>
      </c>
      <c r="P39223" s="48">
        <v>0</v>
      </c>
      <c r="R39223" s="48">
        <v>574</v>
      </c>
      <c r="T39223" s="48">
        <v>-116</v>
      </c>
      <c r="AD39223" s="48">
        <v>-116</v>
      </c>
      <c r="AJ39223" s="49">
        <v>-226</v>
      </c>
      <c r="AK39223" s="49">
        <v>-161</v>
      </c>
      <c r="AL39223" s="49">
        <v>5</v>
      </c>
    </row>
    <row r="39224" spans="1:38">
      <c r="A39224" s="37" t="s">
        <v>41</v>
      </c>
      <c r="B39224" s="38">
        <v>43820.458333333336</v>
      </c>
      <c r="C39224" s="39">
        <v>43820</v>
      </c>
      <c r="D39224" s="38">
        <v>43820.25</v>
      </c>
      <c r="E39224" s="40" t="s">
        <v>239</v>
      </c>
      <c r="F39224" s="48">
        <v>14957</v>
      </c>
      <c r="G39224" s="48">
        <v>17004</v>
      </c>
      <c r="H39224" s="48">
        <v>16418</v>
      </c>
      <c r="I39224" s="48">
        <v>-328</v>
      </c>
      <c r="J39224" s="48">
        <v>16414</v>
      </c>
      <c r="K39224" s="48">
        <v>1436</v>
      </c>
      <c r="L39224" s="48">
        <v>10513</v>
      </c>
      <c r="M39224" s="48">
        <v>3857</v>
      </c>
      <c r="N39224" s="48">
        <v>0</v>
      </c>
      <c r="O39224" s="48">
        <v>7</v>
      </c>
      <c r="P39224" s="48">
        <v>0</v>
      </c>
      <c r="R39224" s="48">
        <v>601</v>
      </c>
      <c r="T39224" s="48">
        <v>-159</v>
      </c>
      <c r="AD39224" s="48">
        <v>-159</v>
      </c>
      <c r="AJ39224" s="49">
        <v>-258</v>
      </c>
      <c r="AK39224" s="49">
        <v>-169</v>
      </c>
      <c r="AL39224" s="49">
        <v>4</v>
      </c>
    </row>
    <row r="39225" spans="1:38">
      <c r="A39225" s="37" t="s">
        <v>41</v>
      </c>
      <c r="B39225" s="38">
        <v>43820.5</v>
      </c>
      <c r="C39225" s="39">
        <v>43820</v>
      </c>
      <c r="D39225" s="38">
        <v>43820.291666666664</v>
      </c>
      <c r="E39225" s="40" t="s">
        <v>239</v>
      </c>
      <c r="F39225" s="48">
        <v>16158</v>
      </c>
      <c r="G39225" s="48">
        <v>18026</v>
      </c>
      <c r="H39225" s="48">
        <v>17318</v>
      </c>
      <c r="I39225" s="48">
        <v>-438</v>
      </c>
      <c r="J39225" s="48">
        <v>17312</v>
      </c>
      <c r="K39225" s="48">
        <v>1487</v>
      </c>
      <c r="L39225" s="48">
        <v>11370</v>
      </c>
      <c r="M39225" s="48">
        <v>3860</v>
      </c>
      <c r="N39225" s="48">
        <v>0</v>
      </c>
      <c r="O39225" s="48">
        <v>4</v>
      </c>
      <c r="P39225" s="48">
        <v>0</v>
      </c>
      <c r="R39225" s="48">
        <v>591</v>
      </c>
      <c r="T39225" s="48">
        <v>-253</v>
      </c>
      <c r="AD39225" s="48">
        <v>-253</v>
      </c>
      <c r="AJ39225" s="49">
        <v>-270</v>
      </c>
      <c r="AK39225" s="49">
        <v>-185</v>
      </c>
      <c r="AL39225" s="49">
        <v>6</v>
      </c>
    </row>
    <row r="39226" spans="1:38">
      <c r="A39226" s="37" t="s">
        <v>41</v>
      </c>
      <c r="B39226" s="38">
        <v>43820.541666666664</v>
      </c>
      <c r="C39226" s="39">
        <v>43820</v>
      </c>
      <c r="D39226" s="38">
        <v>43820.333333333336</v>
      </c>
      <c r="E39226" s="40" t="s">
        <v>239</v>
      </c>
      <c r="F39226" s="48">
        <v>17488</v>
      </c>
      <c r="G39226" s="48">
        <v>19363</v>
      </c>
      <c r="H39226" s="48">
        <v>18622</v>
      </c>
      <c r="I39226" s="48">
        <v>-484</v>
      </c>
      <c r="J39226" s="48">
        <v>18618</v>
      </c>
      <c r="K39226" s="48">
        <v>1626</v>
      </c>
      <c r="L39226" s="48">
        <v>12473</v>
      </c>
      <c r="M39226" s="48">
        <v>3857</v>
      </c>
      <c r="N39226" s="48">
        <v>0</v>
      </c>
      <c r="O39226" s="48">
        <v>4</v>
      </c>
      <c r="P39226" s="48">
        <v>41</v>
      </c>
      <c r="R39226" s="48">
        <v>617</v>
      </c>
      <c r="T39226" s="48">
        <v>-305</v>
      </c>
      <c r="AD39226" s="48">
        <v>-305</v>
      </c>
      <c r="AJ39226" s="49">
        <v>-257</v>
      </c>
      <c r="AK39226" s="49">
        <v>-179</v>
      </c>
      <c r="AL39226" s="49">
        <v>4</v>
      </c>
    </row>
    <row r="39227" spans="1:38">
      <c r="A39227" s="37" t="s">
        <v>41</v>
      </c>
      <c r="B39227" s="38">
        <v>43820.583333333336</v>
      </c>
      <c r="C39227" s="39">
        <v>43820</v>
      </c>
      <c r="D39227" s="38">
        <v>43820.375</v>
      </c>
      <c r="E39227" s="40" t="s">
        <v>239</v>
      </c>
      <c r="F39227" s="48">
        <v>19187</v>
      </c>
      <c r="G39227" s="48">
        <v>21339</v>
      </c>
      <c r="H39227" s="48">
        <v>20553</v>
      </c>
      <c r="I39227" s="48">
        <v>-498</v>
      </c>
      <c r="J39227" s="48">
        <v>20548</v>
      </c>
      <c r="K39227" s="48">
        <v>1699</v>
      </c>
      <c r="L39227" s="48">
        <v>13968</v>
      </c>
      <c r="M39227" s="48">
        <v>3859</v>
      </c>
      <c r="N39227" s="48">
        <v>0</v>
      </c>
      <c r="O39227" s="48">
        <v>4</v>
      </c>
      <c r="P39227" s="48">
        <v>371</v>
      </c>
      <c r="R39227" s="48">
        <v>647</v>
      </c>
      <c r="T39227" s="48">
        <v>-305</v>
      </c>
      <c r="AD39227" s="48">
        <v>-305</v>
      </c>
      <c r="AJ39227" s="49">
        <v>-288</v>
      </c>
      <c r="AK39227" s="49">
        <v>-193</v>
      </c>
      <c r="AL39227" s="49">
        <v>5</v>
      </c>
    </row>
    <row r="39228" spans="1:38">
      <c r="A39228" s="37" t="s">
        <v>41</v>
      </c>
      <c r="B39228" s="38">
        <v>43820.625</v>
      </c>
      <c r="C39228" s="39">
        <v>43820</v>
      </c>
      <c r="D39228" s="38">
        <v>43820.416666666664</v>
      </c>
      <c r="E39228" s="40" t="s">
        <v>239</v>
      </c>
      <c r="F39228" s="48">
        <v>20469</v>
      </c>
      <c r="G39228" s="48">
        <v>22976</v>
      </c>
      <c r="H39228" s="48">
        <v>22141</v>
      </c>
      <c r="I39228" s="48">
        <v>-522</v>
      </c>
      <c r="J39228" s="48">
        <v>22136</v>
      </c>
      <c r="K39228" s="48">
        <v>1832</v>
      </c>
      <c r="L39228" s="48">
        <v>15025</v>
      </c>
      <c r="M39228" s="48">
        <v>3860</v>
      </c>
      <c r="N39228" s="48">
        <v>0</v>
      </c>
      <c r="O39228" s="48">
        <v>4</v>
      </c>
      <c r="P39228" s="48">
        <v>756</v>
      </c>
      <c r="R39228" s="48">
        <v>659</v>
      </c>
      <c r="T39228" s="48">
        <v>-320</v>
      </c>
      <c r="AD39228" s="48">
        <v>-320</v>
      </c>
      <c r="AJ39228" s="49">
        <v>-313</v>
      </c>
      <c r="AK39228" s="49">
        <v>-202</v>
      </c>
      <c r="AL39228" s="49">
        <v>5</v>
      </c>
    </row>
    <row r="39229" spans="1:38">
      <c r="A39229" s="37" t="s">
        <v>41</v>
      </c>
      <c r="B39229" s="38">
        <v>43820.666666666664</v>
      </c>
      <c r="C39229" s="39">
        <v>43820</v>
      </c>
      <c r="D39229" s="38">
        <v>43820.458333333336</v>
      </c>
      <c r="E39229" s="40" t="s">
        <v>239</v>
      </c>
      <c r="F39229" s="48">
        <v>21228</v>
      </c>
      <c r="G39229" s="48">
        <v>23968</v>
      </c>
      <c r="H39229" s="48">
        <v>23112</v>
      </c>
      <c r="I39229" s="48">
        <v>-539</v>
      </c>
      <c r="J39229" s="48">
        <v>23107</v>
      </c>
      <c r="K39229" s="48">
        <v>1846</v>
      </c>
      <c r="L39229" s="48">
        <v>15936</v>
      </c>
      <c r="M39229" s="48">
        <v>3854</v>
      </c>
      <c r="N39229" s="48">
        <v>0</v>
      </c>
      <c r="O39229" s="48">
        <v>4</v>
      </c>
      <c r="P39229" s="48">
        <v>812</v>
      </c>
      <c r="R39229" s="48">
        <v>655</v>
      </c>
      <c r="T39229" s="48">
        <v>-334</v>
      </c>
      <c r="AD39229" s="48">
        <v>-334</v>
      </c>
      <c r="AJ39229" s="49">
        <v>-317</v>
      </c>
      <c r="AK39229" s="49">
        <v>-205</v>
      </c>
      <c r="AL39229" s="49">
        <v>5</v>
      </c>
    </row>
    <row r="39230" spans="1:38">
      <c r="A39230" s="37" t="s">
        <v>41</v>
      </c>
      <c r="B39230" s="38">
        <v>43820.708333333336</v>
      </c>
      <c r="C39230" s="39">
        <v>43820</v>
      </c>
      <c r="D39230" s="38">
        <v>43820.5</v>
      </c>
      <c r="E39230" s="40" t="s">
        <v>239</v>
      </c>
      <c r="F39230" s="48">
        <v>21456</v>
      </c>
      <c r="G39230" s="48">
        <v>24251</v>
      </c>
      <c r="H39230" s="48">
        <v>23428</v>
      </c>
      <c r="I39230" s="48">
        <v>-503</v>
      </c>
      <c r="J39230" s="48">
        <v>23422</v>
      </c>
      <c r="K39230" s="48">
        <v>1809</v>
      </c>
      <c r="L39230" s="48">
        <v>16196</v>
      </c>
      <c r="M39230" s="48">
        <v>3860</v>
      </c>
      <c r="N39230" s="48">
        <v>0</v>
      </c>
      <c r="O39230" s="48">
        <v>4</v>
      </c>
      <c r="P39230" s="48">
        <v>907</v>
      </c>
      <c r="R39230" s="48">
        <v>646</v>
      </c>
      <c r="T39230" s="48">
        <v>-309</v>
      </c>
      <c r="AD39230" s="48">
        <v>-309</v>
      </c>
      <c r="AJ39230" s="49">
        <v>-320</v>
      </c>
      <c r="AK39230" s="49">
        <v>-194</v>
      </c>
      <c r="AL39230" s="49">
        <v>6</v>
      </c>
    </row>
    <row r="39231" spans="1:38">
      <c r="A39231" s="37" t="s">
        <v>41</v>
      </c>
      <c r="B39231" s="38">
        <v>43820.75</v>
      </c>
      <c r="C39231" s="39">
        <v>43820</v>
      </c>
      <c r="D39231" s="38">
        <v>43820.541666666664</v>
      </c>
      <c r="E39231" s="40" t="s">
        <v>239</v>
      </c>
      <c r="F39231" s="48">
        <v>21457</v>
      </c>
      <c r="G39231" s="48">
        <v>24262</v>
      </c>
      <c r="H39231" s="48">
        <v>23398</v>
      </c>
      <c r="I39231" s="48">
        <v>-548</v>
      </c>
      <c r="J39231" s="48">
        <v>23392</v>
      </c>
      <c r="K39231" s="48">
        <v>1790</v>
      </c>
      <c r="L39231" s="48">
        <v>16337</v>
      </c>
      <c r="M39231" s="48">
        <v>3855</v>
      </c>
      <c r="N39231" s="48">
        <v>0</v>
      </c>
      <c r="O39231" s="48">
        <v>4</v>
      </c>
      <c r="P39231" s="48">
        <v>781</v>
      </c>
      <c r="R39231" s="48">
        <v>625</v>
      </c>
      <c r="T39231" s="48">
        <v>-354</v>
      </c>
      <c r="AD39231" s="48">
        <v>-354</v>
      </c>
      <c r="AJ39231" s="49">
        <v>-316</v>
      </c>
      <c r="AK39231" s="49">
        <v>-194</v>
      </c>
      <c r="AL39231" s="49">
        <v>6</v>
      </c>
    </row>
    <row r="39232" spans="1:38">
      <c r="A39232" s="37" t="s">
        <v>41</v>
      </c>
      <c r="B39232" s="38">
        <v>43820.791666666664</v>
      </c>
      <c r="C39232" s="39">
        <v>43820</v>
      </c>
      <c r="D39232" s="38">
        <v>43820.583333333336</v>
      </c>
      <c r="E39232" s="40" t="s">
        <v>239</v>
      </c>
      <c r="F39232" s="48">
        <v>21570</v>
      </c>
      <c r="G39232" s="48">
        <v>24072</v>
      </c>
      <c r="H39232" s="48">
        <v>23266</v>
      </c>
      <c r="I39232" s="48">
        <v>-514</v>
      </c>
      <c r="J39232" s="48">
        <v>23261</v>
      </c>
      <c r="K39232" s="48">
        <v>1783</v>
      </c>
      <c r="L39232" s="48">
        <v>16428</v>
      </c>
      <c r="M39232" s="48">
        <v>3861</v>
      </c>
      <c r="N39232" s="48">
        <v>0</v>
      </c>
      <c r="O39232" s="48">
        <v>3</v>
      </c>
      <c r="P39232" s="48">
        <v>570</v>
      </c>
      <c r="R39232" s="48">
        <v>616</v>
      </c>
      <c r="T39232" s="48">
        <v>-336</v>
      </c>
      <c r="AD39232" s="48">
        <v>-336</v>
      </c>
      <c r="AJ39232" s="49">
        <v>-292</v>
      </c>
      <c r="AK39232" s="49">
        <v>-178</v>
      </c>
      <c r="AL39232" s="49">
        <v>5</v>
      </c>
    </row>
    <row r="39233" spans="1:38">
      <c r="A39233" s="37" t="s">
        <v>41</v>
      </c>
      <c r="B39233" s="38">
        <v>43820.833333333336</v>
      </c>
      <c r="C39233" s="39">
        <v>43820</v>
      </c>
      <c r="D39233" s="38">
        <v>43820.625</v>
      </c>
      <c r="E39233" s="40" t="s">
        <v>239</v>
      </c>
      <c r="F39233" s="48">
        <v>21404</v>
      </c>
      <c r="G39233" s="48">
        <v>23868</v>
      </c>
      <c r="H39233" s="48">
        <v>23037</v>
      </c>
      <c r="I39233" s="48">
        <v>-543</v>
      </c>
      <c r="J39233" s="48">
        <v>23031</v>
      </c>
      <c r="K39233" s="48">
        <v>1782</v>
      </c>
      <c r="L39233" s="48">
        <v>16455</v>
      </c>
      <c r="M39233" s="48">
        <v>3857</v>
      </c>
      <c r="N39233" s="48">
        <v>0</v>
      </c>
      <c r="O39233" s="48">
        <v>15</v>
      </c>
      <c r="P39233" s="48">
        <v>302</v>
      </c>
      <c r="R39233" s="48">
        <v>620</v>
      </c>
      <c r="T39233" s="48">
        <v>-371</v>
      </c>
      <c r="AD39233" s="48">
        <v>-371</v>
      </c>
      <c r="AJ39233" s="49">
        <v>-288</v>
      </c>
      <c r="AK39233" s="49">
        <v>-172</v>
      </c>
      <c r="AL39233" s="49">
        <v>6</v>
      </c>
    </row>
    <row r="39234" spans="1:38">
      <c r="A39234" s="37" t="s">
        <v>41</v>
      </c>
      <c r="B39234" s="38">
        <v>43820.875</v>
      </c>
      <c r="C39234" s="39">
        <v>43820</v>
      </c>
      <c r="D39234" s="38">
        <v>43820.666666666664</v>
      </c>
      <c r="E39234" s="40" t="s">
        <v>239</v>
      </c>
      <c r="F39234" s="48">
        <v>21180</v>
      </c>
      <c r="G39234" s="48">
        <v>23681</v>
      </c>
      <c r="H39234" s="48">
        <v>22831</v>
      </c>
      <c r="I39234" s="48">
        <v>-563</v>
      </c>
      <c r="J39234" s="48">
        <v>22824</v>
      </c>
      <c r="K39234" s="48">
        <v>1783</v>
      </c>
      <c r="L39234" s="48">
        <v>16393</v>
      </c>
      <c r="M39234" s="48">
        <v>3856</v>
      </c>
      <c r="N39234" s="48">
        <v>0</v>
      </c>
      <c r="O39234" s="48">
        <v>19</v>
      </c>
      <c r="P39234" s="48">
        <v>156</v>
      </c>
      <c r="R39234" s="48">
        <v>617</v>
      </c>
      <c r="T39234" s="48">
        <v>-399</v>
      </c>
      <c r="AD39234" s="48">
        <v>-399</v>
      </c>
      <c r="AJ39234" s="49">
        <v>-287</v>
      </c>
      <c r="AK39234" s="49">
        <v>-164</v>
      </c>
      <c r="AL39234" s="49">
        <v>7</v>
      </c>
    </row>
    <row r="39235" spans="1:38">
      <c r="A39235" s="37" t="s">
        <v>41</v>
      </c>
      <c r="B39235" s="38">
        <v>43820.916666666664</v>
      </c>
      <c r="C39235" s="39">
        <v>43820</v>
      </c>
      <c r="D39235" s="38">
        <v>43820.708333333336</v>
      </c>
      <c r="E39235" s="40" t="s">
        <v>239</v>
      </c>
      <c r="F39235" s="48">
        <v>20952</v>
      </c>
      <c r="G39235" s="48">
        <v>23753</v>
      </c>
      <c r="H39235" s="48">
        <v>22937</v>
      </c>
      <c r="I39235" s="48">
        <v>-543</v>
      </c>
      <c r="J39235" s="48">
        <v>22931</v>
      </c>
      <c r="K39235" s="48">
        <v>1785</v>
      </c>
      <c r="L39235" s="48">
        <v>16571</v>
      </c>
      <c r="M39235" s="48">
        <v>3857</v>
      </c>
      <c r="N39235" s="48">
        <v>0</v>
      </c>
      <c r="O39235" s="48">
        <v>19</v>
      </c>
      <c r="P39235" s="48">
        <v>55</v>
      </c>
      <c r="R39235" s="48">
        <v>644</v>
      </c>
      <c r="T39235" s="48">
        <v>-376</v>
      </c>
      <c r="AD39235" s="48">
        <v>-376</v>
      </c>
      <c r="AJ39235" s="49">
        <v>-273</v>
      </c>
      <c r="AK39235" s="49">
        <v>-167</v>
      </c>
      <c r="AL39235" s="49">
        <v>6</v>
      </c>
    </row>
    <row r="39236" spans="1:38">
      <c r="A39236" s="37" t="s">
        <v>41</v>
      </c>
      <c r="B39236" s="38">
        <v>43820.958333333336</v>
      </c>
      <c r="C39236" s="39">
        <v>43820</v>
      </c>
      <c r="D39236" s="38">
        <v>43820.75</v>
      </c>
      <c r="E39236" s="40" t="s">
        <v>239</v>
      </c>
      <c r="F39236" s="48">
        <v>21939</v>
      </c>
      <c r="G39236" s="48">
        <v>24644</v>
      </c>
      <c r="H39236" s="48">
        <v>23526</v>
      </c>
      <c r="I39236" s="48">
        <v>-799</v>
      </c>
      <c r="J39236" s="48">
        <v>23521</v>
      </c>
      <c r="K39236" s="48">
        <v>1796</v>
      </c>
      <c r="L39236" s="48">
        <v>17178</v>
      </c>
      <c r="M39236" s="48">
        <v>3856</v>
      </c>
      <c r="N39236" s="48">
        <v>0</v>
      </c>
      <c r="O39236" s="48">
        <v>18</v>
      </c>
      <c r="P39236" s="48">
        <v>6</v>
      </c>
      <c r="R39236" s="48">
        <v>667</v>
      </c>
      <c r="T39236" s="48">
        <v>-621</v>
      </c>
      <c r="AD39236" s="48">
        <v>-621</v>
      </c>
      <c r="AJ39236" s="49">
        <v>-319</v>
      </c>
      <c r="AK39236" s="49">
        <v>-178</v>
      </c>
      <c r="AL39236" s="49">
        <v>5</v>
      </c>
    </row>
    <row r="39237" spans="1:38">
      <c r="A39237" s="37" t="s">
        <v>41</v>
      </c>
      <c r="B39237" s="38">
        <v>43821</v>
      </c>
      <c r="C39237" s="39">
        <v>43820</v>
      </c>
      <c r="D39237" s="38">
        <v>43820.791666666664</v>
      </c>
      <c r="E39237" s="40" t="s">
        <v>239</v>
      </c>
      <c r="F39237" s="48">
        <v>22105</v>
      </c>
      <c r="G39237" s="48">
        <v>25112</v>
      </c>
      <c r="H39237" s="48">
        <v>24060</v>
      </c>
      <c r="I39237" s="48">
        <v>-733</v>
      </c>
      <c r="J39237" s="48">
        <v>24054</v>
      </c>
      <c r="K39237" s="48">
        <v>1813</v>
      </c>
      <c r="L39237" s="48">
        <v>17700</v>
      </c>
      <c r="M39237" s="48">
        <v>3855</v>
      </c>
      <c r="N39237" s="48">
        <v>0</v>
      </c>
      <c r="O39237" s="48">
        <v>18</v>
      </c>
      <c r="P39237" s="48">
        <v>4</v>
      </c>
      <c r="R39237" s="48">
        <v>664</v>
      </c>
      <c r="T39237" s="48">
        <v>-541</v>
      </c>
      <c r="AD39237" s="48">
        <v>-541</v>
      </c>
      <c r="AJ39237" s="49">
        <v>-319</v>
      </c>
      <c r="AK39237" s="49">
        <v>-192</v>
      </c>
      <c r="AL39237" s="49">
        <v>6</v>
      </c>
    </row>
    <row r="39238" spans="1:38">
      <c r="A39238" s="37" t="s">
        <v>41</v>
      </c>
      <c r="B39238" s="38">
        <v>43821.041666666664</v>
      </c>
      <c r="C39238" s="39">
        <v>43820</v>
      </c>
      <c r="D39238" s="38">
        <v>43820.833333333336</v>
      </c>
      <c r="E39238" s="40" t="s">
        <v>239</v>
      </c>
      <c r="F39238" s="48">
        <v>21345</v>
      </c>
      <c r="G39238" s="48">
        <v>24488</v>
      </c>
      <c r="H39238" s="48">
        <v>23596</v>
      </c>
      <c r="I39238" s="48">
        <v>-584</v>
      </c>
      <c r="J39238" s="48">
        <v>23587</v>
      </c>
      <c r="K39238" s="48">
        <v>1814</v>
      </c>
      <c r="L39238" s="48">
        <v>17253</v>
      </c>
      <c r="M39238" s="48">
        <v>3861</v>
      </c>
      <c r="N39238" s="48">
        <v>0</v>
      </c>
      <c r="O39238" s="48">
        <v>17</v>
      </c>
      <c r="P39238" s="48">
        <v>0</v>
      </c>
      <c r="R39238" s="48">
        <v>642</v>
      </c>
      <c r="T39238" s="48">
        <v>-389</v>
      </c>
      <c r="AD39238" s="48">
        <v>-389</v>
      </c>
      <c r="AJ39238" s="49">
        <v>-308</v>
      </c>
      <c r="AK39238" s="49">
        <v>-195</v>
      </c>
      <c r="AL39238" s="49">
        <v>9</v>
      </c>
    </row>
    <row r="39239" spans="1:38">
      <c r="A39239" s="37" t="s">
        <v>41</v>
      </c>
      <c r="B39239" s="38">
        <v>43821.083333333336</v>
      </c>
      <c r="C39239" s="39">
        <v>43820</v>
      </c>
      <c r="D39239" s="38">
        <v>43820.875</v>
      </c>
      <c r="E39239" s="40" t="s">
        <v>239</v>
      </c>
      <c r="F39239" s="48">
        <v>20705</v>
      </c>
      <c r="G39239" s="48">
        <v>23718</v>
      </c>
      <c r="H39239" s="48">
        <v>22906</v>
      </c>
      <c r="I39239" s="48">
        <v>-532</v>
      </c>
      <c r="J39239" s="48">
        <v>22899</v>
      </c>
      <c r="K39239" s="48">
        <v>1810</v>
      </c>
      <c r="L39239" s="48">
        <v>16593</v>
      </c>
      <c r="M39239" s="48">
        <v>3856</v>
      </c>
      <c r="N39239" s="48">
        <v>0</v>
      </c>
      <c r="O39239" s="48">
        <v>17</v>
      </c>
      <c r="P39239" s="48">
        <v>0</v>
      </c>
      <c r="R39239" s="48">
        <v>623</v>
      </c>
      <c r="T39239" s="48">
        <v>-348</v>
      </c>
      <c r="AD39239" s="48">
        <v>-348</v>
      </c>
      <c r="AJ39239" s="49">
        <v>-280</v>
      </c>
      <c r="AK39239" s="49">
        <v>-184</v>
      </c>
      <c r="AL39239" s="49">
        <v>7</v>
      </c>
    </row>
    <row r="39240" spans="1:38">
      <c r="A39240" s="37" t="s">
        <v>41</v>
      </c>
      <c r="B39240" s="38">
        <v>43821.125</v>
      </c>
      <c r="C39240" s="39">
        <v>43820</v>
      </c>
      <c r="D39240" s="38">
        <v>43820.916666666664</v>
      </c>
      <c r="E39240" s="40" t="s">
        <v>239</v>
      </c>
      <c r="F39240" s="48">
        <v>19621</v>
      </c>
      <c r="G39240" s="48">
        <v>22809</v>
      </c>
      <c r="H39240" s="48">
        <v>22054</v>
      </c>
      <c r="I39240" s="48">
        <v>-509</v>
      </c>
      <c r="J39240" s="48">
        <v>22046</v>
      </c>
      <c r="K39240" s="48">
        <v>1772</v>
      </c>
      <c r="L39240" s="48">
        <v>15780</v>
      </c>
      <c r="M39240" s="48">
        <v>3853</v>
      </c>
      <c r="N39240" s="48">
        <v>0</v>
      </c>
      <c r="O39240" s="48">
        <v>15</v>
      </c>
      <c r="P39240" s="48">
        <v>0</v>
      </c>
      <c r="R39240" s="48">
        <v>626</v>
      </c>
      <c r="T39240" s="48">
        <v>-333</v>
      </c>
      <c r="AD39240" s="48">
        <v>-333</v>
      </c>
      <c r="AJ39240" s="49">
        <v>-246</v>
      </c>
      <c r="AK39240" s="49">
        <v>-176</v>
      </c>
      <c r="AL39240" s="49">
        <v>8</v>
      </c>
    </row>
    <row r="39241" spans="1:38">
      <c r="A39241" s="37" t="s">
        <v>41</v>
      </c>
      <c r="B39241" s="38">
        <v>43821.166666666664</v>
      </c>
      <c r="C39241" s="39">
        <v>43820</v>
      </c>
      <c r="D39241" s="38">
        <v>43820.958333333336</v>
      </c>
      <c r="E39241" s="40" t="s">
        <v>239</v>
      </c>
      <c r="F39241" s="48">
        <v>18256</v>
      </c>
      <c r="G39241" s="48">
        <v>21590</v>
      </c>
      <c r="H39241" s="48">
        <v>20562</v>
      </c>
      <c r="I39241" s="48">
        <v>-475</v>
      </c>
      <c r="J39241" s="48">
        <v>20557</v>
      </c>
      <c r="K39241" s="48">
        <v>1733</v>
      </c>
      <c r="L39241" s="48">
        <v>14336</v>
      </c>
      <c r="M39241" s="48">
        <v>3858</v>
      </c>
      <c r="N39241" s="48">
        <v>0</v>
      </c>
      <c r="O39241" s="48">
        <v>16</v>
      </c>
      <c r="P39241" s="48">
        <v>0</v>
      </c>
      <c r="R39241" s="48">
        <v>614</v>
      </c>
      <c r="T39241" s="48">
        <v>-289</v>
      </c>
      <c r="AD39241" s="48">
        <v>-289</v>
      </c>
      <c r="AJ39241" s="49">
        <v>-553</v>
      </c>
      <c r="AK39241" s="49">
        <v>-186</v>
      </c>
      <c r="AL39241" s="49">
        <v>5</v>
      </c>
    </row>
    <row r="39242" spans="1:38">
      <c r="A39242" s="37" t="s">
        <v>41</v>
      </c>
      <c r="B39242" s="38">
        <v>43821.208333333336</v>
      </c>
      <c r="C39242" s="39">
        <v>43820</v>
      </c>
      <c r="D39242" s="38">
        <v>43821</v>
      </c>
      <c r="E39242" s="40" t="s">
        <v>239</v>
      </c>
      <c r="F39242" s="48">
        <v>16495</v>
      </c>
      <c r="G39242" s="48">
        <v>19992</v>
      </c>
      <c r="H39242" s="48">
        <v>19227</v>
      </c>
      <c r="I39242" s="48">
        <v>-496</v>
      </c>
      <c r="J39242" s="48">
        <v>19222</v>
      </c>
      <c r="K39242" s="48">
        <v>1517</v>
      </c>
      <c r="L39242" s="48">
        <v>13215</v>
      </c>
      <c r="M39242" s="48">
        <v>3856</v>
      </c>
      <c r="N39242" s="48">
        <v>0</v>
      </c>
      <c r="O39242" s="48">
        <v>15</v>
      </c>
      <c r="P39242" s="48">
        <v>0</v>
      </c>
      <c r="R39242" s="48">
        <v>619</v>
      </c>
      <c r="T39242" s="48">
        <v>-311</v>
      </c>
      <c r="AD39242" s="48">
        <v>-311</v>
      </c>
      <c r="AJ39242" s="49">
        <v>-269</v>
      </c>
      <c r="AK39242" s="49">
        <v>-185</v>
      </c>
      <c r="AL39242" s="49">
        <v>5</v>
      </c>
    </row>
    <row r="39243" spans="1:38">
      <c r="A39243" s="37" t="s">
        <v>41</v>
      </c>
      <c r="B39243" s="38">
        <v>43821.25</v>
      </c>
      <c r="C39243" s="39">
        <v>43821</v>
      </c>
      <c r="D39243" s="38">
        <v>43821.041666666664</v>
      </c>
      <c r="E39243" s="40" t="s">
        <v>239</v>
      </c>
      <c r="F39243" s="48">
        <v>15934</v>
      </c>
      <c r="G39243" s="48">
        <v>18389</v>
      </c>
      <c r="H39243" s="48">
        <v>17854</v>
      </c>
      <c r="I39243" s="48">
        <v>-336</v>
      </c>
      <c r="J39243" s="48">
        <v>17849</v>
      </c>
      <c r="K39243" s="48">
        <v>1341</v>
      </c>
      <c r="L39243" s="48">
        <v>12117</v>
      </c>
      <c r="M39243" s="48">
        <v>3854</v>
      </c>
      <c r="N39243" s="48">
        <v>0</v>
      </c>
      <c r="O39243" s="48">
        <v>16</v>
      </c>
      <c r="P39243" s="48">
        <v>0</v>
      </c>
      <c r="R39243" s="48">
        <v>521</v>
      </c>
      <c r="T39243" s="48">
        <v>-145</v>
      </c>
      <c r="AD39243" s="48">
        <v>-145</v>
      </c>
      <c r="AJ39243" s="49">
        <v>-199</v>
      </c>
      <c r="AK39243" s="49">
        <v>-191</v>
      </c>
      <c r="AL39243" s="49">
        <v>5</v>
      </c>
    </row>
    <row r="39244" spans="1:38">
      <c r="A39244" s="37" t="s">
        <v>41</v>
      </c>
      <c r="B39244" s="38">
        <v>43821.291666666664</v>
      </c>
      <c r="C39244" s="39">
        <v>43821</v>
      </c>
      <c r="D39244" s="38">
        <v>43821.083333333336</v>
      </c>
      <c r="E39244" s="40" t="s">
        <v>239</v>
      </c>
      <c r="F39244" s="48">
        <v>15039</v>
      </c>
      <c r="G39244" s="48">
        <v>17239</v>
      </c>
      <c r="H39244" s="48">
        <v>16740</v>
      </c>
      <c r="I39244" s="48">
        <v>-329</v>
      </c>
      <c r="J39244" s="48">
        <v>16735</v>
      </c>
      <c r="K39244" s="48">
        <v>1328</v>
      </c>
      <c r="L39244" s="48">
        <v>11040</v>
      </c>
      <c r="M39244" s="48">
        <v>3860</v>
      </c>
      <c r="N39244" s="48">
        <v>0</v>
      </c>
      <c r="O39244" s="48">
        <v>15</v>
      </c>
      <c r="P39244" s="48">
        <v>0</v>
      </c>
      <c r="R39244" s="48">
        <v>492</v>
      </c>
      <c r="T39244" s="48">
        <v>-158</v>
      </c>
      <c r="AD39244" s="48">
        <v>-158</v>
      </c>
      <c r="AJ39244" s="49">
        <v>-170</v>
      </c>
      <c r="AK39244" s="49">
        <v>-171</v>
      </c>
      <c r="AL39244" s="49">
        <v>5</v>
      </c>
    </row>
    <row r="39245" spans="1:38">
      <c r="A39245" s="37" t="s">
        <v>41</v>
      </c>
      <c r="B39245" s="38">
        <v>43821.333333333336</v>
      </c>
      <c r="C39245" s="39">
        <v>43821</v>
      </c>
      <c r="D39245" s="38">
        <v>43821.125</v>
      </c>
      <c r="E39245" s="40" t="s">
        <v>239</v>
      </c>
      <c r="F39245" s="48">
        <v>14343</v>
      </c>
      <c r="G39245" s="48">
        <v>16483</v>
      </c>
      <c r="H39245" s="48">
        <v>16017</v>
      </c>
      <c r="I39245" s="48">
        <v>-335</v>
      </c>
      <c r="J39245" s="48">
        <v>16010</v>
      </c>
      <c r="K39245" s="48">
        <v>1324</v>
      </c>
      <c r="L39245" s="48">
        <v>10344</v>
      </c>
      <c r="M39245" s="48">
        <v>3855</v>
      </c>
      <c r="N39245" s="48">
        <v>0</v>
      </c>
      <c r="O39245" s="48">
        <v>16</v>
      </c>
      <c r="P39245" s="48">
        <v>-1</v>
      </c>
      <c r="R39245" s="48">
        <v>472</v>
      </c>
      <c r="T39245" s="48">
        <v>-178</v>
      </c>
      <c r="AD39245" s="48">
        <v>-178</v>
      </c>
      <c r="AJ39245" s="49">
        <v>-131</v>
      </c>
      <c r="AK39245" s="49">
        <v>-157</v>
      </c>
      <c r="AL39245" s="49">
        <v>7</v>
      </c>
    </row>
    <row r="39246" spans="1:38">
      <c r="A39246" s="37" t="s">
        <v>41</v>
      </c>
      <c r="B39246" s="38">
        <v>43821.375</v>
      </c>
      <c r="C39246" s="39">
        <v>43821</v>
      </c>
      <c r="D39246" s="38">
        <v>43821.166666666664</v>
      </c>
      <c r="E39246" s="40" t="s">
        <v>239</v>
      </c>
      <c r="F39246" s="48">
        <v>14073</v>
      </c>
      <c r="G39246" s="48">
        <v>16090</v>
      </c>
      <c r="H39246" s="48">
        <v>15633</v>
      </c>
      <c r="I39246" s="48">
        <v>-338</v>
      </c>
      <c r="J39246" s="48">
        <v>15630</v>
      </c>
      <c r="K39246" s="48">
        <v>1325</v>
      </c>
      <c r="L39246" s="48">
        <v>9974</v>
      </c>
      <c r="M39246" s="48">
        <v>3859</v>
      </c>
      <c r="N39246" s="48">
        <v>0</v>
      </c>
      <c r="O39246" s="48">
        <v>15</v>
      </c>
      <c r="P39246" s="48">
        <v>0</v>
      </c>
      <c r="R39246" s="48">
        <v>457</v>
      </c>
      <c r="T39246" s="48">
        <v>-198</v>
      </c>
      <c r="AD39246" s="48">
        <v>-198</v>
      </c>
      <c r="AJ39246" s="49">
        <v>-119</v>
      </c>
      <c r="AK39246" s="49">
        <v>-140</v>
      </c>
      <c r="AL39246" s="49">
        <v>3</v>
      </c>
    </row>
    <row r="39247" spans="1:38">
      <c r="A39247" s="37" t="s">
        <v>41</v>
      </c>
      <c r="B39247" s="38">
        <v>43821.416666666664</v>
      </c>
      <c r="C39247" s="39">
        <v>43821</v>
      </c>
      <c r="D39247" s="38">
        <v>43821.208333333336</v>
      </c>
      <c r="E39247" s="40" t="s">
        <v>239</v>
      </c>
      <c r="F39247" s="48">
        <v>14110</v>
      </c>
      <c r="G39247" s="48">
        <v>16076</v>
      </c>
      <c r="H39247" s="48">
        <v>15601</v>
      </c>
      <c r="I39247" s="48">
        <v>-373</v>
      </c>
      <c r="J39247" s="48">
        <v>15596</v>
      </c>
      <c r="K39247" s="48">
        <v>1327</v>
      </c>
      <c r="L39247" s="48">
        <v>9929</v>
      </c>
      <c r="M39247" s="48">
        <v>3853</v>
      </c>
      <c r="N39247" s="48">
        <v>0</v>
      </c>
      <c r="O39247" s="48">
        <v>15</v>
      </c>
      <c r="P39247" s="48">
        <v>0</v>
      </c>
      <c r="R39247" s="48">
        <v>472</v>
      </c>
      <c r="T39247" s="48">
        <v>-231</v>
      </c>
      <c r="AD39247" s="48">
        <v>-231</v>
      </c>
      <c r="AJ39247" s="49">
        <v>-102</v>
      </c>
      <c r="AK39247" s="49">
        <v>-142</v>
      </c>
      <c r="AL39247" s="49">
        <v>5</v>
      </c>
    </row>
    <row r="39248" spans="1:38">
      <c r="A39248" s="37" t="s">
        <v>41</v>
      </c>
      <c r="B39248" s="38">
        <v>43821.458333333336</v>
      </c>
      <c r="C39248" s="39">
        <v>43821</v>
      </c>
      <c r="D39248" s="38">
        <v>43821.25</v>
      </c>
      <c r="E39248" s="40" t="s">
        <v>239</v>
      </c>
      <c r="F39248" s="48">
        <v>14479</v>
      </c>
      <c r="G39248" s="48">
        <v>16440</v>
      </c>
      <c r="H39248" s="48">
        <v>15986</v>
      </c>
      <c r="I39248" s="48">
        <v>-325</v>
      </c>
      <c r="J39248" s="48">
        <v>15981</v>
      </c>
      <c r="K39248" s="48">
        <v>1325</v>
      </c>
      <c r="L39248" s="48">
        <v>10272</v>
      </c>
      <c r="M39248" s="48">
        <v>3855</v>
      </c>
      <c r="N39248" s="48">
        <v>0</v>
      </c>
      <c r="O39248" s="48">
        <v>16</v>
      </c>
      <c r="P39248" s="48">
        <v>-1</v>
      </c>
      <c r="R39248" s="48">
        <v>514</v>
      </c>
      <c r="T39248" s="48">
        <v>-170</v>
      </c>
      <c r="AD39248" s="48">
        <v>-170</v>
      </c>
      <c r="AJ39248" s="49">
        <v>-129</v>
      </c>
      <c r="AK39248" s="49">
        <v>-155</v>
      </c>
      <c r="AL39248" s="49">
        <v>5</v>
      </c>
    </row>
    <row r="39249" spans="1:38">
      <c r="A39249" s="37" t="s">
        <v>41</v>
      </c>
      <c r="B39249" s="38">
        <v>43821.5</v>
      </c>
      <c r="C39249" s="39">
        <v>43821</v>
      </c>
      <c r="D39249" s="38">
        <v>43821.291666666664</v>
      </c>
      <c r="E39249" s="40" t="s">
        <v>239</v>
      </c>
      <c r="F39249" s="48">
        <v>15373</v>
      </c>
      <c r="G39249" s="48">
        <v>17285</v>
      </c>
      <c r="H39249" s="48">
        <v>16806</v>
      </c>
      <c r="I39249" s="48">
        <v>-306</v>
      </c>
      <c r="J39249" s="48">
        <v>16800</v>
      </c>
      <c r="K39249" s="48">
        <v>1346</v>
      </c>
      <c r="L39249" s="48">
        <v>11066</v>
      </c>
      <c r="M39249" s="48">
        <v>3855</v>
      </c>
      <c r="N39249" s="48">
        <v>0</v>
      </c>
      <c r="O39249" s="48">
        <v>15</v>
      </c>
      <c r="P39249" s="48">
        <v>0</v>
      </c>
      <c r="R39249" s="48">
        <v>518</v>
      </c>
      <c r="T39249" s="48">
        <v>-127</v>
      </c>
      <c r="AD39249" s="48">
        <v>-127</v>
      </c>
      <c r="AJ39249" s="49">
        <v>-173</v>
      </c>
      <c r="AK39249" s="49">
        <v>-179</v>
      </c>
      <c r="AL39249" s="49">
        <v>6</v>
      </c>
    </row>
    <row r="39250" spans="1:38">
      <c r="A39250" s="37" t="s">
        <v>41</v>
      </c>
      <c r="B39250" s="38">
        <v>43821.541666666664</v>
      </c>
      <c r="C39250" s="39">
        <v>43821</v>
      </c>
      <c r="D39250" s="38">
        <v>43821.333333333336</v>
      </c>
      <c r="E39250" s="40" t="s">
        <v>239</v>
      </c>
      <c r="F39250" s="48">
        <v>16696</v>
      </c>
      <c r="G39250" s="48">
        <v>18628</v>
      </c>
      <c r="H39250" s="48">
        <v>18120</v>
      </c>
      <c r="I39250" s="48">
        <v>-344</v>
      </c>
      <c r="J39250" s="48">
        <v>18114</v>
      </c>
      <c r="K39250" s="48">
        <v>1514</v>
      </c>
      <c r="L39250" s="48">
        <v>12133</v>
      </c>
      <c r="M39250" s="48">
        <v>3857</v>
      </c>
      <c r="N39250" s="48">
        <v>0</v>
      </c>
      <c r="O39250" s="48">
        <v>11</v>
      </c>
      <c r="P39250" s="48">
        <v>3</v>
      </c>
      <c r="R39250" s="48">
        <v>596</v>
      </c>
      <c r="T39250" s="48">
        <v>-167</v>
      </c>
      <c r="AD39250" s="48">
        <v>-167</v>
      </c>
      <c r="AJ39250" s="49">
        <v>-164</v>
      </c>
      <c r="AK39250" s="49">
        <v>-177</v>
      </c>
      <c r="AL39250" s="49">
        <v>6</v>
      </c>
    </row>
    <row r="39251" spans="1:38">
      <c r="A39251" s="37" t="s">
        <v>41</v>
      </c>
      <c r="B39251" s="38">
        <v>43821.583333333336</v>
      </c>
      <c r="C39251" s="39">
        <v>43821</v>
      </c>
      <c r="D39251" s="38">
        <v>43821.375</v>
      </c>
      <c r="E39251" s="40" t="s">
        <v>239</v>
      </c>
      <c r="F39251" s="48">
        <v>18639</v>
      </c>
      <c r="G39251" s="48">
        <v>20689</v>
      </c>
      <c r="H39251" s="48">
        <v>19950</v>
      </c>
      <c r="I39251" s="48">
        <v>-487</v>
      </c>
      <c r="J39251" s="48">
        <v>19946</v>
      </c>
      <c r="K39251" s="48">
        <v>1702</v>
      </c>
      <c r="L39251" s="48">
        <v>13686</v>
      </c>
      <c r="M39251" s="48">
        <v>3855</v>
      </c>
      <c r="N39251" s="48">
        <v>0</v>
      </c>
      <c r="O39251" s="48">
        <v>3</v>
      </c>
      <c r="P39251" s="48">
        <v>57</v>
      </c>
      <c r="R39251" s="48">
        <v>643</v>
      </c>
      <c r="T39251" s="48">
        <v>-277</v>
      </c>
      <c r="AD39251" s="48">
        <v>-277</v>
      </c>
      <c r="AJ39251" s="49">
        <v>-252</v>
      </c>
      <c r="AK39251" s="49">
        <v>-210</v>
      </c>
      <c r="AL39251" s="49">
        <v>4</v>
      </c>
    </row>
    <row r="39252" spans="1:38">
      <c r="A39252" s="37" t="s">
        <v>41</v>
      </c>
      <c r="B39252" s="38">
        <v>43821.625</v>
      </c>
      <c r="C39252" s="39">
        <v>43821</v>
      </c>
      <c r="D39252" s="38">
        <v>43821.416666666664</v>
      </c>
      <c r="E39252" s="40" t="s">
        <v>239</v>
      </c>
      <c r="F39252" s="48">
        <v>20141</v>
      </c>
      <c r="G39252" s="48">
        <v>22603</v>
      </c>
      <c r="H39252" s="48">
        <v>21794</v>
      </c>
      <c r="I39252" s="48">
        <v>-535</v>
      </c>
      <c r="J39252" s="48">
        <v>21788</v>
      </c>
      <c r="K39252" s="48">
        <v>1756</v>
      </c>
      <c r="L39252" s="48">
        <v>15328</v>
      </c>
      <c r="M39252" s="48">
        <v>3855</v>
      </c>
      <c r="N39252" s="48">
        <v>0</v>
      </c>
      <c r="O39252" s="48">
        <v>3</v>
      </c>
      <c r="P39252" s="48">
        <v>189</v>
      </c>
      <c r="R39252" s="48">
        <v>657</v>
      </c>
      <c r="T39252" s="48">
        <v>-300</v>
      </c>
      <c r="AD39252" s="48">
        <v>-300</v>
      </c>
      <c r="AJ39252" s="49">
        <v>-274</v>
      </c>
      <c r="AK39252" s="49">
        <v>-235</v>
      </c>
      <c r="AL39252" s="49">
        <v>6</v>
      </c>
    </row>
    <row r="39253" spans="1:38">
      <c r="A39253" s="37" t="s">
        <v>41</v>
      </c>
      <c r="B39253" s="38">
        <v>43821.666666666664</v>
      </c>
      <c r="C39253" s="39">
        <v>43821</v>
      </c>
      <c r="D39253" s="38">
        <v>43821.458333333336</v>
      </c>
      <c r="E39253" s="40" t="s">
        <v>239</v>
      </c>
      <c r="F39253" s="48">
        <v>20942</v>
      </c>
      <c r="G39253" s="48">
        <v>23795</v>
      </c>
      <c r="H39253" s="48">
        <v>23005</v>
      </c>
      <c r="I39253" s="48">
        <v>-510</v>
      </c>
      <c r="J39253" s="48">
        <v>22999</v>
      </c>
      <c r="K39253" s="48">
        <v>1776</v>
      </c>
      <c r="L39253" s="48">
        <v>16410</v>
      </c>
      <c r="M39253" s="48">
        <v>3859</v>
      </c>
      <c r="N39253" s="48">
        <v>0</v>
      </c>
      <c r="O39253" s="48">
        <v>4</v>
      </c>
      <c r="P39253" s="48">
        <v>299</v>
      </c>
      <c r="R39253" s="48">
        <v>651</v>
      </c>
      <c r="T39253" s="48">
        <v>-266</v>
      </c>
      <c r="AD39253" s="48">
        <v>-266</v>
      </c>
      <c r="AJ39253" s="49">
        <v>-280</v>
      </c>
      <c r="AK39253" s="49">
        <v>-244</v>
      </c>
      <c r="AL39253" s="49">
        <v>6</v>
      </c>
    </row>
    <row r="39254" spans="1:38">
      <c r="A39254" s="37" t="s">
        <v>41</v>
      </c>
      <c r="B39254" s="38">
        <v>43821.708333333336</v>
      </c>
      <c r="C39254" s="39">
        <v>43821</v>
      </c>
      <c r="D39254" s="38">
        <v>43821.5</v>
      </c>
      <c r="E39254" s="40" t="s">
        <v>239</v>
      </c>
      <c r="F39254" s="48">
        <v>21306</v>
      </c>
      <c r="G39254" s="48">
        <v>24291</v>
      </c>
      <c r="H39254" s="48">
        <v>23610</v>
      </c>
      <c r="I39254" s="48">
        <v>-406</v>
      </c>
      <c r="J39254" s="48">
        <v>23604</v>
      </c>
      <c r="K39254" s="48">
        <v>1798</v>
      </c>
      <c r="L39254" s="48">
        <v>16995</v>
      </c>
      <c r="M39254" s="48">
        <v>3856</v>
      </c>
      <c r="N39254" s="48">
        <v>0</v>
      </c>
      <c r="O39254" s="48">
        <v>3</v>
      </c>
      <c r="P39254" s="48">
        <v>298</v>
      </c>
      <c r="R39254" s="48">
        <v>654</v>
      </c>
      <c r="T39254" s="48">
        <v>-160</v>
      </c>
      <c r="AD39254" s="48">
        <v>-160</v>
      </c>
      <c r="AJ39254" s="49">
        <v>-275</v>
      </c>
      <c r="AK39254" s="49">
        <v>-246</v>
      </c>
      <c r="AL39254" s="49">
        <v>6</v>
      </c>
    </row>
    <row r="39255" spans="1:38">
      <c r="A39255" s="37" t="s">
        <v>41</v>
      </c>
      <c r="B39255" s="38">
        <v>43821.75</v>
      </c>
      <c r="C39255" s="39">
        <v>43821</v>
      </c>
      <c r="D39255" s="38">
        <v>43821.541666666664</v>
      </c>
      <c r="E39255" s="40" t="s">
        <v>239</v>
      </c>
      <c r="F39255" s="48">
        <v>21382</v>
      </c>
      <c r="G39255" s="48">
        <v>24386</v>
      </c>
      <c r="H39255" s="48">
        <v>23599</v>
      </c>
      <c r="I39255" s="48">
        <v>-513</v>
      </c>
      <c r="J39255" s="48">
        <v>23592</v>
      </c>
      <c r="K39255" s="48">
        <v>1802</v>
      </c>
      <c r="L39255" s="48">
        <v>16956</v>
      </c>
      <c r="M39255" s="48">
        <v>3857</v>
      </c>
      <c r="N39255" s="48">
        <v>0</v>
      </c>
      <c r="O39255" s="48">
        <v>3</v>
      </c>
      <c r="P39255" s="48">
        <v>325</v>
      </c>
      <c r="R39255" s="48">
        <v>649</v>
      </c>
      <c r="T39255" s="48">
        <v>-267</v>
      </c>
      <c r="AD39255" s="48">
        <v>-267</v>
      </c>
      <c r="AJ39255" s="49">
        <v>-274</v>
      </c>
      <c r="AK39255" s="49">
        <v>-246</v>
      </c>
      <c r="AL39255" s="49">
        <v>7</v>
      </c>
    </row>
    <row r="39256" spans="1:38">
      <c r="A39256" s="37" t="s">
        <v>41</v>
      </c>
      <c r="B39256" s="38">
        <v>43821.791666666664</v>
      </c>
      <c r="C39256" s="39">
        <v>43821</v>
      </c>
      <c r="D39256" s="38">
        <v>43821.583333333336</v>
      </c>
      <c r="E39256" s="40" t="s">
        <v>239</v>
      </c>
      <c r="F39256" s="48">
        <v>21475</v>
      </c>
      <c r="G39256" s="48">
        <v>24220</v>
      </c>
      <c r="H39256" s="48">
        <v>23600</v>
      </c>
      <c r="I39256" s="48">
        <v>-350</v>
      </c>
      <c r="J39256" s="48">
        <v>23595</v>
      </c>
      <c r="K39256" s="48">
        <v>1805</v>
      </c>
      <c r="L39256" s="48">
        <v>17033</v>
      </c>
      <c r="M39256" s="48">
        <v>3857</v>
      </c>
      <c r="N39256" s="48">
        <v>0</v>
      </c>
      <c r="O39256" s="48">
        <v>3</v>
      </c>
      <c r="P39256" s="48">
        <v>243</v>
      </c>
      <c r="R39256" s="48">
        <v>654</v>
      </c>
      <c r="T39256" s="48">
        <v>-105</v>
      </c>
      <c r="AD39256" s="48">
        <v>-105</v>
      </c>
      <c r="AJ39256" s="49">
        <v>-270</v>
      </c>
      <c r="AK39256" s="49">
        <v>-245</v>
      </c>
      <c r="AL39256" s="49">
        <v>5</v>
      </c>
    </row>
    <row r="39257" spans="1:38">
      <c r="A39257" s="37" t="s">
        <v>41</v>
      </c>
      <c r="B39257" s="38">
        <v>43821.833333333336</v>
      </c>
      <c r="C39257" s="39">
        <v>43821</v>
      </c>
      <c r="D39257" s="38">
        <v>43821.625</v>
      </c>
      <c r="E39257" s="40" t="s">
        <v>239</v>
      </c>
      <c r="F39257" s="48">
        <v>21344</v>
      </c>
      <c r="G39257" s="48">
        <v>24003</v>
      </c>
      <c r="H39257" s="48">
        <v>23347</v>
      </c>
      <c r="I39257" s="48">
        <v>-380</v>
      </c>
      <c r="J39257" s="48">
        <v>23342</v>
      </c>
      <c r="K39257" s="48">
        <v>1805</v>
      </c>
      <c r="L39257" s="48">
        <v>16836</v>
      </c>
      <c r="M39257" s="48">
        <v>3855</v>
      </c>
      <c r="N39257" s="48">
        <v>0</v>
      </c>
      <c r="O39257" s="48">
        <v>11</v>
      </c>
      <c r="P39257" s="48">
        <v>171</v>
      </c>
      <c r="R39257" s="48">
        <v>664</v>
      </c>
      <c r="T39257" s="48">
        <v>-129</v>
      </c>
      <c r="AD39257" s="48">
        <v>-129</v>
      </c>
      <c r="AJ39257" s="49">
        <v>-276</v>
      </c>
      <c r="AK39257" s="49">
        <v>-251</v>
      </c>
      <c r="AL39257" s="49">
        <v>5</v>
      </c>
    </row>
    <row r="39258" spans="1:38">
      <c r="A39258" s="37" t="s">
        <v>41</v>
      </c>
      <c r="B39258" s="38">
        <v>43821.875</v>
      </c>
      <c r="C39258" s="39">
        <v>43821</v>
      </c>
      <c r="D39258" s="38">
        <v>43821.666666666664</v>
      </c>
      <c r="E39258" s="40" t="s">
        <v>239</v>
      </c>
      <c r="F39258" s="48">
        <v>20989</v>
      </c>
      <c r="G39258" s="48">
        <v>23838</v>
      </c>
      <c r="H39258" s="48">
        <v>23107</v>
      </c>
      <c r="I39258" s="48">
        <v>-457</v>
      </c>
      <c r="J39258" s="48">
        <v>23100</v>
      </c>
      <c r="K39258" s="48">
        <v>1804</v>
      </c>
      <c r="L39258" s="48">
        <v>16659</v>
      </c>
      <c r="M39258" s="48">
        <v>3855</v>
      </c>
      <c r="N39258" s="48">
        <v>0</v>
      </c>
      <c r="O39258" s="48">
        <v>5</v>
      </c>
      <c r="P39258" s="48">
        <v>119</v>
      </c>
      <c r="R39258" s="48">
        <v>658</v>
      </c>
      <c r="T39258" s="48">
        <v>-211</v>
      </c>
      <c r="AD39258" s="48">
        <v>-211</v>
      </c>
      <c r="AJ39258" s="49">
        <v>-274</v>
      </c>
      <c r="AK39258" s="49">
        <v>-246</v>
      </c>
      <c r="AL39258" s="49">
        <v>7</v>
      </c>
    </row>
    <row r="39259" spans="1:38">
      <c r="A39259" s="37" t="s">
        <v>41</v>
      </c>
      <c r="B39259" s="38">
        <v>43821.916666666664</v>
      </c>
      <c r="C39259" s="39">
        <v>43821</v>
      </c>
      <c r="D39259" s="38">
        <v>43821.708333333336</v>
      </c>
      <c r="E39259" s="40" t="s">
        <v>239</v>
      </c>
      <c r="F39259" s="48">
        <v>20912</v>
      </c>
      <c r="G39259" s="48">
        <v>23959</v>
      </c>
      <c r="H39259" s="48">
        <v>23309</v>
      </c>
      <c r="I39259" s="48">
        <v>-384</v>
      </c>
      <c r="J39259" s="48">
        <v>23304</v>
      </c>
      <c r="K39259" s="48">
        <v>1809</v>
      </c>
      <c r="L39259" s="48">
        <v>16913</v>
      </c>
      <c r="M39259" s="48">
        <v>3855</v>
      </c>
      <c r="N39259" s="48">
        <v>0</v>
      </c>
      <c r="O39259" s="48">
        <v>15</v>
      </c>
      <c r="P39259" s="48">
        <v>57</v>
      </c>
      <c r="R39259" s="48">
        <v>655</v>
      </c>
      <c r="T39259" s="48">
        <v>-133</v>
      </c>
      <c r="AD39259" s="48">
        <v>-133</v>
      </c>
      <c r="AJ39259" s="49">
        <v>-266</v>
      </c>
      <c r="AK39259" s="49">
        <v>-251</v>
      </c>
      <c r="AL39259" s="49">
        <v>5</v>
      </c>
    </row>
    <row r="39260" spans="1:38">
      <c r="A39260" s="37" t="s">
        <v>41</v>
      </c>
      <c r="B39260" s="38">
        <v>43821.958333333336</v>
      </c>
      <c r="C39260" s="39">
        <v>43821</v>
      </c>
      <c r="D39260" s="38">
        <v>43821.75</v>
      </c>
      <c r="E39260" s="40" t="s">
        <v>239</v>
      </c>
      <c r="F39260" s="48">
        <v>21979</v>
      </c>
      <c r="G39260" s="48">
        <v>24900</v>
      </c>
      <c r="H39260" s="48">
        <v>24162</v>
      </c>
      <c r="I39260" s="48">
        <v>-478</v>
      </c>
      <c r="J39260" s="48">
        <v>24156</v>
      </c>
      <c r="K39260" s="48">
        <v>1847</v>
      </c>
      <c r="L39260" s="48">
        <v>17780</v>
      </c>
      <c r="M39260" s="48">
        <v>3854</v>
      </c>
      <c r="N39260" s="48">
        <v>0</v>
      </c>
      <c r="O39260" s="48">
        <v>15</v>
      </c>
      <c r="P39260" s="48">
        <v>1</v>
      </c>
      <c r="R39260" s="48">
        <v>659</v>
      </c>
      <c r="T39260" s="48">
        <v>-232</v>
      </c>
      <c r="AD39260" s="48">
        <v>-232</v>
      </c>
      <c r="AJ39260" s="49">
        <v>-260</v>
      </c>
      <c r="AK39260" s="49">
        <v>-246</v>
      </c>
      <c r="AL39260" s="49">
        <v>6</v>
      </c>
    </row>
    <row r="39261" spans="1:38">
      <c r="A39261" s="37" t="s">
        <v>41</v>
      </c>
      <c r="B39261" s="38">
        <v>43822</v>
      </c>
      <c r="C39261" s="39">
        <v>43821</v>
      </c>
      <c r="D39261" s="38">
        <v>43821.791666666664</v>
      </c>
      <c r="E39261" s="40" t="s">
        <v>239</v>
      </c>
      <c r="F39261" s="48">
        <v>22249</v>
      </c>
      <c r="G39261" s="48">
        <v>25636</v>
      </c>
      <c r="H39261" s="48">
        <v>24985</v>
      </c>
      <c r="I39261" s="48">
        <v>-418</v>
      </c>
      <c r="J39261" s="48">
        <v>24979</v>
      </c>
      <c r="K39261" s="48">
        <v>1869</v>
      </c>
      <c r="L39261" s="48">
        <v>18586</v>
      </c>
      <c r="M39261" s="48">
        <v>3854</v>
      </c>
      <c r="N39261" s="48">
        <v>0</v>
      </c>
      <c r="O39261" s="48">
        <v>15</v>
      </c>
      <c r="P39261" s="48">
        <v>0</v>
      </c>
      <c r="R39261" s="48">
        <v>655</v>
      </c>
      <c r="T39261" s="48">
        <v>-177</v>
      </c>
      <c r="AD39261" s="48">
        <v>-177</v>
      </c>
      <c r="AJ39261" s="49">
        <v>-233</v>
      </c>
      <c r="AK39261" s="49">
        <v>-241</v>
      </c>
      <c r="AL39261" s="49">
        <v>6</v>
      </c>
    </row>
    <row r="39262" spans="1:38">
      <c r="A39262" s="37" t="s">
        <v>41</v>
      </c>
      <c r="B39262" s="38">
        <v>43822.041666666664</v>
      </c>
      <c r="C39262" s="39">
        <v>43821</v>
      </c>
      <c r="D39262" s="38">
        <v>43821.833333333336</v>
      </c>
      <c r="E39262" s="40" t="s">
        <v>239</v>
      </c>
      <c r="F39262" s="48">
        <v>21786</v>
      </c>
      <c r="G39262" s="48">
        <v>25220</v>
      </c>
      <c r="H39262" s="48">
        <v>24564</v>
      </c>
      <c r="I39262" s="48">
        <v>-426</v>
      </c>
      <c r="J39262" s="48">
        <v>24558</v>
      </c>
      <c r="K39262" s="48">
        <v>1881</v>
      </c>
      <c r="L39262" s="48">
        <v>18152</v>
      </c>
      <c r="M39262" s="48">
        <v>3855</v>
      </c>
      <c r="N39262" s="48">
        <v>0</v>
      </c>
      <c r="O39262" s="48">
        <v>15</v>
      </c>
      <c r="P39262" s="48">
        <v>0</v>
      </c>
      <c r="R39262" s="48">
        <v>655</v>
      </c>
      <c r="T39262" s="48">
        <v>-193</v>
      </c>
      <c r="AD39262" s="48">
        <v>-193</v>
      </c>
      <c r="AJ39262" s="49">
        <v>-230</v>
      </c>
      <c r="AK39262" s="49">
        <v>-233</v>
      </c>
      <c r="AL39262" s="49">
        <v>6</v>
      </c>
    </row>
    <row r="39263" spans="1:38">
      <c r="A39263" s="37" t="s">
        <v>41</v>
      </c>
      <c r="B39263" s="38">
        <v>43822.083333333336</v>
      </c>
      <c r="C39263" s="39">
        <v>43821</v>
      </c>
      <c r="D39263" s="38">
        <v>43821.875</v>
      </c>
      <c r="E39263" s="40" t="s">
        <v>239</v>
      </c>
      <c r="F39263" s="48">
        <v>21122</v>
      </c>
      <c r="G39263" s="48">
        <v>24540</v>
      </c>
      <c r="H39263" s="48">
        <v>23894</v>
      </c>
      <c r="I39263" s="48">
        <v>-418</v>
      </c>
      <c r="J39263" s="48">
        <v>23890</v>
      </c>
      <c r="K39263" s="48">
        <v>1867</v>
      </c>
      <c r="L39263" s="48">
        <v>17543</v>
      </c>
      <c r="M39263" s="48">
        <v>3847</v>
      </c>
      <c r="N39263" s="48">
        <v>0</v>
      </c>
      <c r="O39263" s="48">
        <v>15</v>
      </c>
      <c r="P39263" s="48">
        <v>0</v>
      </c>
      <c r="R39263" s="48">
        <v>618</v>
      </c>
      <c r="T39263" s="48">
        <v>-180</v>
      </c>
      <c r="AD39263" s="48">
        <v>-180</v>
      </c>
      <c r="AJ39263" s="49">
        <v>-228</v>
      </c>
      <c r="AK39263" s="49">
        <v>-238</v>
      </c>
      <c r="AL39263" s="49">
        <v>4</v>
      </c>
    </row>
    <row r="39264" spans="1:38">
      <c r="A39264" s="37" t="s">
        <v>41</v>
      </c>
      <c r="B39264" s="38">
        <v>43822.125</v>
      </c>
      <c r="C39264" s="39">
        <v>43821</v>
      </c>
      <c r="D39264" s="38">
        <v>43821.916666666664</v>
      </c>
      <c r="E39264" s="40" t="s">
        <v>239</v>
      </c>
      <c r="F39264" s="48">
        <v>20033</v>
      </c>
      <c r="G39264" s="48">
        <v>23585</v>
      </c>
      <c r="H39264" s="48">
        <v>23039</v>
      </c>
      <c r="I39264" s="48">
        <v>-343</v>
      </c>
      <c r="J39264" s="48">
        <v>23033</v>
      </c>
      <c r="K39264" s="48">
        <v>1836</v>
      </c>
      <c r="L39264" s="48">
        <v>16706</v>
      </c>
      <c r="M39264" s="48">
        <v>3856</v>
      </c>
      <c r="N39264" s="48">
        <v>0</v>
      </c>
      <c r="O39264" s="48">
        <v>17</v>
      </c>
      <c r="P39264" s="48">
        <v>0</v>
      </c>
      <c r="R39264" s="48">
        <v>618</v>
      </c>
      <c r="T39264" s="48">
        <v>-121</v>
      </c>
      <c r="AD39264" s="48">
        <v>-121</v>
      </c>
      <c r="AJ39264" s="49">
        <v>-203</v>
      </c>
      <c r="AK39264" s="49">
        <v>-222</v>
      </c>
      <c r="AL39264" s="49">
        <v>6</v>
      </c>
    </row>
    <row r="39265" spans="1:38">
      <c r="A39265" s="37" t="s">
        <v>41</v>
      </c>
      <c r="B39265" s="38">
        <v>43822.166666666664</v>
      </c>
      <c r="C39265" s="39">
        <v>43821</v>
      </c>
      <c r="D39265" s="38">
        <v>43821.958333333336</v>
      </c>
      <c r="E39265" s="40" t="s">
        <v>239</v>
      </c>
      <c r="F39265" s="48">
        <v>18438</v>
      </c>
      <c r="G39265" s="48">
        <v>22126</v>
      </c>
      <c r="H39265" s="48">
        <v>21452</v>
      </c>
      <c r="I39265" s="48">
        <v>-439</v>
      </c>
      <c r="J39265" s="48">
        <v>21445</v>
      </c>
      <c r="K39265" s="48">
        <v>1761</v>
      </c>
      <c r="L39265" s="48">
        <v>15208</v>
      </c>
      <c r="M39265" s="48">
        <v>3850</v>
      </c>
      <c r="N39265" s="48">
        <v>0</v>
      </c>
      <c r="O39265" s="48">
        <v>17</v>
      </c>
      <c r="P39265" s="48">
        <v>0</v>
      </c>
      <c r="R39265" s="48">
        <v>609</v>
      </c>
      <c r="T39265" s="48">
        <v>-223</v>
      </c>
      <c r="AD39265" s="48">
        <v>-223</v>
      </c>
      <c r="AJ39265" s="49">
        <v>-235</v>
      </c>
      <c r="AK39265" s="49">
        <v>-216</v>
      </c>
      <c r="AL39265" s="49">
        <v>7</v>
      </c>
    </row>
    <row r="39266" spans="1:38">
      <c r="A39266" s="37" t="s">
        <v>41</v>
      </c>
      <c r="B39266" s="38">
        <v>43822.208333333336</v>
      </c>
      <c r="C39266" s="39">
        <v>43821</v>
      </c>
      <c r="D39266" s="38">
        <v>43822</v>
      </c>
      <c r="E39266" s="40" t="s">
        <v>239</v>
      </c>
      <c r="F39266" s="48">
        <v>16882</v>
      </c>
      <c r="G39266" s="48">
        <v>20178</v>
      </c>
      <c r="H39266" s="48">
        <v>19534</v>
      </c>
      <c r="I39266" s="48">
        <v>-400</v>
      </c>
      <c r="J39266" s="48">
        <v>19528</v>
      </c>
      <c r="K39266" s="48">
        <v>1638</v>
      </c>
      <c r="L39266" s="48">
        <v>13448</v>
      </c>
      <c r="M39266" s="48">
        <v>3854</v>
      </c>
      <c r="N39266" s="48">
        <v>0</v>
      </c>
      <c r="O39266" s="48">
        <v>19</v>
      </c>
      <c r="P39266" s="48">
        <v>0</v>
      </c>
      <c r="R39266" s="48">
        <v>569</v>
      </c>
      <c r="T39266" s="48">
        <v>-197</v>
      </c>
      <c r="AD39266" s="48">
        <v>-197</v>
      </c>
      <c r="AJ39266" s="49">
        <v>-244</v>
      </c>
      <c r="AK39266" s="49">
        <v>-203</v>
      </c>
      <c r="AL39266" s="49">
        <v>6</v>
      </c>
    </row>
    <row r="39267" spans="1:38">
      <c r="A39267" s="37" t="s">
        <v>41</v>
      </c>
      <c r="B39267" s="38">
        <v>43822.25</v>
      </c>
      <c r="C39267" s="39">
        <v>43822</v>
      </c>
      <c r="D39267" s="38">
        <v>43822.041666666664</v>
      </c>
      <c r="E39267" s="40" t="s">
        <v>239</v>
      </c>
      <c r="F39267" s="48">
        <v>15912</v>
      </c>
      <c r="G39267" s="48">
        <v>18381</v>
      </c>
      <c r="H39267" s="48">
        <v>18320</v>
      </c>
      <c r="I39267" s="48">
        <v>107</v>
      </c>
      <c r="J39267" s="48">
        <v>18313</v>
      </c>
      <c r="K39267" s="48">
        <v>1470</v>
      </c>
      <c r="L39267" s="48">
        <v>12458</v>
      </c>
      <c r="M39267" s="48">
        <v>3852</v>
      </c>
      <c r="N39267" s="48">
        <v>0</v>
      </c>
      <c r="O39267" s="48">
        <v>18</v>
      </c>
      <c r="P39267" s="48">
        <v>0</v>
      </c>
      <c r="R39267" s="48">
        <v>515</v>
      </c>
      <c r="T39267" s="48">
        <v>288</v>
      </c>
      <c r="AD39267" s="48">
        <v>288</v>
      </c>
      <c r="AJ39267" s="49">
        <v>-168</v>
      </c>
      <c r="AK39267" s="49">
        <v>-181</v>
      </c>
      <c r="AL39267" s="49">
        <v>7</v>
      </c>
    </row>
    <row r="39268" spans="1:38">
      <c r="A39268" s="37" t="s">
        <v>41</v>
      </c>
      <c r="B39268" s="38">
        <v>43822.291666666664</v>
      </c>
      <c r="C39268" s="39">
        <v>43822</v>
      </c>
      <c r="D39268" s="38">
        <v>43822.083333333336</v>
      </c>
      <c r="E39268" s="40" t="s">
        <v>239</v>
      </c>
      <c r="F39268" s="48">
        <v>14953</v>
      </c>
      <c r="G39268" s="48">
        <v>17166</v>
      </c>
      <c r="H39268" s="48">
        <v>17117</v>
      </c>
      <c r="I39268" s="48">
        <v>83</v>
      </c>
      <c r="J39268" s="48">
        <v>17112</v>
      </c>
      <c r="K39268" s="48">
        <v>1398</v>
      </c>
      <c r="L39268" s="48">
        <v>11363</v>
      </c>
      <c r="M39268" s="48">
        <v>3851</v>
      </c>
      <c r="N39268" s="48">
        <v>0</v>
      </c>
      <c r="O39268" s="48">
        <v>19</v>
      </c>
      <c r="P39268" s="48">
        <v>-1</v>
      </c>
      <c r="R39268" s="48">
        <v>482</v>
      </c>
      <c r="T39268" s="48">
        <v>245</v>
      </c>
      <c r="AD39268" s="48">
        <v>245</v>
      </c>
      <c r="AJ39268" s="49">
        <v>-132</v>
      </c>
      <c r="AK39268" s="49">
        <v>-162</v>
      </c>
      <c r="AL39268" s="49">
        <v>5</v>
      </c>
    </row>
    <row r="39269" spans="1:38">
      <c r="A39269" s="37" t="s">
        <v>41</v>
      </c>
      <c r="B39269" s="38">
        <v>43822.333333333336</v>
      </c>
      <c r="C39269" s="39">
        <v>43822</v>
      </c>
      <c r="D39269" s="38">
        <v>43822.125</v>
      </c>
      <c r="E39269" s="40" t="s">
        <v>239</v>
      </c>
      <c r="F39269" s="48">
        <v>14443</v>
      </c>
      <c r="G39269" s="48">
        <v>16513</v>
      </c>
      <c r="H39269" s="48">
        <v>16348</v>
      </c>
      <c r="I39269" s="48">
        <v>-45</v>
      </c>
      <c r="J39269" s="48">
        <v>16343</v>
      </c>
      <c r="K39269" s="48">
        <v>1396</v>
      </c>
      <c r="L39269" s="48">
        <v>10606</v>
      </c>
      <c r="M39269" s="48">
        <v>3855</v>
      </c>
      <c r="N39269" s="48">
        <v>0</v>
      </c>
      <c r="O39269" s="48">
        <v>20</v>
      </c>
      <c r="P39269" s="48">
        <v>0</v>
      </c>
      <c r="R39269" s="48">
        <v>466</v>
      </c>
      <c r="T39269" s="48">
        <v>92</v>
      </c>
      <c r="AD39269" s="48">
        <v>92</v>
      </c>
      <c r="AJ39269" s="49">
        <v>-120</v>
      </c>
      <c r="AK39269" s="49">
        <v>-137</v>
      </c>
      <c r="AL39269" s="49">
        <v>5</v>
      </c>
    </row>
    <row r="39270" spans="1:38">
      <c r="A39270" s="37" t="s">
        <v>41</v>
      </c>
      <c r="B39270" s="38">
        <v>43822.375</v>
      </c>
      <c r="C39270" s="39">
        <v>43822</v>
      </c>
      <c r="D39270" s="38">
        <v>43822.166666666664</v>
      </c>
      <c r="E39270" s="40" t="s">
        <v>239</v>
      </c>
      <c r="F39270" s="48">
        <v>14297</v>
      </c>
      <c r="G39270" s="48">
        <v>16195</v>
      </c>
      <c r="H39270" s="48">
        <v>16067</v>
      </c>
      <c r="I39270" s="48">
        <v>-11</v>
      </c>
      <c r="J39270" s="48">
        <v>16062</v>
      </c>
      <c r="K39270" s="48">
        <v>1394</v>
      </c>
      <c r="L39270" s="48">
        <v>10329</v>
      </c>
      <c r="M39270" s="48">
        <v>3852</v>
      </c>
      <c r="N39270" s="48">
        <v>0</v>
      </c>
      <c r="O39270" s="48">
        <v>19</v>
      </c>
      <c r="P39270" s="48">
        <v>0</v>
      </c>
      <c r="R39270" s="48">
        <v>468</v>
      </c>
      <c r="T39270" s="48">
        <v>124</v>
      </c>
      <c r="AD39270" s="48">
        <v>124</v>
      </c>
      <c r="AJ39270" s="49">
        <v>-117</v>
      </c>
      <c r="AK39270" s="49">
        <v>-135</v>
      </c>
      <c r="AL39270" s="49">
        <v>5</v>
      </c>
    </row>
    <row r="39271" spans="1:38">
      <c r="A39271" s="37" t="s">
        <v>41</v>
      </c>
      <c r="B39271" s="38">
        <v>43822.416666666664</v>
      </c>
      <c r="C39271" s="39">
        <v>43822</v>
      </c>
      <c r="D39271" s="38">
        <v>43822.208333333336</v>
      </c>
      <c r="E39271" s="40" t="s">
        <v>239</v>
      </c>
      <c r="F39271" s="48">
        <v>14695</v>
      </c>
      <c r="G39271" s="48">
        <v>16387</v>
      </c>
      <c r="H39271" s="48">
        <v>16229</v>
      </c>
      <c r="I39271" s="48">
        <v>-50</v>
      </c>
      <c r="J39271" s="48">
        <v>16224</v>
      </c>
      <c r="K39271" s="48">
        <v>1396</v>
      </c>
      <c r="L39271" s="48">
        <v>10442</v>
      </c>
      <c r="M39271" s="48">
        <v>3861</v>
      </c>
      <c r="N39271" s="48">
        <v>0</v>
      </c>
      <c r="O39271" s="48">
        <v>20</v>
      </c>
      <c r="P39271" s="48">
        <v>0</v>
      </c>
      <c r="R39271" s="48">
        <v>505</v>
      </c>
      <c r="T39271" s="48">
        <v>81</v>
      </c>
      <c r="AD39271" s="48">
        <v>81</v>
      </c>
      <c r="AJ39271" s="49">
        <v>-108</v>
      </c>
      <c r="AK39271" s="49">
        <v>-131</v>
      </c>
      <c r="AL39271" s="49">
        <v>5</v>
      </c>
    </row>
    <row r="39272" spans="1:38">
      <c r="A39272" s="37" t="s">
        <v>41</v>
      </c>
      <c r="B39272" s="38">
        <v>43822.458333333336</v>
      </c>
      <c r="C39272" s="39">
        <v>43822</v>
      </c>
      <c r="D39272" s="38">
        <v>43822.25</v>
      </c>
      <c r="E39272" s="40" t="s">
        <v>239</v>
      </c>
      <c r="F39272" s="48">
        <v>16109</v>
      </c>
      <c r="G39272" s="48">
        <v>17351</v>
      </c>
      <c r="H39272" s="48">
        <v>17118</v>
      </c>
      <c r="I39272" s="48">
        <v>-90</v>
      </c>
      <c r="J39272" s="48">
        <v>17113</v>
      </c>
      <c r="K39272" s="48">
        <v>1407</v>
      </c>
      <c r="L39272" s="48">
        <v>11288</v>
      </c>
      <c r="M39272" s="48">
        <v>3855</v>
      </c>
      <c r="N39272" s="48">
        <v>0</v>
      </c>
      <c r="O39272" s="48">
        <v>20</v>
      </c>
      <c r="P39272" s="48">
        <v>0</v>
      </c>
      <c r="R39272" s="48">
        <v>543</v>
      </c>
      <c r="T39272" s="48">
        <v>67</v>
      </c>
      <c r="AD39272" s="48">
        <v>67</v>
      </c>
      <c r="AJ39272" s="49">
        <v>-143</v>
      </c>
      <c r="AK39272" s="49">
        <v>-157</v>
      </c>
      <c r="AL39272" s="49">
        <v>5</v>
      </c>
    </row>
    <row r="39273" spans="1:38">
      <c r="A39273" s="37" t="s">
        <v>41</v>
      </c>
      <c r="B39273" s="38">
        <v>43822.5</v>
      </c>
      <c r="C39273" s="39">
        <v>43822</v>
      </c>
      <c r="D39273" s="38">
        <v>43822.291666666664</v>
      </c>
      <c r="E39273" s="40" t="s">
        <v>239</v>
      </c>
      <c r="F39273" s="48">
        <v>18000</v>
      </c>
      <c r="G39273" s="48">
        <v>18912</v>
      </c>
      <c r="H39273" s="48">
        <v>18366</v>
      </c>
      <c r="I39273" s="48">
        <v>-352</v>
      </c>
      <c r="J39273" s="48">
        <v>18360</v>
      </c>
      <c r="K39273" s="48">
        <v>1405</v>
      </c>
      <c r="L39273" s="48">
        <v>12523</v>
      </c>
      <c r="M39273" s="48">
        <v>3855</v>
      </c>
      <c r="N39273" s="48">
        <v>0</v>
      </c>
      <c r="O39273" s="48">
        <v>20</v>
      </c>
      <c r="P39273" s="48">
        <v>0</v>
      </c>
      <c r="R39273" s="48">
        <v>557</v>
      </c>
      <c r="T39273" s="48">
        <v>-183</v>
      </c>
      <c r="AD39273" s="48">
        <v>-183</v>
      </c>
      <c r="AJ39273" s="49">
        <v>-194</v>
      </c>
      <c r="AK39273" s="49">
        <v>-169</v>
      </c>
      <c r="AL39273" s="49">
        <v>6</v>
      </c>
    </row>
    <row r="39274" spans="1:38">
      <c r="A39274" s="37" t="s">
        <v>41</v>
      </c>
      <c r="B39274" s="38">
        <v>43822.541666666664</v>
      </c>
      <c r="C39274" s="39">
        <v>43822</v>
      </c>
      <c r="D39274" s="38">
        <v>43822.333333333336</v>
      </c>
      <c r="E39274" s="40" t="s">
        <v>239</v>
      </c>
      <c r="F39274" s="48">
        <v>18915</v>
      </c>
      <c r="G39274" s="48">
        <v>20506</v>
      </c>
      <c r="H39274" s="48">
        <v>19912</v>
      </c>
      <c r="I39274" s="48">
        <v>-415</v>
      </c>
      <c r="J39274" s="48">
        <v>19907</v>
      </c>
      <c r="K39274" s="48">
        <v>1503</v>
      </c>
      <c r="L39274" s="48">
        <v>13897</v>
      </c>
      <c r="M39274" s="48">
        <v>3856</v>
      </c>
      <c r="N39274" s="48">
        <v>0</v>
      </c>
      <c r="O39274" s="48">
        <v>20</v>
      </c>
      <c r="P39274" s="48">
        <v>11</v>
      </c>
      <c r="R39274" s="48">
        <v>620</v>
      </c>
      <c r="T39274" s="48">
        <v>-236</v>
      </c>
      <c r="AD39274" s="48">
        <v>-236</v>
      </c>
      <c r="AJ39274" s="49">
        <v>-179</v>
      </c>
      <c r="AK39274" s="49">
        <v>-179</v>
      </c>
      <c r="AL39274" s="49">
        <v>5</v>
      </c>
    </row>
    <row r="39275" spans="1:38">
      <c r="A39275" s="37" t="s">
        <v>41</v>
      </c>
      <c r="B39275" s="38">
        <v>43822.583333333336</v>
      </c>
      <c r="C39275" s="39">
        <v>43822</v>
      </c>
      <c r="D39275" s="38">
        <v>43822.375</v>
      </c>
      <c r="E39275" s="40" t="s">
        <v>239</v>
      </c>
      <c r="F39275" s="48">
        <v>20053</v>
      </c>
      <c r="G39275" s="48">
        <v>22074</v>
      </c>
      <c r="H39275" s="48">
        <v>21376</v>
      </c>
      <c r="I39275" s="48">
        <v>-444</v>
      </c>
      <c r="J39275" s="48">
        <v>21371</v>
      </c>
      <c r="K39275" s="48">
        <v>1754</v>
      </c>
      <c r="L39275" s="48">
        <v>14794</v>
      </c>
      <c r="M39275" s="48">
        <v>3853</v>
      </c>
      <c r="N39275" s="48">
        <v>0</v>
      </c>
      <c r="O39275" s="48">
        <v>21</v>
      </c>
      <c r="P39275" s="48">
        <v>302</v>
      </c>
      <c r="R39275" s="48">
        <v>647</v>
      </c>
      <c r="T39275" s="48">
        <v>-222</v>
      </c>
      <c r="AD39275" s="48">
        <v>-222</v>
      </c>
      <c r="AJ39275" s="49">
        <v>-254</v>
      </c>
      <c r="AK39275" s="49">
        <v>-222</v>
      </c>
      <c r="AL39275" s="49">
        <v>5</v>
      </c>
    </row>
    <row r="39276" spans="1:38">
      <c r="A39276" s="37" t="s">
        <v>41</v>
      </c>
      <c r="B39276" s="38">
        <v>43822.625</v>
      </c>
      <c r="C39276" s="39">
        <v>43822</v>
      </c>
      <c r="D39276" s="38">
        <v>43822.416666666664</v>
      </c>
      <c r="E39276" s="40" t="s">
        <v>239</v>
      </c>
      <c r="F39276" s="48">
        <v>20866</v>
      </c>
      <c r="G39276" s="48">
        <v>23313</v>
      </c>
      <c r="H39276" s="48">
        <v>22486</v>
      </c>
      <c r="I39276" s="48">
        <v>-550</v>
      </c>
      <c r="J39276" s="48">
        <v>22481</v>
      </c>
      <c r="K39276" s="48">
        <v>1753</v>
      </c>
      <c r="L39276" s="48">
        <v>15472</v>
      </c>
      <c r="M39276" s="48">
        <v>3854</v>
      </c>
      <c r="N39276" s="48">
        <v>0</v>
      </c>
      <c r="O39276" s="48">
        <v>21</v>
      </c>
      <c r="P39276" s="48">
        <v>740</v>
      </c>
      <c r="R39276" s="48">
        <v>641</v>
      </c>
      <c r="T39276" s="48">
        <v>-315</v>
      </c>
      <c r="AD39276" s="48">
        <v>-315</v>
      </c>
      <c r="AJ39276" s="49">
        <v>-277</v>
      </c>
      <c r="AK39276" s="49">
        <v>-235</v>
      </c>
      <c r="AL39276" s="49">
        <v>5</v>
      </c>
    </row>
    <row r="39277" spans="1:38">
      <c r="A39277" s="37" t="s">
        <v>41</v>
      </c>
      <c r="B39277" s="38">
        <v>43822.666666666664</v>
      </c>
      <c r="C39277" s="39">
        <v>43822</v>
      </c>
      <c r="D39277" s="38">
        <v>43822.458333333336</v>
      </c>
      <c r="E39277" s="40" t="s">
        <v>239</v>
      </c>
      <c r="F39277" s="48">
        <v>21328</v>
      </c>
      <c r="G39277" s="48">
        <v>24146</v>
      </c>
      <c r="H39277" s="48">
        <v>23409</v>
      </c>
      <c r="I39277" s="48">
        <v>-459</v>
      </c>
      <c r="J39277" s="48">
        <v>23403</v>
      </c>
      <c r="K39277" s="48">
        <v>1757</v>
      </c>
      <c r="L39277" s="48">
        <v>16138</v>
      </c>
      <c r="M39277" s="48">
        <v>3852</v>
      </c>
      <c r="N39277" s="48">
        <v>0</v>
      </c>
      <c r="O39277" s="48">
        <v>21</v>
      </c>
      <c r="P39277" s="48">
        <v>1000</v>
      </c>
      <c r="R39277" s="48">
        <v>635</v>
      </c>
      <c r="T39277" s="48">
        <v>-233</v>
      </c>
      <c r="AD39277" s="48">
        <v>-233</v>
      </c>
      <c r="AJ39277" s="49">
        <v>-278</v>
      </c>
      <c r="AK39277" s="49">
        <v>-226</v>
      </c>
      <c r="AL39277" s="49">
        <v>6</v>
      </c>
    </row>
    <row r="39278" spans="1:38">
      <c r="A39278" s="37" t="s">
        <v>41</v>
      </c>
      <c r="B39278" s="38">
        <v>43822.708333333336</v>
      </c>
      <c r="C39278" s="39">
        <v>43822</v>
      </c>
      <c r="D39278" s="38">
        <v>43822.5</v>
      </c>
      <c r="E39278" s="40" t="s">
        <v>239</v>
      </c>
      <c r="F39278" s="48">
        <v>21383</v>
      </c>
      <c r="G39278" s="48">
        <v>24647</v>
      </c>
      <c r="H39278" s="48">
        <v>23916</v>
      </c>
      <c r="I39278" s="48">
        <v>-468</v>
      </c>
      <c r="J39278" s="48">
        <v>23910</v>
      </c>
      <c r="K39278" s="48">
        <v>1823</v>
      </c>
      <c r="L39278" s="48">
        <v>16443</v>
      </c>
      <c r="M39278" s="48">
        <v>3855</v>
      </c>
      <c r="N39278" s="48">
        <v>0</v>
      </c>
      <c r="O39278" s="48">
        <v>20</v>
      </c>
      <c r="P39278" s="48">
        <v>1128</v>
      </c>
      <c r="R39278" s="48">
        <v>641</v>
      </c>
      <c r="T39278" s="48">
        <v>-232</v>
      </c>
      <c r="AD39278" s="48">
        <v>-232</v>
      </c>
      <c r="AJ39278" s="49">
        <v>-263</v>
      </c>
      <c r="AK39278" s="49">
        <v>-236</v>
      </c>
      <c r="AL39278" s="49">
        <v>6</v>
      </c>
    </row>
    <row r="39279" spans="1:38">
      <c r="A39279" s="37" t="s">
        <v>41</v>
      </c>
      <c r="B39279" s="38">
        <v>43822.75</v>
      </c>
      <c r="C39279" s="39">
        <v>43822</v>
      </c>
      <c r="D39279" s="38">
        <v>43822.541666666664</v>
      </c>
      <c r="E39279" s="40" t="s">
        <v>239</v>
      </c>
      <c r="F39279" s="48">
        <v>21386</v>
      </c>
      <c r="G39279" s="48">
        <v>24929</v>
      </c>
      <c r="H39279" s="48">
        <v>24155</v>
      </c>
      <c r="I39279" s="48">
        <v>-507</v>
      </c>
      <c r="J39279" s="48">
        <v>24149</v>
      </c>
      <c r="K39279" s="48">
        <v>1809</v>
      </c>
      <c r="L39279" s="48">
        <v>16706</v>
      </c>
      <c r="M39279" s="48">
        <v>3851</v>
      </c>
      <c r="N39279" s="48">
        <v>0</v>
      </c>
      <c r="O39279" s="48">
        <v>21</v>
      </c>
      <c r="P39279" s="48">
        <v>1115</v>
      </c>
      <c r="R39279" s="48">
        <v>647</v>
      </c>
      <c r="T39279" s="48">
        <v>-280</v>
      </c>
      <c r="AD39279" s="48">
        <v>-280</v>
      </c>
      <c r="AJ39279" s="49">
        <v>-267</v>
      </c>
      <c r="AK39279" s="49">
        <v>-227</v>
      </c>
      <c r="AL39279" s="49">
        <v>6</v>
      </c>
    </row>
    <row r="39280" spans="1:38">
      <c r="A39280" s="37" t="s">
        <v>41</v>
      </c>
      <c r="B39280" s="38">
        <v>43822.791666666664</v>
      </c>
      <c r="C39280" s="39">
        <v>43822</v>
      </c>
      <c r="D39280" s="38">
        <v>43822.583333333336</v>
      </c>
      <c r="E39280" s="40" t="s">
        <v>239</v>
      </c>
      <c r="F39280" s="48">
        <v>21381</v>
      </c>
      <c r="G39280" s="48">
        <v>24930</v>
      </c>
      <c r="H39280" s="48">
        <v>24155</v>
      </c>
      <c r="I39280" s="48">
        <v>-518</v>
      </c>
      <c r="J39280" s="48">
        <v>24150</v>
      </c>
      <c r="K39280" s="48">
        <v>1818</v>
      </c>
      <c r="L39280" s="48">
        <v>16867</v>
      </c>
      <c r="M39280" s="48">
        <v>3848</v>
      </c>
      <c r="N39280" s="48">
        <v>0</v>
      </c>
      <c r="O39280" s="48">
        <v>20</v>
      </c>
      <c r="P39280" s="48">
        <v>942</v>
      </c>
      <c r="R39280" s="48">
        <v>655</v>
      </c>
      <c r="T39280" s="48">
        <v>-290</v>
      </c>
      <c r="AD39280" s="48">
        <v>-290</v>
      </c>
      <c r="AJ39280" s="49">
        <v>-257</v>
      </c>
      <c r="AK39280" s="49">
        <v>-228</v>
      </c>
      <c r="AL39280" s="49">
        <v>5</v>
      </c>
    </row>
    <row r="39281" spans="1:38">
      <c r="A39281" s="37" t="s">
        <v>41</v>
      </c>
      <c r="B39281" s="38">
        <v>43822.833333333336</v>
      </c>
      <c r="C39281" s="39">
        <v>43822</v>
      </c>
      <c r="D39281" s="38">
        <v>43822.625</v>
      </c>
      <c r="E39281" s="40" t="s">
        <v>239</v>
      </c>
      <c r="F39281" s="48">
        <v>21270</v>
      </c>
      <c r="G39281" s="48">
        <v>24760</v>
      </c>
      <c r="H39281" s="48">
        <v>24022</v>
      </c>
      <c r="I39281" s="48">
        <v>-469</v>
      </c>
      <c r="J39281" s="48">
        <v>24019</v>
      </c>
      <c r="K39281" s="48">
        <v>1815</v>
      </c>
      <c r="L39281" s="48">
        <v>16959</v>
      </c>
      <c r="M39281" s="48">
        <v>3846</v>
      </c>
      <c r="N39281" s="48">
        <v>0</v>
      </c>
      <c r="O39281" s="48">
        <v>21</v>
      </c>
      <c r="P39281" s="48">
        <v>727</v>
      </c>
      <c r="R39281" s="48">
        <v>651</v>
      </c>
      <c r="T39281" s="48">
        <v>-247</v>
      </c>
      <c r="AD39281" s="48">
        <v>-247</v>
      </c>
      <c r="AJ39281" s="49">
        <v>-269</v>
      </c>
      <c r="AK39281" s="49">
        <v>-222</v>
      </c>
      <c r="AL39281" s="49">
        <v>3</v>
      </c>
    </row>
    <row r="39282" spans="1:38">
      <c r="A39282" s="37" t="s">
        <v>41</v>
      </c>
      <c r="B39282" s="38">
        <v>43822.875</v>
      </c>
      <c r="C39282" s="39">
        <v>43822</v>
      </c>
      <c r="D39282" s="38">
        <v>43822.666666666664</v>
      </c>
      <c r="E39282" s="40" t="s">
        <v>239</v>
      </c>
      <c r="F39282" s="48">
        <v>20977</v>
      </c>
      <c r="G39282" s="48">
        <v>24500</v>
      </c>
      <c r="H39282" s="48">
        <v>23769</v>
      </c>
      <c r="I39282" s="48">
        <v>-457</v>
      </c>
      <c r="J39282" s="48">
        <v>23763</v>
      </c>
      <c r="K39282" s="48">
        <v>1816</v>
      </c>
      <c r="L39282" s="48">
        <v>17030</v>
      </c>
      <c r="M39282" s="48">
        <v>3850</v>
      </c>
      <c r="N39282" s="48">
        <v>0</v>
      </c>
      <c r="O39282" s="48">
        <v>21</v>
      </c>
      <c r="P39282" s="48">
        <v>421</v>
      </c>
      <c r="R39282" s="48">
        <v>625</v>
      </c>
      <c r="T39282" s="48">
        <v>-237</v>
      </c>
      <c r="AD39282" s="48">
        <v>-237</v>
      </c>
      <c r="AJ39282" s="49">
        <v>-274</v>
      </c>
      <c r="AK39282" s="49">
        <v>-220</v>
      </c>
      <c r="AL39282" s="49">
        <v>6</v>
      </c>
    </row>
    <row r="39283" spans="1:38">
      <c r="A39283" s="37" t="s">
        <v>41</v>
      </c>
      <c r="B39283" s="38">
        <v>43822.916666666664</v>
      </c>
      <c r="C39283" s="39">
        <v>43822</v>
      </c>
      <c r="D39283" s="38">
        <v>43822.708333333336</v>
      </c>
      <c r="E39283" s="40" t="s">
        <v>239</v>
      </c>
      <c r="F39283" s="48">
        <v>21084</v>
      </c>
      <c r="G39283" s="48">
        <v>24276</v>
      </c>
      <c r="H39283" s="48">
        <v>23613</v>
      </c>
      <c r="I39283" s="48">
        <v>-446</v>
      </c>
      <c r="J39283" s="48">
        <v>23607</v>
      </c>
      <c r="K39283" s="48">
        <v>1813</v>
      </c>
      <c r="L39283" s="48">
        <v>17163</v>
      </c>
      <c r="M39283" s="48">
        <v>3848</v>
      </c>
      <c r="N39283" s="48">
        <v>0</v>
      </c>
      <c r="O39283" s="48">
        <v>21</v>
      </c>
      <c r="P39283" s="48">
        <v>162</v>
      </c>
      <c r="R39283" s="48">
        <v>600</v>
      </c>
      <c r="T39283" s="48">
        <v>-240</v>
      </c>
      <c r="AD39283" s="48">
        <v>-240</v>
      </c>
      <c r="AJ39283" s="49">
        <v>-217</v>
      </c>
      <c r="AK39283" s="49">
        <v>-206</v>
      </c>
      <c r="AL39283" s="49">
        <v>6</v>
      </c>
    </row>
    <row r="39284" spans="1:38">
      <c r="A39284" s="37" t="s">
        <v>41</v>
      </c>
      <c r="B39284" s="38">
        <v>43822.958333333336</v>
      </c>
      <c r="C39284" s="39">
        <v>43822</v>
      </c>
      <c r="D39284" s="38">
        <v>43822.75</v>
      </c>
      <c r="E39284" s="40" t="s">
        <v>239</v>
      </c>
      <c r="F39284" s="48">
        <v>22475</v>
      </c>
      <c r="G39284" s="48">
        <v>24792</v>
      </c>
      <c r="H39284" s="48">
        <v>24012</v>
      </c>
      <c r="I39284" s="48">
        <v>-595</v>
      </c>
      <c r="J39284" s="48">
        <v>24005</v>
      </c>
      <c r="K39284" s="48">
        <v>1819</v>
      </c>
      <c r="L39284" s="48">
        <v>17682</v>
      </c>
      <c r="M39284" s="48">
        <v>3846</v>
      </c>
      <c r="N39284" s="48">
        <v>0</v>
      </c>
      <c r="O39284" s="48">
        <v>23</v>
      </c>
      <c r="P39284" s="48">
        <v>21</v>
      </c>
      <c r="R39284" s="48">
        <v>614</v>
      </c>
      <c r="T39284" s="48">
        <v>-384</v>
      </c>
      <c r="AD39284" s="48">
        <v>-384</v>
      </c>
      <c r="AJ39284" s="49">
        <v>-185</v>
      </c>
      <c r="AK39284" s="49">
        <v>-211</v>
      </c>
      <c r="AL39284" s="49">
        <v>7</v>
      </c>
    </row>
    <row r="39285" spans="1:38">
      <c r="A39285" s="37" t="s">
        <v>41</v>
      </c>
      <c r="B39285" s="38">
        <v>43823</v>
      </c>
      <c r="C39285" s="39">
        <v>43822</v>
      </c>
      <c r="D39285" s="38">
        <v>43822.791666666664</v>
      </c>
      <c r="E39285" s="40" t="s">
        <v>239</v>
      </c>
      <c r="F39285" s="48">
        <v>22769</v>
      </c>
      <c r="G39285" s="48">
        <v>25646</v>
      </c>
      <c r="H39285" s="48">
        <v>24802</v>
      </c>
      <c r="I39285" s="48">
        <v>-634</v>
      </c>
      <c r="J39285" s="48">
        <v>24797</v>
      </c>
      <c r="K39285" s="48">
        <v>1839</v>
      </c>
      <c r="L39285" s="48">
        <v>18472</v>
      </c>
      <c r="M39285" s="48">
        <v>3851</v>
      </c>
      <c r="N39285" s="48">
        <v>0</v>
      </c>
      <c r="O39285" s="48">
        <v>22</v>
      </c>
      <c r="P39285" s="48">
        <v>5</v>
      </c>
      <c r="R39285" s="48">
        <v>608</v>
      </c>
      <c r="T39285" s="48">
        <v>-416</v>
      </c>
      <c r="AD39285" s="48">
        <v>-416</v>
      </c>
      <c r="AJ39285" s="49">
        <v>-210</v>
      </c>
      <c r="AK39285" s="49">
        <v>-218</v>
      </c>
      <c r="AL39285" s="49">
        <v>5</v>
      </c>
    </row>
    <row r="39286" spans="1:38">
      <c r="A39286" s="37" t="s">
        <v>41</v>
      </c>
      <c r="B39286" s="38">
        <v>43823.041666666664</v>
      </c>
      <c r="C39286" s="39">
        <v>43822</v>
      </c>
      <c r="D39286" s="38">
        <v>43822.833333333336</v>
      </c>
      <c r="E39286" s="40" t="s">
        <v>239</v>
      </c>
      <c r="F39286" s="48">
        <v>21940</v>
      </c>
      <c r="G39286" s="48">
        <v>25040</v>
      </c>
      <c r="H39286" s="48">
        <v>24229</v>
      </c>
      <c r="I39286" s="48">
        <v>-605</v>
      </c>
      <c r="J39286" s="48">
        <v>24223</v>
      </c>
      <c r="K39286" s="48">
        <v>1824</v>
      </c>
      <c r="L39286" s="48">
        <v>17918</v>
      </c>
      <c r="M39286" s="48">
        <v>3848</v>
      </c>
      <c r="N39286" s="48">
        <v>0</v>
      </c>
      <c r="O39286" s="48">
        <v>23</v>
      </c>
      <c r="P39286" s="48">
        <v>1</v>
      </c>
      <c r="R39286" s="48">
        <v>609</v>
      </c>
      <c r="T39286" s="48">
        <v>-404</v>
      </c>
      <c r="AD39286" s="48">
        <v>-404</v>
      </c>
      <c r="AJ39286" s="49">
        <v>-206</v>
      </c>
      <c r="AK39286" s="49">
        <v>-201</v>
      </c>
      <c r="AL39286" s="49">
        <v>6</v>
      </c>
    </row>
    <row r="39287" spans="1:38">
      <c r="A39287" s="37" t="s">
        <v>41</v>
      </c>
      <c r="B39287" s="38">
        <v>43823.083333333336</v>
      </c>
      <c r="C39287" s="39">
        <v>43822</v>
      </c>
      <c r="D39287" s="38">
        <v>43822.875</v>
      </c>
      <c r="E39287" s="40" t="s">
        <v>239</v>
      </c>
      <c r="F39287" s="48">
        <v>21018</v>
      </c>
      <c r="G39287" s="48">
        <v>24223</v>
      </c>
      <c r="H39287" s="48">
        <v>23444</v>
      </c>
      <c r="I39287" s="48">
        <v>-550</v>
      </c>
      <c r="J39287" s="48">
        <v>23437</v>
      </c>
      <c r="K39287" s="48">
        <v>1814</v>
      </c>
      <c r="L39287" s="48">
        <v>17149</v>
      </c>
      <c r="M39287" s="48">
        <v>3849</v>
      </c>
      <c r="N39287" s="48">
        <v>0</v>
      </c>
      <c r="O39287" s="48">
        <v>22</v>
      </c>
      <c r="P39287" s="48">
        <v>0</v>
      </c>
      <c r="R39287" s="48">
        <v>603</v>
      </c>
      <c r="T39287" s="48">
        <v>-340</v>
      </c>
      <c r="AD39287" s="48">
        <v>-340</v>
      </c>
      <c r="AJ39287" s="49">
        <v>-229</v>
      </c>
      <c r="AK39287" s="49">
        <v>-210</v>
      </c>
      <c r="AL39287" s="49">
        <v>7</v>
      </c>
    </row>
    <row r="39288" spans="1:38">
      <c r="A39288" s="37" t="s">
        <v>41</v>
      </c>
      <c r="B39288" s="38">
        <v>43823.125</v>
      </c>
      <c r="C39288" s="39">
        <v>43822</v>
      </c>
      <c r="D39288" s="38">
        <v>43822.916666666664</v>
      </c>
      <c r="E39288" s="40" t="s">
        <v>239</v>
      </c>
      <c r="F39288" s="48">
        <v>19610</v>
      </c>
      <c r="G39288" s="48">
        <v>23140</v>
      </c>
      <c r="H39288" s="48">
        <v>22422</v>
      </c>
      <c r="I39288" s="48">
        <v>-481</v>
      </c>
      <c r="J39288" s="48">
        <v>22417</v>
      </c>
      <c r="K39288" s="48">
        <v>1765</v>
      </c>
      <c r="L39288" s="48">
        <v>16166</v>
      </c>
      <c r="M39288" s="48">
        <v>3847</v>
      </c>
      <c r="N39288" s="48">
        <v>0</v>
      </c>
      <c r="O39288" s="48">
        <v>22</v>
      </c>
      <c r="P39288" s="48">
        <v>0</v>
      </c>
      <c r="R39288" s="48">
        <v>617</v>
      </c>
      <c r="T39288" s="48">
        <v>-274</v>
      </c>
      <c r="AD39288" s="48">
        <v>-274</v>
      </c>
      <c r="AJ39288" s="49">
        <v>-237</v>
      </c>
      <c r="AK39288" s="49">
        <v>-207</v>
      </c>
      <c r="AL39288" s="49">
        <v>5</v>
      </c>
    </row>
    <row r="39289" spans="1:38">
      <c r="A39289" s="37" t="s">
        <v>41</v>
      </c>
      <c r="B39289" s="38">
        <v>43823.166666666664</v>
      </c>
      <c r="C39289" s="39">
        <v>43822</v>
      </c>
      <c r="D39289" s="38">
        <v>43822.958333333336</v>
      </c>
      <c r="E39289" s="40" t="s">
        <v>239</v>
      </c>
      <c r="F39289" s="48">
        <v>18014</v>
      </c>
      <c r="G39289" s="48">
        <v>21662</v>
      </c>
      <c r="H39289" s="48">
        <v>20958</v>
      </c>
      <c r="I39289" s="48">
        <v>-440</v>
      </c>
      <c r="J39289" s="48">
        <v>20953</v>
      </c>
      <c r="K39289" s="48">
        <v>1722</v>
      </c>
      <c r="L39289" s="48">
        <v>14779</v>
      </c>
      <c r="M39289" s="48">
        <v>3851</v>
      </c>
      <c r="N39289" s="48">
        <v>0</v>
      </c>
      <c r="O39289" s="48">
        <v>20</v>
      </c>
      <c r="P39289" s="48">
        <v>0</v>
      </c>
      <c r="R39289" s="48">
        <v>581</v>
      </c>
      <c r="T39289" s="48">
        <v>-235</v>
      </c>
      <c r="AD39289" s="48">
        <v>-235</v>
      </c>
      <c r="AJ39289" s="49">
        <v>-264</v>
      </c>
      <c r="AK39289" s="49">
        <v>-205</v>
      </c>
      <c r="AL39289" s="49">
        <v>5</v>
      </c>
    </row>
    <row r="39290" spans="1:38">
      <c r="A39290" s="37" t="s">
        <v>41</v>
      </c>
      <c r="B39290" s="38">
        <v>43823.208333333336</v>
      </c>
      <c r="C39290" s="39">
        <v>43822</v>
      </c>
      <c r="D39290" s="38">
        <v>43823</v>
      </c>
      <c r="E39290" s="40" t="s">
        <v>239</v>
      </c>
      <c r="F39290" s="48">
        <v>16533</v>
      </c>
      <c r="G39290" s="48">
        <v>19684</v>
      </c>
      <c r="H39290" s="48">
        <v>19019</v>
      </c>
      <c r="I39290" s="48">
        <v>-487</v>
      </c>
      <c r="J39290" s="48">
        <v>19012</v>
      </c>
      <c r="K39290" s="48">
        <v>1600</v>
      </c>
      <c r="L39290" s="48">
        <v>13015</v>
      </c>
      <c r="M39290" s="48">
        <v>3848</v>
      </c>
      <c r="N39290" s="48">
        <v>0</v>
      </c>
      <c r="O39290" s="48">
        <v>17</v>
      </c>
      <c r="P39290" s="48">
        <v>0</v>
      </c>
      <c r="R39290" s="48">
        <v>532</v>
      </c>
      <c r="T39290" s="48">
        <v>-295</v>
      </c>
      <c r="AD39290" s="48">
        <v>-295</v>
      </c>
      <c r="AJ39290" s="49">
        <v>-178</v>
      </c>
      <c r="AK39290" s="49">
        <v>-192</v>
      </c>
      <c r="AL39290" s="49">
        <v>7</v>
      </c>
    </row>
    <row r="39291" spans="1:38">
      <c r="A39291" s="37" t="s">
        <v>41</v>
      </c>
      <c r="B39291" s="38">
        <v>43823.25</v>
      </c>
      <c r="C39291" s="39">
        <v>43823</v>
      </c>
      <c r="D39291" s="38">
        <v>43823.041666666664</v>
      </c>
      <c r="E39291" s="40" t="s">
        <v>239</v>
      </c>
      <c r="F39291" s="48">
        <v>15268</v>
      </c>
      <c r="G39291" s="48">
        <v>17960</v>
      </c>
      <c r="H39291" s="48">
        <v>17286</v>
      </c>
      <c r="I39291" s="48">
        <v>-500</v>
      </c>
      <c r="J39291" s="48">
        <v>17281</v>
      </c>
      <c r="K39291" s="48">
        <v>1454</v>
      </c>
      <c r="L39291" s="48">
        <v>11453</v>
      </c>
      <c r="M39291" s="48">
        <v>3851</v>
      </c>
      <c r="N39291" s="48">
        <v>0</v>
      </c>
      <c r="O39291" s="48">
        <v>17</v>
      </c>
      <c r="P39291" s="48">
        <v>0</v>
      </c>
      <c r="R39291" s="48">
        <v>506</v>
      </c>
      <c r="T39291" s="48">
        <v>-342</v>
      </c>
      <c r="AD39291" s="48">
        <v>-342</v>
      </c>
      <c r="AJ39291" s="49">
        <v>-174</v>
      </c>
      <c r="AK39291" s="49">
        <v>-158</v>
      </c>
      <c r="AL39291" s="49">
        <v>5</v>
      </c>
    </row>
    <row r="39292" spans="1:38">
      <c r="A39292" s="37" t="s">
        <v>41</v>
      </c>
      <c r="B39292" s="38">
        <v>43823.291666666664</v>
      </c>
      <c r="C39292" s="39">
        <v>43823</v>
      </c>
      <c r="D39292" s="38">
        <v>43823.083333333336</v>
      </c>
      <c r="E39292" s="40" t="s">
        <v>239</v>
      </c>
      <c r="F39292" s="48">
        <v>14457</v>
      </c>
      <c r="G39292" s="48">
        <v>16720</v>
      </c>
      <c r="H39292" s="48">
        <v>16043</v>
      </c>
      <c r="I39292" s="48">
        <v>-519</v>
      </c>
      <c r="J39292" s="48">
        <v>16038</v>
      </c>
      <c r="K39292" s="48">
        <v>1418</v>
      </c>
      <c r="L39292" s="48">
        <v>10269</v>
      </c>
      <c r="M39292" s="48">
        <v>3848</v>
      </c>
      <c r="N39292" s="48">
        <v>0</v>
      </c>
      <c r="O39292" s="48">
        <v>16</v>
      </c>
      <c r="P39292" s="48">
        <v>0</v>
      </c>
      <c r="R39292" s="48">
        <v>487</v>
      </c>
      <c r="T39292" s="48">
        <v>-366</v>
      </c>
      <c r="AD39292" s="48">
        <v>-366</v>
      </c>
      <c r="AJ39292" s="49">
        <v>-158</v>
      </c>
      <c r="AK39292" s="49">
        <v>-153</v>
      </c>
      <c r="AL39292" s="49">
        <v>5</v>
      </c>
    </row>
    <row r="39293" spans="1:38">
      <c r="A39293" s="37" t="s">
        <v>41</v>
      </c>
      <c r="B39293" s="38">
        <v>43823.333333333336</v>
      </c>
      <c r="C39293" s="39">
        <v>43823</v>
      </c>
      <c r="D39293" s="38">
        <v>43823.125</v>
      </c>
      <c r="E39293" s="40" t="s">
        <v>239</v>
      </c>
      <c r="F39293" s="48">
        <v>13963</v>
      </c>
      <c r="G39293" s="48">
        <v>15980</v>
      </c>
      <c r="H39293" s="48">
        <v>15338</v>
      </c>
      <c r="I39293" s="48">
        <v>-519</v>
      </c>
      <c r="J39293" s="48">
        <v>15331</v>
      </c>
      <c r="K39293" s="48">
        <v>1352</v>
      </c>
      <c r="L39293" s="48">
        <v>9651</v>
      </c>
      <c r="M39293" s="48">
        <v>3851</v>
      </c>
      <c r="N39293" s="48">
        <v>0</v>
      </c>
      <c r="O39293" s="48">
        <v>16</v>
      </c>
      <c r="P39293" s="48">
        <v>-1</v>
      </c>
      <c r="R39293" s="48">
        <v>462</v>
      </c>
      <c r="T39293" s="48">
        <v>-387</v>
      </c>
      <c r="AD39293" s="48">
        <v>-387</v>
      </c>
      <c r="AJ39293" s="49">
        <v>-123</v>
      </c>
      <c r="AK39293" s="49">
        <v>-132</v>
      </c>
      <c r="AL39293" s="49">
        <v>7</v>
      </c>
    </row>
    <row r="39294" spans="1:38">
      <c r="A39294" s="37" t="s">
        <v>41</v>
      </c>
      <c r="B39294" s="38">
        <v>43823.375</v>
      </c>
      <c r="C39294" s="39">
        <v>43823</v>
      </c>
      <c r="D39294" s="38">
        <v>43823.166666666664</v>
      </c>
      <c r="E39294" s="40" t="s">
        <v>239</v>
      </c>
      <c r="F39294" s="48">
        <v>13797</v>
      </c>
      <c r="G39294" s="48">
        <v>15681</v>
      </c>
      <c r="H39294" s="48">
        <v>15052</v>
      </c>
      <c r="I39294" s="48">
        <v>-507</v>
      </c>
      <c r="J39294" s="48">
        <v>15046</v>
      </c>
      <c r="K39294" s="48">
        <v>1341</v>
      </c>
      <c r="L39294" s="48">
        <v>9369</v>
      </c>
      <c r="M39294" s="48">
        <v>3854</v>
      </c>
      <c r="N39294" s="48">
        <v>0</v>
      </c>
      <c r="O39294" s="48">
        <v>16</v>
      </c>
      <c r="P39294" s="48">
        <v>0</v>
      </c>
      <c r="R39294" s="48">
        <v>466</v>
      </c>
      <c r="T39294" s="48">
        <v>-384</v>
      </c>
      <c r="AD39294" s="48">
        <v>-384</v>
      </c>
      <c r="AJ39294" s="49">
        <v>-122</v>
      </c>
      <c r="AK39294" s="49">
        <v>-123</v>
      </c>
      <c r="AL39294" s="49">
        <v>6</v>
      </c>
    </row>
    <row r="39295" spans="1:38">
      <c r="A39295" s="37" t="s">
        <v>41</v>
      </c>
      <c r="B39295" s="38">
        <v>43823.416666666664</v>
      </c>
      <c r="C39295" s="39">
        <v>43823</v>
      </c>
      <c r="D39295" s="38">
        <v>43823.208333333336</v>
      </c>
      <c r="E39295" s="40" t="s">
        <v>239</v>
      </c>
      <c r="F39295" s="48">
        <v>14047</v>
      </c>
      <c r="G39295" s="48">
        <v>15868</v>
      </c>
      <c r="H39295" s="48">
        <v>15218</v>
      </c>
      <c r="I39295" s="48">
        <v>-540</v>
      </c>
      <c r="J39295" s="48">
        <v>15213</v>
      </c>
      <c r="K39295" s="48">
        <v>1341</v>
      </c>
      <c r="L39295" s="48">
        <v>9514</v>
      </c>
      <c r="M39295" s="48">
        <v>3854</v>
      </c>
      <c r="N39295" s="48">
        <v>0</v>
      </c>
      <c r="O39295" s="48">
        <v>16</v>
      </c>
      <c r="P39295" s="48">
        <v>0</v>
      </c>
      <c r="R39295" s="48">
        <v>488</v>
      </c>
      <c r="T39295" s="48">
        <v>-409</v>
      </c>
      <c r="AD39295" s="48">
        <v>-409</v>
      </c>
      <c r="AJ39295" s="49">
        <v>-110</v>
      </c>
      <c r="AK39295" s="49">
        <v>-131</v>
      </c>
      <c r="AL39295" s="49">
        <v>5</v>
      </c>
    </row>
    <row r="39296" spans="1:38">
      <c r="A39296" s="37" t="s">
        <v>41</v>
      </c>
      <c r="B39296" s="38">
        <v>43823.458333333336</v>
      </c>
      <c r="C39296" s="39">
        <v>43823</v>
      </c>
      <c r="D39296" s="38">
        <v>43823.25</v>
      </c>
      <c r="E39296" s="40" t="s">
        <v>239</v>
      </c>
      <c r="F39296" s="48">
        <v>15132</v>
      </c>
      <c r="G39296" s="48">
        <v>16709</v>
      </c>
      <c r="H39296" s="48">
        <v>15966</v>
      </c>
      <c r="I39296" s="48">
        <v>-581</v>
      </c>
      <c r="J39296" s="48">
        <v>15960</v>
      </c>
      <c r="K39296" s="48">
        <v>1343</v>
      </c>
      <c r="L39296" s="48">
        <v>10232</v>
      </c>
      <c r="M39296" s="48">
        <v>3856</v>
      </c>
      <c r="N39296" s="48">
        <v>0</v>
      </c>
      <c r="O39296" s="48">
        <v>15</v>
      </c>
      <c r="P39296" s="48">
        <v>0</v>
      </c>
      <c r="R39296" s="48">
        <v>514</v>
      </c>
      <c r="T39296" s="48">
        <v>-432</v>
      </c>
      <c r="AD39296" s="48">
        <v>-432</v>
      </c>
      <c r="AJ39296" s="49">
        <v>-162</v>
      </c>
      <c r="AK39296" s="49">
        <v>-149</v>
      </c>
      <c r="AL39296" s="49">
        <v>6</v>
      </c>
    </row>
    <row r="39297" spans="1:38">
      <c r="A39297" s="37" t="s">
        <v>41</v>
      </c>
      <c r="B39297" s="38">
        <v>43823.5</v>
      </c>
      <c r="C39297" s="39">
        <v>43823</v>
      </c>
      <c r="D39297" s="38">
        <v>43823.291666666664</v>
      </c>
      <c r="E39297" s="40" t="s">
        <v>239</v>
      </c>
      <c r="F39297" s="48">
        <v>16721</v>
      </c>
      <c r="G39297" s="48">
        <v>18213</v>
      </c>
      <c r="H39297" s="48">
        <v>17429</v>
      </c>
      <c r="I39297" s="48">
        <v>-596</v>
      </c>
      <c r="J39297" s="48">
        <v>17424</v>
      </c>
      <c r="K39297" s="48">
        <v>1341</v>
      </c>
      <c r="L39297" s="48">
        <v>11635</v>
      </c>
      <c r="M39297" s="48">
        <v>3853</v>
      </c>
      <c r="N39297" s="48">
        <v>0</v>
      </c>
      <c r="O39297" s="48">
        <v>14</v>
      </c>
      <c r="P39297" s="48">
        <v>0</v>
      </c>
      <c r="R39297" s="48">
        <v>581</v>
      </c>
      <c r="T39297" s="48">
        <v>-432</v>
      </c>
      <c r="AD39297" s="48">
        <v>-432</v>
      </c>
      <c r="AJ39297" s="49">
        <v>-188</v>
      </c>
      <c r="AK39297" s="49">
        <v>-164</v>
      </c>
      <c r="AL39297" s="49">
        <v>5</v>
      </c>
    </row>
    <row r="39298" spans="1:38">
      <c r="A39298" s="37" t="s">
        <v>41</v>
      </c>
      <c r="B39298" s="38">
        <v>43823.541666666664</v>
      </c>
      <c r="C39298" s="39">
        <v>43823</v>
      </c>
      <c r="D39298" s="38">
        <v>43823.333333333336</v>
      </c>
      <c r="E39298" s="40" t="s">
        <v>239</v>
      </c>
      <c r="F39298" s="48">
        <v>17912</v>
      </c>
      <c r="G39298" s="48">
        <v>19831</v>
      </c>
      <c r="H39298" s="48">
        <v>18927</v>
      </c>
      <c r="I39298" s="48">
        <v>-666</v>
      </c>
      <c r="J39298" s="48">
        <v>18922</v>
      </c>
      <c r="K39298" s="48">
        <v>1469</v>
      </c>
      <c r="L39298" s="48">
        <v>12895</v>
      </c>
      <c r="M39298" s="48">
        <v>3858</v>
      </c>
      <c r="N39298" s="48">
        <v>0</v>
      </c>
      <c r="O39298" s="48">
        <v>12</v>
      </c>
      <c r="P39298" s="48">
        <v>65</v>
      </c>
      <c r="R39298" s="48">
        <v>623</v>
      </c>
      <c r="T39298" s="48">
        <v>-480</v>
      </c>
      <c r="AD39298" s="48">
        <v>-480</v>
      </c>
      <c r="AJ39298" s="49">
        <v>-238</v>
      </c>
      <c r="AK39298" s="49">
        <v>-186</v>
      </c>
      <c r="AL39298" s="49">
        <v>5</v>
      </c>
    </row>
    <row r="39299" spans="1:38">
      <c r="A39299" s="37" t="s">
        <v>41</v>
      </c>
      <c r="B39299" s="38">
        <v>43823.583333333336</v>
      </c>
      <c r="C39299" s="39">
        <v>43823</v>
      </c>
      <c r="D39299" s="38">
        <v>43823.375</v>
      </c>
      <c r="E39299" s="40" t="s">
        <v>239</v>
      </c>
      <c r="F39299" s="48">
        <v>19348</v>
      </c>
      <c r="G39299" s="48">
        <v>21794</v>
      </c>
      <c r="H39299" s="48">
        <v>20791</v>
      </c>
      <c r="I39299" s="48">
        <v>-737</v>
      </c>
      <c r="J39299" s="48">
        <v>20787</v>
      </c>
      <c r="K39299" s="48">
        <v>1636</v>
      </c>
      <c r="L39299" s="48">
        <v>14147</v>
      </c>
      <c r="M39299" s="48">
        <v>3855</v>
      </c>
      <c r="N39299" s="48">
        <v>0</v>
      </c>
      <c r="O39299" s="48">
        <v>12</v>
      </c>
      <c r="P39299" s="48">
        <v>491</v>
      </c>
      <c r="R39299" s="48">
        <v>646</v>
      </c>
      <c r="T39299" s="48">
        <v>-526</v>
      </c>
      <c r="AD39299" s="48">
        <v>-526</v>
      </c>
      <c r="AJ39299" s="49">
        <v>-266</v>
      </c>
      <c r="AK39299" s="49">
        <v>-211</v>
      </c>
      <c r="AL39299" s="49">
        <v>4</v>
      </c>
    </row>
    <row r="39300" spans="1:38">
      <c r="A39300" s="37" t="s">
        <v>41</v>
      </c>
      <c r="B39300" s="38">
        <v>43823.625</v>
      </c>
      <c r="C39300" s="39">
        <v>43823</v>
      </c>
      <c r="D39300" s="38">
        <v>43823.416666666664</v>
      </c>
      <c r="E39300" s="40" t="s">
        <v>239</v>
      </c>
      <c r="F39300" s="48">
        <v>20268</v>
      </c>
      <c r="G39300" s="48">
        <v>23310</v>
      </c>
      <c r="H39300" s="48">
        <v>22184</v>
      </c>
      <c r="I39300" s="48">
        <v>-849</v>
      </c>
      <c r="J39300" s="48">
        <v>22176</v>
      </c>
      <c r="K39300" s="48">
        <v>1666</v>
      </c>
      <c r="L39300" s="48">
        <v>15271</v>
      </c>
      <c r="M39300" s="48">
        <v>3857</v>
      </c>
      <c r="N39300" s="48">
        <v>0</v>
      </c>
      <c r="O39300" s="48">
        <v>12</v>
      </c>
      <c r="P39300" s="48">
        <v>721</v>
      </c>
      <c r="R39300" s="48">
        <v>649</v>
      </c>
      <c r="T39300" s="48">
        <v>-623</v>
      </c>
      <c r="AD39300" s="48">
        <v>-623</v>
      </c>
      <c r="AJ39300" s="49">
        <v>-277</v>
      </c>
      <c r="AK39300" s="49">
        <v>-226</v>
      </c>
      <c r="AL39300" s="49">
        <v>8</v>
      </c>
    </row>
    <row r="39301" spans="1:38">
      <c r="A39301" s="37" t="s">
        <v>41</v>
      </c>
      <c r="B39301" s="38">
        <v>43823.666666666664</v>
      </c>
      <c r="C39301" s="39">
        <v>43823</v>
      </c>
      <c r="D39301" s="38">
        <v>43823.458333333336</v>
      </c>
      <c r="E39301" s="40" t="s">
        <v>239</v>
      </c>
      <c r="F39301" s="48">
        <v>20722</v>
      </c>
      <c r="G39301" s="48">
        <v>24170</v>
      </c>
      <c r="H39301" s="48">
        <v>22965</v>
      </c>
      <c r="I39301" s="48">
        <v>-937</v>
      </c>
      <c r="J39301" s="48">
        <v>22957</v>
      </c>
      <c r="K39301" s="48">
        <v>1665</v>
      </c>
      <c r="L39301" s="48">
        <v>16114</v>
      </c>
      <c r="M39301" s="48">
        <v>3852</v>
      </c>
      <c r="N39301" s="48">
        <v>0</v>
      </c>
      <c r="O39301" s="48">
        <v>12</v>
      </c>
      <c r="P39301" s="48">
        <v>663</v>
      </c>
      <c r="R39301" s="48">
        <v>651</v>
      </c>
      <c r="T39301" s="48">
        <v>-716</v>
      </c>
      <c r="AD39301" s="48">
        <v>-716</v>
      </c>
      <c r="AJ39301" s="49">
        <v>-268</v>
      </c>
      <c r="AK39301" s="49">
        <v>-221</v>
      </c>
      <c r="AL39301" s="49">
        <v>8</v>
      </c>
    </row>
    <row r="39302" spans="1:38">
      <c r="A39302" s="37" t="s">
        <v>41</v>
      </c>
      <c r="B39302" s="38">
        <v>43823.708333333336</v>
      </c>
      <c r="C39302" s="39">
        <v>43823</v>
      </c>
      <c r="D39302" s="38">
        <v>43823.5</v>
      </c>
      <c r="E39302" s="40" t="s">
        <v>239</v>
      </c>
      <c r="F39302" s="48">
        <v>20841</v>
      </c>
      <c r="G39302" s="48">
        <v>24411</v>
      </c>
      <c r="H39302" s="48">
        <v>23239</v>
      </c>
      <c r="I39302" s="48">
        <v>-905</v>
      </c>
      <c r="J39302" s="48">
        <v>23233</v>
      </c>
      <c r="K39302" s="48">
        <v>1702</v>
      </c>
      <c r="L39302" s="48">
        <v>16390</v>
      </c>
      <c r="M39302" s="48">
        <v>3852</v>
      </c>
      <c r="N39302" s="48">
        <v>0</v>
      </c>
      <c r="O39302" s="48">
        <v>12</v>
      </c>
      <c r="P39302" s="48">
        <v>640</v>
      </c>
      <c r="R39302" s="48">
        <v>637</v>
      </c>
      <c r="T39302" s="48">
        <v>-674</v>
      </c>
      <c r="AD39302" s="48">
        <v>-674</v>
      </c>
      <c r="AJ39302" s="49">
        <v>-267</v>
      </c>
      <c r="AK39302" s="49">
        <v>-231</v>
      </c>
      <c r="AL39302" s="49">
        <v>6</v>
      </c>
    </row>
    <row r="39303" spans="1:38">
      <c r="A39303" s="37" t="s">
        <v>41</v>
      </c>
      <c r="B39303" s="38">
        <v>43823.75</v>
      </c>
      <c r="C39303" s="39">
        <v>43823</v>
      </c>
      <c r="D39303" s="38">
        <v>43823.541666666664</v>
      </c>
      <c r="E39303" s="40" t="s">
        <v>239</v>
      </c>
      <c r="F39303" s="48">
        <v>20830</v>
      </c>
      <c r="G39303" s="48">
        <v>24251</v>
      </c>
      <c r="H39303" s="48">
        <v>22959</v>
      </c>
      <c r="I39303" s="48">
        <v>-1046</v>
      </c>
      <c r="J39303" s="48">
        <v>22952</v>
      </c>
      <c r="K39303" s="48">
        <v>1711</v>
      </c>
      <c r="L39303" s="48">
        <v>16158</v>
      </c>
      <c r="M39303" s="48">
        <v>3849</v>
      </c>
      <c r="N39303" s="48">
        <v>0</v>
      </c>
      <c r="O39303" s="48">
        <v>12</v>
      </c>
      <c r="P39303" s="48">
        <v>609</v>
      </c>
      <c r="R39303" s="48">
        <v>613</v>
      </c>
      <c r="T39303" s="48">
        <v>-835</v>
      </c>
      <c r="AD39303" s="48">
        <v>-835</v>
      </c>
      <c r="AJ39303" s="49">
        <v>-246</v>
      </c>
      <c r="AK39303" s="49">
        <v>-211</v>
      </c>
      <c r="AL39303" s="49">
        <v>7</v>
      </c>
    </row>
    <row r="39304" spans="1:38">
      <c r="A39304" s="37" t="s">
        <v>41</v>
      </c>
      <c r="B39304" s="38">
        <v>43823.791666666664</v>
      </c>
      <c r="C39304" s="39">
        <v>43823</v>
      </c>
      <c r="D39304" s="38">
        <v>43823.583333333336</v>
      </c>
      <c r="E39304" s="40" t="s">
        <v>239</v>
      </c>
      <c r="F39304" s="48">
        <v>20804</v>
      </c>
      <c r="G39304" s="48">
        <v>24222</v>
      </c>
      <c r="H39304" s="48">
        <v>23121</v>
      </c>
      <c r="I39304" s="48">
        <v>-882</v>
      </c>
      <c r="J39304" s="48">
        <v>23115</v>
      </c>
      <c r="K39304" s="48">
        <v>1709</v>
      </c>
      <c r="L39304" s="48">
        <v>16406</v>
      </c>
      <c r="M39304" s="48">
        <v>3855</v>
      </c>
      <c r="N39304" s="48">
        <v>0</v>
      </c>
      <c r="O39304" s="48">
        <v>12</v>
      </c>
      <c r="P39304" s="48">
        <v>537</v>
      </c>
      <c r="R39304" s="48">
        <v>596</v>
      </c>
      <c r="T39304" s="48">
        <v>-675</v>
      </c>
      <c r="AD39304" s="48">
        <v>-675</v>
      </c>
      <c r="AJ39304" s="49">
        <v>-219</v>
      </c>
      <c r="AK39304" s="49">
        <v>-207</v>
      </c>
      <c r="AL39304" s="49">
        <v>6</v>
      </c>
    </row>
    <row r="39305" spans="1:38">
      <c r="A39305" s="37" t="s">
        <v>41</v>
      </c>
      <c r="B39305" s="38">
        <v>43823.833333333336</v>
      </c>
      <c r="C39305" s="39">
        <v>43823</v>
      </c>
      <c r="D39305" s="38">
        <v>43823.625</v>
      </c>
      <c r="E39305" s="40" t="s">
        <v>239</v>
      </c>
      <c r="F39305" s="48">
        <v>20867</v>
      </c>
      <c r="G39305" s="48">
        <v>24185</v>
      </c>
      <c r="H39305" s="48">
        <v>23098</v>
      </c>
      <c r="I39305" s="48">
        <v>-886</v>
      </c>
      <c r="J39305" s="48">
        <v>23092</v>
      </c>
      <c r="K39305" s="48">
        <v>1689</v>
      </c>
      <c r="L39305" s="48">
        <v>16513</v>
      </c>
      <c r="M39305" s="48">
        <v>3854</v>
      </c>
      <c r="N39305" s="48">
        <v>0</v>
      </c>
      <c r="O39305" s="48">
        <v>12</v>
      </c>
      <c r="P39305" s="48">
        <v>403</v>
      </c>
      <c r="R39305" s="48">
        <v>621</v>
      </c>
      <c r="T39305" s="48">
        <v>-683</v>
      </c>
      <c r="AD39305" s="48">
        <v>-683</v>
      </c>
      <c r="AJ39305" s="49">
        <v>-201</v>
      </c>
      <c r="AK39305" s="49">
        <v>-203</v>
      </c>
      <c r="AL39305" s="49">
        <v>6</v>
      </c>
    </row>
    <row r="39306" spans="1:38">
      <c r="A39306" s="37" t="s">
        <v>41</v>
      </c>
      <c r="B39306" s="38">
        <v>43823.875</v>
      </c>
      <c r="C39306" s="39">
        <v>43823</v>
      </c>
      <c r="D39306" s="38">
        <v>43823.666666666664</v>
      </c>
      <c r="E39306" s="40" t="s">
        <v>239</v>
      </c>
      <c r="F39306" s="48">
        <v>20788</v>
      </c>
      <c r="G39306" s="48">
        <v>24149</v>
      </c>
      <c r="H39306" s="48">
        <v>23027</v>
      </c>
      <c r="I39306" s="48">
        <v>-895</v>
      </c>
      <c r="J39306" s="48">
        <v>23021</v>
      </c>
      <c r="K39306" s="48">
        <v>1668</v>
      </c>
      <c r="L39306" s="48">
        <v>16504</v>
      </c>
      <c r="M39306" s="48">
        <v>3852</v>
      </c>
      <c r="N39306" s="48">
        <v>0</v>
      </c>
      <c r="O39306" s="48">
        <v>12</v>
      </c>
      <c r="P39306" s="48">
        <v>362</v>
      </c>
      <c r="R39306" s="48">
        <v>623</v>
      </c>
      <c r="T39306" s="48">
        <v>-689</v>
      </c>
      <c r="AD39306" s="48">
        <v>-689</v>
      </c>
      <c r="AJ39306" s="49">
        <v>-227</v>
      </c>
      <c r="AK39306" s="49">
        <v>-206</v>
      </c>
      <c r="AL39306" s="49">
        <v>6</v>
      </c>
    </row>
    <row r="39307" spans="1:38">
      <c r="A39307" s="37" t="s">
        <v>41</v>
      </c>
      <c r="B39307" s="38">
        <v>43823.916666666664</v>
      </c>
      <c r="C39307" s="39">
        <v>43823</v>
      </c>
      <c r="D39307" s="38">
        <v>43823.708333333336</v>
      </c>
      <c r="E39307" s="40" t="s">
        <v>239</v>
      </c>
      <c r="F39307" s="48">
        <v>20860</v>
      </c>
      <c r="G39307" s="48">
        <v>24066</v>
      </c>
      <c r="H39307" s="48">
        <v>23024</v>
      </c>
      <c r="I39307" s="48">
        <v>-840</v>
      </c>
      <c r="J39307" s="48">
        <v>23019</v>
      </c>
      <c r="K39307" s="48">
        <v>1667</v>
      </c>
      <c r="L39307" s="48">
        <v>16710</v>
      </c>
      <c r="M39307" s="48">
        <v>3853</v>
      </c>
      <c r="N39307" s="48">
        <v>0</v>
      </c>
      <c r="O39307" s="48">
        <v>13</v>
      </c>
      <c r="P39307" s="48">
        <v>182</v>
      </c>
      <c r="R39307" s="48">
        <v>594</v>
      </c>
      <c r="T39307" s="48">
        <v>-622</v>
      </c>
      <c r="AD39307" s="48">
        <v>-622</v>
      </c>
      <c r="AJ39307" s="49">
        <v>-202</v>
      </c>
      <c r="AK39307" s="49">
        <v>-218</v>
      </c>
      <c r="AL39307" s="49">
        <v>5</v>
      </c>
    </row>
    <row r="39308" spans="1:38">
      <c r="A39308" s="37" t="s">
        <v>41</v>
      </c>
      <c r="B39308" s="38">
        <v>43823.958333333336</v>
      </c>
      <c r="C39308" s="39">
        <v>43823</v>
      </c>
      <c r="D39308" s="38">
        <v>43823.75</v>
      </c>
      <c r="E39308" s="40" t="s">
        <v>239</v>
      </c>
      <c r="F39308" s="48">
        <v>22050</v>
      </c>
      <c r="G39308" s="48">
        <v>24522</v>
      </c>
      <c r="H39308" s="48">
        <v>23363</v>
      </c>
      <c r="I39308" s="48">
        <v>-977</v>
      </c>
      <c r="J39308" s="48">
        <v>23357</v>
      </c>
      <c r="K39308" s="48">
        <v>1670</v>
      </c>
      <c r="L39308" s="48">
        <v>17229</v>
      </c>
      <c r="M39308" s="48">
        <v>3850</v>
      </c>
      <c r="N39308" s="48">
        <v>0</v>
      </c>
      <c r="O39308" s="48">
        <v>16</v>
      </c>
      <c r="P39308" s="48">
        <v>15</v>
      </c>
      <c r="R39308" s="48">
        <v>577</v>
      </c>
      <c r="T39308" s="48">
        <v>-775</v>
      </c>
      <c r="AD39308" s="48">
        <v>-775</v>
      </c>
      <c r="AJ39308" s="49">
        <v>-182</v>
      </c>
      <c r="AK39308" s="49">
        <v>-202</v>
      </c>
      <c r="AL39308" s="49">
        <v>6</v>
      </c>
    </row>
    <row r="39309" spans="1:38">
      <c r="A39309" s="37" t="s">
        <v>41</v>
      </c>
      <c r="B39309" s="38">
        <v>43824</v>
      </c>
      <c r="C39309" s="39">
        <v>43823</v>
      </c>
      <c r="D39309" s="38">
        <v>43823.791666666664</v>
      </c>
      <c r="E39309" s="40" t="s">
        <v>239</v>
      </c>
      <c r="F39309" s="48">
        <v>22049</v>
      </c>
      <c r="G39309" s="48">
        <v>24765</v>
      </c>
      <c r="H39309" s="48">
        <v>23675</v>
      </c>
      <c r="I39309" s="48">
        <v>-950</v>
      </c>
      <c r="J39309" s="48">
        <v>23670</v>
      </c>
      <c r="K39309" s="48">
        <v>1667</v>
      </c>
      <c r="L39309" s="48">
        <v>17575</v>
      </c>
      <c r="M39309" s="48">
        <v>3854</v>
      </c>
      <c r="N39309" s="48">
        <v>0</v>
      </c>
      <c r="O39309" s="48">
        <v>16</v>
      </c>
      <c r="P39309" s="48">
        <v>5</v>
      </c>
      <c r="R39309" s="48">
        <v>553</v>
      </c>
      <c r="T39309" s="48">
        <v>-762</v>
      </c>
      <c r="AD39309" s="48">
        <v>-762</v>
      </c>
      <c r="AJ39309" s="49">
        <v>-140</v>
      </c>
      <c r="AK39309" s="49">
        <v>-188</v>
      </c>
      <c r="AL39309" s="49">
        <v>5</v>
      </c>
    </row>
    <row r="39310" spans="1:38">
      <c r="A39310" s="37" t="s">
        <v>41</v>
      </c>
      <c r="B39310" s="38">
        <v>43824.041666666664</v>
      </c>
      <c r="C39310" s="39">
        <v>43823</v>
      </c>
      <c r="D39310" s="38">
        <v>43823.833333333336</v>
      </c>
      <c r="E39310" s="40" t="s">
        <v>239</v>
      </c>
      <c r="F39310" s="48">
        <v>21173</v>
      </c>
      <c r="G39310" s="48">
        <v>23663</v>
      </c>
      <c r="H39310" s="48">
        <v>22599</v>
      </c>
      <c r="I39310" s="48">
        <v>-924</v>
      </c>
      <c r="J39310" s="48">
        <v>22593</v>
      </c>
      <c r="K39310" s="48">
        <v>1651</v>
      </c>
      <c r="L39310" s="48">
        <v>16453</v>
      </c>
      <c r="M39310" s="48">
        <v>3852</v>
      </c>
      <c r="N39310" s="48">
        <v>0</v>
      </c>
      <c r="O39310" s="48">
        <v>15</v>
      </c>
      <c r="P39310" s="48">
        <v>1</v>
      </c>
      <c r="R39310" s="48">
        <v>621</v>
      </c>
      <c r="T39310" s="48">
        <v>-750</v>
      </c>
      <c r="AD39310" s="48">
        <v>-750</v>
      </c>
      <c r="AJ39310" s="49">
        <v>-140</v>
      </c>
      <c r="AK39310" s="49">
        <v>-174</v>
      </c>
      <c r="AL39310" s="49">
        <v>6</v>
      </c>
    </row>
    <row r="39311" spans="1:38">
      <c r="A39311" s="37" t="s">
        <v>41</v>
      </c>
      <c r="B39311" s="38">
        <v>43824.083333333336</v>
      </c>
      <c r="C39311" s="39">
        <v>43823</v>
      </c>
      <c r="D39311" s="38">
        <v>43823.875</v>
      </c>
      <c r="E39311" s="40" t="s">
        <v>239</v>
      </c>
      <c r="F39311" s="48">
        <v>20277</v>
      </c>
      <c r="G39311" s="48">
        <v>22650</v>
      </c>
      <c r="H39311" s="48">
        <v>21513</v>
      </c>
      <c r="I39311" s="48">
        <v>-902</v>
      </c>
      <c r="J39311" s="48">
        <v>21507</v>
      </c>
      <c r="K39311" s="48">
        <v>1608</v>
      </c>
      <c r="L39311" s="48">
        <v>15395</v>
      </c>
      <c r="M39311" s="48">
        <v>3853</v>
      </c>
      <c r="N39311" s="48">
        <v>0</v>
      </c>
      <c r="O39311" s="48">
        <v>15</v>
      </c>
      <c r="P39311" s="48">
        <v>0</v>
      </c>
      <c r="R39311" s="48">
        <v>636</v>
      </c>
      <c r="T39311" s="48">
        <v>-686</v>
      </c>
      <c r="AD39311" s="48">
        <v>-686</v>
      </c>
      <c r="AJ39311" s="49">
        <v>-235</v>
      </c>
      <c r="AK39311" s="49">
        <v>-216</v>
      </c>
      <c r="AL39311" s="49">
        <v>6</v>
      </c>
    </row>
    <row r="39312" spans="1:38">
      <c r="A39312" s="37" t="s">
        <v>41</v>
      </c>
      <c r="B39312" s="38">
        <v>43824.125</v>
      </c>
      <c r="C39312" s="39">
        <v>43823</v>
      </c>
      <c r="D39312" s="38">
        <v>43823.916666666664</v>
      </c>
      <c r="E39312" s="40" t="s">
        <v>239</v>
      </c>
      <c r="F39312" s="48">
        <v>19220</v>
      </c>
      <c r="G39312" s="48">
        <v>21618</v>
      </c>
      <c r="H39312" s="48">
        <v>20529</v>
      </c>
      <c r="I39312" s="48">
        <v>-819</v>
      </c>
      <c r="J39312" s="48">
        <v>20523</v>
      </c>
      <c r="K39312" s="48">
        <v>1598</v>
      </c>
      <c r="L39312" s="48">
        <v>14466</v>
      </c>
      <c r="M39312" s="48">
        <v>3855</v>
      </c>
      <c r="N39312" s="48">
        <v>0</v>
      </c>
      <c r="O39312" s="48">
        <v>15</v>
      </c>
      <c r="P39312" s="48">
        <v>0</v>
      </c>
      <c r="R39312" s="48">
        <v>589</v>
      </c>
      <c r="T39312" s="48">
        <v>-598</v>
      </c>
      <c r="AD39312" s="48">
        <v>-598</v>
      </c>
      <c r="AJ39312" s="49">
        <v>-270</v>
      </c>
      <c r="AK39312" s="49">
        <v>-221</v>
      </c>
      <c r="AL39312" s="49">
        <v>6</v>
      </c>
    </row>
    <row r="39313" spans="1:38">
      <c r="A39313" s="37" t="s">
        <v>41</v>
      </c>
      <c r="B39313" s="38">
        <v>43824.166666666664</v>
      </c>
      <c r="C39313" s="39">
        <v>43823</v>
      </c>
      <c r="D39313" s="38">
        <v>43823.958333333336</v>
      </c>
      <c r="E39313" s="40" t="s">
        <v>239</v>
      </c>
      <c r="F39313" s="48">
        <v>17789</v>
      </c>
      <c r="G39313" s="48">
        <v>20444</v>
      </c>
      <c r="H39313" s="48">
        <v>19449</v>
      </c>
      <c r="I39313" s="48">
        <v>-772</v>
      </c>
      <c r="J39313" s="48">
        <v>19443</v>
      </c>
      <c r="K39313" s="48">
        <v>1607</v>
      </c>
      <c r="L39313" s="48">
        <v>13405</v>
      </c>
      <c r="M39313" s="48">
        <v>3854</v>
      </c>
      <c r="N39313" s="48">
        <v>0</v>
      </c>
      <c r="O39313" s="48">
        <v>15</v>
      </c>
      <c r="P39313" s="48">
        <v>0</v>
      </c>
      <c r="R39313" s="48">
        <v>562</v>
      </c>
      <c r="T39313" s="48">
        <v>-565</v>
      </c>
      <c r="AD39313" s="48">
        <v>-565</v>
      </c>
      <c r="AJ39313" s="49">
        <v>-223</v>
      </c>
      <c r="AK39313" s="49">
        <v>-207</v>
      </c>
      <c r="AL39313" s="49">
        <v>6</v>
      </c>
    </row>
    <row r="39314" spans="1:38">
      <c r="A39314" s="37" t="s">
        <v>41</v>
      </c>
      <c r="B39314" s="38">
        <v>43824.208333333336</v>
      </c>
      <c r="C39314" s="39">
        <v>43823</v>
      </c>
      <c r="D39314" s="38">
        <v>43824</v>
      </c>
      <c r="E39314" s="40" t="s">
        <v>239</v>
      </c>
      <c r="F39314" s="48">
        <v>16311</v>
      </c>
      <c r="G39314" s="48">
        <v>19074</v>
      </c>
      <c r="H39314" s="48">
        <v>18213</v>
      </c>
      <c r="I39314" s="48">
        <v>-654</v>
      </c>
      <c r="J39314" s="48">
        <v>18206</v>
      </c>
      <c r="K39314" s="48">
        <v>1524</v>
      </c>
      <c r="L39314" s="48">
        <v>12267</v>
      </c>
      <c r="M39314" s="48">
        <v>3857</v>
      </c>
      <c r="N39314" s="48">
        <v>0</v>
      </c>
      <c r="O39314" s="48">
        <v>15</v>
      </c>
      <c r="P39314" s="48">
        <v>0</v>
      </c>
      <c r="R39314" s="48">
        <v>543</v>
      </c>
      <c r="T39314" s="48">
        <v>-464</v>
      </c>
      <c r="AD39314" s="48">
        <v>-464</v>
      </c>
      <c r="AJ39314" s="49">
        <v>-207</v>
      </c>
      <c r="AK39314" s="49">
        <v>-190</v>
      </c>
      <c r="AL39314" s="49">
        <v>7</v>
      </c>
    </row>
    <row r="39315" spans="1:38">
      <c r="A39315" s="37" t="s">
        <v>41</v>
      </c>
      <c r="B39315" s="38">
        <v>43824.25</v>
      </c>
      <c r="C39315" s="39">
        <v>43824</v>
      </c>
      <c r="D39315" s="38">
        <v>43824.041666666664</v>
      </c>
      <c r="E39315" s="40" t="s">
        <v>239</v>
      </c>
      <c r="F39315" s="48">
        <v>15040</v>
      </c>
      <c r="G39315" s="48">
        <v>17637</v>
      </c>
      <c r="H39315" s="48">
        <v>16884</v>
      </c>
      <c r="I39315" s="48">
        <v>-606</v>
      </c>
      <c r="J39315" s="48">
        <v>16878</v>
      </c>
      <c r="K39315" s="48">
        <v>1318</v>
      </c>
      <c r="L39315" s="48">
        <v>11209</v>
      </c>
      <c r="M39315" s="48">
        <v>3859</v>
      </c>
      <c r="N39315" s="48">
        <v>0</v>
      </c>
      <c r="O39315" s="48">
        <v>16</v>
      </c>
      <c r="P39315" s="48">
        <v>0</v>
      </c>
      <c r="R39315" s="48">
        <v>476</v>
      </c>
      <c r="T39315" s="48">
        <v>-436</v>
      </c>
      <c r="AD39315" s="48">
        <v>-436</v>
      </c>
      <c r="AJ39315" s="49">
        <v>-147</v>
      </c>
      <c r="AK39315" s="49">
        <v>-170</v>
      </c>
      <c r="AL39315" s="49">
        <v>6</v>
      </c>
    </row>
    <row r="39316" spans="1:38">
      <c r="A39316" s="37" t="s">
        <v>41</v>
      </c>
      <c r="B39316" s="38">
        <v>43824.291666666664</v>
      </c>
      <c r="C39316" s="39">
        <v>43824</v>
      </c>
      <c r="D39316" s="38">
        <v>43824.083333333336</v>
      </c>
      <c r="E39316" s="40" t="s">
        <v>239</v>
      </c>
      <c r="F39316" s="48">
        <v>14222</v>
      </c>
      <c r="G39316" s="48">
        <v>16577</v>
      </c>
      <c r="H39316" s="48">
        <v>15901</v>
      </c>
      <c r="I39316" s="48">
        <v>-566</v>
      </c>
      <c r="J39316" s="48">
        <v>15895</v>
      </c>
      <c r="K39316" s="48">
        <v>1152</v>
      </c>
      <c r="L39316" s="48">
        <v>10411</v>
      </c>
      <c r="M39316" s="48">
        <v>3855</v>
      </c>
      <c r="N39316" s="48">
        <v>0</v>
      </c>
      <c r="O39316" s="48">
        <v>15</v>
      </c>
      <c r="P39316" s="48">
        <v>0</v>
      </c>
      <c r="R39316" s="48">
        <v>462</v>
      </c>
      <c r="T39316" s="48">
        <v>-420</v>
      </c>
      <c r="AD39316" s="48">
        <v>-420</v>
      </c>
      <c r="AJ39316" s="49">
        <v>-110</v>
      </c>
      <c r="AK39316" s="49">
        <v>-146</v>
      </c>
      <c r="AL39316" s="49">
        <v>6</v>
      </c>
    </row>
    <row r="39317" spans="1:38">
      <c r="A39317" s="37" t="s">
        <v>41</v>
      </c>
      <c r="B39317" s="38">
        <v>43824.333333333336</v>
      </c>
      <c r="C39317" s="39">
        <v>43824</v>
      </c>
      <c r="D39317" s="38">
        <v>43824.125</v>
      </c>
      <c r="E39317" s="40" t="s">
        <v>239</v>
      </c>
      <c r="F39317" s="48">
        <v>13877</v>
      </c>
      <c r="G39317" s="48">
        <v>15855</v>
      </c>
      <c r="H39317" s="48">
        <v>15213</v>
      </c>
      <c r="I39317" s="48">
        <v>-536</v>
      </c>
      <c r="J39317" s="48">
        <v>15208</v>
      </c>
      <c r="K39317" s="48">
        <v>1174</v>
      </c>
      <c r="L39317" s="48">
        <v>9711</v>
      </c>
      <c r="M39317" s="48">
        <v>3860</v>
      </c>
      <c r="N39317" s="48">
        <v>0</v>
      </c>
      <c r="O39317" s="48">
        <v>16</v>
      </c>
      <c r="P39317" s="48">
        <v>-1</v>
      </c>
      <c r="R39317" s="48">
        <v>448</v>
      </c>
      <c r="T39317" s="48">
        <v>-393</v>
      </c>
      <c r="AD39317" s="48">
        <v>-393</v>
      </c>
      <c r="AJ39317" s="49">
        <v>-106</v>
      </c>
      <c r="AK39317" s="49">
        <v>-143</v>
      </c>
      <c r="AL39317" s="49">
        <v>5</v>
      </c>
    </row>
    <row r="39318" spans="1:38">
      <c r="A39318" s="37" t="s">
        <v>41</v>
      </c>
      <c r="B39318" s="38">
        <v>43824.375</v>
      </c>
      <c r="C39318" s="39">
        <v>43824</v>
      </c>
      <c r="D39318" s="38">
        <v>43824.166666666664</v>
      </c>
      <c r="E39318" s="40" t="s">
        <v>239</v>
      </c>
      <c r="F39318" s="48">
        <v>13553</v>
      </c>
      <c r="G39318" s="48">
        <v>15429</v>
      </c>
      <c r="H39318" s="48">
        <v>14795</v>
      </c>
      <c r="I39318" s="48">
        <v>-515</v>
      </c>
      <c r="J39318" s="48">
        <v>14788</v>
      </c>
      <c r="K39318" s="48">
        <v>1241</v>
      </c>
      <c r="L39318" s="48">
        <v>9222</v>
      </c>
      <c r="M39318" s="48">
        <v>3858</v>
      </c>
      <c r="N39318" s="48">
        <v>0</v>
      </c>
      <c r="O39318" s="48">
        <v>16</v>
      </c>
      <c r="P39318" s="48">
        <v>-1</v>
      </c>
      <c r="R39318" s="48">
        <v>452</v>
      </c>
      <c r="T39318" s="48">
        <v>-391</v>
      </c>
      <c r="AD39318" s="48">
        <v>-391</v>
      </c>
      <c r="AJ39318" s="49">
        <v>-119</v>
      </c>
      <c r="AK39318" s="49">
        <v>-124</v>
      </c>
      <c r="AL39318" s="49">
        <v>7</v>
      </c>
    </row>
    <row r="39319" spans="1:38">
      <c r="A39319" s="37" t="s">
        <v>41</v>
      </c>
      <c r="B39319" s="38">
        <v>43824.416666666664</v>
      </c>
      <c r="C39319" s="39">
        <v>43824</v>
      </c>
      <c r="D39319" s="38">
        <v>43824.208333333336</v>
      </c>
      <c r="E39319" s="40" t="s">
        <v>239</v>
      </c>
      <c r="F39319" s="48">
        <v>13669</v>
      </c>
      <c r="G39319" s="48">
        <v>15320</v>
      </c>
      <c r="H39319" s="48">
        <v>14643</v>
      </c>
      <c r="I39319" s="48">
        <v>-567</v>
      </c>
      <c r="J39319" s="48">
        <v>14638</v>
      </c>
      <c r="K39319" s="48">
        <v>1238</v>
      </c>
      <c r="L39319" s="48">
        <v>9087</v>
      </c>
      <c r="M39319" s="48">
        <v>3858</v>
      </c>
      <c r="N39319" s="48">
        <v>0</v>
      </c>
      <c r="O39319" s="48">
        <v>15</v>
      </c>
      <c r="P39319" s="48">
        <v>0</v>
      </c>
      <c r="R39319" s="48">
        <v>440</v>
      </c>
      <c r="T39319" s="48">
        <v>-434</v>
      </c>
      <c r="AD39319" s="48">
        <v>-434</v>
      </c>
      <c r="AJ39319" s="49">
        <v>-110</v>
      </c>
      <c r="AK39319" s="49">
        <v>-133</v>
      </c>
      <c r="AL39319" s="49">
        <v>5</v>
      </c>
    </row>
    <row r="39320" spans="1:38">
      <c r="A39320" s="37" t="s">
        <v>41</v>
      </c>
      <c r="B39320" s="38">
        <v>43824.458333333336</v>
      </c>
      <c r="C39320" s="39">
        <v>43824</v>
      </c>
      <c r="D39320" s="38">
        <v>43824.25</v>
      </c>
      <c r="E39320" s="40" t="s">
        <v>239</v>
      </c>
      <c r="F39320" s="48">
        <v>14508</v>
      </c>
      <c r="G39320" s="48">
        <v>15748</v>
      </c>
      <c r="H39320" s="48">
        <v>15132</v>
      </c>
      <c r="I39320" s="48">
        <v>-511</v>
      </c>
      <c r="J39320" s="48">
        <v>15125</v>
      </c>
      <c r="K39320" s="48">
        <v>1237</v>
      </c>
      <c r="L39320" s="48">
        <v>9531</v>
      </c>
      <c r="M39320" s="48">
        <v>3859</v>
      </c>
      <c r="N39320" s="48">
        <v>0</v>
      </c>
      <c r="O39320" s="48">
        <v>15</v>
      </c>
      <c r="P39320" s="48">
        <v>0</v>
      </c>
      <c r="R39320" s="48">
        <v>483</v>
      </c>
      <c r="T39320" s="48">
        <v>-374</v>
      </c>
      <c r="AD39320" s="48">
        <v>-374</v>
      </c>
      <c r="AJ39320" s="49">
        <v>-105</v>
      </c>
      <c r="AK39320" s="49">
        <v>-137</v>
      </c>
      <c r="AL39320" s="49">
        <v>7</v>
      </c>
    </row>
    <row r="39321" spans="1:38">
      <c r="A39321" s="37" t="s">
        <v>41</v>
      </c>
      <c r="B39321" s="38">
        <v>43824.5</v>
      </c>
      <c r="C39321" s="39">
        <v>43824</v>
      </c>
      <c r="D39321" s="38">
        <v>43824.291666666664</v>
      </c>
      <c r="E39321" s="40" t="s">
        <v>239</v>
      </c>
      <c r="F39321" s="48">
        <v>15767</v>
      </c>
      <c r="G39321" s="48">
        <v>16599</v>
      </c>
      <c r="H39321" s="48">
        <v>15942</v>
      </c>
      <c r="I39321" s="48">
        <v>-530</v>
      </c>
      <c r="J39321" s="48">
        <v>15936</v>
      </c>
      <c r="K39321" s="48">
        <v>1245</v>
      </c>
      <c r="L39321" s="48">
        <v>10286</v>
      </c>
      <c r="M39321" s="48">
        <v>3862</v>
      </c>
      <c r="N39321" s="48">
        <v>0</v>
      </c>
      <c r="O39321" s="48">
        <v>15</v>
      </c>
      <c r="P39321" s="48">
        <v>0</v>
      </c>
      <c r="R39321" s="48">
        <v>528</v>
      </c>
      <c r="T39321" s="48">
        <v>-385</v>
      </c>
      <c r="AD39321" s="48">
        <v>-385</v>
      </c>
      <c r="AJ39321" s="49">
        <v>-127</v>
      </c>
      <c r="AK39321" s="49">
        <v>-145</v>
      </c>
      <c r="AL39321" s="49">
        <v>6</v>
      </c>
    </row>
    <row r="39322" spans="1:38">
      <c r="A39322" s="37" t="s">
        <v>41</v>
      </c>
      <c r="B39322" s="38">
        <v>43824.541666666664</v>
      </c>
      <c r="C39322" s="39">
        <v>43824</v>
      </c>
      <c r="D39322" s="38">
        <v>43824.333333333336</v>
      </c>
      <c r="E39322" s="40" t="s">
        <v>239</v>
      </c>
      <c r="F39322" s="48">
        <v>17069</v>
      </c>
      <c r="G39322" s="48">
        <v>17809</v>
      </c>
      <c r="H39322" s="48">
        <v>16911</v>
      </c>
      <c r="I39322" s="48">
        <v>-731</v>
      </c>
      <c r="J39322" s="48">
        <v>16903</v>
      </c>
      <c r="K39322" s="48">
        <v>1293</v>
      </c>
      <c r="L39322" s="48">
        <v>11160</v>
      </c>
      <c r="M39322" s="48">
        <v>3864</v>
      </c>
      <c r="N39322" s="48">
        <v>0</v>
      </c>
      <c r="O39322" s="48">
        <v>15</v>
      </c>
      <c r="P39322" s="48">
        <v>20</v>
      </c>
      <c r="R39322" s="48">
        <v>551</v>
      </c>
      <c r="T39322" s="48">
        <v>-561</v>
      </c>
      <c r="AD39322" s="48">
        <v>-561</v>
      </c>
      <c r="AJ39322" s="49">
        <v>-167</v>
      </c>
      <c r="AK39322" s="49">
        <v>-170</v>
      </c>
      <c r="AL39322" s="49">
        <v>8</v>
      </c>
    </row>
    <row r="39323" spans="1:38">
      <c r="A39323" s="37" t="s">
        <v>41</v>
      </c>
      <c r="B39323" s="38">
        <v>43824.583333333336</v>
      </c>
      <c r="C39323" s="39">
        <v>43824</v>
      </c>
      <c r="D39323" s="38">
        <v>43824.375</v>
      </c>
      <c r="E39323" s="40" t="s">
        <v>239</v>
      </c>
      <c r="F39323" s="48">
        <v>18651</v>
      </c>
      <c r="G39323" s="48">
        <v>19735</v>
      </c>
      <c r="H39323" s="48">
        <v>18728</v>
      </c>
      <c r="I39323" s="48">
        <v>-845</v>
      </c>
      <c r="J39323" s="48">
        <v>18723</v>
      </c>
      <c r="K39323" s="48">
        <v>1427</v>
      </c>
      <c r="L39323" s="48">
        <v>12610</v>
      </c>
      <c r="M39323" s="48">
        <v>3863</v>
      </c>
      <c r="N39323" s="48">
        <v>0</v>
      </c>
      <c r="O39323" s="48">
        <v>15</v>
      </c>
      <c r="P39323" s="48">
        <v>261</v>
      </c>
      <c r="R39323" s="48">
        <v>547</v>
      </c>
      <c r="T39323" s="48">
        <v>-675</v>
      </c>
      <c r="AD39323" s="48">
        <v>-675</v>
      </c>
      <c r="AJ39323" s="49">
        <v>-162</v>
      </c>
      <c r="AK39323" s="49">
        <v>-170</v>
      </c>
      <c r="AL39323" s="49">
        <v>5</v>
      </c>
    </row>
    <row r="39324" spans="1:38">
      <c r="A39324" s="37" t="s">
        <v>41</v>
      </c>
      <c r="B39324" s="38">
        <v>43824.625</v>
      </c>
      <c r="C39324" s="39">
        <v>43824</v>
      </c>
      <c r="D39324" s="38">
        <v>43824.416666666664</v>
      </c>
      <c r="E39324" s="40" t="s">
        <v>239</v>
      </c>
      <c r="F39324" s="48">
        <v>19939</v>
      </c>
      <c r="G39324" s="48">
        <v>21516</v>
      </c>
      <c r="H39324" s="48">
        <v>20462</v>
      </c>
      <c r="I39324" s="48">
        <v>-906</v>
      </c>
      <c r="J39324" s="48">
        <v>20455</v>
      </c>
      <c r="K39324" s="48">
        <v>1436</v>
      </c>
      <c r="L39324" s="48">
        <v>13753</v>
      </c>
      <c r="M39324" s="48">
        <v>3863</v>
      </c>
      <c r="N39324" s="48">
        <v>0</v>
      </c>
      <c r="O39324" s="48">
        <v>15</v>
      </c>
      <c r="P39324" s="48">
        <v>773</v>
      </c>
      <c r="R39324" s="48">
        <v>615</v>
      </c>
      <c r="T39324" s="48">
        <v>-739</v>
      </c>
      <c r="AD39324" s="48">
        <v>-739</v>
      </c>
      <c r="AJ39324" s="49">
        <v>-148</v>
      </c>
      <c r="AK39324" s="49">
        <v>-167</v>
      </c>
      <c r="AL39324" s="49">
        <v>7</v>
      </c>
    </row>
    <row r="39325" spans="1:38">
      <c r="A39325" s="37" t="s">
        <v>41</v>
      </c>
      <c r="B39325" s="38">
        <v>43824.666666666664</v>
      </c>
      <c r="C39325" s="39">
        <v>43824</v>
      </c>
      <c r="D39325" s="38">
        <v>43824.458333333336</v>
      </c>
      <c r="E39325" s="40" t="s">
        <v>239</v>
      </c>
      <c r="F39325" s="48">
        <v>20824</v>
      </c>
      <c r="G39325" s="48">
        <v>22775</v>
      </c>
      <c r="H39325" s="48">
        <v>21779</v>
      </c>
      <c r="I39325" s="48">
        <v>-776</v>
      </c>
      <c r="J39325" s="48">
        <v>21772</v>
      </c>
      <c r="K39325" s="48">
        <v>1514</v>
      </c>
      <c r="L39325" s="48">
        <v>14524</v>
      </c>
      <c r="M39325" s="48">
        <v>3860</v>
      </c>
      <c r="N39325" s="48">
        <v>0</v>
      </c>
      <c r="O39325" s="48">
        <v>15</v>
      </c>
      <c r="P39325" s="48">
        <v>1246</v>
      </c>
      <c r="R39325" s="48">
        <v>613</v>
      </c>
      <c r="T39325" s="48">
        <v>-561</v>
      </c>
      <c r="AD39325" s="48">
        <v>-561</v>
      </c>
      <c r="AJ39325" s="49">
        <v>-220</v>
      </c>
      <c r="AK39325" s="49">
        <v>-215</v>
      </c>
      <c r="AL39325" s="49">
        <v>7</v>
      </c>
    </row>
    <row r="39326" spans="1:38">
      <c r="A39326" s="37" t="s">
        <v>41</v>
      </c>
      <c r="B39326" s="38">
        <v>43824.708333333336</v>
      </c>
      <c r="C39326" s="39">
        <v>43824</v>
      </c>
      <c r="D39326" s="38">
        <v>43824.5</v>
      </c>
      <c r="E39326" s="40" t="s">
        <v>239</v>
      </c>
      <c r="F39326" s="48">
        <v>21458</v>
      </c>
      <c r="G39326" s="48">
        <v>23812</v>
      </c>
      <c r="H39326" s="48">
        <v>22753</v>
      </c>
      <c r="I39326" s="48">
        <v>-821</v>
      </c>
      <c r="J39326" s="48">
        <v>22748</v>
      </c>
      <c r="K39326" s="48">
        <v>1667</v>
      </c>
      <c r="L39326" s="48">
        <v>15254</v>
      </c>
      <c r="M39326" s="48">
        <v>3864</v>
      </c>
      <c r="N39326" s="48">
        <v>0</v>
      </c>
      <c r="O39326" s="48">
        <v>15</v>
      </c>
      <c r="P39326" s="48">
        <v>1324</v>
      </c>
      <c r="R39326" s="48">
        <v>624</v>
      </c>
      <c r="T39326" s="48">
        <v>-598</v>
      </c>
      <c r="AD39326" s="48">
        <v>-598</v>
      </c>
      <c r="AJ39326" s="49">
        <v>-238</v>
      </c>
      <c r="AK39326" s="49">
        <v>-223</v>
      </c>
      <c r="AL39326" s="49">
        <v>5</v>
      </c>
    </row>
    <row r="39327" spans="1:38">
      <c r="A39327" s="37" t="s">
        <v>41</v>
      </c>
      <c r="B39327" s="38">
        <v>43824.75</v>
      </c>
      <c r="C39327" s="39">
        <v>43824</v>
      </c>
      <c r="D39327" s="38">
        <v>43824.541666666664</v>
      </c>
      <c r="E39327" s="40" t="s">
        <v>239</v>
      </c>
      <c r="F39327" s="48">
        <v>21855</v>
      </c>
      <c r="G39327" s="48">
        <v>24606</v>
      </c>
      <c r="H39327" s="48">
        <v>23428</v>
      </c>
      <c r="I39327" s="48">
        <v>-921</v>
      </c>
      <c r="J39327" s="48">
        <v>23419</v>
      </c>
      <c r="K39327" s="48">
        <v>1707</v>
      </c>
      <c r="L39327" s="48">
        <v>15961</v>
      </c>
      <c r="M39327" s="48">
        <v>3860</v>
      </c>
      <c r="N39327" s="48">
        <v>0</v>
      </c>
      <c r="O39327" s="48">
        <v>16</v>
      </c>
      <c r="P39327" s="48">
        <v>1259</v>
      </c>
      <c r="R39327" s="48">
        <v>616</v>
      </c>
      <c r="T39327" s="48">
        <v>-697</v>
      </c>
      <c r="AD39327" s="48">
        <v>-697</v>
      </c>
      <c r="AJ39327" s="49">
        <v>-257</v>
      </c>
      <c r="AK39327" s="49">
        <v>-224</v>
      </c>
      <c r="AL39327" s="49">
        <v>9</v>
      </c>
    </row>
    <row r="39328" spans="1:38">
      <c r="A39328" s="37" t="s">
        <v>41</v>
      </c>
      <c r="B39328" s="38">
        <v>43824.791666666664</v>
      </c>
      <c r="C39328" s="39">
        <v>43824</v>
      </c>
      <c r="D39328" s="38">
        <v>43824.583333333336</v>
      </c>
      <c r="E39328" s="40" t="s">
        <v>239</v>
      </c>
      <c r="F39328" s="48">
        <v>21955</v>
      </c>
      <c r="G39328" s="48">
        <v>24956</v>
      </c>
      <c r="H39328" s="48">
        <v>23891</v>
      </c>
      <c r="I39328" s="48">
        <v>-825</v>
      </c>
      <c r="J39328" s="48">
        <v>23884</v>
      </c>
      <c r="K39328" s="48">
        <v>1706</v>
      </c>
      <c r="L39328" s="48">
        <v>16479</v>
      </c>
      <c r="M39328" s="48">
        <v>3865</v>
      </c>
      <c r="N39328" s="48">
        <v>0</v>
      </c>
      <c r="O39328" s="48">
        <v>16</v>
      </c>
      <c r="P39328" s="48">
        <v>1215</v>
      </c>
      <c r="R39328" s="48">
        <v>603</v>
      </c>
      <c r="T39328" s="48">
        <v>-597</v>
      </c>
      <c r="AD39328" s="48">
        <v>-597</v>
      </c>
      <c r="AJ39328" s="49">
        <v>-240</v>
      </c>
      <c r="AK39328" s="49">
        <v>-228</v>
      </c>
      <c r="AL39328" s="49">
        <v>7</v>
      </c>
    </row>
    <row r="39329" spans="1:38">
      <c r="A39329" s="37" t="s">
        <v>41</v>
      </c>
      <c r="B39329" s="38">
        <v>43824.833333333336</v>
      </c>
      <c r="C39329" s="39">
        <v>43824</v>
      </c>
      <c r="D39329" s="38">
        <v>43824.625</v>
      </c>
      <c r="E39329" s="40" t="s">
        <v>239</v>
      </c>
      <c r="F39329" s="48">
        <v>22139</v>
      </c>
      <c r="G39329" s="48">
        <v>24890</v>
      </c>
      <c r="H39329" s="48">
        <v>23836</v>
      </c>
      <c r="I39329" s="48">
        <v>-817</v>
      </c>
      <c r="J39329" s="48">
        <v>23832</v>
      </c>
      <c r="K39329" s="48">
        <v>1708</v>
      </c>
      <c r="L39329" s="48">
        <v>16573</v>
      </c>
      <c r="M39329" s="48">
        <v>3858</v>
      </c>
      <c r="N39329" s="48">
        <v>0</v>
      </c>
      <c r="O39329" s="48">
        <v>15</v>
      </c>
      <c r="P39329" s="48">
        <v>1110</v>
      </c>
      <c r="R39329" s="48">
        <v>568</v>
      </c>
      <c r="T39329" s="48">
        <v>-604</v>
      </c>
      <c r="AD39329" s="48">
        <v>-604</v>
      </c>
      <c r="AJ39329" s="49">
        <v>-237</v>
      </c>
      <c r="AK39329" s="49">
        <v>-213</v>
      </c>
      <c r="AL39329" s="49">
        <v>4</v>
      </c>
    </row>
    <row r="39330" spans="1:38">
      <c r="A39330" s="37" t="s">
        <v>41</v>
      </c>
      <c r="B39330" s="38">
        <v>43824.875</v>
      </c>
      <c r="C39330" s="39">
        <v>43824</v>
      </c>
      <c r="D39330" s="38">
        <v>43824.666666666664</v>
      </c>
      <c r="E39330" s="40" t="s">
        <v>239</v>
      </c>
      <c r="F39330" s="48">
        <v>21964</v>
      </c>
      <c r="G39330" s="48">
        <v>24488</v>
      </c>
      <c r="H39330" s="48">
        <v>23474</v>
      </c>
      <c r="I39330" s="48">
        <v>-834</v>
      </c>
      <c r="J39330" s="48">
        <v>23468</v>
      </c>
      <c r="K39330" s="48">
        <v>1692</v>
      </c>
      <c r="L39330" s="48">
        <v>16643</v>
      </c>
      <c r="M39330" s="48">
        <v>3861</v>
      </c>
      <c r="N39330" s="48">
        <v>0</v>
      </c>
      <c r="O39330" s="48">
        <v>15</v>
      </c>
      <c r="P39330" s="48">
        <v>749</v>
      </c>
      <c r="R39330" s="48">
        <v>508</v>
      </c>
      <c r="T39330" s="48">
        <v>-646</v>
      </c>
      <c r="AD39330" s="48">
        <v>-646</v>
      </c>
      <c r="AJ39330" s="49">
        <v>-180</v>
      </c>
      <c r="AK39330" s="49">
        <v>-188</v>
      </c>
      <c r="AL39330" s="49">
        <v>6</v>
      </c>
    </row>
    <row r="39331" spans="1:38">
      <c r="A39331" s="37" t="s">
        <v>41</v>
      </c>
      <c r="B39331" s="38">
        <v>43824.916666666664</v>
      </c>
      <c r="C39331" s="39">
        <v>43824</v>
      </c>
      <c r="D39331" s="38">
        <v>43824.708333333336</v>
      </c>
      <c r="E39331" s="40" t="s">
        <v>239</v>
      </c>
      <c r="F39331" s="48">
        <v>21826</v>
      </c>
      <c r="G39331" s="48">
        <v>23849</v>
      </c>
      <c r="H39331" s="48">
        <v>22937</v>
      </c>
      <c r="I39331" s="48">
        <v>-797</v>
      </c>
      <c r="J39331" s="48">
        <v>22928</v>
      </c>
      <c r="K39331" s="48">
        <v>1675</v>
      </c>
      <c r="L39331" s="48">
        <v>16492</v>
      </c>
      <c r="M39331" s="48">
        <v>3858</v>
      </c>
      <c r="N39331" s="48">
        <v>0</v>
      </c>
      <c r="O39331" s="48">
        <v>9</v>
      </c>
      <c r="P39331" s="48">
        <v>363</v>
      </c>
      <c r="R39331" s="48">
        <v>531</v>
      </c>
      <c r="T39331" s="48">
        <v>-629</v>
      </c>
      <c r="AD39331" s="48">
        <v>-629</v>
      </c>
      <c r="AJ39331" s="49">
        <v>-115</v>
      </c>
      <c r="AK39331" s="49">
        <v>-168</v>
      </c>
      <c r="AL39331" s="49">
        <v>9</v>
      </c>
    </row>
    <row r="39332" spans="1:38">
      <c r="A39332" s="37" t="s">
        <v>41</v>
      </c>
      <c r="B39332" s="38">
        <v>43824.958333333336</v>
      </c>
      <c r="C39332" s="39">
        <v>43824</v>
      </c>
      <c r="D39332" s="38">
        <v>43824.75</v>
      </c>
      <c r="E39332" s="40" t="s">
        <v>239</v>
      </c>
      <c r="F39332" s="48">
        <v>22518</v>
      </c>
      <c r="G39332" s="48">
        <v>23732</v>
      </c>
      <c r="H39332" s="48">
        <v>22822</v>
      </c>
      <c r="I39332" s="48">
        <v>-785</v>
      </c>
      <c r="J39332" s="48">
        <v>22816</v>
      </c>
      <c r="K39332" s="48">
        <v>1708</v>
      </c>
      <c r="L39332" s="48">
        <v>16635</v>
      </c>
      <c r="M39332" s="48">
        <v>3860</v>
      </c>
      <c r="N39332" s="48">
        <v>0</v>
      </c>
      <c r="O39332" s="48">
        <v>7</v>
      </c>
      <c r="P39332" s="48">
        <v>24</v>
      </c>
      <c r="R39332" s="48">
        <v>582</v>
      </c>
      <c r="T39332" s="48">
        <v>-613</v>
      </c>
      <c r="AD39332" s="48">
        <v>-613</v>
      </c>
      <c r="AJ39332" s="49">
        <v>-125</v>
      </c>
      <c r="AK39332" s="49">
        <v>-172</v>
      </c>
      <c r="AL39332" s="49">
        <v>6</v>
      </c>
    </row>
    <row r="39333" spans="1:38">
      <c r="A39333" s="37" t="s">
        <v>41</v>
      </c>
      <c r="B39333" s="38">
        <v>43825</v>
      </c>
      <c r="C39333" s="39">
        <v>43824</v>
      </c>
      <c r="D39333" s="38">
        <v>43824.791666666664</v>
      </c>
      <c r="E39333" s="40" t="s">
        <v>239</v>
      </c>
      <c r="F39333" s="48">
        <v>22397</v>
      </c>
      <c r="G39333" s="48">
        <v>24170</v>
      </c>
      <c r="H39333" s="48">
        <v>23195</v>
      </c>
      <c r="I39333" s="48">
        <v>-788</v>
      </c>
      <c r="J39333" s="48">
        <v>23190</v>
      </c>
      <c r="K39333" s="48">
        <v>1645</v>
      </c>
      <c r="L39333" s="48">
        <v>17075</v>
      </c>
      <c r="M39333" s="48">
        <v>3859</v>
      </c>
      <c r="N39333" s="48">
        <v>0</v>
      </c>
      <c r="O39333" s="48">
        <v>6</v>
      </c>
      <c r="P39333" s="48">
        <v>4</v>
      </c>
      <c r="R39333" s="48">
        <v>601</v>
      </c>
      <c r="T39333" s="48">
        <v>-583</v>
      </c>
      <c r="AD39333" s="48">
        <v>-583</v>
      </c>
      <c r="AJ39333" s="49">
        <v>-187</v>
      </c>
      <c r="AK39333" s="49">
        <v>-205</v>
      </c>
      <c r="AL39333" s="49">
        <v>5</v>
      </c>
    </row>
    <row r="39334" spans="1:38">
      <c r="A39334" s="37" t="s">
        <v>41</v>
      </c>
      <c r="B39334" s="38">
        <v>43825.041666666664</v>
      </c>
      <c r="C39334" s="39">
        <v>43824</v>
      </c>
      <c r="D39334" s="38">
        <v>43824.833333333336</v>
      </c>
      <c r="E39334" s="40" t="s">
        <v>239</v>
      </c>
      <c r="F39334" s="48">
        <v>21497</v>
      </c>
      <c r="G39334" s="48">
        <v>23499</v>
      </c>
      <c r="H39334" s="48">
        <v>22496</v>
      </c>
      <c r="I39334" s="48">
        <v>-799</v>
      </c>
      <c r="J39334" s="48">
        <v>22488</v>
      </c>
      <c r="K39334" s="48">
        <v>1632</v>
      </c>
      <c r="L39334" s="48">
        <v>16436</v>
      </c>
      <c r="M39334" s="48">
        <v>3859</v>
      </c>
      <c r="N39334" s="48">
        <v>0</v>
      </c>
      <c r="O39334" s="48">
        <v>6</v>
      </c>
      <c r="P39334" s="48">
        <v>0</v>
      </c>
      <c r="R39334" s="48">
        <v>555</v>
      </c>
      <c r="T39334" s="48">
        <v>-590</v>
      </c>
      <c r="AD39334" s="48">
        <v>-590</v>
      </c>
      <c r="AJ39334" s="49">
        <v>-204</v>
      </c>
      <c r="AK39334" s="49">
        <v>-209</v>
      </c>
      <c r="AL39334" s="49">
        <v>8</v>
      </c>
    </row>
    <row r="39335" spans="1:38">
      <c r="A39335" s="37" t="s">
        <v>41</v>
      </c>
      <c r="B39335" s="38">
        <v>43825.083333333336</v>
      </c>
      <c r="C39335" s="39">
        <v>43824</v>
      </c>
      <c r="D39335" s="38">
        <v>43824.875</v>
      </c>
      <c r="E39335" s="40" t="s">
        <v>239</v>
      </c>
      <c r="F39335" s="48">
        <v>20616</v>
      </c>
      <c r="G39335" s="48">
        <v>22833</v>
      </c>
      <c r="H39335" s="48">
        <v>21939</v>
      </c>
      <c r="I39335" s="48">
        <v>-759</v>
      </c>
      <c r="J39335" s="48">
        <v>21934</v>
      </c>
      <c r="K39335" s="48">
        <v>1632</v>
      </c>
      <c r="L39335" s="48">
        <v>15892</v>
      </c>
      <c r="M39335" s="48">
        <v>3858</v>
      </c>
      <c r="N39335" s="48">
        <v>0</v>
      </c>
      <c r="O39335" s="48">
        <v>5</v>
      </c>
      <c r="P39335" s="48">
        <v>0</v>
      </c>
      <c r="R39335" s="48">
        <v>547</v>
      </c>
      <c r="T39335" s="48">
        <v>-577</v>
      </c>
      <c r="AD39335" s="48">
        <v>-577</v>
      </c>
      <c r="AJ39335" s="49">
        <v>-135</v>
      </c>
      <c r="AK39335" s="49">
        <v>-182</v>
      </c>
      <c r="AL39335" s="49">
        <v>5</v>
      </c>
    </row>
    <row r="39336" spans="1:38">
      <c r="A39336" s="37" t="s">
        <v>41</v>
      </c>
      <c r="B39336" s="38">
        <v>43825.125</v>
      </c>
      <c r="C39336" s="39">
        <v>43824</v>
      </c>
      <c r="D39336" s="38">
        <v>43824.916666666664</v>
      </c>
      <c r="E39336" s="40" t="s">
        <v>239</v>
      </c>
      <c r="F39336" s="48">
        <v>19527</v>
      </c>
      <c r="G39336" s="48">
        <v>22006</v>
      </c>
      <c r="H39336" s="48">
        <v>21084</v>
      </c>
      <c r="I39336" s="48">
        <v>-780</v>
      </c>
      <c r="J39336" s="48">
        <v>21079</v>
      </c>
      <c r="K39336" s="48">
        <v>1633</v>
      </c>
      <c r="L39336" s="48">
        <v>15051</v>
      </c>
      <c r="M39336" s="48">
        <v>3861</v>
      </c>
      <c r="N39336" s="48">
        <v>0</v>
      </c>
      <c r="O39336" s="48">
        <v>5</v>
      </c>
      <c r="P39336" s="48">
        <v>0</v>
      </c>
      <c r="R39336" s="48">
        <v>529</v>
      </c>
      <c r="T39336" s="48">
        <v>-589</v>
      </c>
      <c r="AD39336" s="48">
        <v>-589</v>
      </c>
      <c r="AJ39336" s="49">
        <v>-142</v>
      </c>
      <c r="AK39336" s="49">
        <v>-191</v>
      </c>
      <c r="AL39336" s="49">
        <v>5</v>
      </c>
    </row>
    <row r="39337" spans="1:38">
      <c r="A39337" s="37" t="s">
        <v>41</v>
      </c>
      <c r="B39337" s="38">
        <v>43825.166666666664</v>
      </c>
      <c r="C39337" s="39">
        <v>43824</v>
      </c>
      <c r="D39337" s="38">
        <v>43824.958333333336</v>
      </c>
      <c r="E39337" s="40" t="s">
        <v>239</v>
      </c>
      <c r="F39337" s="48">
        <v>18132</v>
      </c>
      <c r="G39337" s="48">
        <v>20635</v>
      </c>
      <c r="H39337" s="48">
        <v>19768</v>
      </c>
      <c r="I39337" s="48">
        <v>-748</v>
      </c>
      <c r="J39337" s="48">
        <v>19763</v>
      </c>
      <c r="K39337" s="48">
        <v>1605</v>
      </c>
      <c r="L39337" s="48">
        <v>13790</v>
      </c>
      <c r="M39337" s="48">
        <v>3859</v>
      </c>
      <c r="N39337" s="48">
        <v>0</v>
      </c>
      <c r="O39337" s="48">
        <v>5</v>
      </c>
      <c r="P39337" s="48">
        <v>0</v>
      </c>
      <c r="R39337" s="48">
        <v>504</v>
      </c>
      <c r="T39337" s="48">
        <v>-571</v>
      </c>
      <c r="AD39337" s="48">
        <v>-571</v>
      </c>
      <c r="AJ39337" s="49">
        <v>-119</v>
      </c>
      <c r="AK39337" s="49">
        <v>-177</v>
      </c>
      <c r="AL39337" s="49">
        <v>5</v>
      </c>
    </row>
    <row r="39338" spans="1:38">
      <c r="A39338" s="37" t="s">
        <v>41</v>
      </c>
      <c r="B39338" s="38">
        <v>43825.208333333336</v>
      </c>
      <c r="C39338" s="39">
        <v>43824</v>
      </c>
      <c r="D39338" s="38">
        <v>43825</v>
      </c>
      <c r="E39338" s="40" t="s">
        <v>239</v>
      </c>
      <c r="F39338" s="48">
        <v>16719</v>
      </c>
      <c r="G39338" s="48">
        <v>18985</v>
      </c>
      <c r="H39338" s="48">
        <v>18307</v>
      </c>
      <c r="I39338" s="48">
        <v>-550</v>
      </c>
      <c r="J39338" s="48">
        <v>18301</v>
      </c>
      <c r="K39338" s="48">
        <v>1430</v>
      </c>
      <c r="L39338" s="48">
        <v>12502</v>
      </c>
      <c r="M39338" s="48">
        <v>3864</v>
      </c>
      <c r="N39338" s="48">
        <v>0</v>
      </c>
      <c r="O39338" s="48">
        <v>5</v>
      </c>
      <c r="P39338" s="48">
        <v>0</v>
      </c>
      <c r="R39338" s="48">
        <v>500</v>
      </c>
      <c r="T39338" s="48">
        <v>-390</v>
      </c>
      <c r="AD39338" s="48">
        <v>-390</v>
      </c>
      <c r="AJ39338" s="49">
        <v>-128</v>
      </c>
      <c r="AK39338" s="49">
        <v>-160</v>
      </c>
      <c r="AL39338" s="49">
        <v>6</v>
      </c>
    </row>
    <row r="39339" spans="1:38">
      <c r="A39339" s="37" t="s">
        <v>41</v>
      </c>
      <c r="B39339" s="38">
        <v>43825.25</v>
      </c>
      <c r="C39339" s="39">
        <v>43825</v>
      </c>
      <c r="D39339" s="38">
        <v>43825.041666666664</v>
      </c>
      <c r="E39339" s="40" t="s">
        <v>239</v>
      </c>
      <c r="F39339" s="48">
        <v>15453</v>
      </c>
      <c r="G39339" s="48">
        <v>17414</v>
      </c>
      <c r="H39339" s="48">
        <v>16772</v>
      </c>
      <c r="I39339" s="48">
        <v>-549</v>
      </c>
      <c r="J39339" s="48">
        <v>16765</v>
      </c>
      <c r="K39339" s="48">
        <v>1263</v>
      </c>
      <c r="L39339" s="48">
        <v>11171</v>
      </c>
      <c r="M39339" s="48">
        <v>3861</v>
      </c>
      <c r="N39339" s="48">
        <v>0</v>
      </c>
      <c r="O39339" s="48">
        <v>5</v>
      </c>
      <c r="P39339" s="48">
        <v>0</v>
      </c>
      <c r="R39339" s="48">
        <v>465</v>
      </c>
      <c r="T39339" s="48">
        <v>-398</v>
      </c>
      <c r="AD39339" s="48">
        <v>-398</v>
      </c>
      <c r="AJ39339" s="49">
        <v>-93</v>
      </c>
      <c r="AK39339" s="49">
        <v>-151</v>
      </c>
      <c r="AL39339" s="49">
        <v>7</v>
      </c>
    </row>
    <row r="39340" spans="1:38">
      <c r="A39340" s="37" t="s">
        <v>41</v>
      </c>
      <c r="B39340" s="38">
        <v>43825.291666666664</v>
      </c>
      <c r="C39340" s="39">
        <v>43825</v>
      </c>
      <c r="D39340" s="38">
        <v>43825.083333333336</v>
      </c>
      <c r="E39340" s="40" t="s">
        <v>239</v>
      </c>
      <c r="F39340" s="48">
        <v>14570</v>
      </c>
      <c r="G39340" s="48">
        <v>16344</v>
      </c>
      <c r="H39340" s="48">
        <v>15763</v>
      </c>
      <c r="I39340" s="48">
        <v>-484</v>
      </c>
      <c r="J39340" s="48">
        <v>15757</v>
      </c>
      <c r="K39340" s="48">
        <v>1218</v>
      </c>
      <c r="L39340" s="48">
        <v>10226</v>
      </c>
      <c r="M39340" s="48">
        <v>3856</v>
      </c>
      <c r="N39340" s="48">
        <v>0</v>
      </c>
      <c r="O39340" s="48">
        <v>5</v>
      </c>
      <c r="P39340" s="48">
        <v>0</v>
      </c>
      <c r="R39340" s="48">
        <v>452</v>
      </c>
      <c r="T39340" s="48">
        <v>-336</v>
      </c>
      <c r="AD39340" s="48">
        <v>-336</v>
      </c>
      <c r="AJ39340" s="49">
        <v>-97</v>
      </c>
      <c r="AK39340" s="49">
        <v>-148</v>
      </c>
      <c r="AL39340" s="49">
        <v>6</v>
      </c>
    </row>
    <row r="39341" spans="1:38">
      <c r="A39341" s="37" t="s">
        <v>41</v>
      </c>
      <c r="B39341" s="38">
        <v>43825.333333333336</v>
      </c>
      <c r="C39341" s="39">
        <v>43825</v>
      </c>
      <c r="D39341" s="38">
        <v>43825.125</v>
      </c>
      <c r="E39341" s="40" t="s">
        <v>239</v>
      </c>
      <c r="F39341" s="48">
        <v>13804</v>
      </c>
      <c r="G39341" s="48">
        <v>15690</v>
      </c>
      <c r="H39341" s="48">
        <v>15119</v>
      </c>
      <c r="I39341" s="48">
        <v>-474</v>
      </c>
      <c r="J39341" s="48">
        <v>15112</v>
      </c>
      <c r="K39341" s="48">
        <v>1222</v>
      </c>
      <c r="L39341" s="48">
        <v>9559</v>
      </c>
      <c r="M39341" s="48">
        <v>3865</v>
      </c>
      <c r="N39341" s="48">
        <v>0</v>
      </c>
      <c r="O39341" s="48">
        <v>5</v>
      </c>
      <c r="P39341" s="48">
        <v>0</v>
      </c>
      <c r="R39341" s="48">
        <v>461</v>
      </c>
      <c r="T39341" s="48">
        <v>-325</v>
      </c>
      <c r="AD39341" s="48">
        <v>-325</v>
      </c>
      <c r="AJ39341" s="49">
        <v>-97</v>
      </c>
      <c r="AK39341" s="49">
        <v>-149</v>
      </c>
      <c r="AL39341" s="49">
        <v>7</v>
      </c>
    </row>
    <row r="39342" spans="1:38">
      <c r="A39342" s="37" t="s">
        <v>41</v>
      </c>
      <c r="B39342" s="38">
        <v>43825.375</v>
      </c>
      <c r="C39342" s="39">
        <v>43825</v>
      </c>
      <c r="D39342" s="38">
        <v>43825.166666666664</v>
      </c>
      <c r="E39342" s="40" t="s">
        <v>239</v>
      </c>
      <c r="F39342" s="48">
        <v>13583</v>
      </c>
      <c r="G39342" s="48">
        <v>15435</v>
      </c>
      <c r="H39342" s="48">
        <v>14850</v>
      </c>
      <c r="I39342" s="48">
        <v>-474</v>
      </c>
      <c r="J39342" s="48">
        <v>14844</v>
      </c>
      <c r="K39342" s="48">
        <v>1227</v>
      </c>
      <c r="L39342" s="48">
        <v>9302</v>
      </c>
      <c r="M39342" s="48">
        <v>3857</v>
      </c>
      <c r="N39342" s="48">
        <v>0</v>
      </c>
      <c r="O39342" s="48">
        <v>4</v>
      </c>
      <c r="P39342" s="48">
        <v>0</v>
      </c>
      <c r="R39342" s="48">
        <v>454</v>
      </c>
      <c r="T39342" s="48">
        <v>-329</v>
      </c>
      <c r="AD39342" s="48">
        <v>-329</v>
      </c>
      <c r="AJ39342" s="49">
        <v>-111</v>
      </c>
      <c r="AK39342" s="49">
        <v>-145</v>
      </c>
      <c r="AL39342" s="49">
        <v>6</v>
      </c>
    </row>
    <row r="39343" spans="1:38">
      <c r="A39343" s="37" t="s">
        <v>41</v>
      </c>
      <c r="B39343" s="38">
        <v>43825.416666666664</v>
      </c>
      <c r="C39343" s="39">
        <v>43825</v>
      </c>
      <c r="D39343" s="38">
        <v>43825.208333333336</v>
      </c>
      <c r="E39343" s="40" t="s">
        <v>239</v>
      </c>
      <c r="F39343" s="48">
        <v>13889</v>
      </c>
      <c r="G39343" s="48">
        <v>15611</v>
      </c>
      <c r="H39343" s="48">
        <v>15055</v>
      </c>
      <c r="I39343" s="48">
        <v>-456</v>
      </c>
      <c r="J39343" s="48">
        <v>15049</v>
      </c>
      <c r="K39343" s="48">
        <v>1230</v>
      </c>
      <c r="L39343" s="48">
        <v>9494</v>
      </c>
      <c r="M39343" s="48">
        <v>3862</v>
      </c>
      <c r="N39343" s="48">
        <v>0</v>
      </c>
      <c r="O39343" s="48">
        <v>4</v>
      </c>
      <c r="P39343" s="48">
        <v>-1</v>
      </c>
      <c r="R39343" s="48">
        <v>460</v>
      </c>
      <c r="T39343" s="48">
        <v>-318</v>
      </c>
      <c r="AD39343" s="48">
        <v>-318</v>
      </c>
      <c r="AJ39343" s="49">
        <v>-100</v>
      </c>
      <c r="AK39343" s="49">
        <v>-138</v>
      </c>
      <c r="AL39343" s="49">
        <v>6</v>
      </c>
    </row>
    <row r="39344" spans="1:38">
      <c r="A39344" s="37" t="s">
        <v>41</v>
      </c>
      <c r="B39344" s="38">
        <v>43825.458333333336</v>
      </c>
      <c r="C39344" s="39">
        <v>43825</v>
      </c>
      <c r="D39344" s="38">
        <v>43825.25</v>
      </c>
      <c r="E39344" s="40" t="s">
        <v>239</v>
      </c>
      <c r="F39344" s="48">
        <v>14883</v>
      </c>
      <c r="G39344" s="48">
        <v>16515</v>
      </c>
      <c r="H39344" s="48">
        <v>16068</v>
      </c>
      <c r="I39344" s="48">
        <v>-356</v>
      </c>
      <c r="J39344" s="48">
        <v>16061</v>
      </c>
      <c r="K39344" s="48">
        <v>1286</v>
      </c>
      <c r="L39344" s="48">
        <v>10421</v>
      </c>
      <c r="M39344" s="48">
        <v>3857</v>
      </c>
      <c r="N39344" s="48">
        <v>0</v>
      </c>
      <c r="O39344" s="48">
        <v>3</v>
      </c>
      <c r="P39344" s="48">
        <v>0</v>
      </c>
      <c r="R39344" s="48">
        <v>494</v>
      </c>
      <c r="T39344" s="48">
        <v>-206</v>
      </c>
      <c r="AD39344" s="48">
        <v>-206</v>
      </c>
      <c r="AJ39344" s="49">
        <v>-91</v>
      </c>
      <c r="AK39344" s="49">
        <v>-150</v>
      </c>
      <c r="AL39344" s="49">
        <v>7</v>
      </c>
    </row>
    <row r="39345" spans="1:38">
      <c r="A39345" s="37" t="s">
        <v>41</v>
      </c>
      <c r="B39345" s="38">
        <v>43825.5</v>
      </c>
      <c r="C39345" s="39">
        <v>43825</v>
      </c>
      <c r="D39345" s="38">
        <v>43825.291666666664</v>
      </c>
      <c r="E39345" s="40" t="s">
        <v>239</v>
      </c>
      <c r="F39345" s="48">
        <v>16138</v>
      </c>
      <c r="G39345" s="48">
        <v>17971</v>
      </c>
      <c r="H39345" s="48">
        <v>17460</v>
      </c>
      <c r="I39345" s="48">
        <v>-391</v>
      </c>
      <c r="J39345" s="48">
        <v>17453</v>
      </c>
      <c r="K39345" s="48">
        <v>1497</v>
      </c>
      <c r="L39345" s="48">
        <v>11570</v>
      </c>
      <c r="M39345" s="48">
        <v>3862</v>
      </c>
      <c r="N39345" s="48">
        <v>0</v>
      </c>
      <c r="O39345" s="48">
        <v>4</v>
      </c>
      <c r="P39345" s="48">
        <v>0</v>
      </c>
      <c r="R39345" s="48">
        <v>520</v>
      </c>
      <c r="T39345" s="48">
        <v>-219</v>
      </c>
      <c r="AD39345" s="48">
        <v>-219</v>
      </c>
      <c r="AJ39345" s="49">
        <v>-120</v>
      </c>
      <c r="AK39345" s="49">
        <v>-172</v>
      </c>
      <c r="AL39345" s="49">
        <v>7</v>
      </c>
    </row>
    <row r="39346" spans="1:38">
      <c r="A39346" s="37" t="s">
        <v>41</v>
      </c>
      <c r="B39346" s="38">
        <v>43825.541666666664</v>
      </c>
      <c r="C39346" s="39">
        <v>43825</v>
      </c>
      <c r="D39346" s="38">
        <v>43825.333333333336</v>
      </c>
      <c r="E39346" s="40" t="s">
        <v>239</v>
      </c>
      <c r="F39346" s="48">
        <v>17402</v>
      </c>
      <c r="G39346" s="48">
        <v>19376</v>
      </c>
      <c r="H39346" s="48">
        <v>18615</v>
      </c>
      <c r="I39346" s="48">
        <v>-636</v>
      </c>
      <c r="J39346" s="48">
        <v>18608</v>
      </c>
      <c r="K39346" s="48">
        <v>1605</v>
      </c>
      <c r="L39346" s="48">
        <v>12553</v>
      </c>
      <c r="M39346" s="48">
        <v>3863</v>
      </c>
      <c r="N39346" s="48">
        <v>0</v>
      </c>
      <c r="O39346" s="48">
        <v>4</v>
      </c>
      <c r="P39346" s="48">
        <v>33</v>
      </c>
      <c r="R39346" s="48">
        <v>550</v>
      </c>
      <c r="T39346" s="48">
        <v>-469</v>
      </c>
      <c r="AD39346" s="48">
        <v>-469</v>
      </c>
      <c r="AJ39346" s="49">
        <v>-125</v>
      </c>
      <c r="AK39346" s="49">
        <v>-167</v>
      </c>
      <c r="AL39346" s="49">
        <v>7</v>
      </c>
    </row>
    <row r="39347" spans="1:38">
      <c r="A39347" s="37" t="s">
        <v>41</v>
      </c>
      <c r="B39347" s="38">
        <v>43825.583333333336</v>
      </c>
      <c r="C39347" s="39">
        <v>43825</v>
      </c>
      <c r="D39347" s="38">
        <v>43825.375</v>
      </c>
      <c r="E39347" s="40" t="s">
        <v>239</v>
      </c>
      <c r="F39347" s="48">
        <v>19147</v>
      </c>
      <c r="G39347" s="48">
        <v>21261</v>
      </c>
      <c r="H39347" s="48">
        <v>20381</v>
      </c>
      <c r="I39347" s="48">
        <v>-702</v>
      </c>
      <c r="J39347" s="48">
        <v>20375</v>
      </c>
      <c r="K39347" s="48">
        <v>1618</v>
      </c>
      <c r="L39347" s="48">
        <v>13961</v>
      </c>
      <c r="M39347" s="48">
        <v>3860</v>
      </c>
      <c r="N39347" s="48">
        <v>0</v>
      </c>
      <c r="O39347" s="48">
        <v>3</v>
      </c>
      <c r="P39347" s="48">
        <v>356</v>
      </c>
      <c r="R39347" s="48">
        <v>577</v>
      </c>
      <c r="T39347" s="48">
        <v>-510</v>
      </c>
      <c r="AD39347" s="48">
        <v>-510</v>
      </c>
      <c r="AJ39347" s="49">
        <v>-178</v>
      </c>
      <c r="AK39347" s="49">
        <v>-192</v>
      </c>
      <c r="AL39347" s="49">
        <v>6</v>
      </c>
    </row>
    <row r="39348" spans="1:38">
      <c r="A39348" s="37" t="s">
        <v>41</v>
      </c>
      <c r="B39348" s="38">
        <v>43825.625</v>
      </c>
      <c r="C39348" s="39">
        <v>43825</v>
      </c>
      <c r="D39348" s="38">
        <v>43825.416666666664</v>
      </c>
      <c r="E39348" s="40" t="s">
        <v>239</v>
      </c>
      <c r="F39348" s="48">
        <v>21027</v>
      </c>
      <c r="G39348" s="48">
        <v>23116</v>
      </c>
      <c r="H39348" s="48">
        <v>22196</v>
      </c>
      <c r="I39348" s="48">
        <v>-701</v>
      </c>
      <c r="J39348" s="48">
        <v>22190</v>
      </c>
      <c r="K39348" s="48">
        <v>1617</v>
      </c>
      <c r="L39348" s="48">
        <v>15280</v>
      </c>
      <c r="M39348" s="48">
        <v>3861</v>
      </c>
      <c r="N39348" s="48">
        <v>4</v>
      </c>
      <c r="O39348" s="48">
        <v>3</v>
      </c>
      <c r="P39348" s="48">
        <v>816</v>
      </c>
      <c r="R39348" s="48">
        <v>609</v>
      </c>
      <c r="T39348" s="48">
        <v>-488</v>
      </c>
      <c r="AD39348" s="48">
        <v>-488</v>
      </c>
      <c r="AJ39348" s="49">
        <v>-219</v>
      </c>
      <c r="AK39348" s="49">
        <v>-213</v>
      </c>
      <c r="AL39348" s="49">
        <v>6</v>
      </c>
    </row>
    <row r="39349" spans="1:38">
      <c r="A39349" s="37" t="s">
        <v>41</v>
      </c>
      <c r="B39349" s="38">
        <v>43825.666666666664</v>
      </c>
      <c r="C39349" s="39">
        <v>43825</v>
      </c>
      <c r="D39349" s="38">
        <v>43825.458333333336</v>
      </c>
      <c r="E39349" s="40" t="s">
        <v>239</v>
      </c>
      <c r="F39349" s="48">
        <v>22312</v>
      </c>
      <c r="G39349" s="48">
        <v>24367</v>
      </c>
      <c r="H39349" s="48">
        <v>23284</v>
      </c>
      <c r="I39349" s="48">
        <v>-817</v>
      </c>
      <c r="J39349" s="48">
        <v>23278</v>
      </c>
      <c r="K39349" s="48">
        <v>1618</v>
      </c>
      <c r="L39349" s="48">
        <v>16074</v>
      </c>
      <c r="M39349" s="48">
        <v>3861</v>
      </c>
      <c r="N39349" s="48">
        <v>6</v>
      </c>
      <c r="O39349" s="48">
        <v>3</v>
      </c>
      <c r="P39349" s="48">
        <v>1088</v>
      </c>
      <c r="R39349" s="48">
        <v>628</v>
      </c>
      <c r="T39349" s="48">
        <v>-594</v>
      </c>
      <c r="AD39349" s="48">
        <v>-594</v>
      </c>
      <c r="AJ39349" s="49">
        <v>-266</v>
      </c>
      <c r="AK39349" s="49">
        <v>-223</v>
      </c>
      <c r="AL39349" s="49">
        <v>6</v>
      </c>
    </row>
    <row r="39350" spans="1:38">
      <c r="A39350" s="37" t="s">
        <v>41</v>
      </c>
      <c r="B39350" s="38">
        <v>43825.708333333336</v>
      </c>
      <c r="C39350" s="39">
        <v>43825</v>
      </c>
      <c r="D39350" s="38">
        <v>43825.5</v>
      </c>
      <c r="E39350" s="40" t="s">
        <v>239</v>
      </c>
      <c r="F39350" s="48">
        <v>23227</v>
      </c>
      <c r="G39350" s="48">
        <v>25269</v>
      </c>
      <c r="H39350" s="48">
        <v>23971</v>
      </c>
      <c r="I39350" s="48">
        <v>-1029</v>
      </c>
      <c r="J39350" s="48">
        <v>23964</v>
      </c>
      <c r="K39350" s="48">
        <v>1616</v>
      </c>
      <c r="L39350" s="48">
        <v>16774</v>
      </c>
      <c r="M39350" s="48">
        <v>3859</v>
      </c>
      <c r="N39350" s="48">
        <v>0</v>
      </c>
      <c r="O39350" s="48">
        <v>5</v>
      </c>
      <c r="P39350" s="48">
        <v>1080</v>
      </c>
      <c r="R39350" s="48">
        <v>630</v>
      </c>
      <c r="T39350" s="48">
        <v>-810</v>
      </c>
      <c r="AD39350" s="48">
        <v>-810</v>
      </c>
      <c r="AJ39350" s="49">
        <v>-269</v>
      </c>
      <c r="AK39350" s="49">
        <v>-219</v>
      </c>
      <c r="AL39350" s="49">
        <v>7</v>
      </c>
    </row>
    <row r="39351" spans="1:38">
      <c r="A39351" s="37" t="s">
        <v>41</v>
      </c>
      <c r="B39351" s="38">
        <v>43825.75</v>
      </c>
      <c r="C39351" s="39">
        <v>43825</v>
      </c>
      <c r="D39351" s="38">
        <v>43825.541666666664</v>
      </c>
      <c r="E39351" s="40" t="s">
        <v>239</v>
      </c>
      <c r="F39351" s="48">
        <v>23806</v>
      </c>
      <c r="G39351" s="48">
        <v>25935</v>
      </c>
      <c r="H39351" s="48">
        <v>24504</v>
      </c>
      <c r="I39351" s="48">
        <v>-1168</v>
      </c>
      <c r="J39351" s="48">
        <v>24498</v>
      </c>
      <c r="K39351" s="48">
        <v>1639</v>
      </c>
      <c r="L39351" s="48">
        <v>17377</v>
      </c>
      <c r="M39351" s="48">
        <v>3857</v>
      </c>
      <c r="N39351" s="48">
        <v>0</v>
      </c>
      <c r="O39351" s="48">
        <v>5</v>
      </c>
      <c r="P39351" s="48">
        <v>983</v>
      </c>
      <c r="R39351" s="48">
        <v>637</v>
      </c>
      <c r="T39351" s="48">
        <v>-965</v>
      </c>
      <c r="AD39351" s="48">
        <v>-965</v>
      </c>
      <c r="AJ39351" s="49">
        <v>-263</v>
      </c>
      <c r="AK39351" s="49">
        <v>-203</v>
      </c>
      <c r="AL39351" s="49">
        <v>6</v>
      </c>
    </row>
    <row r="39352" spans="1:38">
      <c r="A39352" s="37" t="s">
        <v>41</v>
      </c>
      <c r="B39352" s="38">
        <v>43825.791666666664</v>
      </c>
      <c r="C39352" s="39">
        <v>43825</v>
      </c>
      <c r="D39352" s="38">
        <v>43825.583333333336</v>
      </c>
      <c r="E39352" s="40" t="s">
        <v>239</v>
      </c>
      <c r="F39352" s="48">
        <v>24052</v>
      </c>
      <c r="G39352" s="48">
        <v>26204</v>
      </c>
      <c r="H39352" s="48">
        <v>24811</v>
      </c>
      <c r="I39352" s="48">
        <v>-1133</v>
      </c>
      <c r="J39352" s="48">
        <v>24803</v>
      </c>
      <c r="K39352" s="48">
        <v>1647</v>
      </c>
      <c r="L39352" s="48">
        <v>17757</v>
      </c>
      <c r="M39352" s="48">
        <v>3858</v>
      </c>
      <c r="N39352" s="48">
        <v>0</v>
      </c>
      <c r="O39352" s="48">
        <v>6</v>
      </c>
      <c r="P39352" s="48">
        <v>905</v>
      </c>
      <c r="R39352" s="48">
        <v>630</v>
      </c>
      <c r="T39352" s="48">
        <v>-940</v>
      </c>
      <c r="AD39352" s="48">
        <v>-940</v>
      </c>
      <c r="AJ39352" s="49">
        <v>-260</v>
      </c>
      <c r="AK39352" s="49">
        <v>-193</v>
      </c>
      <c r="AL39352" s="49">
        <v>8</v>
      </c>
    </row>
    <row r="39353" spans="1:38">
      <c r="A39353" s="37" t="s">
        <v>41</v>
      </c>
      <c r="B39353" s="38">
        <v>43825.833333333336</v>
      </c>
      <c r="C39353" s="39">
        <v>43825</v>
      </c>
      <c r="D39353" s="38">
        <v>43825.625</v>
      </c>
      <c r="E39353" s="40" t="s">
        <v>239</v>
      </c>
      <c r="F39353" s="48">
        <v>24029</v>
      </c>
      <c r="G39353" s="48">
        <v>26223</v>
      </c>
      <c r="H39353" s="48">
        <v>24782</v>
      </c>
      <c r="I39353" s="48">
        <v>-1177</v>
      </c>
      <c r="J39353" s="48">
        <v>24776</v>
      </c>
      <c r="K39353" s="48">
        <v>1641</v>
      </c>
      <c r="L39353" s="48">
        <v>17850</v>
      </c>
      <c r="M39353" s="48">
        <v>3859</v>
      </c>
      <c r="N39353" s="48">
        <v>0</v>
      </c>
      <c r="O39353" s="48">
        <v>7</v>
      </c>
      <c r="P39353" s="48">
        <v>777</v>
      </c>
      <c r="R39353" s="48">
        <v>642</v>
      </c>
      <c r="T39353" s="48">
        <v>-985</v>
      </c>
      <c r="AD39353" s="48">
        <v>-985</v>
      </c>
      <c r="AJ39353" s="49">
        <v>-264</v>
      </c>
      <c r="AK39353" s="49">
        <v>-192</v>
      </c>
      <c r="AL39353" s="49">
        <v>6</v>
      </c>
    </row>
    <row r="39354" spans="1:38">
      <c r="A39354" s="37" t="s">
        <v>41</v>
      </c>
      <c r="B39354" s="38">
        <v>43825.875</v>
      </c>
      <c r="C39354" s="39">
        <v>43825</v>
      </c>
      <c r="D39354" s="38">
        <v>43825.666666666664</v>
      </c>
      <c r="E39354" s="40" t="s">
        <v>239</v>
      </c>
      <c r="F39354" s="48">
        <v>23790</v>
      </c>
      <c r="G39354" s="48">
        <v>25989</v>
      </c>
      <c r="H39354" s="48">
        <v>24491</v>
      </c>
      <c r="I39354" s="48">
        <v>-1211</v>
      </c>
      <c r="J39354" s="48">
        <v>24486</v>
      </c>
      <c r="K39354" s="48">
        <v>1640</v>
      </c>
      <c r="L39354" s="48">
        <v>17860</v>
      </c>
      <c r="M39354" s="48">
        <v>3854</v>
      </c>
      <c r="N39354" s="48">
        <v>0</v>
      </c>
      <c r="O39354" s="48">
        <v>7</v>
      </c>
      <c r="P39354" s="48">
        <v>511</v>
      </c>
      <c r="R39354" s="48">
        <v>614</v>
      </c>
      <c r="T39354" s="48">
        <v>-1016</v>
      </c>
      <c r="AD39354" s="48">
        <v>-1016</v>
      </c>
      <c r="AJ39354" s="49">
        <v>-287</v>
      </c>
      <c r="AK39354" s="49">
        <v>-195</v>
      </c>
      <c r="AL39354" s="49">
        <v>5</v>
      </c>
    </row>
    <row r="39355" spans="1:38">
      <c r="A39355" s="37" t="s">
        <v>41</v>
      </c>
      <c r="B39355" s="38">
        <v>43825.916666666664</v>
      </c>
      <c r="C39355" s="39">
        <v>43825</v>
      </c>
      <c r="D39355" s="38">
        <v>43825.708333333336</v>
      </c>
      <c r="E39355" s="40" t="s">
        <v>239</v>
      </c>
      <c r="F39355" s="48">
        <v>23600</v>
      </c>
      <c r="G39355" s="48">
        <v>25753</v>
      </c>
      <c r="H39355" s="48">
        <v>24274</v>
      </c>
      <c r="I39355" s="48">
        <v>-1197</v>
      </c>
      <c r="J39355" s="48">
        <v>24269</v>
      </c>
      <c r="K39355" s="48">
        <v>1638</v>
      </c>
      <c r="L39355" s="48">
        <v>17954</v>
      </c>
      <c r="M39355" s="48">
        <v>3855</v>
      </c>
      <c r="N39355" s="48">
        <v>0</v>
      </c>
      <c r="O39355" s="48">
        <v>7</v>
      </c>
      <c r="P39355" s="48">
        <v>203</v>
      </c>
      <c r="R39355" s="48">
        <v>612</v>
      </c>
      <c r="T39355" s="48">
        <v>-997</v>
      </c>
      <c r="AD39355" s="48">
        <v>-997</v>
      </c>
      <c r="AJ39355" s="49">
        <v>-282</v>
      </c>
      <c r="AK39355" s="49">
        <v>-200</v>
      </c>
      <c r="AL39355" s="49">
        <v>5</v>
      </c>
    </row>
    <row r="39356" spans="1:38">
      <c r="A39356" s="37" t="s">
        <v>41</v>
      </c>
      <c r="B39356" s="38">
        <v>43825.958333333336</v>
      </c>
      <c r="C39356" s="39">
        <v>43825</v>
      </c>
      <c r="D39356" s="38">
        <v>43825.75</v>
      </c>
      <c r="E39356" s="40" t="s">
        <v>239</v>
      </c>
      <c r="F39356" s="48">
        <v>24433</v>
      </c>
      <c r="G39356" s="48">
        <v>26304</v>
      </c>
      <c r="H39356" s="48">
        <v>24802</v>
      </c>
      <c r="I39356" s="48">
        <v>-1261</v>
      </c>
      <c r="J39356" s="48">
        <v>24794</v>
      </c>
      <c r="K39356" s="48">
        <v>1656</v>
      </c>
      <c r="L39356" s="48">
        <v>18629</v>
      </c>
      <c r="M39356" s="48">
        <v>3855</v>
      </c>
      <c r="N39356" s="48">
        <v>0</v>
      </c>
      <c r="O39356" s="48">
        <v>8</v>
      </c>
      <c r="P39356" s="48">
        <v>20</v>
      </c>
      <c r="R39356" s="48">
        <v>626</v>
      </c>
      <c r="T39356" s="48">
        <v>-1064</v>
      </c>
      <c r="AD39356" s="48">
        <v>-1064</v>
      </c>
      <c r="AJ39356" s="49">
        <v>-241</v>
      </c>
      <c r="AK39356" s="49">
        <v>-197</v>
      </c>
      <c r="AL39356" s="49">
        <v>8</v>
      </c>
    </row>
    <row r="39357" spans="1:38">
      <c r="A39357" s="37" t="s">
        <v>41</v>
      </c>
      <c r="B39357" s="38">
        <v>43826</v>
      </c>
      <c r="C39357" s="39">
        <v>43825</v>
      </c>
      <c r="D39357" s="38">
        <v>43825.791666666664</v>
      </c>
      <c r="E39357" s="40" t="s">
        <v>239</v>
      </c>
      <c r="F39357" s="48">
        <v>24408</v>
      </c>
      <c r="G39357" s="48">
        <v>27330</v>
      </c>
      <c r="H39357" s="48">
        <v>25806</v>
      </c>
      <c r="I39357" s="48">
        <v>-1284</v>
      </c>
      <c r="J39357" s="48">
        <v>25799</v>
      </c>
      <c r="K39357" s="48">
        <v>1725</v>
      </c>
      <c r="L39357" s="48">
        <v>19585</v>
      </c>
      <c r="M39357" s="48">
        <v>3856</v>
      </c>
      <c r="N39357" s="48">
        <v>0</v>
      </c>
      <c r="O39357" s="48">
        <v>8</v>
      </c>
      <c r="P39357" s="48">
        <v>5</v>
      </c>
      <c r="R39357" s="48">
        <v>620</v>
      </c>
      <c r="T39357" s="48">
        <v>-1083</v>
      </c>
      <c r="AD39357" s="48">
        <v>-1083</v>
      </c>
      <c r="AJ39357" s="49">
        <v>-240</v>
      </c>
      <c r="AK39357" s="49">
        <v>-201</v>
      </c>
      <c r="AL39357" s="49">
        <v>7</v>
      </c>
    </row>
    <row r="39358" spans="1:38">
      <c r="A39358" s="37" t="s">
        <v>41</v>
      </c>
      <c r="B39358" s="38">
        <v>43826.041666666664</v>
      </c>
      <c r="C39358" s="39">
        <v>43825</v>
      </c>
      <c r="D39358" s="38">
        <v>43825.833333333336</v>
      </c>
      <c r="E39358" s="40" t="s">
        <v>239</v>
      </c>
      <c r="F39358" s="48">
        <v>23493</v>
      </c>
      <c r="G39358" s="48">
        <v>26622</v>
      </c>
      <c r="H39358" s="48">
        <v>25182</v>
      </c>
      <c r="I39358" s="48">
        <v>-1214</v>
      </c>
      <c r="J39358" s="48">
        <v>25175</v>
      </c>
      <c r="K39358" s="48">
        <v>1705</v>
      </c>
      <c r="L39358" s="48">
        <v>19003</v>
      </c>
      <c r="M39358" s="48">
        <v>3858</v>
      </c>
      <c r="N39358" s="48">
        <v>0</v>
      </c>
      <c r="O39358" s="48">
        <v>8</v>
      </c>
      <c r="P39358" s="48">
        <v>3</v>
      </c>
      <c r="R39358" s="48">
        <v>598</v>
      </c>
      <c r="T39358" s="48">
        <v>-1013</v>
      </c>
      <c r="AD39358" s="48">
        <v>-1013</v>
      </c>
      <c r="AJ39358" s="49">
        <v>-226</v>
      </c>
      <c r="AK39358" s="49">
        <v>-201</v>
      </c>
      <c r="AL39358" s="49">
        <v>7</v>
      </c>
    </row>
    <row r="39359" spans="1:38">
      <c r="A39359" s="37" t="s">
        <v>41</v>
      </c>
      <c r="B39359" s="38">
        <v>43826.083333333336</v>
      </c>
      <c r="C39359" s="39">
        <v>43825</v>
      </c>
      <c r="D39359" s="38">
        <v>43825.875</v>
      </c>
      <c r="E39359" s="40" t="s">
        <v>239</v>
      </c>
      <c r="F39359" s="48">
        <v>22481</v>
      </c>
      <c r="G39359" s="48">
        <v>25568</v>
      </c>
      <c r="H39359" s="48">
        <v>24144</v>
      </c>
      <c r="I39359" s="48">
        <v>-1196</v>
      </c>
      <c r="J39359" s="48">
        <v>24139</v>
      </c>
      <c r="K39359" s="48">
        <v>1663</v>
      </c>
      <c r="L39359" s="48">
        <v>18019</v>
      </c>
      <c r="M39359" s="48">
        <v>3855</v>
      </c>
      <c r="N39359" s="48">
        <v>0</v>
      </c>
      <c r="O39359" s="48">
        <v>9</v>
      </c>
      <c r="P39359" s="48">
        <v>0</v>
      </c>
      <c r="R39359" s="48">
        <v>593</v>
      </c>
      <c r="T39359" s="48">
        <v>-1005</v>
      </c>
      <c r="AD39359" s="48">
        <v>-1005</v>
      </c>
      <c r="AJ39359" s="49">
        <v>-228</v>
      </c>
      <c r="AK39359" s="49">
        <v>-191</v>
      </c>
      <c r="AL39359" s="49">
        <v>5</v>
      </c>
    </row>
    <row r="39360" spans="1:38">
      <c r="A39360" s="37" t="s">
        <v>41</v>
      </c>
      <c r="B39360" s="38">
        <v>43826.125</v>
      </c>
      <c r="C39360" s="39">
        <v>43825</v>
      </c>
      <c r="D39360" s="38">
        <v>43825.916666666664</v>
      </c>
      <c r="E39360" s="40" t="s">
        <v>239</v>
      </c>
      <c r="F39360" s="48">
        <v>21140</v>
      </c>
      <c r="G39360" s="48">
        <v>24290</v>
      </c>
      <c r="H39360" s="48">
        <v>22900</v>
      </c>
      <c r="I39360" s="48">
        <v>-1180</v>
      </c>
      <c r="J39360" s="48">
        <v>22895</v>
      </c>
      <c r="K39360" s="48">
        <v>1617</v>
      </c>
      <c r="L39360" s="48">
        <v>16805</v>
      </c>
      <c r="M39360" s="48">
        <v>3855</v>
      </c>
      <c r="N39360" s="48">
        <v>0</v>
      </c>
      <c r="O39360" s="48">
        <v>8</v>
      </c>
      <c r="P39360" s="48">
        <v>0</v>
      </c>
      <c r="R39360" s="48">
        <v>610</v>
      </c>
      <c r="T39360" s="48">
        <v>-997</v>
      </c>
      <c r="AD39360" s="48">
        <v>-997</v>
      </c>
      <c r="AJ39360" s="49">
        <v>-210</v>
      </c>
      <c r="AK39360" s="49">
        <v>-183</v>
      </c>
      <c r="AL39360" s="49">
        <v>5</v>
      </c>
    </row>
    <row r="39361" spans="1:38">
      <c r="A39361" s="37" t="s">
        <v>41</v>
      </c>
      <c r="B39361" s="38">
        <v>43826.166666666664</v>
      </c>
      <c r="C39361" s="39">
        <v>43825</v>
      </c>
      <c r="D39361" s="38">
        <v>43825.958333333336</v>
      </c>
      <c r="E39361" s="40" t="s">
        <v>239</v>
      </c>
      <c r="F39361" s="48">
        <v>19424</v>
      </c>
      <c r="G39361" s="48">
        <v>22541</v>
      </c>
      <c r="H39361" s="48">
        <v>21283</v>
      </c>
      <c r="I39361" s="48">
        <v>-1011</v>
      </c>
      <c r="J39361" s="48">
        <v>21278</v>
      </c>
      <c r="K39361" s="48">
        <v>1604</v>
      </c>
      <c r="L39361" s="48">
        <v>15242</v>
      </c>
      <c r="M39361" s="48">
        <v>3856</v>
      </c>
      <c r="N39361" s="48">
        <v>0</v>
      </c>
      <c r="O39361" s="48">
        <v>8</v>
      </c>
      <c r="P39361" s="48">
        <v>0</v>
      </c>
      <c r="R39361" s="48">
        <v>568</v>
      </c>
      <c r="T39361" s="48">
        <v>-812</v>
      </c>
      <c r="AD39361" s="48">
        <v>-812</v>
      </c>
      <c r="AJ39361" s="49">
        <v>-247</v>
      </c>
      <c r="AK39361" s="49">
        <v>-199</v>
      </c>
      <c r="AL39361" s="49">
        <v>5</v>
      </c>
    </row>
    <row r="39362" spans="1:38">
      <c r="A39362" s="37" t="s">
        <v>41</v>
      </c>
      <c r="B39362" s="38">
        <v>43826.208333333336</v>
      </c>
      <c r="C39362" s="39">
        <v>43825</v>
      </c>
      <c r="D39362" s="38">
        <v>43826</v>
      </c>
      <c r="E39362" s="40" t="s">
        <v>239</v>
      </c>
      <c r="F39362" s="48">
        <v>17557</v>
      </c>
      <c r="G39362" s="48">
        <v>20475</v>
      </c>
      <c r="H39362" s="48">
        <v>19597</v>
      </c>
      <c r="I39362" s="48">
        <v>-652</v>
      </c>
      <c r="J39362" s="48">
        <v>19591</v>
      </c>
      <c r="K39362" s="48">
        <v>1444</v>
      </c>
      <c r="L39362" s="48">
        <v>13805</v>
      </c>
      <c r="M39362" s="48">
        <v>3857</v>
      </c>
      <c r="N39362" s="48">
        <v>0</v>
      </c>
      <c r="O39362" s="48">
        <v>6</v>
      </c>
      <c r="P39362" s="48">
        <v>0</v>
      </c>
      <c r="R39362" s="48">
        <v>479</v>
      </c>
      <c r="T39362" s="48">
        <v>-463</v>
      </c>
      <c r="AD39362" s="48">
        <v>-463</v>
      </c>
      <c r="AJ39362" s="49">
        <v>-226</v>
      </c>
      <c r="AK39362" s="49">
        <v>-189</v>
      </c>
      <c r="AL39362" s="49">
        <v>6</v>
      </c>
    </row>
    <row r="39363" spans="1:38">
      <c r="A39363" s="37" t="s">
        <v>41</v>
      </c>
      <c r="B39363" s="38">
        <v>43826.25</v>
      </c>
      <c r="C39363" s="39">
        <v>43826</v>
      </c>
      <c r="D39363" s="38">
        <v>43826.041666666664</v>
      </c>
      <c r="E39363" s="40" t="s">
        <v>239</v>
      </c>
      <c r="F39363" s="48">
        <v>16118</v>
      </c>
      <c r="G39363" s="48">
        <v>18684</v>
      </c>
      <c r="H39363" s="48">
        <v>18150</v>
      </c>
      <c r="I39363" s="48">
        <v>-421</v>
      </c>
      <c r="J39363" s="48">
        <v>18146</v>
      </c>
      <c r="K39363" s="48">
        <v>1297</v>
      </c>
      <c r="L39363" s="48">
        <v>12533</v>
      </c>
      <c r="M39363" s="48">
        <v>3857</v>
      </c>
      <c r="N39363" s="48">
        <v>0</v>
      </c>
      <c r="O39363" s="48">
        <v>6</v>
      </c>
      <c r="P39363" s="48">
        <v>0</v>
      </c>
      <c r="R39363" s="48">
        <v>453</v>
      </c>
      <c r="T39363" s="48">
        <v>-263</v>
      </c>
      <c r="AD39363" s="48">
        <v>-263</v>
      </c>
      <c r="AJ39363" s="49">
        <v>-113</v>
      </c>
      <c r="AK39363" s="49">
        <v>-158</v>
      </c>
      <c r="AL39363" s="49">
        <v>4</v>
      </c>
    </row>
    <row r="39364" spans="1:38">
      <c r="A39364" s="37" t="s">
        <v>41</v>
      </c>
      <c r="B39364" s="38">
        <v>43826.291666666664</v>
      </c>
      <c r="C39364" s="39">
        <v>43826</v>
      </c>
      <c r="D39364" s="38">
        <v>43826.083333333336</v>
      </c>
      <c r="E39364" s="40" t="s">
        <v>239</v>
      </c>
      <c r="F39364" s="48">
        <v>14966</v>
      </c>
      <c r="G39364" s="48">
        <v>17428</v>
      </c>
      <c r="H39364" s="48">
        <v>16872</v>
      </c>
      <c r="I39364" s="48">
        <v>-452</v>
      </c>
      <c r="J39364" s="48">
        <v>16865</v>
      </c>
      <c r="K39364" s="48">
        <v>1192</v>
      </c>
      <c r="L39364" s="48">
        <v>11354</v>
      </c>
      <c r="M39364" s="48">
        <v>3858</v>
      </c>
      <c r="N39364" s="48">
        <v>0</v>
      </c>
      <c r="O39364" s="48">
        <v>6</v>
      </c>
      <c r="P39364" s="48">
        <v>0</v>
      </c>
      <c r="R39364" s="48">
        <v>455</v>
      </c>
      <c r="T39364" s="48">
        <v>-314</v>
      </c>
      <c r="AD39364" s="48">
        <v>-314</v>
      </c>
      <c r="AJ39364" s="49">
        <v>-104</v>
      </c>
      <c r="AK39364" s="49">
        <v>-138</v>
      </c>
      <c r="AL39364" s="49">
        <v>7</v>
      </c>
    </row>
    <row r="39365" spans="1:38">
      <c r="A39365" s="37" t="s">
        <v>41</v>
      </c>
      <c r="B39365" s="38">
        <v>43826.333333333336</v>
      </c>
      <c r="C39365" s="39">
        <v>43826</v>
      </c>
      <c r="D39365" s="38">
        <v>43826.125</v>
      </c>
      <c r="E39365" s="40" t="s">
        <v>239</v>
      </c>
      <c r="F39365" s="48">
        <v>14527</v>
      </c>
      <c r="G39365" s="48">
        <v>16669</v>
      </c>
      <c r="H39365" s="48">
        <v>16114</v>
      </c>
      <c r="I39365" s="48">
        <v>-438</v>
      </c>
      <c r="J39365" s="48">
        <v>16108</v>
      </c>
      <c r="K39365" s="48">
        <v>1188</v>
      </c>
      <c r="L39365" s="48">
        <v>10617</v>
      </c>
      <c r="M39365" s="48">
        <v>3854</v>
      </c>
      <c r="N39365" s="48">
        <v>0</v>
      </c>
      <c r="O39365" s="48">
        <v>5</v>
      </c>
      <c r="P39365" s="48">
        <v>0</v>
      </c>
      <c r="R39365" s="48">
        <v>444</v>
      </c>
      <c r="T39365" s="48">
        <v>-303</v>
      </c>
      <c r="AD39365" s="48">
        <v>-303</v>
      </c>
      <c r="AJ39365" s="49">
        <v>-117</v>
      </c>
      <c r="AK39365" s="49">
        <v>-135</v>
      </c>
      <c r="AL39365" s="49">
        <v>6</v>
      </c>
    </row>
    <row r="39366" spans="1:38">
      <c r="A39366" s="37" t="s">
        <v>41</v>
      </c>
      <c r="B39366" s="38">
        <v>43826.375</v>
      </c>
      <c r="C39366" s="39">
        <v>43826</v>
      </c>
      <c r="D39366" s="38">
        <v>43826.166666666664</v>
      </c>
      <c r="E39366" s="40" t="s">
        <v>239</v>
      </c>
      <c r="F39366" s="48">
        <v>14293</v>
      </c>
      <c r="G39366" s="48">
        <v>16302</v>
      </c>
      <c r="H39366" s="48">
        <v>15736</v>
      </c>
      <c r="I39366" s="48">
        <v>-446</v>
      </c>
      <c r="J39366" s="48">
        <v>15730</v>
      </c>
      <c r="K39366" s="48">
        <v>1191</v>
      </c>
      <c r="L39366" s="48">
        <v>10243</v>
      </c>
      <c r="M39366" s="48">
        <v>3857</v>
      </c>
      <c r="N39366" s="48">
        <v>0</v>
      </c>
      <c r="O39366" s="48">
        <v>6</v>
      </c>
      <c r="P39366" s="48">
        <v>0</v>
      </c>
      <c r="R39366" s="48">
        <v>433</v>
      </c>
      <c r="T39366" s="48">
        <v>-316</v>
      </c>
      <c r="AD39366" s="48">
        <v>-316</v>
      </c>
      <c r="AJ39366" s="49">
        <v>-120</v>
      </c>
      <c r="AK39366" s="49">
        <v>-130</v>
      </c>
      <c r="AL39366" s="49">
        <v>6</v>
      </c>
    </row>
    <row r="39367" spans="1:38">
      <c r="A39367" s="37" t="s">
        <v>41</v>
      </c>
      <c r="B39367" s="38">
        <v>43826.416666666664</v>
      </c>
      <c r="C39367" s="39">
        <v>43826</v>
      </c>
      <c r="D39367" s="38">
        <v>43826.208333333336</v>
      </c>
      <c r="E39367" s="40" t="s">
        <v>239</v>
      </c>
      <c r="F39367" s="48">
        <v>14547</v>
      </c>
      <c r="G39367" s="48">
        <v>16350</v>
      </c>
      <c r="H39367" s="48">
        <v>15836</v>
      </c>
      <c r="I39367" s="48">
        <v>-400</v>
      </c>
      <c r="J39367" s="48">
        <v>15830</v>
      </c>
      <c r="K39367" s="48">
        <v>1191</v>
      </c>
      <c r="L39367" s="48">
        <v>10333</v>
      </c>
      <c r="M39367" s="48">
        <v>3861</v>
      </c>
      <c r="N39367" s="48">
        <v>0</v>
      </c>
      <c r="O39367" s="48">
        <v>6</v>
      </c>
      <c r="P39367" s="48">
        <v>0</v>
      </c>
      <c r="R39367" s="48">
        <v>439</v>
      </c>
      <c r="T39367" s="48">
        <v>-270</v>
      </c>
      <c r="AD39367" s="48">
        <v>-270</v>
      </c>
      <c r="AJ39367" s="49">
        <v>-114</v>
      </c>
      <c r="AK39367" s="49">
        <v>-130</v>
      </c>
      <c r="AL39367" s="49">
        <v>6</v>
      </c>
    </row>
    <row r="39368" spans="1:38">
      <c r="A39368" s="37" t="s">
        <v>41</v>
      </c>
      <c r="B39368" s="38">
        <v>43826.458333333336</v>
      </c>
      <c r="C39368" s="39">
        <v>43826</v>
      </c>
      <c r="D39368" s="38">
        <v>43826.25</v>
      </c>
      <c r="E39368" s="40" t="s">
        <v>239</v>
      </c>
      <c r="F39368" s="48">
        <v>15642</v>
      </c>
      <c r="G39368" s="48">
        <v>17181</v>
      </c>
      <c r="H39368" s="48">
        <v>16632</v>
      </c>
      <c r="I39368" s="48">
        <v>-436</v>
      </c>
      <c r="J39368" s="48">
        <v>16625</v>
      </c>
      <c r="K39368" s="48">
        <v>1208</v>
      </c>
      <c r="L39368" s="48">
        <v>11117</v>
      </c>
      <c r="M39368" s="48">
        <v>3855</v>
      </c>
      <c r="N39368" s="48">
        <v>0</v>
      </c>
      <c r="O39368" s="48">
        <v>6</v>
      </c>
      <c r="P39368" s="48">
        <v>-1</v>
      </c>
      <c r="R39368" s="48">
        <v>440</v>
      </c>
      <c r="T39368" s="48">
        <v>-310</v>
      </c>
      <c r="AD39368" s="48">
        <v>-310</v>
      </c>
      <c r="AJ39368" s="49">
        <v>-113</v>
      </c>
      <c r="AK39368" s="49">
        <v>-126</v>
      </c>
      <c r="AL39368" s="49">
        <v>7</v>
      </c>
    </row>
    <row r="39369" spans="1:38">
      <c r="A39369" s="37" t="s">
        <v>41</v>
      </c>
      <c r="B39369" s="38">
        <v>43826.5</v>
      </c>
      <c r="C39369" s="39">
        <v>43826</v>
      </c>
      <c r="D39369" s="38">
        <v>43826.291666666664</v>
      </c>
      <c r="E39369" s="40" t="s">
        <v>239</v>
      </c>
      <c r="F39369" s="48">
        <v>16892</v>
      </c>
      <c r="G39369" s="48">
        <v>18626</v>
      </c>
      <c r="H39369" s="48">
        <v>18032</v>
      </c>
      <c r="I39369" s="48">
        <v>-504</v>
      </c>
      <c r="J39369" s="48">
        <v>18027</v>
      </c>
      <c r="K39369" s="48">
        <v>1269</v>
      </c>
      <c r="L39369" s="48">
        <v>12457</v>
      </c>
      <c r="M39369" s="48">
        <v>3855</v>
      </c>
      <c r="N39369" s="48">
        <v>0</v>
      </c>
      <c r="O39369" s="48">
        <v>6</v>
      </c>
      <c r="P39369" s="48">
        <v>0</v>
      </c>
      <c r="R39369" s="48">
        <v>440</v>
      </c>
      <c r="T39369" s="48">
        <v>-369</v>
      </c>
      <c r="AD39369" s="48">
        <v>-369</v>
      </c>
      <c r="AJ39369" s="49">
        <v>-90</v>
      </c>
      <c r="AK39369" s="49">
        <v>-135</v>
      </c>
      <c r="AL39369" s="49">
        <v>5</v>
      </c>
    </row>
    <row r="39370" spans="1:38">
      <c r="A39370" s="37" t="s">
        <v>41</v>
      </c>
      <c r="B39370" s="38">
        <v>43826.541666666664</v>
      </c>
      <c r="C39370" s="39">
        <v>43826</v>
      </c>
      <c r="D39370" s="38">
        <v>43826.333333333336</v>
      </c>
      <c r="E39370" s="40" t="s">
        <v>239</v>
      </c>
      <c r="F39370" s="48">
        <v>18124</v>
      </c>
      <c r="G39370" s="48">
        <v>20042</v>
      </c>
      <c r="H39370" s="48">
        <v>19418</v>
      </c>
      <c r="I39370" s="48">
        <v>-538</v>
      </c>
      <c r="J39370" s="48">
        <v>19411</v>
      </c>
      <c r="K39370" s="48">
        <v>1412</v>
      </c>
      <c r="L39370" s="48">
        <v>13649</v>
      </c>
      <c r="M39370" s="48">
        <v>3853</v>
      </c>
      <c r="N39370" s="48">
        <v>0</v>
      </c>
      <c r="O39370" s="48">
        <v>6</v>
      </c>
      <c r="P39370" s="48">
        <v>27</v>
      </c>
      <c r="R39370" s="48">
        <v>464</v>
      </c>
      <c r="T39370" s="48">
        <v>-399</v>
      </c>
      <c r="AD39370" s="48">
        <v>-399</v>
      </c>
      <c r="AJ39370" s="49">
        <v>-86</v>
      </c>
      <c r="AK39370" s="49">
        <v>-139</v>
      </c>
      <c r="AL39370" s="49">
        <v>7</v>
      </c>
    </row>
    <row r="39371" spans="1:38">
      <c r="A39371" s="37" t="s">
        <v>41</v>
      </c>
      <c r="B39371" s="38">
        <v>43826.583333333336</v>
      </c>
      <c r="C39371" s="39">
        <v>43826</v>
      </c>
      <c r="D39371" s="38">
        <v>43826.375</v>
      </c>
      <c r="E39371" s="40" t="s">
        <v>239</v>
      </c>
      <c r="F39371" s="48">
        <v>19878</v>
      </c>
      <c r="G39371" s="48">
        <v>21969</v>
      </c>
      <c r="H39371" s="48">
        <v>21278</v>
      </c>
      <c r="I39371" s="48">
        <v>-584</v>
      </c>
      <c r="J39371" s="48">
        <v>21273</v>
      </c>
      <c r="K39371" s="48">
        <v>1560</v>
      </c>
      <c r="L39371" s="48">
        <v>15048</v>
      </c>
      <c r="M39371" s="48">
        <v>3857</v>
      </c>
      <c r="N39371" s="48">
        <v>0</v>
      </c>
      <c r="O39371" s="48">
        <v>7</v>
      </c>
      <c r="P39371" s="48">
        <v>288</v>
      </c>
      <c r="R39371" s="48">
        <v>513</v>
      </c>
      <c r="T39371" s="48">
        <v>-431</v>
      </c>
      <c r="AD39371" s="48">
        <v>-431</v>
      </c>
      <c r="AJ39371" s="49">
        <v>-107</v>
      </c>
      <c r="AK39371" s="49">
        <v>-153</v>
      </c>
      <c r="AL39371" s="49">
        <v>5</v>
      </c>
    </row>
    <row r="39372" spans="1:38">
      <c r="A39372" s="37" t="s">
        <v>41</v>
      </c>
      <c r="B39372" s="38">
        <v>43826.625</v>
      </c>
      <c r="C39372" s="39">
        <v>43826</v>
      </c>
      <c r="D39372" s="38">
        <v>43826.416666666664</v>
      </c>
      <c r="E39372" s="40" t="s">
        <v>239</v>
      </c>
      <c r="F39372" s="48">
        <v>21599</v>
      </c>
      <c r="G39372" s="48">
        <v>23957</v>
      </c>
      <c r="H39372" s="48">
        <v>23177</v>
      </c>
      <c r="I39372" s="48">
        <v>-618</v>
      </c>
      <c r="J39372" s="48">
        <v>23169</v>
      </c>
      <c r="K39372" s="48">
        <v>1596</v>
      </c>
      <c r="L39372" s="48">
        <v>16545</v>
      </c>
      <c r="M39372" s="48">
        <v>3855</v>
      </c>
      <c r="N39372" s="48">
        <v>0</v>
      </c>
      <c r="O39372" s="48">
        <v>6</v>
      </c>
      <c r="P39372" s="48">
        <v>613</v>
      </c>
      <c r="R39372" s="48">
        <v>554</v>
      </c>
      <c r="T39372" s="48">
        <v>-437</v>
      </c>
      <c r="AD39372" s="48">
        <v>-437</v>
      </c>
      <c r="AJ39372" s="49">
        <v>-162</v>
      </c>
      <c r="AK39372" s="49">
        <v>-181</v>
      </c>
      <c r="AL39372" s="49">
        <v>8</v>
      </c>
    </row>
    <row r="39373" spans="1:38">
      <c r="A39373" s="37" t="s">
        <v>41</v>
      </c>
      <c r="B39373" s="38">
        <v>43826.666666666664</v>
      </c>
      <c r="C39373" s="39">
        <v>43826</v>
      </c>
      <c r="D39373" s="38">
        <v>43826.458333333336</v>
      </c>
      <c r="E39373" s="40" t="s">
        <v>239</v>
      </c>
      <c r="F39373" s="48">
        <v>22753</v>
      </c>
      <c r="G39373" s="48">
        <v>25434</v>
      </c>
      <c r="H39373" s="48">
        <v>24394</v>
      </c>
      <c r="I39373" s="48">
        <v>-821</v>
      </c>
      <c r="J39373" s="48">
        <v>24388</v>
      </c>
      <c r="K39373" s="48">
        <v>1588</v>
      </c>
      <c r="L39373" s="48">
        <v>17441</v>
      </c>
      <c r="M39373" s="48">
        <v>3857</v>
      </c>
      <c r="N39373" s="48">
        <v>0</v>
      </c>
      <c r="O39373" s="48">
        <v>7</v>
      </c>
      <c r="P39373" s="48">
        <v>886</v>
      </c>
      <c r="R39373" s="48">
        <v>609</v>
      </c>
      <c r="T39373" s="48">
        <v>-633</v>
      </c>
      <c r="AD39373" s="48">
        <v>-633</v>
      </c>
      <c r="AJ39373" s="49">
        <v>-219</v>
      </c>
      <c r="AK39373" s="49">
        <v>-188</v>
      </c>
      <c r="AL39373" s="49">
        <v>6</v>
      </c>
    </row>
    <row r="39374" spans="1:38">
      <c r="A39374" s="37" t="s">
        <v>41</v>
      </c>
      <c r="B39374" s="38">
        <v>43826.708333333336</v>
      </c>
      <c r="C39374" s="39">
        <v>43826</v>
      </c>
      <c r="D39374" s="38">
        <v>43826.5</v>
      </c>
      <c r="E39374" s="40" t="s">
        <v>239</v>
      </c>
      <c r="F39374" s="48">
        <v>23536</v>
      </c>
      <c r="G39374" s="48">
        <v>26389</v>
      </c>
      <c r="H39374" s="48">
        <v>25110</v>
      </c>
      <c r="I39374" s="48">
        <v>-1001</v>
      </c>
      <c r="J39374" s="48">
        <v>25104</v>
      </c>
      <c r="K39374" s="48">
        <v>1593</v>
      </c>
      <c r="L39374" s="48">
        <v>18046</v>
      </c>
      <c r="M39374" s="48">
        <v>3852</v>
      </c>
      <c r="N39374" s="48">
        <v>0</v>
      </c>
      <c r="O39374" s="48">
        <v>7</v>
      </c>
      <c r="P39374" s="48">
        <v>974</v>
      </c>
      <c r="R39374" s="48">
        <v>632</v>
      </c>
      <c r="T39374" s="48">
        <v>-800</v>
      </c>
      <c r="AD39374" s="48">
        <v>-800</v>
      </c>
      <c r="AJ39374" s="49">
        <v>-278</v>
      </c>
      <c r="AK39374" s="49">
        <v>-201</v>
      </c>
      <c r="AL39374" s="49">
        <v>6</v>
      </c>
    </row>
    <row r="39375" spans="1:38">
      <c r="A39375" s="37" t="s">
        <v>41</v>
      </c>
      <c r="B39375" s="38">
        <v>43826.75</v>
      </c>
      <c r="C39375" s="39">
        <v>43826</v>
      </c>
      <c r="D39375" s="38">
        <v>43826.541666666664</v>
      </c>
      <c r="E39375" s="40" t="s">
        <v>239</v>
      </c>
      <c r="F39375" s="48">
        <v>24164</v>
      </c>
      <c r="G39375" s="48">
        <v>26889</v>
      </c>
      <c r="H39375" s="48">
        <v>25479</v>
      </c>
      <c r="I39375" s="48">
        <v>-1115</v>
      </c>
      <c r="J39375" s="48">
        <v>25472</v>
      </c>
      <c r="K39375" s="48">
        <v>1594</v>
      </c>
      <c r="L39375" s="48">
        <v>18425</v>
      </c>
      <c r="M39375" s="48">
        <v>3856</v>
      </c>
      <c r="N39375" s="48">
        <v>0</v>
      </c>
      <c r="O39375" s="48">
        <v>7</v>
      </c>
      <c r="P39375" s="48">
        <v>946</v>
      </c>
      <c r="R39375" s="48">
        <v>644</v>
      </c>
      <c r="T39375" s="48">
        <v>-918</v>
      </c>
      <c r="AD39375" s="48">
        <v>-918</v>
      </c>
      <c r="AJ39375" s="49">
        <v>-295</v>
      </c>
      <c r="AK39375" s="49">
        <v>-197</v>
      </c>
      <c r="AL39375" s="49">
        <v>7</v>
      </c>
    </row>
    <row r="39376" spans="1:38">
      <c r="A39376" s="37" t="s">
        <v>41</v>
      </c>
      <c r="B39376" s="38">
        <v>43826.791666666664</v>
      </c>
      <c r="C39376" s="39">
        <v>43826</v>
      </c>
      <c r="D39376" s="38">
        <v>43826.583333333336</v>
      </c>
      <c r="E39376" s="40" t="s">
        <v>239</v>
      </c>
      <c r="F39376" s="48">
        <v>24353</v>
      </c>
      <c r="G39376" s="48">
        <v>27189</v>
      </c>
      <c r="H39376" s="48">
        <v>25809</v>
      </c>
      <c r="I39376" s="48">
        <v>-1083</v>
      </c>
      <c r="J39376" s="48">
        <v>25803</v>
      </c>
      <c r="K39376" s="48">
        <v>1597</v>
      </c>
      <c r="L39376" s="48">
        <v>18842</v>
      </c>
      <c r="M39376" s="48">
        <v>3852</v>
      </c>
      <c r="N39376" s="48">
        <v>0</v>
      </c>
      <c r="O39376" s="48">
        <v>9</v>
      </c>
      <c r="P39376" s="48">
        <v>883</v>
      </c>
      <c r="R39376" s="48">
        <v>620</v>
      </c>
      <c r="T39376" s="48">
        <v>-872</v>
      </c>
      <c r="AD39376" s="48">
        <v>-872</v>
      </c>
      <c r="AJ39376" s="49">
        <v>-297</v>
      </c>
      <c r="AK39376" s="49">
        <v>-211</v>
      </c>
      <c r="AL39376" s="49">
        <v>6</v>
      </c>
    </row>
    <row r="39377" spans="1:38">
      <c r="A39377" s="37" t="s">
        <v>41</v>
      </c>
      <c r="B39377" s="38">
        <v>43826.833333333336</v>
      </c>
      <c r="C39377" s="39">
        <v>43826</v>
      </c>
      <c r="D39377" s="38">
        <v>43826.625</v>
      </c>
      <c r="E39377" s="40" t="s">
        <v>239</v>
      </c>
      <c r="F39377" s="48">
        <v>24469</v>
      </c>
      <c r="G39377" s="48">
        <v>27272</v>
      </c>
      <c r="H39377" s="48">
        <v>25882</v>
      </c>
      <c r="I39377" s="48">
        <v>-1127</v>
      </c>
      <c r="J39377" s="48">
        <v>25877</v>
      </c>
      <c r="K39377" s="48">
        <v>1655</v>
      </c>
      <c r="L39377" s="48">
        <v>18980</v>
      </c>
      <c r="M39377" s="48">
        <v>3851</v>
      </c>
      <c r="N39377" s="48">
        <v>0</v>
      </c>
      <c r="O39377" s="48">
        <v>8</v>
      </c>
      <c r="P39377" s="48">
        <v>747</v>
      </c>
      <c r="R39377" s="48">
        <v>636</v>
      </c>
      <c r="T39377" s="48">
        <v>-939</v>
      </c>
      <c r="AD39377" s="48">
        <v>-939</v>
      </c>
      <c r="AJ39377" s="49">
        <v>-263</v>
      </c>
      <c r="AK39377" s="49">
        <v>-188</v>
      </c>
      <c r="AL39377" s="49">
        <v>5</v>
      </c>
    </row>
    <row r="39378" spans="1:38">
      <c r="A39378" s="37" t="s">
        <v>41</v>
      </c>
      <c r="B39378" s="38">
        <v>43826.875</v>
      </c>
      <c r="C39378" s="39">
        <v>43826</v>
      </c>
      <c r="D39378" s="38">
        <v>43826.666666666664</v>
      </c>
      <c r="E39378" s="40" t="s">
        <v>239</v>
      </c>
      <c r="F39378" s="48">
        <v>23887</v>
      </c>
      <c r="G39378" s="48">
        <v>27189</v>
      </c>
      <c r="H39378" s="48">
        <v>25787</v>
      </c>
      <c r="I39378" s="48">
        <v>-1103</v>
      </c>
      <c r="J39378" s="48">
        <v>25781</v>
      </c>
      <c r="K39378" s="48">
        <v>1694</v>
      </c>
      <c r="L39378" s="48">
        <v>19104</v>
      </c>
      <c r="M39378" s="48">
        <v>3847</v>
      </c>
      <c r="N39378" s="48">
        <v>0</v>
      </c>
      <c r="O39378" s="48">
        <v>9</v>
      </c>
      <c r="P39378" s="48">
        <v>500</v>
      </c>
      <c r="R39378" s="48">
        <v>627</v>
      </c>
      <c r="T39378" s="48">
        <v>-915</v>
      </c>
      <c r="AD39378" s="48">
        <v>-915</v>
      </c>
      <c r="AJ39378" s="49">
        <v>-299</v>
      </c>
      <c r="AK39378" s="49">
        <v>-188</v>
      </c>
      <c r="AL39378" s="49">
        <v>6</v>
      </c>
    </row>
    <row r="39379" spans="1:38">
      <c r="A39379" s="37" t="s">
        <v>41</v>
      </c>
      <c r="B39379" s="38">
        <v>43826.916666666664</v>
      </c>
      <c r="C39379" s="39">
        <v>43826</v>
      </c>
      <c r="D39379" s="38">
        <v>43826.708333333336</v>
      </c>
      <c r="E39379" s="40" t="s">
        <v>239</v>
      </c>
      <c r="F39379" s="48">
        <v>23575</v>
      </c>
      <c r="G39379" s="48">
        <v>26863</v>
      </c>
      <c r="H39379" s="48">
        <v>25535</v>
      </c>
      <c r="I39379" s="48">
        <v>-1037</v>
      </c>
      <c r="J39379" s="48">
        <v>25528</v>
      </c>
      <c r="K39379" s="48">
        <v>1701</v>
      </c>
      <c r="L39379" s="48">
        <v>19115</v>
      </c>
      <c r="M39379" s="48">
        <v>3850</v>
      </c>
      <c r="N39379" s="48">
        <v>0</v>
      </c>
      <c r="O39379" s="48">
        <v>9</v>
      </c>
      <c r="P39379" s="48">
        <v>225</v>
      </c>
      <c r="R39379" s="48">
        <v>628</v>
      </c>
      <c r="T39379" s="48">
        <v>-830</v>
      </c>
      <c r="AD39379" s="48">
        <v>-830</v>
      </c>
      <c r="AJ39379" s="49">
        <v>-291</v>
      </c>
      <c r="AK39379" s="49">
        <v>-207</v>
      </c>
      <c r="AL39379" s="49">
        <v>7</v>
      </c>
    </row>
    <row r="39380" spans="1:38">
      <c r="A39380" s="37" t="s">
        <v>41</v>
      </c>
      <c r="B39380" s="38">
        <v>43826.958333333336</v>
      </c>
      <c r="C39380" s="39">
        <v>43826</v>
      </c>
      <c r="D39380" s="38">
        <v>43826.75</v>
      </c>
      <c r="E39380" s="40" t="s">
        <v>239</v>
      </c>
      <c r="F39380" s="48">
        <v>24071</v>
      </c>
      <c r="G39380" s="48">
        <v>27060</v>
      </c>
      <c r="H39380" s="48">
        <v>25667</v>
      </c>
      <c r="I39380" s="48">
        <v>-1113</v>
      </c>
      <c r="J39380" s="48">
        <v>25661</v>
      </c>
      <c r="K39380" s="48">
        <v>1704</v>
      </c>
      <c r="L39380" s="48">
        <v>19425</v>
      </c>
      <c r="M39380" s="48">
        <v>3851</v>
      </c>
      <c r="N39380" s="48">
        <v>0</v>
      </c>
      <c r="O39380" s="48">
        <v>9</v>
      </c>
      <c r="P39380" s="48">
        <v>31</v>
      </c>
      <c r="R39380" s="48">
        <v>641</v>
      </c>
      <c r="T39380" s="48">
        <v>-905</v>
      </c>
      <c r="AD39380" s="48">
        <v>-905</v>
      </c>
      <c r="AJ39380" s="49">
        <v>-280</v>
      </c>
      <c r="AK39380" s="49">
        <v>-208</v>
      </c>
      <c r="AL39380" s="49">
        <v>6</v>
      </c>
    </row>
    <row r="39381" spans="1:38">
      <c r="A39381" s="37" t="s">
        <v>41</v>
      </c>
      <c r="B39381" s="38">
        <v>43827</v>
      </c>
      <c r="C39381" s="39">
        <v>43826</v>
      </c>
      <c r="D39381" s="38">
        <v>43826.791666666664</v>
      </c>
      <c r="E39381" s="40" t="s">
        <v>239</v>
      </c>
      <c r="F39381" s="48">
        <v>23807</v>
      </c>
      <c r="G39381" s="48">
        <v>27724</v>
      </c>
      <c r="H39381" s="48">
        <v>26293</v>
      </c>
      <c r="I39381" s="48">
        <v>-1143</v>
      </c>
      <c r="J39381" s="48">
        <v>26286</v>
      </c>
      <c r="K39381" s="48">
        <v>1737</v>
      </c>
      <c r="L39381" s="48">
        <v>20061</v>
      </c>
      <c r="M39381" s="48">
        <v>3849</v>
      </c>
      <c r="N39381" s="48">
        <v>0</v>
      </c>
      <c r="O39381" s="48">
        <v>9</v>
      </c>
      <c r="P39381" s="48">
        <v>5</v>
      </c>
      <c r="R39381" s="48">
        <v>625</v>
      </c>
      <c r="T39381" s="48">
        <v>-925</v>
      </c>
      <c r="AD39381" s="48">
        <v>-925</v>
      </c>
      <c r="AJ39381" s="49">
        <v>-288</v>
      </c>
      <c r="AK39381" s="49">
        <v>-218</v>
      </c>
      <c r="AL39381" s="49">
        <v>7</v>
      </c>
    </row>
    <row r="39382" spans="1:38">
      <c r="A39382" s="37" t="s">
        <v>41</v>
      </c>
      <c r="B39382" s="38">
        <v>43827.041666666664</v>
      </c>
      <c r="C39382" s="39">
        <v>43826</v>
      </c>
      <c r="D39382" s="38">
        <v>43826.833333333336</v>
      </c>
      <c r="E39382" s="40" t="s">
        <v>239</v>
      </c>
      <c r="F39382" s="48">
        <v>22877</v>
      </c>
      <c r="G39382" s="48">
        <v>26866</v>
      </c>
      <c r="H39382" s="48">
        <v>25548</v>
      </c>
      <c r="I39382" s="48">
        <v>-1053</v>
      </c>
      <c r="J39382" s="48">
        <v>25542</v>
      </c>
      <c r="K39382" s="48">
        <v>1703</v>
      </c>
      <c r="L39382" s="48">
        <v>19352</v>
      </c>
      <c r="M39382" s="48">
        <v>3849</v>
      </c>
      <c r="N39382" s="48">
        <v>0</v>
      </c>
      <c r="O39382" s="48">
        <v>9</v>
      </c>
      <c r="P39382" s="48">
        <v>1</v>
      </c>
      <c r="R39382" s="48">
        <v>628</v>
      </c>
      <c r="T39382" s="48">
        <v>-833</v>
      </c>
      <c r="AD39382" s="48">
        <v>-833</v>
      </c>
      <c r="AJ39382" s="49">
        <v>-265</v>
      </c>
      <c r="AK39382" s="49">
        <v>-220</v>
      </c>
      <c r="AL39382" s="49">
        <v>6</v>
      </c>
    </row>
    <row r="39383" spans="1:38">
      <c r="A39383" s="37" t="s">
        <v>41</v>
      </c>
      <c r="B39383" s="38">
        <v>43827.083333333336</v>
      </c>
      <c r="C39383" s="39">
        <v>43826</v>
      </c>
      <c r="D39383" s="38">
        <v>43826.875</v>
      </c>
      <c r="E39383" s="40" t="s">
        <v>239</v>
      </c>
      <c r="F39383" s="48">
        <v>21918</v>
      </c>
      <c r="G39383" s="48">
        <v>25821</v>
      </c>
      <c r="H39383" s="48">
        <v>24414</v>
      </c>
      <c r="I39383" s="48">
        <v>-1127</v>
      </c>
      <c r="J39383" s="48">
        <v>24408</v>
      </c>
      <c r="K39383" s="48">
        <v>1642</v>
      </c>
      <c r="L39383" s="48">
        <v>18283</v>
      </c>
      <c r="M39383" s="48">
        <v>3847</v>
      </c>
      <c r="N39383" s="48">
        <v>0</v>
      </c>
      <c r="O39383" s="48">
        <v>10</v>
      </c>
      <c r="P39383" s="48">
        <v>0</v>
      </c>
      <c r="R39383" s="48">
        <v>626</v>
      </c>
      <c r="T39383" s="48">
        <v>-918</v>
      </c>
      <c r="AD39383" s="48">
        <v>-918</v>
      </c>
      <c r="AJ39383" s="49">
        <v>-280</v>
      </c>
      <c r="AK39383" s="49">
        <v>-209</v>
      </c>
      <c r="AL39383" s="49">
        <v>6</v>
      </c>
    </row>
    <row r="39384" spans="1:38">
      <c r="A39384" s="37" t="s">
        <v>41</v>
      </c>
      <c r="B39384" s="38">
        <v>43827.125</v>
      </c>
      <c r="C39384" s="39">
        <v>43826</v>
      </c>
      <c r="D39384" s="38">
        <v>43826.916666666664</v>
      </c>
      <c r="E39384" s="40" t="s">
        <v>239</v>
      </c>
      <c r="F39384" s="48">
        <v>20860</v>
      </c>
      <c r="G39384" s="48">
        <v>21134</v>
      </c>
      <c r="H39384" s="48">
        <v>19807</v>
      </c>
      <c r="I39384" s="48">
        <v>-1063</v>
      </c>
      <c r="J39384" s="48">
        <v>19802</v>
      </c>
      <c r="K39384" s="48">
        <v>1594</v>
      </c>
      <c r="L39384" s="48">
        <v>14654</v>
      </c>
      <c r="M39384" s="48">
        <v>2974</v>
      </c>
      <c r="N39384" s="48">
        <v>0</v>
      </c>
      <c r="O39384" s="48">
        <v>9</v>
      </c>
      <c r="P39384" s="48">
        <v>0</v>
      </c>
      <c r="R39384" s="48">
        <v>571</v>
      </c>
      <c r="T39384" s="48">
        <v>-860</v>
      </c>
      <c r="AD39384" s="48">
        <v>-860</v>
      </c>
      <c r="AJ39384" s="49">
        <v>-264</v>
      </c>
      <c r="AK39384" s="49">
        <v>-203</v>
      </c>
      <c r="AL39384" s="49">
        <v>5</v>
      </c>
    </row>
    <row r="39385" spans="1:38">
      <c r="A39385" s="37" t="s">
        <v>41</v>
      </c>
      <c r="B39385" s="38">
        <v>43827.166666666664</v>
      </c>
      <c r="C39385" s="39">
        <v>43826</v>
      </c>
      <c r="D39385" s="38">
        <v>43826.958333333336</v>
      </c>
      <c r="E39385" s="40" t="s">
        <v>239</v>
      </c>
      <c r="F39385" s="48">
        <v>19410</v>
      </c>
      <c r="G39385" s="48">
        <v>17621</v>
      </c>
      <c r="H39385" s="48">
        <v>16493</v>
      </c>
      <c r="I39385" s="48">
        <v>-928</v>
      </c>
      <c r="J39385" s="48">
        <v>16487</v>
      </c>
      <c r="K39385" s="48">
        <v>1611</v>
      </c>
      <c r="L39385" s="48">
        <v>11380</v>
      </c>
      <c r="M39385" s="48">
        <v>2970</v>
      </c>
      <c r="N39385" s="48">
        <v>0</v>
      </c>
      <c r="O39385" s="48">
        <v>10</v>
      </c>
      <c r="P39385" s="48">
        <v>0</v>
      </c>
      <c r="R39385" s="48">
        <v>516</v>
      </c>
      <c r="T39385" s="48">
        <v>-751</v>
      </c>
      <c r="AD39385" s="48">
        <v>-751</v>
      </c>
      <c r="AJ39385" s="49">
        <v>-200</v>
      </c>
      <c r="AK39385" s="49">
        <v>-177</v>
      </c>
      <c r="AL39385" s="49">
        <v>6</v>
      </c>
    </row>
    <row r="39386" spans="1:38">
      <c r="A39386" s="37" t="s">
        <v>41</v>
      </c>
      <c r="B39386" s="38">
        <v>43827.208333333336</v>
      </c>
      <c r="C39386" s="39">
        <v>43826</v>
      </c>
      <c r="D39386" s="38">
        <v>43827</v>
      </c>
      <c r="E39386" s="40" t="s">
        <v>239</v>
      </c>
      <c r="F39386" s="48">
        <v>17935</v>
      </c>
      <c r="G39386" s="48">
        <v>17984</v>
      </c>
      <c r="H39386" s="48">
        <v>17131</v>
      </c>
      <c r="I39386" s="48">
        <v>-699</v>
      </c>
      <c r="J39386" s="48">
        <v>17125</v>
      </c>
      <c r="K39386" s="48">
        <v>1500</v>
      </c>
      <c r="L39386" s="48">
        <v>12146</v>
      </c>
      <c r="M39386" s="48">
        <v>2975</v>
      </c>
      <c r="N39386" s="48">
        <v>0</v>
      </c>
      <c r="O39386" s="48">
        <v>10</v>
      </c>
      <c r="P39386" s="48">
        <v>0</v>
      </c>
      <c r="R39386" s="48">
        <v>494</v>
      </c>
      <c r="T39386" s="48">
        <v>-536</v>
      </c>
      <c r="AD39386" s="48">
        <v>-536</v>
      </c>
      <c r="AJ39386" s="49">
        <v>-154</v>
      </c>
      <c r="AK39386" s="49">
        <v>-163</v>
      </c>
      <c r="AL39386" s="49">
        <v>6</v>
      </c>
    </row>
    <row r="39387" spans="1:38">
      <c r="A39387" s="37" t="s">
        <v>41</v>
      </c>
      <c r="B39387" s="38">
        <v>43827.25</v>
      </c>
      <c r="C39387" s="39">
        <v>43827</v>
      </c>
      <c r="D39387" s="38">
        <v>43827.041666666664</v>
      </c>
      <c r="E39387" s="40" t="s">
        <v>239</v>
      </c>
      <c r="F39387" s="48">
        <v>16320</v>
      </c>
      <c r="G39387" s="48">
        <v>19414</v>
      </c>
      <c r="H39387" s="48">
        <v>18535</v>
      </c>
      <c r="I39387" s="48">
        <v>-498</v>
      </c>
      <c r="J39387" s="48">
        <v>18529</v>
      </c>
      <c r="K39387" s="48">
        <v>1356</v>
      </c>
      <c r="L39387" s="48">
        <v>12856</v>
      </c>
      <c r="M39387" s="48">
        <v>3848</v>
      </c>
      <c r="N39387" s="48">
        <v>0</v>
      </c>
      <c r="O39387" s="48">
        <v>10</v>
      </c>
      <c r="P39387" s="48">
        <v>0</v>
      </c>
      <c r="R39387" s="48">
        <v>459</v>
      </c>
      <c r="T39387" s="48">
        <v>-348</v>
      </c>
      <c r="AD39387" s="48">
        <v>-348</v>
      </c>
      <c r="AJ39387" s="49">
        <v>-381</v>
      </c>
      <c r="AK39387" s="49">
        <v>-150</v>
      </c>
      <c r="AL39387" s="49">
        <v>6</v>
      </c>
    </row>
    <row r="39388" spans="1:38">
      <c r="A39388" s="37" t="s">
        <v>41</v>
      </c>
      <c r="B39388" s="38">
        <v>43827.291666666664</v>
      </c>
      <c r="C39388" s="39">
        <v>43827</v>
      </c>
      <c r="D39388" s="38">
        <v>43827.083333333336</v>
      </c>
      <c r="E39388" s="40" t="s">
        <v>239</v>
      </c>
      <c r="F39388" s="48">
        <v>15377</v>
      </c>
      <c r="G39388" s="48">
        <v>18151</v>
      </c>
      <c r="H39388" s="48">
        <v>17617</v>
      </c>
      <c r="I39388" s="48">
        <v>-437</v>
      </c>
      <c r="J39388" s="48">
        <v>17613</v>
      </c>
      <c r="K39388" s="48">
        <v>1314</v>
      </c>
      <c r="L39388" s="48">
        <v>11977</v>
      </c>
      <c r="M39388" s="48">
        <v>3851</v>
      </c>
      <c r="N39388" s="48">
        <v>0</v>
      </c>
      <c r="O39388" s="48">
        <v>10</v>
      </c>
      <c r="P39388" s="48">
        <v>0</v>
      </c>
      <c r="R39388" s="48">
        <v>461</v>
      </c>
      <c r="T39388" s="48">
        <v>-299</v>
      </c>
      <c r="AD39388" s="48">
        <v>-299</v>
      </c>
      <c r="AJ39388" s="49">
        <v>-97</v>
      </c>
      <c r="AK39388" s="49">
        <v>-138</v>
      </c>
      <c r="AL39388" s="49">
        <v>4</v>
      </c>
    </row>
    <row r="39389" spans="1:38">
      <c r="A39389" s="37" t="s">
        <v>41</v>
      </c>
      <c r="B39389" s="38">
        <v>43827.333333333336</v>
      </c>
      <c r="C39389" s="39">
        <v>43827</v>
      </c>
      <c r="D39389" s="38">
        <v>43827.125</v>
      </c>
      <c r="E39389" s="40" t="s">
        <v>239</v>
      </c>
      <c r="F39389" s="48">
        <v>14855</v>
      </c>
      <c r="G39389" s="48">
        <v>17305</v>
      </c>
      <c r="H39389" s="48">
        <v>16775</v>
      </c>
      <c r="I39389" s="48">
        <v>-420</v>
      </c>
      <c r="J39389" s="48">
        <v>16769</v>
      </c>
      <c r="K39389" s="48">
        <v>1280</v>
      </c>
      <c r="L39389" s="48">
        <v>11171</v>
      </c>
      <c r="M39389" s="48">
        <v>3853</v>
      </c>
      <c r="N39389" s="48">
        <v>0</v>
      </c>
      <c r="O39389" s="48">
        <v>10</v>
      </c>
      <c r="P39389" s="48">
        <v>0</v>
      </c>
      <c r="R39389" s="48">
        <v>455</v>
      </c>
      <c r="T39389" s="48">
        <v>-280</v>
      </c>
      <c r="AD39389" s="48">
        <v>-280</v>
      </c>
      <c r="AJ39389" s="49">
        <v>-110</v>
      </c>
      <c r="AK39389" s="49">
        <v>-140</v>
      </c>
      <c r="AL39389" s="49">
        <v>6</v>
      </c>
    </row>
    <row r="39390" spans="1:38">
      <c r="A39390" s="37" t="s">
        <v>41</v>
      </c>
      <c r="B39390" s="38">
        <v>43827.375</v>
      </c>
      <c r="C39390" s="39">
        <v>43827</v>
      </c>
      <c r="D39390" s="38">
        <v>43827.166666666664</v>
      </c>
      <c r="E39390" s="40" t="s">
        <v>239</v>
      </c>
      <c r="F39390" s="48">
        <v>14437</v>
      </c>
      <c r="G39390" s="48">
        <v>16865</v>
      </c>
      <c r="H39390" s="48">
        <v>16399</v>
      </c>
      <c r="I39390" s="48">
        <v>-353</v>
      </c>
      <c r="J39390" s="48">
        <v>16391</v>
      </c>
      <c r="K39390" s="48">
        <v>1261</v>
      </c>
      <c r="L39390" s="48">
        <v>10824</v>
      </c>
      <c r="M39390" s="48">
        <v>3851</v>
      </c>
      <c r="N39390" s="48">
        <v>0</v>
      </c>
      <c r="O39390" s="48">
        <v>11</v>
      </c>
      <c r="P39390" s="48">
        <v>-1</v>
      </c>
      <c r="R39390" s="48">
        <v>445</v>
      </c>
      <c r="T39390" s="48">
        <v>-214</v>
      </c>
      <c r="AD39390" s="48">
        <v>-214</v>
      </c>
      <c r="AJ39390" s="49">
        <v>-113</v>
      </c>
      <c r="AK39390" s="49">
        <v>-139</v>
      </c>
      <c r="AL39390" s="49">
        <v>8</v>
      </c>
    </row>
    <row r="39391" spans="1:38">
      <c r="A39391" s="37" t="s">
        <v>41</v>
      </c>
      <c r="B39391" s="38">
        <v>43827.416666666664</v>
      </c>
      <c r="C39391" s="39">
        <v>43827</v>
      </c>
      <c r="D39391" s="38">
        <v>43827.208333333336</v>
      </c>
      <c r="E39391" s="40" t="s">
        <v>239</v>
      </c>
      <c r="F39391" s="48">
        <v>14477</v>
      </c>
      <c r="G39391" s="48">
        <v>16787</v>
      </c>
      <c r="H39391" s="48">
        <v>16311</v>
      </c>
      <c r="I39391" s="48">
        <v>-369</v>
      </c>
      <c r="J39391" s="48">
        <v>16306</v>
      </c>
      <c r="K39391" s="48">
        <v>1254</v>
      </c>
      <c r="L39391" s="48">
        <v>10724</v>
      </c>
      <c r="M39391" s="48">
        <v>3852</v>
      </c>
      <c r="N39391" s="48">
        <v>0</v>
      </c>
      <c r="O39391" s="48">
        <v>11</v>
      </c>
      <c r="P39391" s="48">
        <v>0</v>
      </c>
      <c r="R39391" s="48">
        <v>465</v>
      </c>
      <c r="T39391" s="48">
        <v>-235</v>
      </c>
      <c r="AD39391" s="48">
        <v>-235</v>
      </c>
      <c r="AJ39391" s="49">
        <v>-107</v>
      </c>
      <c r="AK39391" s="49">
        <v>-134</v>
      </c>
      <c r="AL39391" s="49">
        <v>5</v>
      </c>
    </row>
    <row r="39392" spans="1:38">
      <c r="A39392" s="37" t="s">
        <v>41</v>
      </c>
      <c r="B39392" s="38">
        <v>43827.458333333336</v>
      </c>
      <c r="C39392" s="39">
        <v>43827</v>
      </c>
      <c r="D39392" s="38">
        <v>43827.25</v>
      </c>
      <c r="E39392" s="40" t="s">
        <v>239</v>
      </c>
      <c r="F39392" s="48">
        <v>14711</v>
      </c>
      <c r="G39392" s="48">
        <v>17101</v>
      </c>
      <c r="H39392" s="48">
        <v>16265</v>
      </c>
      <c r="I39392" s="48">
        <v>-454</v>
      </c>
      <c r="J39392" s="48">
        <v>16260</v>
      </c>
      <c r="K39392" s="48">
        <v>1257</v>
      </c>
      <c r="L39392" s="48">
        <v>10683</v>
      </c>
      <c r="M39392" s="48">
        <v>3851</v>
      </c>
      <c r="N39392" s="48">
        <v>0</v>
      </c>
      <c r="O39392" s="48">
        <v>17</v>
      </c>
      <c r="P39392" s="48">
        <v>-1</v>
      </c>
      <c r="R39392" s="48">
        <v>453</v>
      </c>
      <c r="T39392" s="48">
        <v>-326</v>
      </c>
      <c r="AD39392" s="48">
        <v>-326</v>
      </c>
      <c r="AJ39392" s="49">
        <v>-382</v>
      </c>
      <c r="AK39392" s="49">
        <v>-128</v>
      </c>
      <c r="AL39392" s="49">
        <v>5</v>
      </c>
    </row>
    <row r="39393" spans="1:38">
      <c r="A39393" s="37" t="s">
        <v>41</v>
      </c>
      <c r="B39393" s="38">
        <v>43827.5</v>
      </c>
      <c r="C39393" s="39">
        <v>43827</v>
      </c>
      <c r="D39393" s="38">
        <v>43827.291666666664</v>
      </c>
      <c r="E39393" s="40" t="s">
        <v>239</v>
      </c>
      <c r="F39393" s="48">
        <v>15292</v>
      </c>
      <c r="G39393" s="48">
        <v>17871</v>
      </c>
      <c r="H39393" s="48">
        <v>17269</v>
      </c>
      <c r="I39393" s="48">
        <v>-501</v>
      </c>
      <c r="J39393" s="48">
        <v>17262</v>
      </c>
      <c r="K39393" s="48">
        <v>1285</v>
      </c>
      <c r="L39393" s="48">
        <v>11641</v>
      </c>
      <c r="M39393" s="48">
        <v>3852</v>
      </c>
      <c r="N39393" s="48">
        <v>0</v>
      </c>
      <c r="O39393" s="48">
        <v>17</v>
      </c>
      <c r="P39393" s="48">
        <v>0</v>
      </c>
      <c r="R39393" s="48">
        <v>467</v>
      </c>
      <c r="T39393" s="48">
        <v>-360</v>
      </c>
      <c r="AD39393" s="48">
        <v>-360</v>
      </c>
      <c r="AJ39393" s="49">
        <v>-101</v>
      </c>
      <c r="AK39393" s="49">
        <v>-141</v>
      </c>
      <c r="AL39393" s="49">
        <v>7</v>
      </c>
    </row>
    <row r="39394" spans="1:38">
      <c r="A39394" s="37" t="s">
        <v>41</v>
      </c>
      <c r="B39394" s="38">
        <v>43827.541666666664</v>
      </c>
      <c r="C39394" s="39">
        <v>43827</v>
      </c>
      <c r="D39394" s="38">
        <v>43827.333333333336</v>
      </c>
      <c r="E39394" s="40" t="s">
        <v>239</v>
      </c>
      <c r="F39394" s="48">
        <v>16681</v>
      </c>
      <c r="G39394" s="48">
        <v>18978</v>
      </c>
      <c r="H39394" s="48">
        <v>18329</v>
      </c>
      <c r="I39394" s="48">
        <v>-564</v>
      </c>
      <c r="J39394" s="48">
        <v>18324</v>
      </c>
      <c r="K39394" s="48">
        <v>1458</v>
      </c>
      <c r="L39394" s="48">
        <v>12497</v>
      </c>
      <c r="M39394" s="48">
        <v>3854</v>
      </c>
      <c r="N39394" s="48">
        <v>0</v>
      </c>
      <c r="O39394" s="48">
        <v>19</v>
      </c>
      <c r="P39394" s="48">
        <v>16</v>
      </c>
      <c r="R39394" s="48">
        <v>480</v>
      </c>
      <c r="T39394" s="48">
        <v>-426</v>
      </c>
      <c r="AD39394" s="48">
        <v>-426</v>
      </c>
      <c r="AJ39394" s="49">
        <v>-85</v>
      </c>
      <c r="AK39394" s="49">
        <v>-138</v>
      </c>
      <c r="AL39394" s="49">
        <v>5</v>
      </c>
    </row>
    <row r="39395" spans="1:38">
      <c r="A39395" s="37" t="s">
        <v>41</v>
      </c>
      <c r="B39395" s="38">
        <v>43827.583333333336</v>
      </c>
      <c r="C39395" s="39">
        <v>43827</v>
      </c>
      <c r="D39395" s="38">
        <v>43827.375</v>
      </c>
      <c r="E39395" s="40" t="s">
        <v>239</v>
      </c>
      <c r="F39395" s="48">
        <v>19136</v>
      </c>
      <c r="G39395" s="48">
        <v>21210</v>
      </c>
      <c r="H39395" s="48">
        <v>20485</v>
      </c>
      <c r="I39395" s="48">
        <v>-642</v>
      </c>
      <c r="J39395" s="48">
        <v>20478</v>
      </c>
      <c r="K39395" s="48">
        <v>1584</v>
      </c>
      <c r="L39395" s="48">
        <v>14284</v>
      </c>
      <c r="M39395" s="48">
        <v>3849</v>
      </c>
      <c r="N39395" s="48">
        <v>0</v>
      </c>
      <c r="O39395" s="48">
        <v>18</v>
      </c>
      <c r="P39395" s="48">
        <v>193</v>
      </c>
      <c r="R39395" s="48">
        <v>550</v>
      </c>
      <c r="T39395" s="48">
        <v>-501</v>
      </c>
      <c r="AD39395" s="48">
        <v>-501</v>
      </c>
      <c r="AJ39395" s="49">
        <v>-83</v>
      </c>
      <c r="AK39395" s="49">
        <v>-141</v>
      </c>
      <c r="AL39395" s="49">
        <v>7</v>
      </c>
    </row>
    <row r="39396" spans="1:38">
      <c r="A39396" s="37" t="s">
        <v>41</v>
      </c>
      <c r="B39396" s="38">
        <v>43827.625</v>
      </c>
      <c r="C39396" s="39">
        <v>43827</v>
      </c>
      <c r="D39396" s="38">
        <v>43827.416666666664</v>
      </c>
      <c r="E39396" s="40" t="s">
        <v>239</v>
      </c>
      <c r="F39396" s="48">
        <v>21131</v>
      </c>
      <c r="G39396" s="48">
        <v>23539</v>
      </c>
      <c r="H39396" s="48">
        <v>22623</v>
      </c>
      <c r="I39396" s="48">
        <v>-738</v>
      </c>
      <c r="J39396" s="48">
        <v>22618</v>
      </c>
      <c r="K39396" s="48">
        <v>1601</v>
      </c>
      <c r="L39396" s="48">
        <v>16179</v>
      </c>
      <c r="M39396" s="48">
        <v>3847</v>
      </c>
      <c r="N39396" s="48">
        <v>0</v>
      </c>
      <c r="O39396" s="48">
        <v>18</v>
      </c>
      <c r="P39396" s="48">
        <v>357</v>
      </c>
      <c r="R39396" s="48">
        <v>616</v>
      </c>
      <c r="T39396" s="48">
        <v>-568</v>
      </c>
      <c r="AD39396" s="48">
        <v>-568</v>
      </c>
      <c r="AJ39396" s="49">
        <v>-178</v>
      </c>
      <c r="AK39396" s="49">
        <v>-170</v>
      </c>
      <c r="AL39396" s="49">
        <v>5</v>
      </c>
    </row>
    <row r="39397" spans="1:38">
      <c r="A39397" s="37" t="s">
        <v>41</v>
      </c>
      <c r="B39397" s="38">
        <v>43827.666666666664</v>
      </c>
      <c r="C39397" s="39">
        <v>43827</v>
      </c>
      <c r="D39397" s="38">
        <v>43827.458333333336</v>
      </c>
      <c r="E39397" s="40" t="s">
        <v>239</v>
      </c>
      <c r="F39397" s="48">
        <v>22363</v>
      </c>
      <c r="G39397" s="48">
        <v>25184</v>
      </c>
      <c r="H39397" s="48">
        <v>24107</v>
      </c>
      <c r="I39397" s="48">
        <v>-821</v>
      </c>
      <c r="J39397" s="48">
        <v>24101</v>
      </c>
      <c r="K39397" s="48">
        <v>1598</v>
      </c>
      <c r="L39397" s="48">
        <v>17449</v>
      </c>
      <c r="M39397" s="48">
        <v>3853</v>
      </c>
      <c r="N39397" s="48">
        <v>0</v>
      </c>
      <c r="O39397" s="48">
        <v>19</v>
      </c>
      <c r="P39397" s="48">
        <v>531</v>
      </c>
      <c r="R39397" s="48">
        <v>651</v>
      </c>
      <c r="T39397" s="48">
        <v>-630</v>
      </c>
      <c r="AD39397" s="48">
        <v>-630</v>
      </c>
      <c r="AJ39397" s="49">
        <v>-256</v>
      </c>
      <c r="AK39397" s="49">
        <v>-191</v>
      </c>
      <c r="AL39397" s="49">
        <v>6</v>
      </c>
    </row>
    <row r="39398" spans="1:38">
      <c r="A39398" s="37" t="s">
        <v>41</v>
      </c>
      <c r="B39398" s="38">
        <v>43827.708333333336</v>
      </c>
      <c r="C39398" s="39">
        <v>43827</v>
      </c>
      <c r="D39398" s="38">
        <v>43827.5</v>
      </c>
      <c r="E39398" s="40" t="s">
        <v>239</v>
      </c>
      <c r="F39398" s="48">
        <v>23339</v>
      </c>
      <c r="G39398" s="48">
        <v>26254</v>
      </c>
      <c r="H39398" s="48">
        <v>25057</v>
      </c>
      <c r="I39398" s="48">
        <v>-931</v>
      </c>
      <c r="J39398" s="48">
        <v>25051</v>
      </c>
      <c r="K39398" s="48">
        <v>1614</v>
      </c>
      <c r="L39398" s="48">
        <v>18251</v>
      </c>
      <c r="M39398" s="48">
        <v>3846</v>
      </c>
      <c r="N39398" s="48">
        <v>0</v>
      </c>
      <c r="O39398" s="48">
        <v>18</v>
      </c>
      <c r="P39398" s="48">
        <v>686</v>
      </c>
      <c r="R39398" s="48">
        <v>636</v>
      </c>
      <c r="T39398" s="48">
        <v>-725</v>
      </c>
      <c r="AD39398" s="48">
        <v>-725</v>
      </c>
      <c r="AJ39398" s="49">
        <v>-266</v>
      </c>
      <c r="AK39398" s="49">
        <v>-206</v>
      </c>
      <c r="AL39398" s="49">
        <v>6</v>
      </c>
    </row>
    <row r="39399" spans="1:38">
      <c r="A39399" s="37" t="s">
        <v>41</v>
      </c>
      <c r="B39399" s="38">
        <v>43827.75</v>
      </c>
      <c r="C39399" s="39">
        <v>43827</v>
      </c>
      <c r="D39399" s="38">
        <v>43827.541666666664</v>
      </c>
      <c r="E39399" s="40" t="s">
        <v>239</v>
      </c>
      <c r="F39399" s="48">
        <v>23871</v>
      </c>
      <c r="G39399" s="48">
        <v>26942</v>
      </c>
      <c r="H39399" s="48">
        <v>25617</v>
      </c>
      <c r="I39399" s="48">
        <v>-1064</v>
      </c>
      <c r="J39399" s="48">
        <v>25613</v>
      </c>
      <c r="K39399" s="48">
        <v>1622</v>
      </c>
      <c r="L39399" s="48">
        <v>18654</v>
      </c>
      <c r="M39399" s="48">
        <v>3851</v>
      </c>
      <c r="N39399" s="48">
        <v>0</v>
      </c>
      <c r="O39399" s="48">
        <v>18</v>
      </c>
      <c r="P39399" s="48">
        <v>811</v>
      </c>
      <c r="R39399" s="48">
        <v>657</v>
      </c>
      <c r="T39399" s="48">
        <v>-870</v>
      </c>
      <c r="AD39399" s="48">
        <v>-870</v>
      </c>
      <c r="AJ39399" s="49">
        <v>-261</v>
      </c>
      <c r="AK39399" s="49">
        <v>-194</v>
      </c>
      <c r="AL39399" s="49">
        <v>4</v>
      </c>
    </row>
    <row r="39400" spans="1:38">
      <c r="A39400" s="37" t="s">
        <v>41</v>
      </c>
      <c r="B39400" s="38">
        <v>43827.791666666664</v>
      </c>
      <c r="C39400" s="39">
        <v>43827</v>
      </c>
      <c r="D39400" s="38">
        <v>43827.583333333336</v>
      </c>
      <c r="E39400" s="40" t="s">
        <v>239</v>
      </c>
      <c r="F39400" s="48">
        <v>24046</v>
      </c>
      <c r="G39400" s="48">
        <v>27199</v>
      </c>
      <c r="H39400" s="48">
        <v>25828</v>
      </c>
      <c r="I39400" s="48">
        <v>-1112</v>
      </c>
      <c r="J39400" s="48">
        <v>25822</v>
      </c>
      <c r="K39400" s="48">
        <v>1622</v>
      </c>
      <c r="L39400" s="48">
        <v>18930</v>
      </c>
      <c r="M39400" s="48">
        <v>3848</v>
      </c>
      <c r="N39400" s="48">
        <v>0</v>
      </c>
      <c r="O39400" s="48">
        <v>18</v>
      </c>
      <c r="P39400" s="48">
        <v>760</v>
      </c>
      <c r="R39400" s="48">
        <v>644</v>
      </c>
      <c r="T39400" s="48">
        <v>-911</v>
      </c>
      <c r="AD39400" s="48">
        <v>-911</v>
      </c>
      <c r="AJ39400" s="49">
        <v>-259</v>
      </c>
      <c r="AK39400" s="49">
        <v>-201</v>
      </c>
      <c r="AL39400" s="49">
        <v>6</v>
      </c>
    </row>
    <row r="39401" spans="1:38">
      <c r="A39401" s="37" t="s">
        <v>41</v>
      </c>
      <c r="B39401" s="38">
        <v>43827.833333333336</v>
      </c>
      <c r="C39401" s="39">
        <v>43827</v>
      </c>
      <c r="D39401" s="38">
        <v>43827.625</v>
      </c>
      <c r="E39401" s="40" t="s">
        <v>239</v>
      </c>
      <c r="F39401" s="48">
        <v>24215</v>
      </c>
      <c r="G39401" s="48">
        <v>27260</v>
      </c>
      <c r="H39401" s="48">
        <v>25884</v>
      </c>
      <c r="I39401" s="48">
        <v>-1113</v>
      </c>
      <c r="J39401" s="48">
        <v>25879</v>
      </c>
      <c r="K39401" s="48">
        <v>1615</v>
      </c>
      <c r="L39401" s="48">
        <v>19002</v>
      </c>
      <c r="M39401" s="48">
        <v>3850</v>
      </c>
      <c r="N39401" s="48">
        <v>0</v>
      </c>
      <c r="O39401" s="48">
        <v>18</v>
      </c>
      <c r="P39401" s="48">
        <v>761</v>
      </c>
      <c r="R39401" s="48">
        <v>633</v>
      </c>
      <c r="T39401" s="48">
        <v>-914</v>
      </c>
      <c r="AD39401" s="48">
        <v>-914</v>
      </c>
      <c r="AJ39401" s="49">
        <v>-263</v>
      </c>
      <c r="AK39401" s="49">
        <v>-199</v>
      </c>
      <c r="AL39401" s="49">
        <v>5</v>
      </c>
    </row>
    <row r="39402" spans="1:38">
      <c r="A39402" s="37" t="s">
        <v>41</v>
      </c>
      <c r="B39402" s="38">
        <v>43827.875</v>
      </c>
      <c r="C39402" s="39">
        <v>43827</v>
      </c>
      <c r="D39402" s="38">
        <v>43827.666666666664</v>
      </c>
      <c r="E39402" s="40" t="s">
        <v>239</v>
      </c>
      <c r="F39402" s="48">
        <v>23794</v>
      </c>
      <c r="G39402" s="48">
        <v>27116</v>
      </c>
      <c r="H39402" s="48">
        <v>25741</v>
      </c>
      <c r="I39402" s="48">
        <v>-1106</v>
      </c>
      <c r="J39402" s="48">
        <v>25735</v>
      </c>
      <c r="K39402" s="48">
        <v>1618</v>
      </c>
      <c r="L39402" s="48">
        <v>19194</v>
      </c>
      <c r="M39402" s="48">
        <v>3845</v>
      </c>
      <c r="N39402" s="48">
        <v>0</v>
      </c>
      <c r="O39402" s="48">
        <v>19</v>
      </c>
      <c r="P39402" s="48">
        <v>418</v>
      </c>
      <c r="R39402" s="48">
        <v>641</v>
      </c>
      <c r="T39402" s="48">
        <v>-911</v>
      </c>
      <c r="AD39402" s="48">
        <v>-911</v>
      </c>
      <c r="AJ39402" s="49">
        <v>-269</v>
      </c>
      <c r="AK39402" s="49">
        <v>-195</v>
      </c>
      <c r="AL39402" s="49">
        <v>6</v>
      </c>
    </row>
    <row r="39403" spans="1:38">
      <c r="A39403" s="37" t="s">
        <v>41</v>
      </c>
      <c r="B39403" s="38">
        <v>43827.916666666664</v>
      </c>
      <c r="C39403" s="39">
        <v>43827</v>
      </c>
      <c r="D39403" s="38">
        <v>43827.708333333336</v>
      </c>
      <c r="E39403" s="40" t="s">
        <v>239</v>
      </c>
      <c r="F39403" s="48">
        <v>23313</v>
      </c>
      <c r="G39403" s="48">
        <v>26720</v>
      </c>
      <c r="H39403" s="48">
        <v>25434</v>
      </c>
      <c r="I39403" s="48">
        <v>-1029</v>
      </c>
      <c r="J39403" s="48">
        <v>25428</v>
      </c>
      <c r="K39403" s="48">
        <v>1659</v>
      </c>
      <c r="L39403" s="48">
        <v>19123</v>
      </c>
      <c r="M39403" s="48">
        <v>3846</v>
      </c>
      <c r="N39403" s="48">
        <v>0</v>
      </c>
      <c r="O39403" s="48">
        <v>18</v>
      </c>
      <c r="P39403" s="48">
        <v>174</v>
      </c>
      <c r="R39403" s="48">
        <v>608</v>
      </c>
      <c r="T39403" s="48">
        <v>-835</v>
      </c>
      <c r="AD39403" s="48">
        <v>-835</v>
      </c>
      <c r="AJ39403" s="49">
        <v>-257</v>
      </c>
      <c r="AK39403" s="49">
        <v>-194</v>
      </c>
      <c r="AL39403" s="49">
        <v>6</v>
      </c>
    </row>
    <row r="39404" spans="1:38">
      <c r="A39404" s="37" t="s">
        <v>41</v>
      </c>
      <c r="B39404" s="38">
        <v>43827.958333333336</v>
      </c>
      <c r="C39404" s="39">
        <v>43827</v>
      </c>
      <c r="D39404" s="38">
        <v>43827.75</v>
      </c>
      <c r="E39404" s="40" t="s">
        <v>239</v>
      </c>
      <c r="F39404" s="48">
        <v>23834</v>
      </c>
      <c r="G39404" s="48">
        <v>27002</v>
      </c>
      <c r="H39404" s="48">
        <v>25577</v>
      </c>
      <c r="I39404" s="48">
        <v>-1193</v>
      </c>
      <c r="J39404" s="48">
        <v>25571</v>
      </c>
      <c r="K39404" s="48">
        <v>1679</v>
      </c>
      <c r="L39404" s="48">
        <v>19355</v>
      </c>
      <c r="M39404" s="48">
        <v>3846</v>
      </c>
      <c r="N39404" s="48">
        <v>0</v>
      </c>
      <c r="O39404" s="48">
        <v>18</v>
      </c>
      <c r="P39404" s="48">
        <v>20</v>
      </c>
      <c r="R39404" s="48">
        <v>653</v>
      </c>
      <c r="T39404" s="48">
        <v>-1000</v>
      </c>
      <c r="AD39404" s="48">
        <v>-1000</v>
      </c>
      <c r="AJ39404" s="49">
        <v>-232</v>
      </c>
      <c r="AK39404" s="49">
        <v>-193</v>
      </c>
      <c r="AL39404" s="49">
        <v>6</v>
      </c>
    </row>
    <row r="39405" spans="1:38">
      <c r="A39405" s="37" t="s">
        <v>41</v>
      </c>
      <c r="B39405" s="38">
        <v>43828</v>
      </c>
      <c r="C39405" s="39">
        <v>43827</v>
      </c>
      <c r="D39405" s="38">
        <v>43827.791666666664</v>
      </c>
      <c r="E39405" s="40" t="s">
        <v>239</v>
      </c>
      <c r="F39405" s="48">
        <v>23784</v>
      </c>
      <c r="G39405" s="48">
        <v>27695</v>
      </c>
      <c r="H39405" s="48">
        <v>26177</v>
      </c>
      <c r="I39405" s="48">
        <v>-1239</v>
      </c>
      <c r="J39405" s="48">
        <v>26170</v>
      </c>
      <c r="K39405" s="48">
        <v>1760</v>
      </c>
      <c r="L39405" s="48">
        <v>19880</v>
      </c>
      <c r="M39405" s="48">
        <v>3850</v>
      </c>
      <c r="N39405" s="48">
        <v>0</v>
      </c>
      <c r="O39405" s="48">
        <v>18</v>
      </c>
      <c r="P39405" s="48">
        <v>5</v>
      </c>
      <c r="R39405" s="48">
        <v>657</v>
      </c>
      <c r="T39405" s="48">
        <v>-1035</v>
      </c>
      <c r="AD39405" s="48">
        <v>-1035</v>
      </c>
      <c r="AJ39405" s="49">
        <v>-279</v>
      </c>
      <c r="AK39405" s="49">
        <v>-204</v>
      </c>
      <c r="AL39405" s="49">
        <v>7</v>
      </c>
    </row>
    <row r="39406" spans="1:38">
      <c r="A39406" s="37" t="s">
        <v>41</v>
      </c>
      <c r="B39406" s="38">
        <v>43828.041666666664</v>
      </c>
      <c r="C39406" s="39">
        <v>43827</v>
      </c>
      <c r="D39406" s="38">
        <v>43827.833333333336</v>
      </c>
      <c r="E39406" s="40" t="s">
        <v>239</v>
      </c>
      <c r="F39406" s="48">
        <v>22838</v>
      </c>
      <c r="G39406" s="48">
        <v>26952</v>
      </c>
      <c r="H39406" s="48">
        <v>25556</v>
      </c>
      <c r="I39406" s="48">
        <v>-1129</v>
      </c>
      <c r="J39406" s="48">
        <v>25549</v>
      </c>
      <c r="K39406" s="48">
        <v>1781</v>
      </c>
      <c r="L39406" s="48">
        <v>19251</v>
      </c>
      <c r="M39406" s="48">
        <v>3845</v>
      </c>
      <c r="N39406" s="48">
        <v>0</v>
      </c>
      <c r="O39406" s="48">
        <v>19</v>
      </c>
      <c r="P39406" s="48">
        <v>3</v>
      </c>
      <c r="R39406" s="48">
        <v>650</v>
      </c>
      <c r="T39406" s="48">
        <v>-913</v>
      </c>
      <c r="AD39406" s="48">
        <v>-913</v>
      </c>
      <c r="AJ39406" s="49">
        <v>-267</v>
      </c>
      <c r="AK39406" s="49">
        <v>-216</v>
      </c>
      <c r="AL39406" s="49">
        <v>7</v>
      </c>
    </row>
    <row r="39407" spans="1:38">
      <c r="A39407" s="37" t="s">
        <v>41</v>
      </c>
      <c r="B39407" s="38">
        <v>43828.083333333336</v>
      </c>
      <c r="C39407" s="39">
        <v>43827</v>
      </c>
      <c r="D39407" s="38">
        <v>43827.875</v>
      </c>
      <c r="E39407" s="40" t="s">
        <v>239</v>
      </c>
      <c r="F39407" s="48">
        <v>21950</v>
      </c>
      <c r="G39407" s="48">
        <v>25979</v>
      </c>
      <c r="H39407" s="48">
        <v>24562</v>
      </c>
      <c r="I39407" s="48">
        <v>-1143</v>
      </c>
      <c r="J39407" s="48">
        <v>24556</v>
      </c>
      <c r="K39407" s="48">
        <v>1789</v>
      </c>
      <c r="L39407" s="48">
        <v>18281</v>
      </c>
      <c r="M39407" s="48">
        <v>3842</v>
      </c>
      <c r="N39407" s="48">
        <v>0</v>
      </c>
      <c r="O39407" s="48">
        <v>18</v>
      </c>
      <c r="P39407" s="48">
        <v>1</v>
      </c>
      <c r="R39407" s="48">
        <v>625</v>
      </c>
      <c r="T39407" s="48">
        <v>-936</v>
      </c>
      <c r="AD39407" s="48">
        <v>-936</v>
      </c>
      <c r="AJ39407" s="49">
        <v>-274</v>
      </c>
      <c r="AK39407" s="49">
        <v>-207</v>
      </c>
      <c r="AL39407" s="49">
        <v>6</v>
      </c>
    </row>
    <row r="39408" spans="1:38">
      <c r="A39408" s="37" t="s">
        <v>41</v>
      </c>
      <c r="B39408" s="38">
        <v>43828.125</v>
      </c>
      <c r="C39408" s="39">
        <v>43827</v>
      </c>
      <c r="D39408" s="38">
        <v>43827.916666666664</v>
      </c>
      <c r="E39408" s="40" t="s">
        <v>239</v>
      </c>
      <c r="F39408" s="48">
        <v>20965</v>
      </c>
      <c r="G39408" s="48">
        <v>24750</v>
      </c>
      <c r="H39408" s="48">
        <v>23397</v>
      </c>
      <c r="I39408" s="48">
        <v>-1114</v>
      </c>
      <c r="J39408" s="48">
        <v>23390</v>
      </c>
      <c r="K39408" s="48">
        <v>1608</v>
      </c>
      <c r="L39408" s="48">
        <v>17395</v>
      </c>
      <c r="M39408" s="48">
        <v>3844</v>
      </c>
      <c r="N39408" s="48">
        <v>0</v>
      </c>
      <c r="O39408" s="48">
        <v>18</v>
      </c>
      <c r="P39408" s="48">
        <v>0</v>
      </c>
      <c r="R39408" s="48">
        <v>525</v>
      </c>
      <c r="T39408" s="48">
        <v>-925</v>
      </c>
      <c r="AD39408" s="48">
        <v>-925</v>
      </c>
      <c r="AJ39408" s="49">
        <v>-239</v>
      </c>
      <c r="AK39408" s="49">
        <v>-189</v>
      </c>
      <c r="AL39408" s="49">
        <v>7</v>
      </c>
    </row>
    <row r="39409" spans="1:38">
      <c r="A39409" s="37" t="s">
        <v>41</v>
      </c>
      <c r="B39409" s="38">
        <v>43828.166666666664</v>
      </c>
      <c r="C39409" s="39">
        <v>43827</v>
      </c>
      <c r="D39409" s="38">
        <v>43827.958333333336</v>
      </c>
      <c r="E39409" s="40" t="s">
        <v>239</v>
      </c>
      <c r="F39409" s="48">
        <v>19582</v>
      </c>
      <c r="G39409" s="48">
        <v>23388</v>
      </c>
      <c r="H39409" s="48">
        <v>22309</v>
      </c>
      <c r="I39409" s="48">
        <v>-995</v>
      </c>
      <c r="J39409" s="48">
        <v>22304</v>
      </c>
      <c r="K39409" s="48">
        <v>1535</v>
      </c>
      <c r="L39409" s="48">
        <v>16386</v>
      </c>
      <c r="M39409" s="48">
        <v>3846</v>
      </c>
      <c r="N39409" s="48">
        <v>0</v>
      </c>
      <c r="O39409" s="48">
        <v>19</v>
      </c>
      <c r="P39409" s="48">
        <v>0</v>
      </c>
      <c r="R39409" s="48">
        <v>518</v>
      </c>
      <c r="T39409" s="48">
        <v>-852</v>
      </c>
      <c r="AD39409" s="48">
        <v>-852</v>
      </c>
      <c r="AJ39409" s="49">
        <v>-84</v>
      </c>
      <c r="AK39409" s="49">
        <v>-143</v>
      </c>
      <c r="AL39409" s="49">
        <v>5</v>
      </c>
    </row>
    <row r="39410" spans="1:38">
      <c r="A39410" s="37" t="s">
        <v>41</v>
      </c>
      <c r="B39410" s="38">
        <v>43828.208333333336</v>
      </c>
      <c r="C39410" s="39">
        <v>43827</v>
      </c>
      <c r="D39410" s="38">
        <v>43828</v>
      </c>
      <c r="E39410" s="40" t="s">
        <v>239</v>
      </c>
      <c r="F39410" s="48">
        <v>17824</v>
      </c>
      <c r="G39410" s="48">
        <v>21736</v>
      </c>
      <c r="H39410" s="48">
        <v>20859</v>
      </c>
      <c r="I39410" s="48">
        <v>-777</v>
      </c>
      <c r="J39410" s="48">
        <v>20853</v>
      </c>
      <c r="K39410" s="48">
        <v>1328</v>
      </c>
      <c r="L39410" s="48">
        <v>15171</v>
      </c>
      <c r="M39410" s="48">
        <v>3845</v>
      </c>
      <c r="N39410" s="48">
        <v>0</v>
      </c>
      <c r="O39410" s="48">
        <v>18</v>
      </c>
      <c r="P39410" s="48">
        <v>0</v>
      </c>
      <c r="R39410" s="48">
        <v>491</v>
      </c>
      <c r="T39410" s="48">
        <v>-635</v>
      </c>
      <c r="AD39410" s="48">
        <v>-635</v>
      </c>
      <c r="AJ39410" s="49">
        <v>-100</v>
      </c>
      <c r="AK39410" s="49">
        <v>-142</v>
      </c>
      <c r="AL39410" s="49">
        <v>6</v>
      </c>
    </row>
    <row r="39411" spans="1:38">
      <c r="A39411" s="37" t="s">
        <v>41</v>
      </c>
      <c r="B39411" s="38">
        <v>43828.25</v>
      </c>
      <c r="C39411" s="39">
        <v>43828</v>
      </c>
      <c r="D39411" s="38">
        <v>43828.041666666664</v>
      </c>
      <c r="E39411" s="40" t="s">
        <v>239</v>
      </c>
      <c r="F39411" s="48">
        <v>16992</v>
      </c>
      <c r="G39411" s="48">
        <v>20154</v>
      </c>
      <c r="H39411" s="48">
        <v>19488</v>
      </c>
      <c r="I39411" s="48">
        <v>-544</v>
      </c>
      <c r="J39411" s="48">
        <v>19483</v>
      </c>
      <c r="K39411" s="48">
        <v>1212</v>
      </c>
      <c r="L39411" s="48">
        <v>13932</v>
      </c>
      <c r="M39411" s="48">
        <v>3850</v>
      </c>
      <c r="N39411" s="48">
        <v>0</v>
      </c>
      <c r="O39411" s="48">
        <v>18</v>
      </c>
      <c r="P39411" s="48">
        <v>0</v>
      </c>
      <c r="R39411" s="48">
        <v>471</v>
      </c>
      <c r="T39411" s="48">
        <v>-390</v>
      </c>
      <c r="AD39411" s="48">
        <v>-390</v>
      </c>
      <c r="AJ39411" s="49">
        <v>-122</v>
      </c>
      <c r="AK39411" s="49">
        <v>-154</v>
      </c>
      <c r="AL39411" s="49">
        <v>5</v>
      </c>
    </row>
    <row r="39412" spans="1:38">
      <c r="A39412" s="37" t="s">
        <v>41</v>
      </c>
      <c r="B39412" s="38">
        <v>43828.291666666664</v>
      </c>
      <c r="C39412" s="39">
        <v>43828</v>
      </c>
      <c r="D39412" s="38">
        <v>43828.083333333336</v>
      </c>
      <c r="E39412" s="40" t="s">
        <v>239</v>
      </c>
      <c r="F39412" s="48">
        <v>16081</v>
      </c>
      <c r="G39412" s="48">
        <v>18807</v>
      </c>
      <c r="H39412" s="48">
        <v>18231</v>
      </c>
      <c r="I39412" s="48">
        <v>-483</v>
      </c>
      <c r="J39412" s="48">
        <v>18226</v>
      </c>
      <c r="K39412" s="48">
        <v>1114</v>
      </c>
      <c r="L39412" s="48">
        <v>12772</v>
      </c>
      <c r="M39412" s="48">
        <v>3850</v>
      </c>
      <c r="N39412" s="48">
        <v>0</v>
      </c>
      <c r="O39412" s="48">
        <v>18</v>
      </c>
      <c r="P39412" s="48">
        <v>0</v>
      </c>
      <c r="R39412" s="48">
        <v>472</v>
      </c>
      <c r="T39412" s="48">
        <v>-345</v>
      </c>
      <c r="AD39412" s="48">
        <v>-345</v>
      </c>
      <c r="AJ39412" s="49">
        <v>-93</v>
      </c>
      <c r="AK39412" s="49">
        <v>-138</v>
      </c>
      <c r="AL39412" s="49">
        <v>5</v>
      </c>
    </row>
    <row r="39413" spans="1:38">
      <c r="A39413" s="37" t="s">
        <v>41</v>
      </c>
      <c r="B39413" s="38">
        <v>43828.333333333336</v>
      </c>
      <c r="C39413" s="39">
        <v>43828</v>
      </c>
      <c r="D39413" s="38">
        <v>43828.125</v>
      </c>
      <c r="E39413" s="40" t="s">
        <v>239</v>
      </c>
      <c r="F39413" s="48">
        <v>15439</v>
      </c>
      <c r="G39413" s="48">
        <v>17821</v>
      </c>
      <c r="H39413" s="48">
        <v>17226</v>
      </c>
      <c r="I39413" s="48">
        <v>-492</v>
      </c>
      <c r="J39413" s="48">
        <v>17221</v>
      </c>
      <c r="K39413" s="48">
        <v>1064</v>
      </c>
      <c r="L39413" s="48">
        <v>11836</v>
      </c>
      <c r="M39413" s="48">
        <v>3851</v>
      </c>
      <c r="N39413" s="48">
        <v>0</v>
      </c>
      <c r="O39413" s="48">
        <v>19</v>
      </c>
      <c r="P39413" s="48">
        <v>0</v>
      </c>
      <c r="R39413" s="48">
        <v>451</v>
      </c>
      <c r="T39413" s="48">
        <v>-352</v>
      </c>
      <c r="AD39413" s="48">
        <v>-352</v>
      </c>
      <c r="AJ39413" s="49">
        <v>-103</v>
      </c>
      <c r="AK39413" s="49">
        <v>-140</v>
      </c>
      <c r="AL39413" s="49">
        <v>5</v>
      </c>
    </row>
    <row r="39414" spans="1:38">
      <c r="A39414" s="37" t="s">
        <v>41</v>
      </c>
      <c r="B39414" s="38">
        <v>43828.375</v>
      </c>
      <c r="C39414" s="39">
        <v>43828</v>
      </c>
      <c r="D39414" s="38">
        <v>43828.166666666664</v>
      </c>
      <c r="E39414" s="40" t="s">
        <v>239</v>
      </c>
      <c r="F39414" s="48">
        <v>15085</v>
      </c>
      <c r="G39414" s="48">
        <v>17283</v>
      </c>
      <c r="H39414" s="48">
        <v>16696</v>
      </c>
      <c r="I39414" s="48">
        <v>-478</v>
      </c>
      <c r="J39414" s="48">
        <v>16689</v>
      </c>
      <c r="K39414" s="48">
        <v>1062</v>
      </c>
      <c r="L39414" s="48">
        <v>11310</v>
      </c>
      <c r="M39414" s="48">
        <v>3848</v>
      </c>
      <c r="N39414" s="48">
        <v>0</v>
      </c>
      <c r="O39414" s="48">
        <v>18</v>
      </c>
      <c r="P39414" s="48">
        <v>0</v>
      </c>
      <c r="R39414" s="48">
        <v>451</v>
      </c>
      <c r="T39414" s="48">
        <v>-346</v>
      </c>
      <c r="AD39414" s="48">
        <v>-346</v>
      </c>
      <c r="AJ39414" s="49">
        <v>-109</v>
      </c>
      <c r="AK39414" s="49">
        <v>-132</v>
      </c>
      <c r="AL39414" s="49">
        <v>7</v>
      </c>
    </row>
    <row r="39415" spans="1:38">
      <c r="A39415" s="37" t="s">
        <v>41</v>
      </c>
      <c r="B39415" s="38">
        <v>43828.416666666664</v>
      </c>
      <c r="C39415" s="39">
        <v>43828</v>
      </c>
      <c r="D39415" s="38">
        <v>43828.208333333336</v>
      </c>
      <c r="E39415" s="40" t="s">
        <v>239</v>
      </c>
      <c r="F39415" s="48">
        <v>14993</v>
      </c>
      <c r="G39415" s="48">
        <v>17098</v>
      </c>
      <c r="H39415" s="48">
        <v>16491</v>
      </c>
      <c r="I39415" s="48">
        <v>-492</v>
      </c>
      <c r="J39415" s="48">
        <v>16485</v>
      </c>
      <c r="K39415" s="48">
        <v>1037</v>
      </c>
      <c r="L39415" s="48">
        <v>11127</v>
      </c>
      <c r="M39415" s="48">
        <v>3850</v>
      </c>
      <c r="N39415" s="48">
        <v>0</v>
      </c>
      <c r="O39415" s="48">
        <v>19</v>
      </c>
      <c r="P39415" s="48">
        <v>0</v>
      </c>
      <c r="R39415" s="48">
        <v>452</v>
      </c>
      <c r="T39415" s="48">
        <v>-360</v>
      </c>
      <c r="AD39415" s="48">
        <v>-360</v>
      </c>
      <c r="AJ39415" s="49">
        <v>-115</v>
      </c>
      <c r="AK39415" s="49">
        <v>-132</v>
      </c>
      <c r="AL39415" s="49">
        <v>6</v>
      </c>
    </row>
    <row r="39416" spans="1:38">
      <c r="A39416" s="37" t="s">
        <v>41</v>
      </c>
      <c r="B39416" s="38">
        <v>43828.458333333336</v>
      </c>
      <c r="C39416" s="39">
        <v>43828</v>
      </c>
      <c r="D39416" s="38">
        <v>43828.25</v>
      </c>
      <c r="E39416" s="40" t="s">
        <v>239</v>
      </c>
      <c r="F39416" s="48">
        <v>15248</v>
      </c>
      <c r="G39416" s="48">
        <v>17263</v>
      </c>
      <c r="H39416" s="48">
        <v>16647</v>
      </c>
      <c r="I39416" s="48">
        <v>-508</v>
      </c>
      <c r="J39416" s="48">
        <v>16640</v>
      </c>
      <c r="K39416" s="48">
        <v>1040</v>
      </c>
      <c r="L39416" s="48">
        <v>11269</v>
      </c>
      <c r="M39416" s="48">
        <v>3854</v>
      </c>
      <c r="N39416" s="48">
        <v>0</v>
      </c>
      <c r="O39416" s="48">
        <v>18</v>
      </c>
      <c r="P39416" s="48">
        <v>0</v>
      </c>
      <c r="R39416" s="48">
        <v>459</v>
      </c>
      <c r="T39416" s="48">
        <v>-376</v>
      </c>
      <c r="AD39416" s="48">
        <v>-376</v>
      </c>
      <c r="AJ39416" s="49">
        <v>-108</v>
      </c>
      <c r="AK39416" s="49">
        <v>-132</v>
      </c>
      <c r="AL39416" s="49">
        <v>7</v>
      </c>
    </row>
    <row r="39417" spans="1:38">
      <c r="A39417" s="37" t="s">
        <v>41</v>
      </c>
      <c r="B39417" s="38">
        <v>43828.5</v>
      </c>
      <c r="C39417" s="39">
        <v>43828</v>
      </c>
      <c r="D39417" s="38">
        <v>43828.291666666664</v>
      </c>
      <c r="E39417" s="40" t="s">
        <v>239</v>
      </c>
      <c r="F39417" s="48">
        <v>15718</v>
      </c>
      <c r="G39417" s="48">
        <v>17905</v>
      </c>
      <c r="H39417" s="48">
        <v>16997</v>
      </c>
      <c r="I39417" s="48">
        <v>-546</v>
      </c>
      <c r="J39417" s="48">
        <v>16992</v>
      </c>
      <c r="K39417" s="48">
        <v>1096</v>
      </c>
      <c r="L39417" s="48">
        <v>11561</v>
      </c>
      <c r="M39417" s="48">
        <v>3850</v>
      </c>
      <c r="N39417" s="48">
        <v>0</v>
      </c>
      <c r="O39417" s="48">
        <v>19</v>
      </c>
      <c r="P39417" s="48">
        <v>-1</v>
      </c>
      <c r="R39417" s="48">
        <v>467</v>
      </c>
      <c r="T39417" s="48">
        <v>-412</v>
      </c>
      <c r="AD39417" s="48">
        <v>-412</v>
      </c>
      <c r="AJ39417" s="49">
        <v>-362</v>
      </c>
      <c r="AK39417" s="49">
        <v>-134</v>
      </c>
      <c r="AL39417" s="49">
        <v>5</v>
      </c>
    </row>
    <row r="39418" spans="1:38">
      <c r="A39418" s="37" t="s">
        <v>41</v>
      </c>
      <c r="B39418" s="38">
        <v>43828.541666666664</v>
      </c>
      <c r="C39418" s="39">
        <v>43828</v>
      </c>
      <c r="D39418" s="38">
        <v>43828.333333333336</v>
      </c>
      <c r="E39418" s="40" t="s">
        <v>239</v>
      </c>
      <c r="F39418" s="48">
        <v>17153</v>
      </c>
      <c r="G39418" s="48">
        <v>18927</v>
      </c>
      <c r="H39418" s="48">
        <v>18223</v>
      </c>
      <c r="I39418" s="48">
        <v>-603</v>
      </c>
      <c r="J39418" s="48">
        <v>18218</v>
      </c>
      <c r="K39418" s="48">
        <v>1292</v>
      </c>
      <c r="L39418" s="48">
        <v>12527</v>
      </c>
      <c r="M39418" s="48">
        <v>3850</v>
      </c>
      <c r="N39418" s="48">
        <v>0</v>
      </c>
      <c r="O39418" s="48">
        <v>18</v>
      </c>
      <c r="P39418" s="48">
        <v>27</v>
      </c>
      <c r="R39418" s="48">
        <v>504</v>
      </c>
      <c r="T39418" s="48">
        <v>-465</v>
      </c>
      <c r="AD39418" s="48">
        <v>-465</v>
      </c>
      <c r="AJ39418" s="49">
        <v>-101</v>
      </c>
      <c r="AK39418" s="49">
        <v>-138</v>
      </c>
      <c r="AL39418" s="49">
        <v>5</v>
      </c>
    </row>
    <row r="39419" spans="1:38">
      <c r="A39419" s="37" t="s">
        <v>41</v>
      </c>
      <c r="B39419" s="38">
        <v>43828.583333333336</v>
      </c>
      <c r="C39419" s="39">
        <v>43828</v>
      </c>
      <c r="D39419" s="38">
        <v>43828.375</v>
      </c>
      <c r="E39419" s="40" t="s">
        <v>239</v>
      </c>
      <c r="F39419" s="48">
        <v>19743</v>
      </c>
      <c r="G39419" s="48">
        <v>21162</v>
      </c>
      <c r="H39419" s="48">
        <v>20327</v>
      </c>
      <c r="I39419" s="48">
        <v>-698</v>
      </c>
      <c r="J39419" s="48">
        <v>20323</v>
      </c>
      <c r="K39419" s="48">
        <v>1419</v>
      </c>
      <c r="L39419" s="48">
        <v>14282</v>
      </c>
      <c r="M39419" s="48">
        <v>3847</v>
      </c>
      <c r="N39419" s="48">
        <v>0</v>
      </c>
      <c r="O39419" s="48">
        <v>19</v>
      </c>
      <c r="P39419" s="48">
        <v>185</v>
      </c>
      <c r="R39419" s="48">
        <v>571</v>
      </c>
      <c r="T39419" s="48">
        <v>-547</v>
      </c>
      <c r="AD39419" s="48">
        <v>-547</v>
      </c>
      <c r="AJ39419" s="49">
        <v>-137</v>
      </c>
      <c r="AK39419" s="49">
        <v>-151</v>
      </c>
      <c r="AL39419" s="49">
        <v>4</v>
      </c>
    </row>
    <row r="39420" spans="1:38">
      <c r="A39420" s="37" t="s">
        <v>41</v>
      </c>
      <c r="B39420" s="38">
        <v>43828.625</v>
      </c>
      <c r="C39420" s="39">
        <v>43828</v>
      </c>
      <c r="D39420" s="38">
        <v>43828.416666666664</v>
      </c>
      <c r="E39420" s="40" t="s">
        <v>239</v>
      </c>
      <c r="F39420" s="48">
        <v>21816</v>
      </c>
      <c r="G39420" s="48">
        <v>23495</v>
      </c>
      <c r="H39420" s="48">
        <v>22527</v>
      </c>
      <c r="I39420" s="48">
        <v>-757</v>
      </c>
      <c r="J39420" s="48">
        <v>22522</v>
      </c>
      <c r="K39420" s="48">
        <v>1430</v>
      </c>
      <c r="L39420" s="48">
        <v>16181</v>
      </c>
      <c r="M39420" s="48">
        <v>3846</v>
      </c>
      <c r="N39420" s="48">
        <v>0</v>
      </c>
      <c r="O39420" s="48">
        <v>19</v>
      </c>
      <c r="P39420" s="48">
        <v>431</v>
      </c>
      <c r="R39420" s="48">
        <v>615</v>
      </c>
      <c r="T39420" s="48">
        <v>-576</v>
      </c>
      <c r="AD39420" s="48">
        <v>-576</v>
      </c>
      <c r="AJ39420" s="49">
        <v>-211</v>
      </c>
      <c r="AK39420" s="49">
        <v>-181</v>
      </c>
      <c r="AL39420" s="49">
        <v>5</v>
      </c>
    </row>
    <row r="39421" spans="1:38">
      <c r="A39421" s="37" t="s">
        <v>41</v>
      </c>
      <c r="B39421" s="38">
        <v>43828.666666666664</v>
      </c>
      <c r="C39421" s="39">
        <v>43828</v>
      </c>
      <c r="D39421" s="38">
        <v>43828.458333333336</v>
      </c>
      <c r="E39421" s="40" t="s">
        <v>239</v>
      </c>
      <c r="F39421" s="48">
        <v>23357</v>
      </c>
      <c r="G39421" s="48">
        <v>25250</v>
      </c>
      <c r="H39421" s="48">
        <v>24076</v>
      </c>
      <c r="I39421" s="48">
        <v>-896</v>
      </c>
      <c r="J39421" s="48">
        <v>24070</v>
      </c>
      <c r="K39421" s="48">
        <v>1463</v>
      </c>
      <c r="L39421" s="48">
        <v>17488</v>
      </c>
      <c r="M39421" s="48">
        <v>3844</v>
      </c>
      <c r="N39421" s="48">
        <v>0</v>
      </c>
      <c r="O39421" s="48">
        <v>8</v>
      </c>
      <c r="P39421" s="48">
        <v>622</v>
      </c>
      <c r="R39421" s="48">
        <v>645</v>
      </c>
      <c r="T39421" s="48">
        <v>-695</v>
      </c>
      <c r="AD39421" s="48">
        <v>-695</v>
      </c>
      <c r="AJ39421" s="49">
        <v>-278</v>
      </c>
      <c r="AK39421" s="49">
        <v>-201</v>
      </c>
      <c r="AL39421" s="49">
        <v>6</v>
      </c>
    </row>
    <row r="39422" spans="1:38">
      <c r="A39422" s="37" t="s">
        <v>41</v>
      </c>
      <c r="B39422" s="38">
        <v>43828.708333333336</v>
      </c>
      <c r="C39422" s="39">
        <v>43828</v>
      </c>
      <c r="D39422" s="38">
        <v>43828.5</v>
      </c>
      <c r="E39422" s="40" t="s">
        <v>239</v>
      </c>
      <c r="F39422" s="48">
        <v>24371</v>
      </c>
      <c r="G39422" s="48">
        <v>26435</v>
      </c>
      <c r="H39422" s="48">
        <v>25087</v>
      </c>
      <c r="I39422" s="48">
        <v>-1049</v>
      </c>
      <c r="J39422" s="48">
        <v>25080</v>
      </c>
      <c r="K39422" s="48">
        <v>1514</v>
      </c>
      <c r="L39422" s="48">
        <v>18285</v>
      </c>
      <c r="M39422" s="48">
        <v>3845</v>
      </c>
      <c r="N39422" s="48">
        <v>0</v>
      </c>
      <c r="O39422" s="48">
        <v>6</v>
      </c>
      <c r="P39422" s="48">
        <v>764</v>
      </c>
      <c r="R39422" s="48">
        <v>666</v>
      </c>
      <c r="T39422" s="48">
        <v>-839</v>
      </c>
      <c r="AD39422" s="48">
        <v>-839</v>
      </c>
      <c r="AJ39422" s="49">
        <v>-299</v>
      </c>
      <c r="AK39422" s="49">
        <v>-210</v>
      </c>
      <c r="AL39422" s="49">
        <v>7</v>
      </c>
    </row>
    <row r="39423" spans="1:38">
      <c r="A39423" s="37" t="s">
        <v>41</v>
      </c>
      <c r="B39423" s="38">
        <v>43828.75</v>
      </c>
      <c r="C39423" s="39">
        <v>43828</v>
      </c>
      <c r="D39423" s="38">
        <v>43828.541666666664</v>
      </c>
      <c r="E39423" s="40" t="s">
        <v>239</v>
      </c>
      <c r="F39423" s="48">
        <v>25267</v>
      </c>
      <c r="G39423" s="48">
        <v>27393</v>
      </c>
      <c r="H39423" s="48">
        <v>25942</v>
      </c>
      <c r="I39423" s="48">
        <v>-1138</v>
      </c>
      <c r="J39423" s="48">
        <v>25938</v>
      </c>
      <c r="K39423" s="48">
        <v>1510</v>
      </c>
      <c r="L39423" s="48">
        <v>19099</v>
      </c>
      <c r="M39423" s="48">
        <v>3843</v>
      </c>
      <c r="N39423" s="48">
        <v>0</v>
      </c>
      <c r="O39423" s="48">
        <v>6</v>
      </c>
      <c r="P39423" s="48">
        <v>822</v>
      </c>
      <c r="R39423" s="48">
        <v>658</v>
      </c>
      <c r="T39423" s="48">
        <v>-938</v>
      </c>
      <c r="AD39423" s="48">
        <v>-938</v>
      </c>
      <c r="AJ39423" s="49">
        <v>-313</v>
      </c>
      <c r="AK39423" s="49">
        <v>-200</v>
      </c>
      <c r="AL39423" s="49">
        <v>4</v>
      </c>
    </row>
    <row r="39424" spans="1:38">
      <c r="A39424" s="37" t="s">
        <v>41</v>
      </c>
      <c r="B39424" s="38">
        <v>43828.791666666664</v>
      </c>
      <c r="C39424" s="39">
        <v>43828</v>
      </c>
      <c r="D39424" s="38">
        <v>43828.583333333336</v>
      </c>
      <c r="E39424" s="40" t="s">
        <v>239</v>
      </c>
      <c r="F39424" s="48">
        <v>25521</v>
      </c>
      <c r="G39424" s="48">
        <v>27921</v>
      </c>
      <c r="H39424" s="48">
        <v>26477</v>
      </c>
      <c r="I39424" s="48">
        <v>-1133</v>
      </c>
      <c r="J39424" s="48">
        <v>26472</v>
      </c>
      <c r="K39424" s="48">
        <v>1513</v>
      </c>
      <c r="L39424" s="48">
        <v>19578</v>
      </c>
      <c r="M39424" s="48">
        <v>3844</v>
      </c>
      <c r="N39424" s="48">
        <v>0</v>
      </c>
      <c r="O39424" s="48">
        <v>7</v>
      </c>
      <c r="P39424" s="48">
        <v>871</v>
      </c>
      <c r="R39424" s="48">
        <v>659</v>
      </c>
      <c r="T39424" s="48">
        <v>-935</v>
      </c>
      <c r="AD39424" s="48">
        <v>-935</v>
      </c>
      <c r="AJ39424" s="49">
        <v>-311</v>
      </c>
      <c r="AK39424" s="49">
        <v>-198</v>
      </c>
      <c r="AL39424" s="49">
        <v>5</v>
      </c>
    </row>
    <row r="39425" spans="1:38">
      <c r="A39425" s="37" t="s">
        <v>41</v>
      </c>
      <c r="B39425" s="38">
        <v>43828.833333333336</v>
      </c>
      <c r="C39425" s="39">
        <v>43828</v>
      </c>
      <c r="D39425" s="38">
        <v>43828.625</v>
      </c>
      <c r="E39425" s="40" t="s">
        <v>239</v>
      </c>
      <c r="F39425" s="48">
        <v>25467</v>
      </c>
      <c r="G39425" s="48">
        <v>28085</v>
      </c>
      <c r="H39425" s="48">
        <v>26613</v>
      </c>
      <c r="I39425" s="48">
        <v>-1159</v>
      </c>
      <c r="J39425" s="48">
        <v>26607</v>
      </c>
      <c r="K39425" s="48">
        <v>1557</v>
      </c>
      <c r="L39425" s="48">
        <v>19798</v>
      </c>
      <c r="M39425" s="48">
        <v>3842</v>
      </c>
      <c r="N39425" s="48">
        <v>0</v>
      </c>
      <c r="O39425" s="48">
        <v>7</v>
      </c>
      <c r="P39425" s="48">
        <v>752</v>
      </c>
      <c r="R39425" s="48">
        <v>651</v>
      </c>
      <c r="T39425" s="48">
        <v>-968</v>
      </c>
      <c r="AD39425" s="48">
        <v>-968</v>
      </c>
      <c r="AJ39425" s="49">
        <v>-313</v>
      </c>
      <c r="AK39425" s="49">
        <v>-191</v>
      </c>
      <c r="AL39425" s="49">
        <v>6</v>
      </c>
    </row>
    <row r="39426" spans="1:38">
      <c r="A39426" s="37" t="s">
        <v>41</v>
      </c>
      <c r="B39426" s="38">
        <v>43828.875</v>
      </c>
      <c r="C39426" s="39">
        <v>43828</v>
      </c>
      <c r="D39426" s="38">
        <v>43828.666666666664</v>
      </c>
      <c r="E39426" s="40" t="s">
        <v>239</v>
      </c>
      <c r="F39426" s="48">
        <v>25023</v>
      </c>
      <c r="G39426" s="48">
        <v>27991</v>
      </c>
      <c r="H39426" s="48">
        <v>26541</v>
      </c>
      <c r="I39426" s="48">
        <v>-1162</v>
      </c>
      <c r="J39426" s="48">
        <v>26534</v>
      </c>
      <c r="K39426" s="48">
        <v>1563</v>
      </c>
      <c r="L39426" s="48">
        <v>19943</v>
      </c>
      <c r="M39426" s="48">
        <v>3840</v>
      </c>
      <c r="N39426" s="48">
        <v>0</v>
      </c>
      <c r="O39426" s="48">
        <v>11</v>
      </c>
      <c r="P39426" s="48">
        <v>528</v>
      </c>
      <c r="R39426" s="48">
        <v>649</v>
      </c>
      <c r="T39426" s="48">
        <v>-981</v>
      </c>
      <c r="AD39426" s="48">
        <v>-981</v>
      </c>
      <c r="AJ39426" s="49">
        <v>-288</v>
      </c>
      <c r="AK39426" s="49">
        <v>-181</v>
      </c>
      <c r="AL39426" s="49">
        <v>7</v>
      </c>
    </row>
    <row r="39427" spans="1:38">
      <c r="A39427" s="37" t="s">
        <v>41</v>
      </c>
      <c r="B39427" s="38">
        <v>43828.916666666664</v>
      </c>
      <c r="C39427" s="39">
        <v>43828</v>
      </c>
      <c r="D39427" s="38">
        <v>43828.708333333336</v>
      </c>
      <c r="E39427" s="40" t="s">
        <v>239</v>
      </c>
      <c r="F39427" s="48">
        <v>24549</v>
      </c>
      <c r="G39427" s="48">
        <v>27741</v>
      </c>
      <c r="H39427" s="48">
        <v>26288</v>
      </c>
      <c r="I39427" s="48">
        <v>-1167</v>
      </c>
      <c r="J39427" s="48">
        <v>26284</v>
      </c>
      <c r="K39427" s="48">
        <v>1564</v>
      </c>
      <c r="L39427" s="48">
        <v>19983</v>
      </c>
      <c r="M39427" s="48">
        <v>3844</v>
      </c>
      <c r="N39427" s="48">
        <v>0</v>
      </c>
      <c r="O39427" s="48">
        <v>15</v>
      </c>
      <c r="P39427" s="48">
        <v>252</v>
      </c>
      <c r="R39427" s="48">
        <v>626</v>
      </c>
      <c r="T39427" s="48">
        <v>-983</v>
      </c>
      <c r="AD39427" s="48">
        <v>-983</v>
      </c>
      <c r="AJ39427" s="49">
        <v>-286</v>
      </c>
      <c r="AK39427" s="49">
        <v>-184</v>
      </c>
      <c r="AL39427" s="49">
        <v>4</v>
      </c>
    </row>
    <row r="39428" spans="1:38">
      <c r="A39428" s="37" t="s">
        <v>41</v>
      </c>
      <c r="B39428" s="38">
        <v>43828.958333333336</v>
      </c>
      <c r="C39428" s="39">
        <v>43828</v>
      </c>
      <c r="D39428" s="38">
        <v>43828.75</v>
      </c>
      <c r="E39428" s="40" t="s">
        <v>239</v>
      </c>
      <c r="F39428" s="48">
        <v>25231</v>
      </c>
      <c r="G39428" s="48">
        <v>27982</v>
      </c>
      <c r="H39428" s="48">
        <v>26588</v>
      </c>
      <c r="I39428" s="48">
        <v>-1151</v>
      </c>
      <c r="J39428" s="48">
        <v>26581</v>
      </c>
      <c r="K39428" s="48">
        <v>1629</v>
      </c>
      <c r="L39428" s="48">
        <v>20422</v>
      </c>
      <c r="M39428" s="48">
        <v>3844</v>
      </c>
      <c r="N39428" s="48">
        <v>0</v>
      </c>
      <c r="O39428" s="48">
        <v>21</v>
      </c>
      <c r="P39428" s="48">
        <v>29</v>
      </c>
      <c r="R39428" s="48">
        <v>636</v>
      </c>
      <c r="T39428" s="48">
        <v>-972</v>
      </c>
      <c r="AD39428" s="48">
        <v>-972</v>
      </c>
      <c r="AJ39428" s="49">
        <v>-243</v>
      </c>
      <c r="AK39428" s="49">
        <v>-179</v>
      </c>
      <c r="AL39428" s="49">
        <v>7</v>
      </c>
    </row>
    <row r="39429" spans="1:38">
      <c r="A39429" s="37" t="s">
        <v>41</v>
      </c>
      <c r="B39429" s="38">
        <v>43829</v>
      </c>
      <c r="C39429" s="39">
        <v>43828</v>
      </c>
      <c r="D39429" s="38">
        <v>43828.791666666664</v>
      </c>
      <c r="E39429" s="40" t="s">
        <v>239</v>
      </c>
      <c r="F39429" s="48">
        <v>25184</v>
      </c>
      <c r="G39429" s="48">
        <v>28804</v>
      </c>
      <c r="H39429" s="48">
        <v>27357</v>
      </c>
      <c r="I39429" s="48">
        <v>-1164</v>
      </c>
      <c r="J39429" s="48">
        <v>27352</v>
      </c>
      <c r="K39429" s="48">
        <v>1675</v>
      </c>
      <c r="L39429" s="48">
        <v>21189</v>
      </c>
      <c r="M39429" s="48">
        <v>3840</v>
      </c>
      <c r="N39429" s="48">
        <v>0</v>
      </c>
      <c r="O39429" s="48">
        <v>15</v>
      </c>
      <c r="P39429" s="48">
        <v>4</v>
      </c>
      <c r="R39429" s="48">
        <v>629</v>
      </c>
      <c r="T39429" s="48">
        <v>-968</v>
      </c>
      <c r="AD39429" s="48">
        <v>-968</v>
      </c>
      <c r="AJ39429" s="49">
        <v>-283</v>
      </c>
      <c r="AK39429" s="49">
        <v>-196</v>
      </c>
      <c r="AL39429" s="49">
        <v>5</v>
      </c>
    </row>
    <row r="39430" spans="1:38">
      <c r="A39430" s="37" t="s">
        <v>41</v>
      </c>
      <c r="B39430" s="38">
        <v>43829.041666666664</v>
      </c>
      <c r="C39430" s="39">
        <v>43828</v>
      </c>
      <c r="D39430" s="38">
        <v>43828.833333333336</v>
      </c>
      <c r="E39430" s="40" t="s">
        <v>239</v>
      </c>
      <c r="F39430" s="48">
        <v>24446</v>
      </c>
      <c r="G39430" s="48">
        <v>27879</v>
      </c>
      <c r="H39430" s="48">
        <v>26471</v>
      </c>
      <c r="I39430" s="48">
        <v>-1114</v>
      </c>
      <c r="J39430" s="48">
        <v>26465</v>
      </c>
      <c r="K39430" s="48">
        <v>1618</v>
      </c>
      <c r="L39430" s="48">
        <v>20371</v>
      </c>
      <c r="M39430" s="48">
        <v>3842</v>
      </c>
      <c r="N39430" s="48">
        <v>0</v>
      </c>
      <c r="O39430" s="48">
        <v>14</v>
      </c>
      <c r="P39430" s="48">
        <v>2</v>
      </c>
      <c r="R39430" s="48">
        <v>618</v>
      </c>
      <c r="T39430" s="48">
        <v>-910</v>
      </c>
      <c r="AD39430" s="48">
        <v>-910</v>
      </c>
      <c r="AJ39430" s="49">
        <v>-294</v>
      </c>
      <c r="AK39430" s="49">
        <v>-204</v>
      </c>
      <c r="AL39430" s="49">
        <v>6</v>
      </c>
    </row>
    <row r="39431" spans="1:38">
      <c r="A39431" s="37" t="s">
        <v>41</v>
      </c>
      <c r="B39431" s="38">
        <v>43829.083333333336</v>
      </c>
      <c r="C39431" s="39">
        <v>43828</v>
      </c>
      <c r="D39431" s="38">
        <v>43828.875</v>
      </c>
      <c r="E39431" s="40" t="s">
        <v>239</v>
      </c>
      <c r="F39431" s="48">
        <v>23352</v>
      </c>
      <c r="G39431" s="48">
        <v>26784</v>
      </c>
      <c r="H39431" s="48">
        <v>25386</v>
      </c>
      <c r="I39431" s="48">
        <v>-1113</v>
      </c>
      <c r="J39431" s="48">
        <v>25381</v>
      </c>
      <c r="K39431" s="48">
        <v>1615</v>
      </c>
      <c r="L39431" s="48">
        <v>19304</v>
      </c>
      <c r="M39431" s="48">
        <v>3841</v>
      </c>
      <c r="N39431" s="48">
        <v>0</v>
      </c>
      <c r="O39431" s="48">
        <v>15</v>
      </c>
      <c r="P39431" s="48">
        <v>0</v>
      </c>
      <c r="R39431" s="48">
        <v>606</v>
      </c>
      <c r="T39431" s="48">
        <v>-910</v>
      </c>
      <c r="AD39431" s="48">
        <v>-910</v>
      </c>
      <c r="AJ39431" s="49">
        <v>-285</v>
      </c>
      <c r="AK39431" s="49">
        <v>-203</v>
      </c>
      <c r="AL39431" s="49">
        <v>5</v>
      </c>
    </row>
    <row r="39432" spans="1:38">
      <c r="A39432" s="37" t="s">
        <v>41</v>
      </c>
      <c r="B39432" s="38">
        <v>43829.125</v>
      </c>
      <c r="C39432" s="39">
        <v>43828</v>
      </c>
      <c r="D39432" s="38">
        <v>43828.916666666664</v>
      </c>
      <c r="E39432" s="40" t="s">
        <v>239</v>
      </c>
      <c r="F39432" s="48">
        <v>22012</v>
      </c>
      <c r="G39432" s="48">
        <v>25496</v>
      </c>
      <c r="H39432" s="48">
        <v>24142</v>
      </c>
      <c r="I39432" s="48">
        <v>-1090</v>
      </c>
      <c r="J39432" s="48">
        <v>24135</v>
      </c>
      <c r="K39432" s="48">
        <v>1547</v>
      </c>
      <c r="L39432" s="48">
        <v>18158</v>
      </c>
      <c r="M39432" s="48">
        <v>3845</v>
      </c>
      <c r="N39432" s="48">
        <v>0</v>
      </c>
      <c r="O39432" s="48">
        <v>15</v>
      </c>
      <c r="P39432" s="48">
        <v>0</v>
      </c>
      <c r="R39432" s="48">
        <v>570</v>
      </c>
      <c r="T39432" s="48">
        <v>-899</v>
      </c>
      <c r="AD39432" s="48">
        <v>-899</v>
      </c>
      <c r="AJ39432" s="49">
        <v>-264</v>
      </c>
      <c r="AK39432" s="49">
        <v>-191</v>
      </c>
      <c r="AL39432" s="49">
        <v>7</v>
      </c>
    </row>
    <row r="39433" spans="1:38">
      <c r="A39433" s="37" t="s">
        <v>41</v>
      </c>
      <c r="B39433" s="38">
        <v>43829.166666666664</v>
      </c>
      <c r="C39433" s="39">
        <v>43828</v>
      </c>
      <c r="D39433" s="38">
        <v>43828.958333333336</v>
      </c>
      <c r="E39433" s="40" t="s">
        <v>239</v>
      </c>
      <c r="F39433" s="48">
        <v>20217</v>
      </c>
      <c r="G39433" s="48">
        <v>23735</v>
      </c>
      <c r="H39433" s="48">
        <v>22546</v>
      </c>
      <c r="I39433" s="48">
        <v>-972</v>
      </c>
      <c r="J39433" s="48">
        <v>22540</v>
      </c>
      <c r="K39433" s="48">
        <v>1487</v>
      </c>
      <c r="L39433" s="48">
        <v>16661</v>
      </c>
      <c r="M39433" s="48">
        <v>3842</v>
      </c>
      <c r="N39433" s="48">
        <v>0</v>
      </c>
      <c r="O39433" s="48">
        <v>14</v>
      </c>
      <c r="P39433" s="48">
        <v>0</v>
      </c>
      <c r="R39433" s="48">
        <v>536</v>
      </c>
      <c r="T39433" s="48">
        <v>-797</v>
      </c>
      <c r="AD39433" s="48">
        <v>-797</v>
      </c>
      <c r="AJ39433" s="49">
        <v>-217</v>
      </c>
      <c r="AK39433" s="49">
        <v>-175</v>
      </c>
      <c r="AL39433" s="49">
        <v>6</v>
      </c>
    </row>
    <row r="39434" spans="1:38">
      <c r="A39434" s="37" t="s">
        <v>41</v>
      </c>
      <c r="B39434" s="38">
        <v>43829.208333333336</v>
      </c>
      <c r="C39434" s="39">
        <v>43828</v>
      </c>
      <c r="D39434" s="38">
        <v>43829</v>
      </c>
      <c r="E39434" s="40" t="s">
        <v>239</v>
      </c>
      <c r="F39434" s="48">
        <v>18376</v>
      </c>
      <c r="G39434" s="48">
        <v>21747</v>
      </c>
      <c r="H39434" s="48">
        <v>20889</v>
      </c>
      <c r="I39434" s="48">
        <v>-688</v>
      </c>
      <c r="J39434" s="48">
        <v>20884</v>
      </c>
      <c r="K39434" s="48">
        <v>1303</v>
      </c>
      <c r="L39434" s="48">
        <v>15216</v>
      </c>
      <c r="M39434" s="48">
        <v>3842</v>
      </c>
      <c r="N39434" s="48">
        <v>0</v>
      </c>
      <c r="O39434" s="48">
        <v>15</v>
      </c>
      <c r="P39434" s="48">
        <v>0</v>
      </c>
      <c r="R39434" s="48">
        <v>508</v>
      </c>
      <c r="T39434" s="48">
        <v>-525</v>
      </c>
      <c r="AD39434" s="48">
        <v>-525</v>
      </c>
      <c r="AJ39434" s="49">
        <v>-170</v>
      </c>
      <c r="AK39434" s="49">
        <v>-163</v>
      </c>
      <c r="AL39434" s="49">
        <v>5</v>
      </c>
    </row>
    <row r="39435" spans="1:38">
      <c r="A39435" s="37" t="s">
        <v>41</v>
      </c>
      <c r="B39435" s="38">
        <v>43829.25</v>
      </c>
      <c r="C39435" s="39">
        <v>43829</v>
      </c>
      <c r="D39435" s="38">
        <v>43829.041666666664</v>
      </c>
      <c r="E39435" s="40" t="s">
        <v>239</v>
      </c>
      <c r="F39435" s="48">
        <v>17165</v>
      </c>
      <c r="G39435" s="48">
        <v>19938</v>
      </c>
      <c r="H39435" s="48">
        <v>19326</v>
      </c>
      <c r="I39435" s="48">
        <v>-478</v>
      </c>
      <c r="J39435" s="48">
        <v>19321</v>
      </c>
      <c r="K39435" s="48">
        <v>1147</v>
      </c>
      <c r="L39435" s="48">
        <v>13821</v>
      </c>
      <c r="M39435" s="48">
        <v>3843</v>
      </c>
      <c r="N39435" s="48">
        <v>0</v>
      </c>
      <c r="O39435" s="48">
        <v>16</v>
      </c>
      <c r="P39435" s="48">
        <v>0</v>
      </c>
      <c r="R39435" s="48">
        <v>494</v>
      </c>
      <c r="T39435" s="48">
        <v>-322</v>
      </c>
      <c r="AD39435" s="48">
        <v>-322</v>
      </c>
      <c r="AJ39435" s="49">
        <v>-134</v>
      </c>
      <c r="AK39435" s="49">
        <v>-156</v>
      </c>
      <c r="AL39435" s="49">
        <v>5</v>
      </c>
    </row>
    <row r="39436" spans="1:38">
      <c r="A39436" s="37" t="s">
        <v>41</v>
      </c>
      <c r="B39436" s="38">
        <v>43829.291666666664</v>
      </c>
      <c r="C39436" s="39">
        <v>43829</v>
      </c>
      <c r="D39436" s="38">
        <v>43829.083333333336</v>
      </c>
      <c r="E39436" s="40" t="s">
        <v>239</v>
      </c>
      <c r="F39436" s="48">
        <v>16049</v>
      </c>
      <c r="G39436" s="48">
        <v>18579</v>
      </c>
      <c r="H39436" s="48">
        <v>17992</v>
      </c>
      <c r="I39436" s="48">
        <v>-467</v>
      </c>
      <c r="J39436" s="48">
        <v>17986</v>
      </c>
      <c r="K39436" s="48">
        <v>1127</v>
      </c>
      <c r="L39436" s="48">
        <v>12521</v>
      </c>
      <c r="M39436" s="48">
        <v>3843</v>
      </c>
      <c r="N39436" s="48">
        <v>0</v>
      </c>
      <c r="O39436" s="48">
        <v>15</v>
      </c>
      <c r="P39436" s="48">
        <v>0</v>
      </c>
      <c r="R39436" s="48">
        <v>480</v>
      </c>
      <c r="T39436" s="48">
        <v>-315</v>
      </c>
      <c r="AD39436" s="48">
        <v>-315</v>
      </c>
      <c r="AJ39436" s="49">
        <v>-120</v>
      </c>
      <c r="AK39436" s="49">
        <v>-152</v>
      </c>
      <c r="AL39436" s="49">
        <v>6</v>
      </c>
    </row>
    <row r="39437" spans="1:38">
      <c r="A39437" s="37" t="s">
        <v>41</v>
      </c>
      <c r="B39437" s="38">
        <v>43829.333333333336</v>
      </c>
      <c r="C39437" s="39">
        <v>43829</v>
      </c>
      <c r="D39437" s="38">
        <v>43829.125</v>
      </c>
      <c r="E39437" s="40" t="s">
        <v>239</v>
      </c>
      <c r="F39437" s="48">
        <v>15360</v>
      </c>
      <c r="G39437" s="48">
        <v>17687</v>
      </c>
      <c r="H39437" s="48">
        <v>17105</v>
      </c>
      <c r="I39437" s="48">
        <v>-475</v>
      </c>
      <c r="J39437" s="48">
        <v>17098</v>
      </c>
      <c r="K39437" s="48">
        <v>1127</v>
      </c>
      <c r="L39437" s="48">
        <v>11659</v>
      </c>
      <c r="M39437" s="48">
        <v>3841</v>
      </c>
      <c r="N39437" s="48">
        <v>0</v>
      </c>
      <c r="O39437" s="48">
        <v>17</v>
      </c>
      <c r="P39437" s="48">
        <v>0</v>
      </c>
      <c r="R39437" s="48">
        <v>454</v>
      </c>
      <c r="T39437" s="48">
        <v>-331</v>
      </c>
      <c r="AD39437" s="48">
        <v>-331</v>
      </c>
      <c r="AJ39437" s="49">
        <v>-107</v>
      </c>
      <c r="AK39437" s="49">
        <v>-144</v>
      </c>
      <c r="AL39437" s="49">
        <v>7</v>
      </c>
    </row>
    <row r="39438" spans="1:38">
      <c r="A39438" s="37" t="s">
        <v>41</v>
      </c>
      <c r="B39438" s="38">
        <v>43829.375</v>
      </c>
      <c r="C39438" s="39">
        <v>43829</v>
      </c>
      <c r="D39438" s="38">
        <v>43829.166666666664</v>
      </c>
      <c r="E39438" s="40" t="s">
        <v>239</v>
      </c>
      <c r="F39438" s="48">
        <v>15062</v>
      </c>
      <c r="G39438" s="48">
        <v>17333</v>
      </c>
      <c r="H39438" s="48">
        <v>16792</v>
      </c>
      <c r="I39438" s="48">
        <v>-432</v>
      </c>
      <c r="J39438" s="48">
        <v>16785</v>
      </c>
      <c r="K39438" s="48">
        <v>1128</v>
      </c>
      <c r="L39438" s="48">
        <v>11325</v>
      </c>
      <c r="M39438" s="48">
        <v>3846</v>
      </c>
      <c r="N39438" s="48">
        <v>0</v>
      </c>
      <c r="O39438" s="48">
        <v>17</v>
      </c>
      <c r="P39438" s="48">
        <v>0</v>
      </c>
      <c r="R39438" s="48">
        <v>469</v>
      </c>
      <c r="T39438" s="48">
        <v>-306</v>
      </c>
      <c r="AD39438" s="48">
        <v>-306</v>
      </c>
      <c r="AJ39438" s="49">
        <v>-109</v>
      </c>
      <c r="AK39438" s="49">
        <v>-126</v>
      </c>
      <c r="AL39438" s="49">
        <v>7</v>
      </c>
    </row>
    <row r="39439" spans="1:38">
      <c r="A39439" s="37" t="s">
        <v>41</v>
      </c>
      <c r="B39439" s="38">
        <v>43829.416666666664</v>
      </c>
      <c r="C39439" s="39">
        <v>43829</v>
      </c>
      <c r="D39439" s="38">
        <v>43829.208333333336</v>
      </c>
      <c r="E39439" s="40" t="s">
        <v>239</v>
      </c>
      <c r="F39439" s="48">
        <v>15371</v>
      </c>
      <c r="G39439" s="48">
        <v>17427</v>
      </c>
      <c r="H39439" s="48">
        <v>16857</v>
      </c>
      <c r="I39439" s="48">
        <v>-457</v>
      </c>
      <c r="J39439" s="48">
        <v>16851</v>
      </c>
      <c r="K39439" s="48">
        <v>1130</v>
      </c>
      <c r="L39439" s="48">
        <v>11399</v>
      </c>
      <c r="M39439" s="48">
        <v>3849</v>
      </c>
      <c r="N39439" s="48">
        <v>0</v>
      </c>
      <c r="O39439" s="48">
        <v>17</v>
      </c>
      <c r="P39439" s="48">
        <v>0</v>
      </c>
      <c r="R39439" s="48">
        <v>456</v>
      </c>
      <c r="T39439" s="48">
        <v>-313</v>
      </c>
      <c r="AD39439" s="48">
        <v>-313</v>
      </c>
      <c r="AJ39439" s="49">
        <v>-113</v>
      </c>
      <c r="AK39439" s="49">
        <v>-144</v>
      </c>
      <c r="AL39439" s="49">
        <v>6</v>
      </c>
    </row>
    <row r="39440" spans="1:38">
      <c r="A39440" s="37" t="s">
        <v>41</v>
      </c>
      <c r="B39440" s="38">
        <v>43829.458333333336</v>
      </c>
      <c r="C39440" s="39">
        <v>43829</v>
      </c>
      <c r="D39440" s="38">
        <v>43829.25</v>
      </c>
      <c r="E39440" s="40" t="s">
        <v>239</v>
      </c>
      <c r="F39440" s="48">
        <v>16562</v>
      </c>
      <c r="G39440" s="48">
        <v>18273</v>
      </c>
      <c r="H39440" s="48">
        <v>17721</v>
      </c>
      <c r="I39440" s="48">
        <v>-447</v>
      </c>
      <c r="J39440" s="48">
        <v>17715</v>
      </c>
      <c r="K39440" s="48">
        <v>1200</v>
      </c>
      <c r="L39440" s="48">
        <v>12152</v>
      </c>
      <c r="M39440" s="48">
        <v>3846</v>
      </c>
      <c r="N39440" s="48">
        <v>0</v>
      </c>
      <c r="O39440" s="48">
        <v>18</v>
      </c>
      <c r="P39440" s="48">
        <v>0</v>
      </c>
      <c r="R39440" s="48">
        <v>499</v>
      </c>
      <c r="T39440" s="48">
        <v>-301</v>
      </c>
      <c r="AD39440" s="48">
        <v>-301</v>
      </c>
      <c r="AJ39440" s="49">
        <v>-105</v>
      </c>
      <c r="AK39440" s="49">
        <v>-146</v>
      </c>
      <c r="AL39440" s="49">
        <v>6</v>
      </c>
    </row>
    <row r="39441" spans="1:38">
      <c r="A39441" s="37" t="s">
        <v>41</v>
      </c>
      <c r="B39441" s="38">
        <v>43829.5</v>
      </c>
      <c r="C39441" s="39">
        <v>43829</v>
      </c>
      <c r="D39441" s="38">
        <v>43829.291666666664</v>
      </c>
      <c r="E39441" s="40" t="s">
        <v>239</v>
      </c>
      <c r="F39441" s="48">
        <v>18061</v>
      </c>
      <c r="G39441" s="48">
        <v>19672</v>
      </c>
      <c r="H39441" s="48">
        <v>19019</v>
      </c>
      <c r="I39441" s="48">
        <v>-526</v>
      </c>
      <c r="J39441" s="48">
        <v>19012</v>
      </c>
      <c r="K39441" s="48">
        <v>1223</v>
      </c>
      <c r="L39441" s="48">
        <v>13427</v>
      </c>
      <c r="M39441" s="48">
        <v>3842</v>
      </c>
      <c r="N39441" s="48">
        <v>0</v>
      </c>
      <c r="O39441" s="48">
        <v>18</v>
      </c>
      <c r="P39441" s="48">
        <v>0</v>
      </c>
      <c r="R39441" s="48">
        <v>502</v>
      </c>
      <c r="T39441" s="48">
        <v>-372</v>
      </c>
      <c r="AD39441" s="48">
        <v>-372</v>
      </c>
      <c r="AJ39441" s="49">
        <v>-127</v>
      </c>
      <c r="AK39441" s="49">
        <v>-154</v>
      </c>
      <c r="AL39441" s="49">
        <v>7</v>
      </c>
    </row>
    <row r="39442" spans="1:38">
      <c r="A39442" s="37" t="s">
        <v>41</v>
      </c>
      <c r="B39442" s="38">
        <v>43829.541666666664</v>
      </c>
      <c r="C39442" s="39">
        <v>43829</v>
      </c>
      <c r="D39442" s="38">
        <v>43829.333333333336</v>
      </c>
      <c r="E39442" s="40" t="s">
        <v>239</v>
      </c>
      <c r="F39442" s="48">
        <v>19087</v>
      </c>
      <c r="G39442" s="48">
        <v>21095</v>
      </c>
      <c r="H39442" s="48">
        <v>20347</v>
      </c>
      <c r="I39442" s="48">
        <v>-630</v>
      </c>
      <c r="J39442" s="48">
        <v>20342</v>
      </c>
      <c r="K39442" s="48">
        <v>1368</v>
      </c>
      <c r="L39442" s="48">
        <v>14552</v>
      </c>
      <c r="M39442" s="48">
        <v>3846</v>
      </c>
      <c r="N39442" s="48">
        <v>0</v>
      </c>
      <c r="O39442" s="48">
        <v>19</v>
      </c>
      <c r="P39442" s="48">
        <v>17</v>
      </c>
      <c r="R39442" s="48">
        <v>540</v>
      </c>
      <c r="T39442" s="48">
        <v>-468</v>
      </c>
      <c r="AD39442" s="48">
        <v>-468</v>
      </c>
      <c r="AJ39442" s="49">
        <v>-118</v>
      </c>
      <c r="AK39442" s="49">
        <v>-162</v>
      </c>
      <c r="AL39442" s="49">
        <v>5</v>
      </c>
    </row>
    <row r="39443" spans="1:38">
      <c r="A39443" s="37" t="s">
        <v>41</v>
      </c>
      <c r="B39443" s="38">
        <v>43829.583333333336</v>
      </c>
      <c r="C39443" s="39">
        <v>43829</v>
      </c>
      <c r="D39443" s="38">
        <v>43829.375</v>
      </c>
      <c r="E39443" s="40" t="s">
        <v>239</v>
      </c>
      <c r="F39443" s="48">
        <v>20846</v>
      </c>
      <c r="G39443" s="48">
        <v>22821</v>
      </c>
      <c r="H39443" s="48">
        <v>22003</v>
      </c>
      <c r="I39443" s="48">
        <v>-639</v>
      </c>
      <c r="J39443" s="48">
        <v>21996</v>
      </c>
      <c r="K39443" s="48">
        <v>1506</v>
      </c>
      <c r="L39443" s="48">
        <v>15924</v>
      </c>
      <c r="M39443" s="48">
        <v>3845</v>
      </c>
      <c r="N39443" s="48">
        <v>0</v>
      </c>
      <c r="O39443" s="48">
        <v>19</v>
      </c>
      <c r="P39443" s="48">
        <v>125</v>
      </c>
      <c r="R39443" s="48">
        <v>577</v>
      </c>
      <c r="T39443" s="48">
        <v>-455</v>
      </c>
      <c r="AD39443" s="48">
        <v>-455</v>
      </c>
      <c r="AJ39443" s="49">
        <v>-179</v>
      </c>
      <c r="AK39443" s="49">
        <v>-184</v>
      </c>
      <c r="AL39443" s="49">
        <v>7</v>
      </c>
    </row>
    <row r="39444" spans="1:38">
      <c r="A39444" s="37" t="s">
        <v>41</v>
      </c>
      <c r="B39444" s="38">
        <v>43829.625</v>
      </c>
      <c r="C39444" s="39">
        <v>43829</v>
      </c>
      <c r="D39444" s="38">
        <v>43829.416666666664</v>
      </c>
      <c r="E39444" s="40" t="s">
        <v>239</v>
      </c>
      <c r="F39444" s="48">
        <v>22628</v>
      </c>
      <c r="G39444" s="48">
        <v>24631</v>
      </c>
      <c r="H39444" s="48">
        <v>23647</v>
      </c>
      <c r="I39444" s="48">
        <v>-734</v>
      </c>
      <c r="J39444" s="48">
        <v>23641</v>
      </c>
      <c r="K39444" s="48">
        <v>1519</v>
      </c>
      <c r="L39444" s="48">
        <v>17370</v>
      </c>
      <c r="M39444" s="48">
        <v>3842</v>
      </c>
      <c r="N39444" s="48">
        <v>0</v>
      </c>
      <c r="O39444" s="48">
        <v>20</v>
      </c>
      <c r="P39444" s="48">
        <v>299</v>
      </c>
      <c r="R39444" s="48">
        <v>591</v>
      </c>
      <c r="T39444" s="48">
        <v>-526</v>
      </c>
      <c r="AD39444" s="48">
        <v>-526</v>
      </c>
      <c r="AJ39444" s="49">
        <v>-250</v>
      </c>
      <c r="AK39444" s="49">
        <v>-208</v>
      </c>
      <c r="AL39444" s="49">
        <v>6</v>
      </c>
    </row>
    <row r="39445" spans="1:38">
      <c r="A39445" s="37" t="s">
        <v>41</v>
      </c>
      <c r="B39445" s="38">
        <v>43829.666666666664</v>
      </c>
      <c r="C39445" s="39">
        <v>43829</v>
      </c>
      <c r="D39445" s="38">
        <v>43829.458333333336</v>
      </c>
      <c r="E39445" s="40" t="s">
        <v>239</v>
      </c>
      <c r="F39445" s="48">
        <v>24127</v>
      </c>
      <c r="G39445" s="48">
        <v>26157</v>
      </c>
      <c r="H39445" s="48">
        <v>24905</v>
      </c>
      <c r="I39445" s="48">
        <v>-997</v>
      </c>
      <c r="J39445" s="48">
        <v>24901</v>
      </c>
      <c r="K39445" s="48">
        <v>1519</v>
      </c>
      <c r="L39445" s="48">
        <v>18419</v>
      </c>
      <c r="M39445" s="48">
        <v>3832</v>
      </c>
      <c r="N39445" s="48">
        <v>0</v>
      </c>
      <c r="O39445" s="48">
        <v>19</v>
      </c>
      <c r="P39445" s="48">
        <v>489</v>
      </c>
      <c r="R39445" s="48">
        <v>623</v>
      </c>
      <c r="T39445" s="48">
        <v>-782</v>
      </c>
      <c r="AD39445" s="48">
        <v>-782</v>
      </c>
      <c r="AJ39445" s="49">
        <v>-255</v>
      </c>
      <c r="AK39445" s="49">
        <v>-215</v>
      </c>
      <c r="AL39445" s="49">
        <v>4</v>
      </c>
    </row>
    <row r="39446" spans="1:38">
      <c r="A39446" s="37" t="s">
        <v>41</v>
      </c>
      <c r="B39446" s="38">
        <v>43829.708333333336</v>
      </c>
      <c r="C39446" s="39">
        <v>43829</v>
      </c>
      <c r="D39446" s="38">
        <v>43829.5</v>
      </c>
      <c r="E39446" s="40" t="s">
        <v>239</v>
      </c>
      <c r="F39446" s="48">
        <v>24950</v>
      </c>
      <c r="G39446" s="48">
        <v>27230</v>
      </c>
      <c r="H39446" s="48">
        <v>25768</v>
      </c>
      <c r="I39446" s="48">
        <v>-1193</v>
      </c>
      <c r="J39446" s="48">
        <v>25764</v>
      </c>
      <c r="K39446" s="48">
        <v>1522</v>
      </c>
      <c r="L39446" s="48">
        <v>19177</v>
      </c>
      <c r="M39446" s="48">
        <v>3838</v>
      </c>
      <c r="N39446" s="48">
        <v>0</v>
      </c>
      <c r="O39446" s="48">
        <v>18</v>
      </c>
      <c r="P39446" s="48">
        <v>587</v>
      </c>
      <c r="R39446" s="48">
        <v>622</v>
      </c>
      <c r="T39446" s="48">
        <v>-980</v>
      </c>
      <c r="AD39446" s="48">
        <v>-980</v>
      </c>
      <c r="AJ39446" s="49">
        <v>-269</v>
      </c>
      <c r="AK39446" s="49">
        <v>-213</v>
      </c>
      <c r="AL39446" s="49">
        <v>4</v>
      </c>
    </row>
    <row r="39447" spans="1:38">
      <c r="A39447" s="37" t="s">
        <v>41</v>
      </c>
      <c r="B39447" s="38">
        <v>43829.75</v>
      </c>
      <c r="C39447" s="39">
        <v>43829</v>
      </c>
      <c r="D39447" s="38">
        <v>43829.541666666664</v>
      </c>
      <c r="E39447" s="40" t="s">
        <v>239</v>
      </c>
      <c r="F39447" s="48">
        <v>25666</v>
      </c>
      <c r="G39447" s="48">
        <v>27803</v>
      </c>
      <c r="H39447" s="48">
        <v>26174</v>
      </c>
      <c r="I39447" s="48">
        <v>-1362</v>
      </c>
      <c r="J39447" s="48">
        <v>26166</v>
      </c>
      <c r="K39447" s="48">
        <v>1564</v>
      </c>
      <c r="L39447" s="48">
        <v>19559</v>
      </c>
      <c r="M39447" s="48">
        <v>3831</v>
      </c>
      <c r="N39447" s="48">
        <v>0</v>
      </c>
      <c r="O39447" s="48">
        <v>19</v>
      </c>
      <c r="P39447" s="48">
        <v>583</v>
      </c>
      <c r="R39447" s="48">
        <v>610</v>
      </c>
      <c r="T39447" s="48">
        <v>-1157</v>
      </c>
      <c r="AD39447" s="48">
        <v>-1157</v>
      </c>
      <c r="AJ39447" s="49">
        <v>-267</v>
      </c>
      <c r="AK39447" s="49">
        <v>-205</v>
      </c>
      <c r="AL39447" s="49">
        <v>8</v>
      </c>
    </row>
    <row r="39448" spans="1:38">
      <c r="A39448" s="37" t="s">
        <v>41</v>
      </c>
      <c r="B39448" s="38">
        <v>43829.791666666664</v>
      </c>
      <c r="C39448" s="39">
        <v>43829</v>
      </c>
      <c r="D39448" s="38">
        <v>43829.583333333336</v>
      </c>
      <c r="E39448" s="40" t="s">
        <v>239</v>
      </c>
      <c r="F39448" s="48">
        <v>25874</v>
      </c>
      <c r="G39448" s="48">
        <v>28129</v>
      </c>
      <c r="H39448" s="48">
        <v>26602</v>
      </c>
      <c r="I39448" s="48">
        <v>-1274</v>
      </c>
      <c r="J39448" s="48">
        <v>26594</v>
      </c>
      <c r="K39448" s="48">
        <v>1581</v>
      </c>
      <c r="L39448" s="48">
        <v>19949</v>
      </c>
      <c r="M39448" s="48">
        <v>3832</v>
      </c>
      <c r="N39448" s="48">
        <v>0</v>
      </c>
      <c r="O39448" s="48">
        <v>19</v>
      </c>
      <c r="P39448" s="48">
        <v>605</v>
      </c>
      <c r="R39448" s="48">
        <v>608</v>
      </c>
      <c r="T39448" s="48">
        <v>-1067</v>
      </c>
      <c r="AD39448" s="48">
        <v>-1067</v>
      </c>
      <c r="AJ39448" s="49">
        <v>-253</v>
      </c>
      <c r="AK39448" s="49">
        <v>-207</v>
      </c>
      <c r="AL39448" s="49">
        <v>8</v>
      </c>
    </row>
    <row r="39449" spans="1:38">
      <c r="A39449" s="37" t="s">
        <v>41</v>
      </c>
      <c r="B39449" s="38">
        <v>43829.833333333336</v>
      </c>
      <c r="C39449" s="39">
        <v>43829</v>
      </c>
      <c r="D39449" s="38">
        <v>43829.625</v>
      </c>
      <c r="E39449" s="40" t="s">
        <v>239</v>
      </c>
      <c r="F39449" s="48">
        <v>26026</v>
      </c>
      <c r="G39449" s="48">
        <v>28112</v>
      </c>
      <c r="H39449" s="48">
        <v>26657</v>
      </c>
      <c r="I39449" s="48">
        <v>-1210</v>
      </c>
      <c r="J39449" s="48">
        <v>26651</v>
      </c>
      <c r="K39449" s="48">
        <v>1591</v>
      </c>
      <c r="L39449" s="48">
        <v>19890</v>
      </c>
      <c r="M39449" s="48">
        <v>3840</v>
      </c>
      <c r="N39449" s="48">
        <v>0</v>
      </c>
      <c r="O39449" s="48">
        <v>19</v>
      </c>
      <c r="P39449" s="48">
        <v>722</v>
      </c>
      <c r="R39449" s="48">
        <v>589</v>
      </c>
      <c r="T39449" s="48">
        <v>-1008</v>
      </c>
      <c r="AD39449" s="48">
        <v>-1008</v>
      </c>
      <c r="AJ39449" s="49">
        <v>-245</v>
      </c>
      <c r="AK39449" s="49">
        <v>-202</v>
      </c>
      <c r="AL39449" s="49">
        <v>6</v>
      </c>
    </row>
    <row r="39450" spans="1:38">
      <c r="A39450" s="37" t="s">
        <v>41</v>
      </c>
      <c r="B39450" s="38">
        <v>43829.875</v>
      </c>
      <c r="C39450" s="39">
        <v>43829</v>
      </c>
      <c r="D39450" s="38">
        <v>43829.666666666664</v>
      </c>
      <c r="E39450" s="40" t="s">
        <v>239</v>
      </c>
      <c r="F39450" s="48">
        <v>25812</v>
      </c>
      <c r="G39450" s="48">
        <v>27951</v>
      </c>
      <c r="H39450" s="48">
        <v>26615</v>
      </c>
      <c r="I39450" s="48">
        <v>-1110</v>
      </c>
      <c r="J39450" s="48">
        <v>26609</v>
      </c>
      <c r="K39450" s="48">
        <v>1603</v>
      </c>
      <c r="L39450" s="48">
        <v>20094</v>
      </c>
      <c r="M39450" s="48">
        <v>3837</v>
      </c>
      <c r="N39450" s="48">
        <v>0</v>
      </c>
      <c r="O39450" s="48">
        <v>18</v>
      </c>
      <c r="P39450" s="48">
        <v>467</v>
      </c>
      <c r="R39450" s="48">
        <v>590</v>
      </c>
      <c r="T39450" s="48">
        <v>-916</v>
      </c>
      <c r="AD39450" s="48">
        <v>-916</v>
      </c>
      <c r="AJ39450" s="49">
        <v>-226</v>
      </c>
      <c r="AK39450" s="49">
        <v>-194</v>
      </c>
      <c r="AL39450" s="49">
        <v>6</v>
      </c>
    </row>
    <row r="39451" spans="1:38">
      <c r="A39451" s="37" t="s">
        <v>41</v>
      </c>
      <c r="B39451" s="38">
        <v>43829.916666666664</v>
      </c>
      <c r="C39451" s="39">
        <v>43829</v>
      </c>
      <c r="D39451" s="38">
        <v>43829.708333333336</v>
      </c>
      <c r="E39451" s="40" t="s">
        <v>239</v>
      </c>
      <c r="F39451" s="48">
        <v>25309</v>
      </c>
      <c r="G39451" s="48">
        <v>27852</v>
      </c>
      <c r="H39451" s="48">
        <v>26444</v>
      </c>
      <c r="I39451" s="48">
        <v>-1196</v>
      </c>
      <c r="J39451" s="48">
        <v>26437</v>
      </c>
      <c r="K39451" s="48">
        <v>1597</v>
      </c>
      <c r="L39451" s="48">
        <v>20129</v>
      </c>
      <c r="M39451" s="48">
        <v>3840</v>
      </c>
      <c r="N39451" s="48">
        <v>0</v>
      </c>
      <c r="O39451" s="48">
        <v>19</v>
      </c>
      <c r="P39451" s="48">
        <v>233</v>
      </c>
      <c r="R39451" s="48">
        <v>619</v>
      </c>
      <c r="T39451" s="48">
        <v>-998</v>
      </c>
      <c r="AD39451" s="48">
        <v>-998</v>
      </c>
      <c r="AJ39451" s="49">
        <v>-212</v>
      </c>
      <c r="AK39451" s="49">
        <v>-198</v>
      </c>
      <c r="AL39451" s="49">
        <v>7</v>
      </c>
    </row>
    <row r="39452" spans="1:38">
      <c r="A39452" s="37" t="s">
        <v>41</v>
      </c>
      <c r="B39452" s="38">
        <v>43829.958333333336</v>
      </c>
      <c r="C39452" s="39">
        <v>43829</v>
      </c>
      <c r="D39452" s="38">
        <v>43829.75</v>
      </c>
      <c r="E39452" s="40" t="s">
        <v>239</v>
      </c>
      <c r="F39452" s="48">
        <v>26000</v>
      </c>
      <c r="G39452" s="48">
        <v>28357</v>
      </c>
      <c r="H39452" s="48">
        <v>26961</v>
      </c>
      <c r="I39452" s="48">
        <v>-1171</v>
      </c>
      <c r="J39452" s="48">
        <v>26953</v>
      </c>
      <c r="K39452" s="48">
        <v>1614</v>
      </c>
      <c r="L39452" s="48">
        <v>20814</v>
      </c>
      <c r="M39452" s="48">
        <v>3839</v>
      </c>
      <c r="N39452" s="48">
        <v>0</v>
      </c>
      <c r="O39452" s="48">
        <v>19</v>
      </c>
      <c r="P39452" s="48">
        <v>23</v>
      </c>
      <c r="R39452" s="48">
        <v>644</v>
      </c>
      <c r="T39452" s="48">
        <v>-967</v>
      </c>
      <c r="AD39452" s="48">
        <v>-967</v>
      </c>
      <c r="AJ39452" s="49">
        <v>-225</v>
      </c>
      <c r="AK39452" s="49">
        <v>-204</v>
      </c>
      <c r="AL39452" s="49">
        <v>8</v>
      </c>
    </row>
    <row r="39453" spans="1:38">
      <c r="A39453" s="37" t="s">
        <v>41</v>
      </c>
      <c r="B39453" s="38">
        <v>43830</v>
      </c>
      <c r="C39453" s="39">
        <v>43829</v>
      </c>
      <c r="D39453" s="38">
        <v>43829.791666666664</v>
      </c>
      <c r="E39453" s="40" t="s">
        <v>239</v>
      </c>
      <c r="F39453" s="48">
        <v>26088</v>
      </c>
      <c r="G39453" s="48">
        <v>29292</v>
      </c>
      <c r="H39453" s="48">
        <v>27834</v>
      </c>
      <c r="I39453" s="48">
        <v>-1208</v>
      </c>
      <c r="J39453" s="48">
        <v>27826</v>
      </c>
      <c r="K39453" s="48">
        <v>1732</v>
      </c>
      <c r="L39453" s="48">
        <v>21598</v>
      </c>
      <c r="M39453" s="48">
        <v>3841</v>
      </c>
      <c r="N39453" s="48">
        <v>0</v>
      </c>
      <c r="O39453" s="48">
        <v>18</v>
      </c>
      <c r="P39453" s="48">
        <v>4</v>
      </c>
      <c r="R39453" s="48">
        <v>633</v>
      </c>
      <c r="T39453" s="48">
        <v>-998</v>
      </c>
      <c r="AD39453" s="48">
        <v>-998</v>
      </c>
      <c r="AJ39453" s="49">
        <v>-250</v>
      </c>
      <c r="AK39453" s="49">
        <v>-210</v>
      </c>
      <c r="AL39453" s="49">
        <v>8</v>
      </c>
    </row>
    <row r="39454" spans="1:38">
      <c r="A39454" s="37" t="s">
        <v>41</v>
      </c>
      <c r="B39454" s="38">
        <v>43830.041666666664</v>
      </c>
      <c r="C39454" s="39">
        <v>43829</v>
      </c>
      <c r="D39454" s="38">
        <v>43829.833333333336</v>
      </c>
      <c r="E39454" s="40" t="s">
        <v>239</v>
      </c>
      <c r="F39454" s="48">
        <v>24937</v>
      </c>
      <c r="G39454" s="48">
        <v>28333</v>
      </c>
      <c r="H39454" s="48">
        <v>26898</v>
      </c>
      <c r="I39454" s="48">
        <v>-1195</v>
      </c>
      <c r="J39454" s="48">
        <v>26894</v>
      </c>
      <c r="K39454" s="48">
        <v>1688</v>
      </c>
      <c r="L39454" s="48">
        <v>20715</v>
      </c>
      <c r="M39454" s="48">
        <v>3841</v>
      </c>
      <c r="N39454" s="48">
        <v>0</v>
      </c>
      <c r="O39454" s="48">
        <v>18</v>
      </c>
      <c r="P39454" s="48">
        <v>4</v>
      </c>
      <c r="R39454" s="48">
        <v>628</v>
      </c>
      <c r="T39454" s="48">
        <v>-988</v>
      </c>
      <c r="AD39454" s="48">
        <v>-988</v>
      </c>
      <c r="AJ39454" s="49">
        <v>-240</v>
      </c>
      <c r="AK39454" s="49">
        <v>-207</v>
      </c>
      <c r="AL39454" s="49">
        <v>4</v>
      </c>
    </row>
    <row r="39455" spans="1:38">
      <c r="A39455" s="37" t="s">
        <v>41</v>
      </c>
      <c r="B39455" s="38">
        <v>43830.083333333336</v>
      </c>
      <c r="C39455" s="39">
        <v>43829</v>
      </c>
      <c r="D39455" s="38">
        <v>43829.875</v>
      </c>
      <c r="E39455" s="40" t="s">
        <v>239</v>
      </c>
      <c r="F39455" s="48">
        <v>23674</v>
      </c>
      <c r="G39455" s="48">
        <v>26978</v>
      </c>
      <c r="H39455" s="48">
        <v>25618</v>
      </c>
      <c r="I39455" s="48">
        <v>-1110</v>
      </c>
      <c r="J39455" s="48">
        <v>25612</v>
      </c>
      <c r="K39455" s="48">
        <v>1626</v>
      </c>
      <c r="L39455" s="48">
        <v>19517</v>
      </c>
      <c r="M39455" s="48">
        <v>3839</v>
      </c>
      <c r="N39455" s="48">
        <v>0</v>
      </c>
      <c r="O39455" s="48">
        <v>19</v>
      </c>
      <c r="P39455" s="48">
        <v>0</v>
      </c>
      <c r="R39455" s="48">
        <v>611</v>
      </c>
      <c r="T39455" s="48">
        <v>-916</v>
      </c>
      <c r="AD39455" s="48">
        <v>-916</v>
      </c>
      <c r="AJ39455" s="49">
        <v>-250</v>
      </c>
      <c r="AK39455" s="49">
        <v>-194</v>
      </c>
      <c r="AL39455" s="49">
        <v>6</v>
      </c>
    </row>
    <row r="39456" spans="1:38">
      <c r="A39456" s="37" t="s">
        <v>41</v>
      </c>
      <c r="B39456" s="38">
        <v>43830.125</v>
      </c>
      <c r="C39456" s="39">
        <v>43829</v>
      </c>
      <c r="D39456" s="38">
        <v>43829.916666666664</v>
      </c>
      <c r="E39456" s="40" t="s">
        <v>239</v>
      </c>
      <c r="F39456" s="48">
        <v>22075</v>
      </c>
      <c r="G39456" s="48">
        <v>25328</v>
      </c>
      <c r="H39456" s="48">
        <v>24049</v>
      </c>
      <c r="I39456" s="48">
        <v>-1035</v>
      </c>
      <c r="J39456" s="48">
        <v>24043</v>
      </c>
      <c r="K39456" s="48">
        <v>1568</v>
      </c>
      <c r="L39456" s="48">
        <v>18086</v>
      </c>
      <c r="M39456" s="48">
        <v>3834</v>
      </c>
      <c r="N39456" s="48">
        <v>0</v>
      </c>
      <c r="O39456" s="48">
        <v>18</v>
      </c>
      <c r="P39456" s="48">
        <v>0</v>
      </c>
      <c r="R39456" s="48">
        <v>537</v>
      </c>
      <c r="T39456" s="48">
        <v>-852</v>
      </c>
      <c r="AD39456" s="48">
        <v>-852</v>
      </c>
      <c r="AJ39456" s="49">
        <v>-244</v>
      </c>
      <c r="AK39456" s="49">
        <v>-183</v>
      </c>
      <c r="AL39456" s="49">
        <v>6</v>
      </c>
    </row>
    <row r="39457" spans="1:38">
      <c r="A39457" s="37" t="s">
        <v>41</v>
      </c>
      <c r="B39457" s="38">
        <v>43830.166666666664</v>
      </c>
      <c r="C39457" s="39">
        <v>43829</v>
      </c>
      <c r="D39457" s="38">
        <v>43829.958333333336</v>
      </c>
      <c r="E39457" s="40" t="s">
        <v>239</v>
      </c>
      <c r="F39457" s="48">
        <v>20071</v>
      </c>
      <c r="G39457" s="48">
        <v>23460</v>
      </c>
      <c r="H39457" s="48">
        <v>22366</v>
      </c>
      <c r="I39457" s="48">
        <v>-895</v>
      </c>
      <c r="J39457" s="48">
        <v>22360</v>
      </c>
      <c r="K39457" s="48">
        <v>1532</v>
      </c>
      <c r="L39457" s="48">
        <v>16469</v>
      </c>
      <c r="M39457" s="48">
        <v>3841</v>
      </c>
      <c r="N39457" s="48">
        <v>0</v>
      </c>
      <c r="O39457" s="48">
        <v>18</v>
      </c>
      <c r="P39457" s="48">
        <v>0</v>
      </c>
      <c r="R39457" s="48">
        <v>500</v>
      </c>
      <c r="T39457" s="48">
        <v>-721</v>
      </c>
      <c r="AD39457" s="48">
        <v>-721</v>
      </c>
      <c r="AJ39457" s="49">
        <v>-199</v>
      </c>
      <c r="AK39457" s="49">
        <v>-174</v>
      </c>
      <c r="AL39457" s="49">
        <v>6</v>
      </c>
    </row>
    <row r="39458" spans="1:38">
      <c r="A39458" s="37" t="s">
        <v>41</v>
      </c>
      <c r="B39458" s="38">
        <v>43830.208333333336</v>
      </c>
      <c r="C39458" s="39">
        <v>43829</v>
      </c>
      <c r="D39458" s="38">
        <v>43830</v>
      </c>
      <c r="E39458" s="40" t="s">
        <v>239</v>
      </c>
      <c r="F39458" s="48">
        <v>18141</v>
      </c>
      <c r="G39458" s="48">
        <v>21429</v>
      </c>
      <c r="H39458" s="48">
        <v>20629</v>
      </c>
      <c r="I39458" s="48">
        <v>-638</v>
      </c>
      <c r="J39458" s="48">
        <v>20624</v>
      </c>
      <c r="K39458" s="48">
        <v>1490</v>
      </c>
      <c r="L39458" s="48">
        <v>14797</v>
      </c>
      <c r="M39458" s="48">
        <v>3841</v>
      </c>
      <c r="N39458" s="48">
        <v>0</v>
      </c>
      <c r="O39458" s="48">
        <v>19</v>
      </c>
      <c r="P39458" s="48">
        <v>0</v>
      </c>
      <c r="R39458" s="48">
        <v>477</v>
      </c>
      <c r="T39458" s="48">
        <v>-474</v>
      </c>
      <c r="AD39458" s="48">
        <v>-474</v>
      </c>
      <c r="AJ39458" s="49">
        <v>-162</v>
      </c>
      <c r="AK39458" s="49">
        <v>-164</v>
      </c>
      <c r="AL39458" s="49">
        <v>5</v>
      </c>
    </row>
    <row r="39459" spans="1:38">
      <c r="A39459" s="37" t="s">
        <v>41</v>
      </c>
      <c r="B39459" s="38">
        <v>43830.25</v>
      </c>
      <c r="C39459" s="39">
        <v>43830</v>
      </c>
      <c r="D39459" s="38">
        <v>43830.041666666664</v>
      </c>
      <c r="E39459" s="40" t="s">
        <v>239</v>
      </c>
      <c r="F39459" s="48">
        <v>16554</v>
      </c>
      <c r="G39459" s="48">
        <v>18328</v>
      </c>
      <c r="H39459" s="48">
        <v>19155</v>
      </c>
      <c r="I39459" s="48">
        <v>-8</v>
      </c>
      <c r="J39459" s="48">
        <v>19149</v>
      </c>
      <c r="K39459" s="48">
        <v>1490</v>
      </c>
      <c r="L39459" s="48">
        <v>13357</v>
      </c>
      <c r="M39459" s="48">
        <v>3839</v>
      </c>
      <c r="N39459" s="48">
        <v>0</v>
      </c>
      <c r="O39459" s="48">
        <v>18</v>
      </c>
      <c r="P39459" s="48">
        <v>0</v>
      </c>
      <c r="R39459" s="48">
        <v>445</v>
      </c>
      <c r="T39459" s="48">
        <v>-178</v>
      </c>
      <c r="AD39459" s="48">
        <v>-178</v>
      </c>
      <c r="AJ39459" s="49">
        <v>835</v>
      </c>
      <c r="AK39459" s="49">
        <v>170</v>
      </c>
      <c r="AL39459" s="49">
        <v>6</v>
      </c>
    </row>
    <row r="39460" spans="1:38">
      <c r="A39460" s="37" t="s">
        <v>41</v>
      </c>
      <c r="B39460" s="38">
        <v>43830.291666666664</v>
      </c>
      <c r="C39460" s="39">
        <v>43830</v>
      </c>
      <c r="D39460" s="38">
        <v>43830.083333333336</v>
      </c>
      <c r="E39460" s="40" t="s">
        <v>239</v>
      </c>
      <c r="F39460" s="48">
        <v>15325</v>
      </c>
      <c r="G39460" s="48">
        <v>17142</v>
      </c>
      <c r="H39460" s="48">
        <v>17469</v>
      </c>
      <c r="I39460" s="48">
        <v>73</v>
      </c>
      <c r="J39460" s="48">
        <v>17463</v>
      </c>
      <c r="K39460" s="48">
        <v>1124</v>
      </c>
      <c r="L39460" s="48">
        <v>12047</v>
      </c>
      <c r="M39460" s="48">
        <v>3842</v>
      </c>
      <c r="N39460" s="48">
        <v>0</v>
      </c>
      <c r="O39460" s="48">
        <v>18</v>
      </c>
      <c r="P39460" s="48">
        <v>0</v>
      </c>
      <c r="R39460" s="48">
        <v>432</v>
      </c>
      <c r="T39460" s="48">
        <v>-109</v>
      </c>
      <c r="AD39460" s="48">
        <v>-109</v>
      </c>
      <c r="AJ39460" s="49">
        <v>254</v>
      </c>
      <c r="AK39460" s="49">
        <v>182</v>
      </c>
      <c r="AL39460" s="49">
        <v>6</v>
      </c>
    </row>
    <row r="39461" spans="1:38">
      <c r="A39461" s="37" t="s">
        <v>41</v>
      </c>
      <c r="B39461" s="38">
        <v>43830.333333333336</v>
      </c>
      <c r="C39461" s="39">
        <v>43830</v>
      </c>
      <c r="D39461" s="38">
        <v>43830.125</v>
      </c>
      <c r="E39461" s="40" t="s">
        <v>239</v>
      </c>
      <c r="F39461" s="48">
        <v>14760</v>
      </c>
      <c r="G39461" s="48">
        <v>16495</v>
      </c>
      <c r="H39461" s="48">
        <v>16511</v>
      </c>
      <c r="I39461" s="48">
        <v>17</v>
      </c>
      <c r="J39461" s="48">
        <v>16505</v>
      </c>
      <c r="K39461" s="48">
        <v>1106</v>
      </c>
      <c r="L39461" s="48">
        <v>11117</v>
      </c>
      <c r="M39461" s="48">
        <v>3840</v>
      </c>
      <c r="N39461" s="48">
        <v>0</v>
      </c>
      <c r="O39461" s="48">
        <v>18</v>
      </c>
      <c r="P39461" s="48">
        <v>0</v>
      </c>
      <c r="R39461" s="48">
        <v>424</v>
      </c>
      <c r="T39461" s="48">
        <v>-163</v>
      </c>
      <c r="AD39461" s="48">
        <v>-163</v>
      </c>
      <c r="AJ39461" s="49">
        <v>-1</v>
      </c>
      <c r="AK39461" s="49">
        <v>180</v>
      </c>
      <c r="AL39461" s="49">
        <v>6</v>
      </c>
    </row>
    <row r="39462" spans="1:38">
      <c r="A39462" s="37" t="s">
        <v>41</v>
      </c>
      <c r="B39462" s="38">
        <v>43830.375</v>
      </c>
      <c r="C39462" s="39">
        <v>43830</v>
      </c>
      <c r="D39462" s="38">
        <v>43830.166666666664</v>
      </c>
      <c r="E39462" s="40" t="s">
        <v>239</v>
      </c>
      <c r="F39462" s="48">
        <v>14231</v>
      </c>
      <c r="G39462" s="48">
        <v>16307</v>
      </c>
      <c r="H39462" s="48">
        <v>16100</v>
      </c>
      <c r="I39462" s="48">
        <v>39</v>
      </c>
      <c r="J39462" s="48">
        <v>16094</v>
      </c>
      <c r="K39462" s="48">
        <v>1128</v>
      </c>
      <c r="L39462" s="48">
        <v>10678</v>
      </c>
      <c r="M39462" s="48">
        <v>3844</v>
      </c>
      <c r="N39462" s="48">
        <v>0</v>
      </c>
      <c r="O39462" s="48">
        <v>18</v>
      </c>
      <c r="P39462" s="48">
        <v>0</v>
      </c>
      <c r="R39462" s="48">
        <v>426</v>
      </c>
      <c r="T39462" s="48">
        <v>-150</v>
      </c>
      <c r="AD39462" s="48">
        <v>-150</v>
      </c>
      <c r="AJ39462" s="49">
        <v>-246</v>
      </c>
      <c r="AK39462" s="49">
        <v>189</v>
      </c>
      <c r="AL39462" s="49">
        <v>6</v>
      </c>
    </row>
    <row r="39463" spans="1:38">
      <c r="A39463" s="37" t="s">
        <v>41</v>
      </c>
      <c r="B39463" s="38">
        <v>43830.416666666664</v>
      </c>
      <c r="C39463" s="39">
        <v>43830</v>
      </c>
      <c r="D39463" s="38">
        <v>43830.208333333336</v>
      </c>
      <c r="E39463" s="40" t="s">
        <v>239</v>
      </c>
      <c r="F39463" s="48">
        <v>14477</v>
      </c>
      <c r="G39463" s="48">
        <v>16782</v>
      </c>
      <c r="H39463" s="48">
        <v>16165</v>
      </c>
      <c r="I39463" s="48">
        <v>95</v>
      </c>
      <c r="J39463" s="48">
        <v>16158</v>
      </c>
      <c r="K39463" s="48">
        <v>1130</v>
      </c>
      <c r="L39463" s="48">
        <v>10736</v>
      </c>
      <c r="M39463" s="48">
        <v>3846</v>
      </c>
      <c r="N39463" s="48">
        <v>0</v>
      </c>
      <c r="O39463" s="48">
        <v>18</v>
      </c>
      <c r="P39463" s="48">
        <v>-1</v>
      </c>
      <c r="R39463" s="48">
        <v>429</v>
      </c>
      <c r="T39463" s="48">
        <v>-104</v>
      </c>
      <c r="AD39463" s="48">
        <v>-104</v>
      </c>
      <c r="AJ39463" s="49">
        <v>-712</v>
      </c>
      <c r="AK39463" s="49">
        <v>199</v>
      </c>
      <c r="AL39463" s="49">
        <v>7</v>
      </c>
    </row>
    <row r="39464" spans="1:38">
      <c r="A39464" s="37" t="s">
        <v>41</v>
      </c>
      <c r="B39464" s="38">
        <v>43830.458333333336</v>
      </c>
      <c r="C39464" s="39">
        <v>43830</v>
      </c>
      <c r="D39464" s="38">
        <v>43830.25</v>
      </c>
      <c r="E39464" s="40" t="s">
        <v>239</v>
      </c>
      <c r="F39464" s="48">
        <v>15422</v>
      </c>
      <c r="G39464" s="48">
        <v>17941</v>
      </c>
      <c r="H39464" s="48">
        <v>16917</v>
      </c>
      <c r="I39464" s="48">
        <v>61</v>
      </c>
      <c r="J39464" s="48">
        <v>16912</v>
      </c>
      <c r="K39464" s="48">
        <v>1200</v>
      </c>
      <c r="L39464" s="48">
        <v>11383</v>
      </c>
      <c r="M39464" s="48">
        <v>3843</v>
      </c>
      <c r="N39464" s="48">
        <v>0</v>
      </c>
      <c r="O39464" s="48">
        <v>18</v>
      </c>
      <c r="P39464" s="48">
        <v>0</v>
      </c>
      <c r="R39464" s="48">
        <v>468</v>
      </c>
      <c r="T39464" s="48">
        <v>-137</v>
      </c>
      <c r="AD39464" s="48">
        <v>-137</v>
      </c>
      <c r="AJ39464" s="49">
        <v>-1085</v>
      </c>
      <c r="AK39464" s="49">
        <v>198</v>
      </c>
      <c r="AL39464" s="49">
        <v>5</v>
      </c>
    </row>
    <row r="39465" spans="1:38">
      <c r="A39465" s="37" t="s">
        <v>41</v>
      </c>
      <c r="B39465" s="38">
        <v>43830.5</v>
      </c>
      <c r="C39465" s="39">
        <v>43830</v>
      </c>
      <c r="D39465" s="38">
        <v>43830.291666666664</v>
      </c>
      <c r="E39465" s="40" t="s">
        <v>239</v>
      </c>
      <c r="F39465" s="48">
        <v>16894</v>
      </c>
      <c r="G39465" s="48">
        <v>19480</v>
      </c>
      <c r="H39465" s="48">
        <v>18166</v>
      </c>
      <c r="I39465" s="48">
        <v>-11</v>
      </c>
      <c r="J39465" s="48">
        <v>18160</v>
      </c>
      <c r="K39465" s="48">
        <v>1223</v>
      </c>
      <c r="L39465" s="48">
        <v>12584</v>
      </c>
      <c r="M39465" s="48">
        <v>3840</v>
      </c>
      <c r="N39465" s="48">
        <v>0</v>
      </c>
      <c r="O39465" s="48">
        <v>18</v>
      </c>
      <c r="P39465" s="48">
        <v>0</v>
      </c>
      <c r="R39465" s="48">
        <v>495</v>
      </c>
      <c r="T39465" s="48">
        <v>-198</v>
      </c>
      <c r="AD39465" s="48">
        <v>-198</v>
      </c>
      <c r="AJ39465" s="49">
        <v>-1303</v>
      </c>
      <c r="AK39465" s="49">
        <v>187</v>
      </c>
      <c r="AL39465" s="49">
        <v>6</v>
      </c>
    </row>
    <row r="39466" spans="1:38">
      <c r="A39466" s="37" t="s">
        <v>41</v>
      </c>
      <c r="B39466" s="38">
        <v>43830.541666666664</v>
      </c>
      <c r="C39466" s="39">
        <v>43830</v>
      </c>
      <c r="D39466" s="38">
        <v>43830.333333333336</v>
      </c>
      <c r="E39466" s="40" t="s">
        <v>239</v>
      </c>
      <c r="F39466" s="48">
        <v>17909</v>
      </c>
      <c r="G39466" s="48">
        <v>21196</v>
      </c>
      <c r="H39466" s="48">
        <v>19282</v>
      </c>
      <c r="I39466" s="48">
        <v>-177</v>
      </c>
      <c r="J39466" s="48">
        <v>19276</v>
      </c>
      <c r="K39466" s="48">
        <v>1368</v>
      </c>
      <c r="L39466" s="48">
        <v>13472</v>
      </c>
      <c r="M39466" s="48">
        <v>3844</v>
      </c>
      <c r="N39466" s="48">
        <v>0</v>
      </c>
      <c r="O39466" s="48">
        <v>19</v>
      </c>
      <c r="P39466" s="48">
        <v>46</v>
      </c>
      <c r="R39466" s="48">
        <v>527</v>
      </c>
      <c r="T39466" s="48">
        <v>-397</v>
      </c>
      <c r="AD39466" s="48">
        <v>-397</v>
      </c>
      <c r="AJ39466" s="49">
        <v>-1737</v>
      </c>
      <c r="AK39466" s="49">
        <v>220</v>
      </c>
      <c r="AL39466" s="49">
        <v>6</v>
      </c>
    </row>
    <row r="39467" spans="1:38">
      <c r="A39467" s="37" t="s">
        <v>41</v>
      </c>
      <c r="B39467" s="38">
        <v>43830.583333333336</v>
      </c>
      <c r="C39467" s="39">
        <v>43830</v>
      </c>
      <c r="D39467" s="38">
        <v>43830.375</v>
      </c>
      <c r="E39467" s="40" t="s">
        <v>239</v>
      </c>
      <c r="F39467" s="48">
        <v>19413</v>
      </c>
      <c r="G39467" s="48">
        <v>22823</v>
      </c>
      <c r="H39467" s="48">
        <v>20663</v>
      </c>
      <c r="I39467" s="48">
        <v>-234</v>
      </c>
      <c r="J39467" s="48">
        <v>20657</v>
      </c>
      <c r="K39467" s="48">
        <v>1511</v>
      </c>
      <c r="L39467" s="48">
        <v>14286</v>
      </c>
      <c r="M39467" s="48">
        <v>3843</v>
      </c>
      <c r="N39467" s="48">
        <v>0</v>
      </c>
      <c r="O39467" s="48">
        <v>18</v>
      </c>
      <c r="P39467" s="48">
        <v>439</v>
      </c>
      <c r="R39467" s="48">
        <v>560</v>
      </c>
      <c r="T39467" s="48">
        <v>-441</v>
      </c>
      <c r="AD39467" s="48">
        <v>-441</v>
      </c>
      <c r="AJ39467" s="49">
        <v>-1926</v>
      </c>
      <c r="AK39467" s="49">
        <v>207</v>
      </c>
      <c r="AL39467" s="49">
        <v>6</v>
      </c>
    </row>
    <row r="39468" spans="1:38">
      <c r="A39468" s="37" t="s">
        <v>41</v>
      </c>
      <c r="B39468" s="38">
        <v>43830.625</v>
      </c>
      <c r="C39468" s="39">
        <v>43830</v>
      </c>
      <c r="D39468" s="38">
        <v>43830.416666666664</v>
      </c>
      <c r="E39468" s="40" t="s">
        <v>239</v>
      </c>
      <c r="F39468" s="48">
        <v>20538</v>
      </c>
      <c r="G39468" s="48">
        <v>23955</v>
      </c>
      <c r="H39468" s="48">
        <v>22377</v>
      </c>
      <c r="I39468" s="48">
        <v>-304</v>
      </c>
      <c r="J39468" s="48">
        <v>22373</v>
      </c>
      <c r="K39468" s="48">
        <v>1544</v>
      </c>
      <c r="L39468" s="48">
        <v>15485</v>
      </c>
      <c r="M39468" s="48">
        <v>3844</v>
      </c>
      <c r="N39468" s="48">
        <v>0</v>
      </c>
      <c r="O39468" s="48">
        <v>19</v>
      </c>
      <c r="P39468" s="48">
        <v>920</v>
      </c>
      <c r="R39468" s="48">
        <v>561</v>
      </c>
      <c r="T39468" s="48">
        <v>-485</v>
      </c>
      <c r="AD39468" s="48">
        <v>-485</v>
      </c>
      <c r="AJ39468" s="49">
        <v>-1274</v>
      </c>
      <c r="AK39468" s="49">
        <v>181</v>
      </c>
      <c r="AL39468" s="49">
        <v>4</v>
      </c>
    </row>
    <row r="39469" spans="1:38">
      <c r="A39469" s="37" t="s">
        <v>41</v>
      </c>
      <c r="B39469" s="38">
        <v>43830.666666666664</v>
      </c>
      <c r="C39469" s="39">
        <v>43830</v>
      </c>
      <c r="D39469" s="38">
        <v>43830.458333333336</v>
      </c>
      <c r="E39469" s="40" t="s">
        <v>239</v>
      </c>
      <c r="F39469" s="48">
        <v>21417</v>
      </c>
      <c r="G39469" s="48">
        <v>24696</v>
      </c>
      <c r="H39469" s="48">
        <v>23256</v>
      </c>
      <c r="I39469" s="48">
        <v>-342</v>
      </c>
      <c r="J39469" s="48">
        <v>23253</v>
      </c>
      <c r="K39469" s="48">
        <v>1558</v>
      </c>
      <c r="L39469" s="48">
        <v>16086</v>
      </c>
      <c r="M39469" s="48">
        <v>3840</v>
      </c>
      <c r="N39469" s="48">
        <v>0</v>
      </c>
      <c r="O39469" s="48">
        <v>19</v>
      </c>
      <c r="P39469" s="48">
        <v>1206</v>
      </c>
      <c r="R39469" s="48">
        <v>544</v>
      </c>
      <c r="T39469" s="48">
        <v>-535</v>
      </c>
      <c r="AD39469" s="48">
        <v>-535</v>
      </c>
      <c r="AJ39469" s="49">
        <v>-1098</v>
      </c>
      <c r="AK39469" s="49">
        <v>193</v>
      </c>
      <c r="AL39469" s="49">
        <v>3</v>
      </c>
    </row>
    <row r="39470" spans="1:38">
      <c r="A39470" s="37" t="s">
        <v>41</v>
      </c>
      <c r="B39470" s="38">
        <v>43830.708333333336</v>
      </c>
      <c r="C39470" s="39">
        <v>43830</v>
      </c>
      <c r="D39470" s="38">
        <v>43830.5</v>
      </c>
      <c r="E39470" s="40" t="s">
        <v>239</v>
      </c>
      <c r="F39470" s="48">
        <v>21709</v>
      </c>
      <c r="G39470" s="48">
        <v>25182</v>
      </c>
      <c r="H39470" s="48">
        <v>23634</v>
      </c>
      <c r="I39470" s="48">
        <v>-496</v>
      </c>
      <c r="J39470" s="48">
        <v>23629</v>
      </c>
      <c r="K39470" s="48">
        <v>1539</v>
      </c>
      <c r="L39470" s="48">
        <v>16381</v>
      </c>
      <c r="M39470" s="48">
        <v>3846</v>
      </c>
      <c r="N39470" s="48">
        <v>0</v>
      </c>
      <c r="O39470" s="48">
        <v>19</v>
      </c>
      <c r="P39470" s="48">
        <v>1315</v>
      </c>
      <c r="R39470" s="48">
        <v>529</v>
      </c>
      <c r="T39470" s="48">
        <v>-688</v>
      </c>
      <c r="AD39470" s="48">
        <v>-688</v>
      </c>
      <c r="AJ39470" s="49">
        <v>-1052</v>
      </c>
      <c r="AK39470" s="49">
        <v>192</v>
      </c>
      <c r="AL39470" s="49">
        <v>5</v>
      </c>
    </row>
    <row r="39471" spans="1:38">
      <c r="A39471" s="37" t="s">
        <v>41</v>
      </c>
      <c r="B39471" s="38">
        <v>43830.75</v>
      </c>
      <c r="C39471" s="39">
        <v>43830</v>
      </c>
      <c r="D39471" s="38">
        <v>43830.541666666664</v>
      </c>
      <c r="E39471" s="40" t="s">
        <v>239</v>
      </c>
      <c r="F39471" s="48">
        <v>21845</v>
      </c>
      <c r="G39471" s="48">
        <v>25558</v>
      </c>
      <c r="H39471" s="48">
        <v>24021</v>
      </c>
      <c r="I39471" s="48">
        <v>-652</v>
      </c>
      <c r="J39471" s="48">
        <v>24015</v>
      </c>
      <c r="K39471" s="48">
        <v>1468</v>
      </c>
      <c r="L39471" s="48">
        <v>16836</v>
      </c>
      <c r="M39471" s="48">
        <v>3843</v>
      </c>
      <c r="N39471" s="48">
        <v>0</v>
      </c>
      <c r="O39471" s="48">
        <v>16</v>
      </c>
      <c r="P39471" s="48">
        <v>1349</v>
      </c>
      <c r="R39471" s="48">
        <v>503</v>
      </c>
      <c r="T39471" s="48">
        <v>-878</v>
      </c>
      <c r="AD39471" s="48">
        <v>-878</v>
      </c>
      <c r="AJ39471" s="49">
        <v>-885</v>
      </c>
      <c r="AK39471" s="49">
        <v>226</v>
      </c>
      <c r="AL39471" s="49">
        <v>6</v>
      </c>
    </row>
    <row r="39472" spans="1:38">
      <c r="A39472" s="37" t="s">
        <v>41</v>
      </c>
      <c r="B39472" s="38">
        <v>43830.791666666664</v>
      </c>
      <c r="C39472" s="39">
        <v>43830</v>
      </c>
      <c r="D39472" s="38">
        <v>43830.583333333336</v>
      </c>
      <c r="E39472" s="40" t="s">
        <v>239</v>
      </c>
      <c r="F39472" s="48">
        <v>22055</v>
      </c>
      <c r="G39472" s="48">
        <v>25698</v>
      </c>
      <c r="H39472" s="48">
        <v>24444</v>
      </c>
      <c r="I39472" s="48">
        <v>-601</v>
      </c>
      <c r="J39472" s="48">
        <v>24438</v>
      </c>
      <c r="K39472" s="48">
        <v>1457</v>
      </c>
      <c r="L39472" s="48">
        <v>17273</v>
      </c>
      <c r="M39472" s="48">
        <v>3841</v>
      </c>
      <c r="N39472" s="48">
        <v>0</v>
      </c>
      <c r="O39472" s="48">
        <v>15</v>
      </c>
      <c r="P39472" s="48">
        <v>1362</v>
      </c>
      <c r="R39472" s="48">
        <v>490</v>
      </c>
      <c r="T39472" s="48">
        <v>-824</v>
      </c>
      <c r="AD39472" s="48">
        <v>-824</v>
      </c>
      <c r="AJ39472" s="49">
        <v>-653</v>
      </c>
      <c r="AK39472" s="49">
        <v>223</v>
      </c>
      <c r="AL39472" s="49">
        <v>6</v>
      </c>
    </row>
    <row r="39473" spans="1:38">
      <c r="A39473" s="37" t="s">
        <v>41</v>
      </c>
      <c r="B39473" s="38">
        <v>43830.833333333336</v>
      </c>
      <c r="C39473" s="39">
        <v>43830</v>
      </c>
      <c r="D39473" s="38">
        <v>43830.625</v>
      </c>
      <c r="E39473" s="40" t="s">
        <v>239</v>
      </c>
      <c r="F39473" s="48">
        <v>22169</v>
      </c>
      <c r="G39473" s="48">
        <v>25696</v>
      </c>
      <c r="H39473" s="48">
        <v>24654</v>
      </c>
      <c r="I39473" s="48">
        <v>-602</v>
      </c>
      <c r="J39473" s="48">
        <v>24649</v>
      </c>
      <c r="K39473" s="48">
        <v>1466</v>
      </c>
      <c r="L39473" s="48">
        <v>17481</v>
      </c>
      <c r="M39473" s="48">
        <v>3839</v>
      </c>
      <c r="N39473" s="48">
        <v>0</v>
      </c>
      <c r="O39473" s="48">
        <v>16</v>
      </c>
      <c r="P39473" s="48">
        <v>1371</v>
      </c>
      <c r="R39473" s="48">
        <v>476</v>
      </c>
      <c r="T39473" s="48">
        <v>-819</v>
      </c>
      <c r="AD39473" s="48">
        <v>-819</v>
      </c>
      <c r="AJ39473" s="49">
        <v>-440</v>
      </c>
      <c r="AK39473" s="49">
        <v>217</v>
      </c>
      <c r="AL39473" s="49">
        <v>5</v>
      </c>
    </row>
    <row r="39474" spans="1:38">
      <c r="A39474" s="37" t="s">
        <v>41</v>
      </c>
      <c r="B39474" s="38">
        <v>43830.875</v>
      </c>
      <c r="C39474" s="39">
        <v>43830</v>
      </c>
      <c r="D39474" s="38">
        <v>43830.666666666664</v>
      </c>
      <c r="E39474" s="40" t="s">
        <v>239</v>
      </c>
      <c r="F39474" s="48">
        <v>22121</v>
      </c>
      <c r="G39474" s="48">
        <v>25632</v>
      </c>
      <c r="H39474" s="48">
        <v>24667</v>
      </c>
      <c r="I39474" s="48">
        <v>-611</v>
      </c>
      <c r="J39474" s="48">
        <v>24664</v>
      </c>
      <c r="K39474" s="48">
        <v>1478</v>
      </c>
      <c r="L39474" s="48">
        <v>17805</v>
      </c>
      <c r="M39474" s="48">
        <v>3838</v>
      </c>
      <c r="N39474" s="48">
        <v>0</v>
      </c>
      <c r="O39474" s="48">
        <v>15</v>
      </c>
      <c r="P39474" s="48">
        <v>1042</v>
      </c>
      <c r="R39474" s="48">
        <v>486</v>
      </c>
      <c r="T39474" s="48">
        <v>-841</v>
      </c>
      <c r="AD39474" s="48">
        <v>-841</v>
      </c>
      <c r="AJ39474" s="49">
        <v>-354</v>
      </c>
      <c r="AK39474" s="49">
        <v>230</v>
      </c>
      <c r="AL39474" s="49">
        <v>3</v>
      </c>
    </row>
    <row r="39475" spans="1:38">
      <c r="A39475" s="37" t="s">
        <v>41</v>
      </c>
      <c r="B39475" s="38">
        <v>43830.916666666664</v>
      </c>
      <c r="C39475" s="39">
        <v>43830</v>
      </c>
      <c r="D39475" s="38">
        <v>43830.708333333336</v>
      </c>
      <c r="E39475" s="40" t="s">
        <v>239</v>
      </c>
      <c r="F39475" s="48">
        <v>22070</v>
      </c>
      <c r="G39475" s="48">
        <v>25787</v>
      </c>
      <c r="H39475" s="48">
        <v>24815</v>
      </c>
      <c r="I39475" s="48">
        <v>-589</v>
      </c>
      <c r="J39475" s="48">
        <v>24807</v>
      </c>
      <c r="K39475" s="48">
        <v>1478</v>
      </c>
      <c r="L39475" s="48">
        <v>18428</v>
      </c>
      <c r="M39475" s="48">
        <v>3837</v>
      </c>
      <c r="N39475" s="48">
        <v>0</v>
      </c>
      <c r="O39475" s="48">
        <v>17</v>
      </c>
      <c r="P39475" s="48">
        <v>516</v>
      </c>
      <c r="R39475" s="48">
        <v>531</v>
      </c>
      <c r="T39475" s="48">
        <v>-803</v>
      </c>
      <c r="AD39475" s="48">
        <v>-803</v>
      </c>
      <c r="AJ39475" s="49">
        <v>-383</v>
      </c>
      <c r="AK39475" s="49">
        <v>214</v>
      </c>
      <c r="AL39475" s="49">
        <v>8</v>
      </c>
    </row>
    <row r="39476" spans="1:38">
      <c r="A39476" s="37" t="s">
        <v>41</v>
      </c>
      <c r="B39476" s="38">
        <v>43830.958333333336</v>
      </c>
      <c r="C39476" s="39">
        <v>43830</v>
      </c>
      <c r="D39476" s="38">
        <v>43830.75</v>
      </c>
      <c r="E39476" s="40" t="s">
        <v>239</v>
      </c>
      <c r="F39476" s="48">
        <v>22961</v>
      </c>
      <c r="G39476" s="48">
        <v>26683</v>
      </c>
      <c r="H39476" s="48">
        <v>25213</v>
      </c>
      <c r="I39476" s="48">
        <v>-599</v>
      </c>
      <c r="J39476" s="48">
        <v>25207</v>
      </c>
      <c r="K39476" s="48">
        <v>1538</v>
      </c>
      <c r="L39476" s="48">
        <v>19142</v>
      </c>
      <c r="M39476" s="48">
        <v>3838</v>
      </c>
      <c r="N39476" s="48">
        <v>0</v>
      </c>
      <c r="O39476" s="48">
        <v>22</v>
      </c>
      <c r="P39476" s="48">
        <v>60</v>
      </c>
      <c r="R39476" s="48">
        <v>607</v>
      </c>
      <c r="T39476" s="48">
        <v>-824</v>
      </c>
      <c r="AD39476" s="48">
        <v>-824</v>
      </c>
      <c r="AJ39476" s="49">
        <v>-871</v>
      </c>
      <c r="AK39476" s="49">
        <v>225</v>
      </c>
      <c r="AL39476" s="49">
        <v>6</v>
      </c>
    </row>
    <row r="39477" spans="1:38">
      <c r="A39477" s="37" t="s">
        <v>41</v>
      </c>
      <c r="B39477" s="38">
        <v>43831</v>
      </c>
      <c r="C39477" s="39">
        <v>43830</v>
      </c>
      <c r="D39477" s="38">
        <v>43830.791666666664</v>
      </c>
      <c r="E39477" s="40" t="s">
        <v>239</v>
      </c>
      <c r="F39477" s="48">
        <v>23265</v>
      </c>
      <c r="G39477" s="48">
        <v>26396</v>
      </c>
      <c r="H39477" s="48">
        <v>25958</v>
      </c>
      <c r="I39477" s="48">
        <v>-684</v>
      </c>
      <c r="J39477" s="48">
        <v>25953</v>
      </c>
      <c r="K39477" s="48">
        <v>1628</v>
      </c>
      <c r="L39477" s="48">
        <v>19865</v>
      </c>
      <c r="M39477" s="48">
        <v>3837</v>
      </c>
      <c r="N39477" s="48">
        <v>0</v>
      </c>
      <c r="O39477" s="48">
        <v>18</v>
      </c>
      <c r="P39477" s="48">
        <v>5</v>
      </c>
      <c r="R39477" s="48">
        <v>600</v>
      </c>
      <c r="T39477" s="48">
        <v>-887</v>
      </c>
      <c r="AD39477" s="48">
        <v>-887</v>
      </c>
      <c r="AJ39477" s="49">
        <v>246</v>
      </c>
      <c r="AK39477" s="49">
        <v>203</v>
      </c>
      <c r="AL39477" s="49">
        <v>5</v>
      </c>
    </row>
    <row r="39478" spans="1:38">
      <c r="A39478" s="37" t="s">
        <v>41</v>
      </c>
      <c r="B39478" s="38">
        <v>43831.041666666664</v>
      </c>
      <c r="C39478" s="39">
        <v>43830</v>
      </c>
      <c r="D39478" s="38">
        <v>43830.833333333336</v>
      </c>
      <c r="E39478" s="40" t="s">
        <v>239</v>
      </c>
      <c r="F39478" s="48">
        <v>22366</v>
      </c>
      <c r="G39478" s="48">
        <v>24846</v>
      </c>
      <c r="H39478" s="48">
        <v>24823</v>
      </c>
      <c r="I39478" s="48">
        <v>-588</v>
      </c>
      <c r="J39478" s="48">
        <v>24817</v>
      </c>
      <c r="K39478" s="48">
        <v>1611</v>
      </c>
      <c r="L39478" s="48">
        <v>18760</v>
      </c>
      <c r="M39478" s="48">
        <v>3835</v>
      </c>
      <c r="N39478" s="48">
        <v>0</v>
      </c>
      <c r="O39478" s="48">
        <v>18</v>
      </c>
      <c r="P39478" s="48">
        <v>4</v>
      </c>
      <c r="R39478" s="48">
        <v>589</v>
      </c>
      <c r="T39478" s="48">
        <v>-776</v>
      </c>
      <c r="AD39478" s="48">
        <v>-776</v>
      </c>
      <c r="AJ39478" s="49">
        <v>565</v>
      </c>
      <c r="AK39478" s="49">
        <v>188</v>
      </c>
      <c r="AL39478" s="49">
        <v>6</v>
      </c>
    </row>
    <row r="39479" spans="1:38">
      <c r="A39479" s="37" t="s">
        <v>41</v>
      </c>
      <c r="B39479" s="38">
        <v>43831.083333333336</v>
      </c>
      <c r="C39479" s="39">
        <v>43830</v>
      </c>
      <c r="D39479" s="38">
        <v>43830.875</v>
      </c>
      <c r="E39479" s="40" t="s">
        <v>239</v>
      </c>
      <c r="F39479" s="48">
        <v>21239</v>
      </c>
      <c r="G39479" s="48">
        <v>23200</v>
      </c>
      <c r="H39479" s="48">
        <v>23037</v>
      </c>
      <c r="I39479" s="48">
        <v>-584</v>
      </c>
      <c r="J39479" s="48">
        <v>23032</v>
      </c>
      <c r="K39479" s="48">
        <v>1550</v>
      </c>
      <c r="L39479" s="48">
        <v>17043</v>
      </c>
      <c r="M39479" s="48">
        <v>3836</v>
      </c>
      <c r="N39479" s="48">
        <v>0</v>
      </c>
      <c r="O39479" s="48">
        <v>18</v>
      </c>
      <c r="P39479" s="48">
        <v>0</v>
      </c>
      <c r="R39479" s="48">
        <v>585</v>
      </c>
      <c r="T39479" s="48">
        <v>-778</v>
      </c>
      <c r="AD39479" s="48">
        <v>-778</v>
      </c>
      <c r="AJ39479" s="49">
        <v>421</v>
      </c>
      <c r="AK39479" s="49">
        <v>194</v>
      </c>
      <c r="AL39479" s="49">
        <v>5</v>
      </c>
    </row>
    <row r="39480" spans="1:38">
      <c r="A39480" s="37" t="s">
        <v>41</v>
      </c>
      <c r="B39480" s="38">
        <v>43831.125</v>
      </c>
      <c r="C39480" s="39">
        <v>43830</v>
      </c>
      <c r="D39480" s="38">
        <v>43830.916666666664</v>
      </c>
      <c r="E39480" s="40" t="s">
        <v>239</v>
      </c>
      <c r="F39480" s="48">
        <v>19990</v>
      </c>
      <c r="G39480" s="48">
        <v>21815</v>
      </c>
      <c r="H39480" s="48">
        <v>21439</v>
      </c>
      <c r="I39480" s="48">
        <v>-538</v>
      </c>
      <c r="J39480" s="48">
        <v>21433</v>
      </c>
      <c r="K39480" s="48">
        <v>1491</v>
      </c>
      <c r="L39480" s="48">
        <v>15544</v>
      </c>
      <c r="M39480" s="48">
        <v>3834</v>
      </c>
      <c r="N39480" s="48">
        <v>0</v>
      </c>
      <c r="O39480" s="48">
        <v>17</v>
      </c>
      <c r="P39480" s="48">
        <v>0</v>
      </c>
      <c r="R39480" s="48">
        <v>547</v>
      </c>
      <c r="T39480" s="48">
        <v>-737</v>
      </c>
      <c r="AD39480" s="48">
        <v>-737</v>
      </c>
      <c r="AJ39480" s="49">
        <v>162</v>
      </c>
      <c r="AK39480" s="49">
        <v>199</v>
      </c>
      <c r="AL39480" s="49">
        <v>6</v>
      </c>
    </row>
    <row r="39481" spans="1:38">
      <c r="A39481" s="37" t="s">
        <v>41</v>
      </c>
      <c r="B39481" s="38">
        <v>43831.166666666664</v>
      </c>
      <c r="C39481" s="39">
        <v>43830</v>
      </c>
      <c r="D39481" s="38">
        <v>43830.958333333336</v>
      </c>
      <c r="E39481" s="40" t="s">
        <v>239</v>
      </c>
      <c r="F39481" s="48">
        <v>18478</v>
      </c>
      <c r="G39481" s="48">
        <v>20396</v>
      </c>
      <c r="H39481" s="48">
        <v>20205</v>
      </c>
      <c r="I39481" s="48">
        <v>-368</v>
      </c>
      <c r="J39481" s="48">
        <v>20198</v>
      </c>
      <c r="K39481" s="48">
        <v>1455</v>
      </c>
      <c r="L39481" s="48">
        <v>14293</v>
      </c>
      <c r="M39481" s="48">
        <v>3841</v>
      </c>
      <c r="N39481" s="48">
        <v>0</v>
      </c>
      <c r="O39481" s="48">
        <v>18</v>
      </c>
      <c r="P39481" s="48">
        <v>0</v>
      </c>
      <c r="R39481" s="48">
        <v>591</v>
      </c>
      <c r="T39481" s="48">
        <v>-629</v>
      </c>
      <c r="AD39481" s="48">
        <v>-629</v>
      </c>
      <c r="AJ39481" s="49">
        <v>177</v>
      </c>
      <c r="AK39481" s="49">
        <v>261</v>
      </c>
      <c r="AL39481" s="49">
        <v>7</v>
      </c>
    </row>
    <row r="39482" spans="1:38">
      <c r="A39482" s="37" t="s">
        <v>41</v>
      </c>
      <c r="B39482" s="38">
        <v>43831.208333333336</v>
      </c>
      <c r="C39482" s="39">
        <v>43830</v>
      </c>
      <c r="D39482" s="38">
        <v>43831</v>
      </c>
      <c r="E39482" s="40" t="s">
        <v>239</v>
      </c>
      <c r="F39482" s="48">
        <v>16989</v>
      </c>
      <c r="G39482" s="48">
        <v>20055</v>
      </c>
      <c r="H39482" s="48">
        <v>19302</v>
      </c>
      <c r="I39482" s="48">
        <v>-121</v>
      </c>
      <c r="J39482" s="48">
        <v>19296</v>
      </c>
      <c r="K39482" s="48">
        <v>1415</v>
      </c>
      <c r="L39482" s="48">
        <v>13543</v>
      </c>
      <c r="M39482" s="48">
        <v>3839</v>
      </c>
      <c r="N39482" s="48">
        <v>0</v>
      </c>
      <c r="O39482" s="48">
        <v>18</v>
      </c>
      <c r="P39482" s="48">
        <v>0</v>
      </c>
      <c r="R39482" s="48">
        <v>481</v>
      </c>
      <c r="T39482" s="48">
        <v>-279</v>
      </c>
      <c r="AD39482" s="48">
        <v>-279</v>
      </c>
      <c r="AJ39482" s="49">
        <v>-632</v>
      </c>
      <c r="AK39482" s="49">
        <v>158</v>
      </c>
      <c r="AL39482" s="49">
        <v>6</v>
      </c>
    </row>
    <row r="39483" spans="1:38">
      <c r="A39483" s="37" t="s">
        <v>41</v>
      </c>
      <c r="B39483" s="38">
        <v>43831.25</v>
      </c>
      <c r="C39483" s="39">
        <v>43831</v>
      </c>
      <c r="D39483" s="38">
        <v>43831.041666666664</v>
      </c>
      <c r="E39483" s="40" t="s">
        <v>239</v>
      </c>
      <c r="F39483" s="48">
        <v>14225</v>
      </c>
      <c r="G39483" s="48">
        <v>18971</v>
      </c>
      <c r="H39483" s="48">
        <v>18633</v>
      </c>
      <c r="I39483" s="48">
        <v>-19</v>
      </c>
      <c r="J39483" s="48">
        <v>18626</v>
      </c>
      <c r="K39483" s="48">
        <v>1205</v>
      </c>
      <c r="L39483" s="48">
        <v>12992</v>
      </c>
      <c r="M39483" s="48">
        <v>3840</v>
      </c>
      <c r="N39483" s="48">
        <v>0</v>
      </c>
      <c r="O39483" s="48">
        <v>18</v>
      </c>
      <c r="P39483" s="48">
        <v>0</v>
      </c>
      <c r="R39483" s="48">
        <v>571</v>
      </c>
      <c r="T39483" s="48">
        <v>190</v>
      </c>
      <c r="AD39483" s="48">
        <v>190</v>
      </c>
      <c r="AJ39483" s="49">
        <v>-319</v>
      </c>
      <c r="AK39483" s="49">
        <v>-209</v>
      </c>
      <c r="AL39483" s="49">
        <v>7</v>
      </c>
    </row>
    <row r="39484" spans="1:38">
      <c r="A39484" s="37" t="s">
        <v>41</v>
      </c>
      <c r="B39484" s="38">
        <v>43831.291666666664</v>
      </c>
      <c r="C39484" s="39">
        <v>43831</v>
      </c>
      <c r="D39484" s="38">
        <v>43831.083333333336</v>
      </c>
      <c r="E39484" s="40" t="s">
        <v>239</v>
      </c>
      <c r="F39484" s="48">
        <v>13517</v>
      </c>
      <c r="G39484" s="48">
        <v>18358</v>
      </c>
      <c r="H39484" s="48">
        <v>18106</v>
      </c>
      <c r="I39484" s="48">
        <v>25</v>
      </c>
      <c r="J39484" s="48">
        <v>18100</v>
      </c>
      <c r="K39484" s="48">
        <v>1321</v>
      </c>
      <c r="L39484" s="48">
        <v>12384</v>
      </c>
      <c r="M39484" s="48">
        <v>3840</v>
      </c>
      <c r="N39484" s="48">
        <v>0</v>
      </c>
      <c r="O39484" s="48">
        <v>20</v>
      </c>
      <c r="P39484" s="48">
        <v>0</v>
      </c>
      <c r="R39484" s="48">
        <v>535</v>
      </c>
      <c r="T39484" s="48">
        <v>213</v>
      </c>
      <c r="AD39484" s="48">
        <v>213</v>
      </c>
      <c r="AJ39484" s="49">
        <v>-277</v>
      </c>
      <c r="AK39484" s="49">
        <v>-188</v>
      </c>
      <c r="AL39484" s="49">
        <v>6</v>
      </c>
    </row>
    <row r="39485" spans="1:38">
      <c r="A39485" s="37" t="s">
        <v>41</v>
      </c>
      <c r="B39485" s="38">
        <v>43831.333333333336</v>
      </c>
      <c r="C39485" s="39">
        <v>43831</v>
      </c>
      <c r="D39485" s="38">
        <v>43831.125</v>
      </c>
      <c r="E39485" s="40" t="s">
        <v>239</v>
      </c>
      <c r="F39485" s="48">
        <v>13440</v>
      </c>
      <c r="G39485" s="48">
        <v>17640</v>
      </c>
      <c r="H39485" s="48">
        <v>17574</v>
      </c>
      <c r="I39485" s="48">
        <v>135</v>
      </c>
      <c r="J39485" s="48">
        <v>17569</v>
      </c>
      <c r="K39485" s="48">
        <v>1289</v>
      </c>
      <c r="L39485" s="48">
        <v>11874</v>
      </c>
      <c r="M39485" s="48">
        <v>3846</v>
      </c>
      <c r="N39485" s="48">
        <v>0</v>
      </c>
      <c r="O39485" s="48">
        <v>19</v>
      </c>
      <c r="P39485" s="48">
        <v>0</v>
      </c>
      <c r="R39485" s="48">
        <v>541</v>
      </c>
      <c r="T39485" s="48">
        <v>306</v>
      </c>
      <c r="AD39485" s="48">
        <v>306</v>
      </c>
      <c r="AJ39485" s="49">
        <v>-201</v>
      </c>
      <c r="AK39485" s="49">
        <v>-171</v>
      </c>
      <c r="AL39485" s="49">
        <v>5</v>
      </c>
    </row>
    <row r="39486" spans="1:38">
      <c r="A39486" s="37" t="s">
        <v>41</v>
      </c>
      <c r="B39486" s="38">
        <v>43831.375</v>
      </c>
      <c r="C39486" s="39">
        <v>43831</v>
      </c>
      <c r="D39486" s="38">
        <v>43831.166666666664</v>
      </c>
      <c r="E39486" s="40" t="s">
        <v>239</v>
      </c>
      <c r="F39486" s="48">
        <v>13261</v>
      </c>
      <c r="G39486" s="48">
        <v>17180</v>
      </c>
      <c r="H39486" s="48">
        <v>17063</v>
      </c>
      <c r="I39486" s="48">
        <v>88</v>
      </c>
      <c r="J39486" s="48">
        <v>17057</v>
      </c>
      <c r="K39486" s="48">
        <v>1289</v>
      </c>
      <c r="L39486" s="48">
        <v>11352</v>
      </c>
      <c r="M39486" s="48">
        <v>3839</v>
      </c>
      <c r="N39486" s="48">
        <v>0</v>
      </c>
      <c r="O39486" s="48">
        <v>19</v>
      </c>
      <c r="P39486" s="48">
        <v>0</v>
      </c>
      <c r="R39486" s="48">
        <v>558</v>
      </c>
      <c r="T39486" s="48">
        <v>240</v>
      </c>
      <c r="AD39486" s="48">
        <v>240</v>
      </c>
      <c r="AJ39486" s="49">
        <v>-205</v>
      </c>
      <c r="AK39486" s="49">
        <v>-152</v>
      </c>
      <c r="AL39486" s="49">
        <v>6</v>
      </c>
    </row>
    <row r="39487" spans="1:38">
      <c r="A39487" s="37" t="s">
        <v>41</v>
      </c>
      <c r="B39487" s="38">
        <v>43831.416666666664</v>
      </c>
      <c r="C39487" s="39">
        <v>43831</v>
      </c>
      <c r="D39487" s="38">
        <v>43831.208333333336</v>
      </c>
      <c r="E39487" s="40" t="s">
        <v>239</v>
      </c>
      <c r="F39487" s="48">
        <v>13342</v>
      </c>
      <c r="G39487" s="48">
        <v>17020</v>
      </c>
      <c r="H39487" s="48">
        <v>16877</v>
      </c>
      <c r="I39487" s="48">
        <v>51</v>
      </c>
      <c r="J39487" s="48">
        <v>16871</v>
      </c>
      <c r="K39487" s="48">
        <v>1307</v>
      </c>
      <c r="L39487" s="48">
        <v>11179</v>
      </c>
      <c r="M39487" s="48">
        <v>3844</v>
      </c>
      <c r="N39487" s="48">
        <v>0</v>
      </c>
      <c r="O39487" s="48">
        <v>19</v>
      </c>
      <c r="P39487" s="48">
        <v>0</v>
      </c>
      <c r="R39487" s="48">
        <v>522</v>
      </c>
      <c r="T39487" s="48">
        <v>204</v>
      </c>
      <c r="AD39487" s="48">
        <v>204</v>
      </c>
      <c r="AJ39487" s="49">
        <v>-194</v>
      </c>
      <c r="AK39487" s="49">
        <v>-153</v>
      </c>
      <c r="AL39487" s="49">
        <v>6</v>
      </c>
    </row>
    <row r="39488" spans="1:38">
      <c r="A39488" s="37" t="s">
        <v>41</v>
      </c>
      <c r="B39488" s="38">
        <v>43831.458333333336</v>
      </c>
      <c r="C39488" s="39">
        <v>43831</v>
      </c>
      <c r="D39488" s="38">
        <v>43831.25</v>
      </c>
      <c r="E39488" s="40" t="s">
        <v>239</v>
      </c>
      <c r="F39488" s="48">
        <v>14162</v>
      </c>
      <c r="G39488" s="48">
        <v>17427</v>
      </c>
      <c r="H39488" s="48">
        <v>17424</v>
      </c>
      <c r="I39488" s="48">
        <v>127</v>
      </c>
      <c r="J39488" s="48">
        <v>17416</v>
      </c>
      <c r="K39488" s="48">
        <v>1380</v>
      </c>
      <c r="L39488" s="48">
        <v>11617</v>
      </c>
      <c r="M39488" s="48">
        <v>3843</v>
      </c>
      <c r="N39488" s="48">
        <v>0</v>
      </c>
      <c r="O39488" s="48">
        <v>20</v>
      </c>
      <c r="P39488" s="48">
        <v>0</v>
      </c>
      <c r="R39488" s="48">
        <v>556</v>
      </c>
      <c r="T39488" s="48">
        <v>271</v>
      </c>
      <c r="AD39488" s="48">
        <v>271</v>
      </c>
      <c r="AJ39488" s="49">
        <v>-130</v>
      </c>
      <c r="AK39488" s="49">
        <v>-144</v>
      </c>
      <c r="AL39488" s="49">
        <v>8</v>
      </c>
    </row>
    <row r="39489" spans="1:38">
      <c r="A39489" s="37" t="s">
        <v>41</v>
      </c>
      <c r="B39489" s="38">
        <v>43831.5</v>
      </c>
      <c r="C39489" s="39">
        <v>43831</v>
      </c>
      <c r="D39489" s="38">
        <v>43831.291666666664</v>
      </c>
      <c r="E39489" s="40" t="s">
        <v>239</v>
      </c>
      <c r="F39489" s="48">
        <v>15471</v>
      </c>
      <c r="G39489" s="48">
        <v>18239</v>
      </c>
      <c r="H39489" s="48">
        <v>18089</v>
      </c>
      <c r="I39489" s="48">
        <v>25</v>
      </c>
      <c r="J39489" s="48">
        <v>18082</v>
      </c>
      <c r="K39489" s="48">
        <v>1480</v>
      </c>
      <c r="L39489" s="48">
        <v>12143</v>
      </c>
      <c r="M39489" s="48">
        <v>3847</v>
      </c>
      <c r="N39489" s="48">
        <v>0</v>
      </c>
      <c r="O39489" s="48">
        <v>20</v>
      </c>
      <c r="P39489" s="48">
        <v>0</v>
      </c>
      <c r="R39489" s="48">
        <v>592</v>
      </c>
      <c r="T39489" s="48">
        <v>188</v>
      </c>
      <c r="AD39489" s="48">
        <v>188</v>
      </c>
      <c r="AJ39489" s="49">
        <v>-175</v>
      </c>
      <c r="AK39489" s="49">
        <v>-163</v>
      </c>
      <c r="AL39489" s="49">
        <v>7</v>
      </c>
    </row>
    <row r="39490" spans="1:38">
      <c r="A39490" s="37" t="s">
        <v>41</v>
      </c>
      <c r="B39490" s="38">
        <v>43831.541666666664</v>
      </c>
      <c r="C39490" s="39">
        <v>43831</v>
      </c>
      <c r="D39490" s="38">
        <v>43831.333333333336</v>
      </c>
      <c r="E39490" s="40" t="s">
        <v>239</v>
      </c>
      <c r="F39490" s="48">
        <v>16629</v>
      </c>
      <c r="G39490" s="48">
        <v>19231</v>
      </c>
      <c r="H39490" s="48">
        <v>18851</v>
      </c>
      <c r="I39490" s="48">
        <v>-154</v>
      </c>
      <c r="J39490" s="48">
        <v>18846</v>
      </c>
      <c r="K39490" s="48">
        <v>1613</v>
      </c>
      <c r="L39490" s="48">
        <v>12719</v>
      </c>
      <c r="M39490" s="48">
        <v>3848</v>
      </c>
      <c r="N39490" s="48">
        <v>0</v>
      </c>
      <c r="O39490" s="48">
        <v>20</v>
      </c>
      <c r="P39490" s="48">
        <v>54</v>
      </c>
      <c r="R39490" s="48">
        <v>592</v>
      </c>
      <c r="T39490" s="48">
        <v>9</v>
      </c>
      <c r="AD39490" s="48">
        <v>9</v>
      </c>
      <c r="AJ39490" s="49">
        <v>-226</v>
      </c>
      <c r="AK39490" s="49">
        <v>-163</v>
      </c>
      <c r="AL39490" s="49">
        <v>5</v>
      </c>
    </row>
    <row r="39491" spans="1:38">
      <c r="A39491" s="37" t="s">
        <v>41</v>
      </c>
      <c r="B39491" s="38">
        <v>43831.583333333336</v>
      </c>
      <c r="C39491" s="39">
        <v>43831</v>
      </c>
      <c r="D39491" s="38">
        <v>43831.375</v>
      </c>
      <c r="E39491" s="40" t="s">
        <v>239</v>
      </c>
      <c r="F39491" s="48">
        <v>17865</v>
      </c>
      <c r="G39491" s="48">
        <v>20698</v>
      </c>
      <c r="H39491" s="48">
        <v>20076</v>
      </c>
      <c r="I39491" s="48">
        <v>-114</v>
      </c>
      <c r="J39491" s="48">
        <v>20071</v>
      </c>
      <c r="K39491" s="48">
        <v>1713</v>
      </c>
      <c r="L39491" s="48">
        <v>13299</v>
      </c>
      <c r="M39491" s="48">
        <v>3848</v>
      </c>
      <c r="N39491" s="48">
        <v>0</v>
      </c>
      <c r="O39491" s="48">
        <v>22</v>
      </c>
      <c r="P39491" s="48">
        <v>570</v>
      </c>
      <c r="R39491" s="48">
        <v>619</v>
      </c>
      <c r="T39491" s="48">
        <v>60</v>
      </c>
      <c r="AD39491" s="48">
        <v>60</v>
      </c>
      <c r="AJ39491" s="49">
        <v>-508</v>
      </c>
      <c r="AK39491" s="49">
        <v>-174</v>
      </c>
      <c r="AL39491" s="49">
        <v>5</v>
      </c>
    </row>
    <row r="39492" spans="1:38">
      <c r="A39492" s="37" t="s">
        <v>41</v>
      </c>
      <c r="B39492" s="38">
        <v>43831.625</v>
      </c>
      <c r="C39492" s="39">
        <v>43831</v>
      </c>
      <c r="D39492" s="38">
        <v>43831.416666666664</v>
      </c>
      <c r="E39492" s="40" t="s">
        <v>239</v>
      </c>
      <c r="F39492" s="48">
        <v>18601</v>
      </c>
      <c r="G39492" s="48">
        <v>21947</v>
      </c>
      <c r="H39492" s="48">
        <v>21256</v>
      </c>
      <c r="I39492" s="48">
        <v>-144</v>
      </c>
      <c r="J39492" s="48">
        <v>21251</v>
      </c>
      <c r="K39492" s="48">
        <v>1712</v>
      </c>
      <c r="L39492" s="48">
        <v>13903</v>
      </c>
      <c r="M39492" s="48">
        <v>3850</v>
      </c>
      <c r="N39492" s="48">
        <v>0</v>
      </c>
      <c r="O39492" s="48">
        <v>21</v>
      </c>
      <c r="P39492" s="48">
        <v>1131</v>
      </c>
      <c r="R39492" s="48">
        <v>634</v>
      </c>
      <c r="T39492" s="48">
        <v>32</v>
      </c>
      <c r="AD39492" s="48">
        <v>32</v>
      </c>
      <c r="AJ39492" s="49">
        <v>-547</v>
      </c>
      <c r="AK39492" s="49">
        <v>-176</v>
      </c>
      <c r="AL39492" s="49">
        <v>5</v>
      </c>
    </row>
    <row r="39493" spans="1:38">
      <c r="A39493" s="37" t="s">
        <v>41</v>
      </c>
      <c r="B39493" s="38">
        <v>43831.666666666664</v>
      </c>
      <c r="C39493" s="39">
        <v>43831</v>
      </c>
      <c r="D39493" s="38">
        <v>43831.458333333336</v>
      </c>
      <c r="E39493" s="40" t="s">
        <v>239</v>
      </c>
      <c r="F39493" s="48">
        <v>19024</v>
      </c>
      <c r="G39493" s="48">
        <v>22708</v>
      </c>
      <c r="H39493" s="48">
        <v>22181</v>
      </c>
      <c r="I39493" s="48">
        <v>-225</v>
      </c>
      <c r="J39493" s="48">
        <v>22176</v>
      </c>
      <c r="K39493" s="48">
        <v>1699</v>
      </c>
      <c r="L39493" s="48">
        <v>14563</v>
      </c>
      <c r="M39493" s="48">
        <v>3849</v>
      </c>
      <c r="N39493" s="48">
        <v>0</v>
      </c>
      <c r="O39493" s="48">
        <v>22</v>
      </c>
      <c r="P39493" s="48">
        <v>1423</v>
      </c>
      <c r="R39493" s="48">
        <v>620</v>
      </c>
      <c r="T39493" s="48">
        <v>-46</v>
      </c>
      <c r="AD39493" s="48">
        <v>-46</v>
      </c>
      <c r="AJ39493" s="49">
        <v>-302</v>
      </c>
      <c r="AK39493" s="49">
        <v>-179</v>
      </c>
      <c r="AL39493" s="49">
        <v>5</v>
      </c>
    </row>
    <row r="39494" spans="1:38">
      <c r="A39494" s="37" t="s">
        <v>41</v>
      </c>
      <c r="B39494" s="38">
        <v>43831.708333333336</v>
      </c>
      <c r="C39494" s="39">
        <v>43831</v>
      </c>
      <c r="D39494" s="38">
        <v>43831.5</v>
      </c>
      <c r="E39494" s="40" t="s">
        <v>239</v>
      </c>
      <c r="F39494" s="48">
        <v>19140</v>
      </c>
      <c r="G39494" s="48">
        <v>23017</v>
      </c>
      <c r="H39494" s="48">
        <v>22592</v>
      </c>
      <c r="I39494" s="48">
        <v>-140</v>
      </c>
      <c r="J39494" s="48">
        <v>22586</v>
      </c>
      <c r="K39494" s="48">
        <v>1746</v>
      </c>
      <c r="L39494" s="48">
        <v>14784</v>
      </c>
      <c r="M39494" s="48">
        <v>3847</v>
      </c>
      <c r="N39494" s="48">
        <v>0</v>
      </c>
      <c r="O39494" s="48">
        <v>21</v>
      </c>
      <c r="P39494" s="48">
        <v>1578</v>
      </c>
      <c r="R39494" s="48">
        <v>610</v>
      </c>
      <c r="T39494" s="48">
        <v>30</v>
      </c>
      <c r="AD39494" s="48">
        <v>30</v>
      </c>
      <c r="AJ39494" s="49">
        <v>-285</v>
      </c>
      <c r="AK39494" s="49">
        <v>-170</v>
      </c>
      <c r="AL39494" s="49">
        <v>6</v>
      </c>
    </row>
    <row r="39495" spans="1:38">
      <c r="A39495" s="37" t="s">
        <v>41</v>
      </c>
      <c r="B39495" s="38">
        <v>43831.75</v>
      </c>
      <c r="C39495" s="39">
        <v>43831</v>
      </c>
      <c r="D39495" s="38">
        <v>43831.541666666664</v>
      </c>
      <c r="E39495" s="40" t="s">
        <v>239</v>
      </c>
      <c r="F39495" s="48">
        <v>19263</v>
      </c>
      <c r="G39495" s="48">
        <v>23127</v>
      </c>
      <c r="H39495" s="48">
        <v>22731</v>
      </c>
      <c r="I39495" s="48">
        <v>-123</v>
      </c>
      <c r="J39495" s="48">
        <v>22725</v>
      </c>
      <c r="K39495" s="48">
        <v>1692</v>
      </c>
      <c r="L39495" s="48">
        <v>14921</v>
      </c>
      <c r="M39495" s="48">
        <v>3848</v>
      </c>
      <c r="N39495" s="48">
        <v>0</v>
      </c>
      <c r="O39495" s="48">
        <v>22</v>
      </c>
      <c r="P39495" s="48">
        <v>1644</v>
      </c>
      <c r="R39495" s="48">
        <v>598</v>
      </c>
      <c r="T39495" s="48">
        <v>48</v>
      </c>
      <c r="AD39495" s="48">
        <v>48</v>
      </c>
      <c r="AJ39495" s="49">
        <v>-273</v>
      </c>
      <c r="AK39495" s="49">
        <v>-171</v>
      </c>
      <c r="AL39495" s="49">
        <v>6</v>
      </c>
    </row>
    <row r="39496" spans="1:38">
      <c r="A39496" s="37" t="s">
        <v>41</v>
      </c>
      <c r="B39496" s="38">
        <v>43831.791666666664</v>
      </c>
      <c r="C39496" s="39">
        <v>43831</v>
      </c>
      <c r="D39496" s="38">
        <v>43831.583333333336</v>
      </c>
      <c r="E39496" s="40" t="s">
        <v>239</v>
      </c>
      <c r="F39496" s="48">
        <v>19090</v>
      </c>
      <c r="G39496" s="48">
        <v>23157</v>
      </c>
      <c r="H39496" s="48">
        <v>22734</v>
      </c>
      <c r="I39496" s="48">
        <v>-158</v>
      </c>
      <c r="J39496" s="48">
        <v>22728</v>
      </c>
      <c r="K39496" s="48">
        <v>1615</v>
      </c>
      <c r="L39496" s="48">
        <v>15041</v>
      </c>
      <c r="M39496" s="48">
        <v>3841</v>
      </c>
      <c r="N39496" s="48">
        <v>0</v>
      </c>
      <c r="O39496" s="48">
        <v>21</v>
      </c>
      <c r="P39496" s="48">
        <v>1638</v>
      </c>
      <c r="R39496" s="48">
        <v>572</v>
      </c>
      <c r="T39496" s="48">
        <v>14</v>
      </c>
      <c r="AD39496" s="48">
        <v>14</v>
      </c>
      <c r="AJ39496" s="49">
        <v>-265</v>
      </c>
      <c r="AK39496" s="49">
        <v>-172</v>
      </c>
      <c r="AL39496" s="49">
        <v>6</v>
      </c>
    </row>
    <row r="39497" spans="1:38">
      <c r="A39497" s="37" t="s">
        <v>41</v>
      </c>
      <c r="B39497" s="38">
        <v>43831.833333333336</v>
      </c>
      <c r="C39497" s="39">
        <v>43831</v>
      </c>
      <c r="D39497" s="38">
        <v>43831.625</v>
      </c>
      <c r="E39497" s="40" t="s">
        <v>239</v>
      </c>
      <c r="F39497" s="48">
        <v>19134</v>
      </c>
      <c r="G39497" s="48">
        <v>23211</v>
      </c>
      <c r="H39497" s="48">
        <v>22973</v>
      </c>
      <c r="I39497" s="48">
        <v>1</v>
      </c>
      <c r="J39497" s="48">
        <v>22969</v>
      </c>
      <c r="K39497" s="48">
        <v>1651</v>
      </c>
      <c r="L39497" s="48">
        <v>15349</v>
      </c>
      <c r="M39497" s="48">
        <v>3843</v>
      </c>
      <c r="N39497" s="48">
        <v>0</v>
      </c>
      <c r="O39497" s="48">
        <v>22</v>
      </c>
      <c r="P39497" s="48">
        <v>1554</v>
      </c>
      <c r="R39497" s="48">
        <v>550</v>
      </c>
      <c r="T39497" s="48">
        <v>156</v>
      </c>
      <c r="AD39497" s="48">
        <v>156</v>
      </c>
      <c r="AJ39497" s="49">
        <v>-239</v>
      </c>
      <c r="AK39497" s="49">
        <v>-155</v>
      </c>
      <c r="AL39497" s="49">
        <v>4</v>
      </c>
    </row>
    <row r="39498" spans="1:38">
      <c r="A39498" s="37" t="s">
        <v>41</v>
      </c>
      <c r="B39498" s="38">
        <v>43831.875</v>
      </c>
      <c r="C39498" s="39">
        <v>43831</v>
      </c>
      <c r="D39498" s="38">
        <v>43831.666666666664</v>
      </c>
      <c r="E39498" s="40" t="s">
        <v>239</v>
      </c>
      <c r="F39498" s="48">
        <v>19128</v>
      </c>
      <c r="G39498" s="48">
        <v>23361</v>
      </c>
      <c r="H39498" s="48">
        <v>23052</v>
      </c>
      <c r="I39498" s="48">
        <v>-79</v>
      </c>
      <c r="J39498" s="48">
        <v>23049</v>
      </c>
      <c r="K39498" s="48">
        <v>1597</v>
      </c>
      <c r="L39498" s="48">
        <v>15817</v>
      </c>
      <c r="M39498" s="48">
        <v>3840</v>
      </c>
      <c r="N39498" s="48">
        <v>0</v>
      </c>
      <c r="O39498" s="48">
        <v>21</v>
      </c>
      <c r="P39498" s="48">
        <v>1202</v>
      </c>
      <c r="R39498" s="48">
        <v>572</v>
      </c>
      <c r="T39498" s="48">
        <v>83</v>
      </c>
      <c r="AD39498" s="48">
        <v>83</v>
      </c>
      <c r="AJ39498" s="49">
        <v>-230</v>
      </c>
      <c r="AK39498" s="49">
        <v>-162</v>
      </c>
      <c r="AL39498" s="49">
        <v>3</v>
      </c>
    </row>
    <row r="39499" spans="1:38">
      <c r="A39499" s="37" t="s">
        <v>41</v>
      </c>
      <c r="B39499" s="38">
        <v>43831.916666666664</v>
      </c>
      <c r="C39499" s="39">
        <v>43831</v>
      </c>
      <c r="D39499" s="38">
        <v>43831.708333333336</v>
      </c>
      <c r="E39499" s="40" t="s">
        <v>239</v>
      </c>
      <c r="F39499" s="48">
        <v>19206</v>
      </c>
      <c r="G39499" s="48">
        <v>23397</v>
      </c>
      <c r="H39499" s="48">
        <v>22977</v>
      </c>
      <c r="I39499" s="48">
        <v>-170</v>
      </c>
      <c r="J39499" s="48">
        <v>22971</v>
      </c>
      <c r="K39499" s="48">
        <v>1624</v>
      </c>
      <c r="L39499" s="48">
        <v>16364</v>
      </c>
      <c r="M39499" s="48">
        <v>3843</v>
      </c>
      <c r="N39499" s="48">
        <v>0</v>
      </c>
      <c r="O39499" s="48">
        <v>22</v>
      </c>
      <c r="P39499" s="48">
        <v>552</v>
      </c>
      <c r="R39499" s="48">
        <v>566</v>
      </c>
      <c r="T39499" s="48">
        <v>-17</v>
      </c>
      <c r="AD39499" s="48">
        <v>-17</v>
      </c>
      <c r="AJ39499" s="49">
        <v>-250</v>
      </c>
      <c r="AK39499" s="49">
        <v>-153</v>
      </c>
      <c r="AL39499" s="49">
        <v>6</v>
      </c>
    </row>
    <row r="39500" spans="1:38">
      <c r="A39500" s="37" t="s">
        <v>41</v>
      </c>
      <c r="B39500" s="38">
        <v>43831.958333333336</v>
      </c>
      <c r="C39500" s="39">
        <v>43831</v>
      </c>
      <c r="D39500" s="38">
        <v>43831.75</v>
      </c>
      <c r="E39500" s="40" t="s">
        <v>239</v>
      </c>
      <c r="F39500" s="48">
        <v>19836</v>
      </c>
      <c r="G39500" s="48">
        <v>23770</v>
      </c>
      <c r="H39500" s="48">
        <v>23451</v>
      </c>
      <c r="I39500" s="48">
        <v>-109</v>
      </c>
      <c r="J39500" s="48">
        <v>23445</v>
      </c>
      <c r="K39500" s="48">
        <v>1735</v>
      </c>
      <c r="L39500" s="48">
        <v>17193</v>
      </c>
      <c r="M39500" s="48">
        <v>3846</v>
      </c>
      <c r="N39500" s="48">
        <v>0</v>
      </c>
      <c r="O39500" s="48">
        <v>21</v>
      </c>
      <c r="P39500" s="48">
        <v>56</v>
      </c>
      <c r="R39500" s="48">
        <v>594</v>
      </c>
      <c r="T39500" s="48">
        <v>48</v>
      </c>
      <c r="AD39500" s="48">
        <v>48</v>
      </c>
      <c r="AJ39500" s="49">
        <v>-210</v>
      </c>
      <c r="AK39500" s="49">
        <v>-157</v>
      </c>
      <c r="AL39500" s="49">
        <v>6</v>
      </c>
    </row>
    <row r="39501" spans="1:38">
      <c r="A39501" s="37" t="s">
        <v>41</v>
      </c>
      <c r="B39501" s="38">
        <v>43832</v>
      </c>
      <c r="C39501" s="39">
        <v>43831</v>
      </c>
      <c r="D39501" s="38">
        <v>43831.791666666664</v>
      </c>
      <c r="E39501" s="40" t="s">
        <v>239</v>
      </c>
      <c r="F39501" s="48">
        <v>20405</v>
      </c>
      <c r="G39501" s="48">
        <v>24843</v>
      </c>
      <c r="H39501" s="48">
        <v>24556</v>
      </c>
      <c r="I39501" s="48">
        <v>-54</v>
      </c>
      <c r="J39501" s="48">
        <v>24550</v>
      </c>
      <c r="K39501" s="48">
        <v>1950</v>
      </c>
      <c r="L39501" s="48">
        <v>18115</v>
      </c>
      <c r="M39501" s="48">
        <v>3843</v>
      </c>
      <c r="N39501" s="48">
        <v>0</v>
      </c>
      <c r="O39501" s="48">
        <v>21</v>
      </c>
      <c r="P39501" s="48">
        <v>5</v>
      </c>
      <c r="R39501" s="48">
        <v>616</v>
      </c>
      <c r="T39501" s="48">
        <v>104</v>
      </c>
      <c r="AD39501" s="48">
        <v>104</v>
      </c>
      <c r="AJ39501" s="49">
        <v>-233</v>
      </c>
      <c r="AK39501" s="49">
        <v>-158</v>
      </c>
      <c r="AL39501" s="49">
        <v>6</v>
      </c>
    </row>
    <row r="39502" spans="1:38">
      <c r="A39502" s="37" t="s">
        <v>41</v>
      </c>
      <c r="B39502" s="38">
        <v>43832.041666666664</v>
      </c>
      <c r="C39502" s="39">
        <v>43831</v>
      </c>
      <c r="D39502" s="38">
        <v>43831.833333333336</v>
      </c>
      <c r="E39502" s="40" t="s">
        <v>239</v>
      </c>
      <c r="F39502" s="48">
        <v>19760</v>
      </c>
      <c r="G39502" s="48">
        <v>24178</v>
      </c>
      <c r="H39502" s="48">
        <v>23915</v>
      </c>
      <c r="I39502" s="48">
        <v>-11</v>
      </c>
      <c r="J39502" s="48">
        <v>23909</v>
      </c>
      <c r="K39502" s="48">
        <v>1977</v>
      </c>
      <c r="L39502" s="48">
        <v>17446</v>
      </c>
      <c r="M39502" s="48">
        <v>3842</v>
      </c>
      <c r="N39502" s="48">
        <v>0</v>
      </c>
      <c r="O39502" s="48">
        <v>22</v>
      </c>
      <c r="P39502" s="48">
        <v>4</v>
      </c>
      <c r="R39502" s="48">
        <v>618</v>
      </c>
      <c r="T39502" s="48">
        <v>158</v>
      </c>
      <c r="AD39502" s="48">
        <v>158</v>
      </c>
      <c r="AJ39502" s="49">
        <v>-252</v>
      </c>
      <c r="AK39502" s="49">
        <v>-169</v>
      </c>
      <c r="AL39502" s="49">
        <v>6</v>
      </c>
    </row>
    <row r="39503" spans="1:38">
      <c r="A39503" s="37" t="s">
        <v>41</v>
      </c>
      <c r="B39503" s="38">
        <v>43832.083333333336</v>
      </c>
      <c r="C39503" s="39">
        <v>43831</v>
      </c>
      <c r="D39503" s="38">
        <v>43831.875</v>
      </c>
      <c r="E39503" s="40" t="s">
        <v>239</v>
      </c>
      <c r="F39503" s="48">
        <v>18840</v>
      </c>
      <c r="G39503" s="48">
        <v>23245</v>
      </c>
      <c r="H39503" s="48">
        <v>22956</v>
      </c>
      <c r="I39503" s="48">
        <v>-21</v>
      </c>
      <c r="J39503" s="48">
        <v>22951</v>
      </c>
      <c r="K39503" s="48">
        <v>1884</v>
      </c>
      <c r="L39503" s="48">
        <v>16580</v>
      </c>
      <c r="M39503" s="48">
        <v>3847</v>
      </c>
      <c r="N39503" s="48">
        <v>0</v>
      </c>
      <c r="O39503" s="48">
        <v>21</v>
      </c>
      <c r="P39503" s="48">
        <v>0</v>
      </c>
      <c r="R39503" s="48">
        <v>619</v>
      </c>
      <c r="T39503" s="48">
        <v>152</v>
      </c>
      <c r="AD39503" s="48">
        <v>152</v>
      </c>
      <c r="AJ39503" s="49">
        <v>-268</v>
      </c>
      <c r="AK39503" s="49">
        <v>-173</v>
      </c>
      <c r="AL39503" s="49">
        <v>5</v>
      </c>
    </row>
    <row r="39504" spans="1:38">
      <c r="A39504" s="37" t="s">
        <v>41</v>
      </c>
      <c r="B39504" s="38">
        <v>43832.125</v>
      </c>
      <c r="C39504" s="39">
        <v>43831</v>
      </c>
      <c r="D39504" s="38">
        <v>43831.916666666664</v>
      </c>
      <c r="E39504" s="40" t="s">
        <v>239</v>
      </c>
      <c r="F39504" s="48">
        <v>17828</v>
      </c>
      <c r="G39504" s="48">
        <v>22129</v>
      </c>
      <c r="H39504" s="48">
        <v>21876</v>
      </c>
      <c r="I39504" s="48">
        <v>22</v>
      </c>
      <c r="J39504" s="48">
        <v>21871</v>
      </c>
      <c r="K39504" s="48">
        <v>1853</v>
      </c>
      <c r="L39504" s="48">
        <v>15527</v>
      </c>
      <c r="M39504" s="48">
        <v>3845</v>
      </c>
      <c r="N39504" s="48">
        <v>0</v>
      </c>
      <c r="O39504" s="48">
        <v>22</v>
      </c>
      <c r="P39504" s="48">
        <v>0</v>
      </c>
      <c r="R39504" s="48">
        <v>624</v>
      </c>
      <c r="T39504" s="48">
        <v>191</v>
      </c>
      <c r="AD39504" s="48">
        <v>191</v>
      </c>
      <c r="AJ39504" s="49">
        <v>-275</v>
      </c>
      <c r="AK39504" s="49">
        <v>-169</v>
      </c>
      <c r="AL39504" s="49">
        <v>5</v>
      </c>
    </row>
    <row r="39505" spans="1:38">
      <c r="A39505" s="37" t="s">
        <v>41</v>
      </c>
      <c r="B39505" s="38">
        <v>43832.166666666664</v>
      </c>
      <c r="C39505" s="39">
        <v>43831</v>
      </c>
      <c r="D39505" s="38">
        <v>43831.958333333336</v>
      </c>
      <c r="E39505" s="40" t="s">
        <v>239</v>
      </c>
      <c r="F39505" s="48">
        <v>16592</v>
      </c>
      <c r="G39505" s="48">
        <v>20599</v>
      </c>
      <c r="H39505" s="48">
        <v>20270</v>
      </c>
      <c r="I39505" s="48">
        <v>-8</v>
      </c>
      <c r="J39505" s="48">
        <v>20266</v>
      </c>
      <c r="K39505" s="48">
        <v>1742</v>
      </c>
      <c r="L39505" s="48">
        <v>14094</v>
      </c>
      <c r="M39505" s="48">
        <v>3846</v>
      </c>
      <c r="N39505" s="48">
        <v>0</v>
      </c>
      <c r="O39505" s="48">
        <v>21</v>
      </c>
      <c r="P39505" s="48">
        <v>0</v>
      </c>
      <c r="R39505" s="48">
        <v>563</v>
      </c>
      <c r="T39505" s="48">
        <v>176</v>
      </c>
      <c r="AD39505" s="48">
        <v>176</v>
      </c>
      <c r="AJ39505" s="49">
        <v>-321</v>
      </c>
      <c r="AK39505" s="49">
        <v>-184</v>
      </c>
      <c r="AL39505" s="49">
        <v>4</v>
      </c>
    </row>
    <row r="39506" spans="1:38">
      <c r="A39506" s="37" t="s">
        <v>41</v>
      </c>
      <c r="B39506" s="38">
        <v>43832.208333333336</v>
      </c>
      <c r="C39506" s="39">
        <v>43831</v>
      </c>
      <c r="D39506" s="38">
        <v>43832</v>
      </c>
      <c r="E39506" s="40" t="s">
        <v>239</v>
      </c>
      <c r="F39506" s="48">
        <v>15502</v>
      </c>
      <c r="G39506" s="48">
        <v>19025</v>
      </c>
      <c r="H39506" s="48">
        <v>18967</v>
      </c>
      <c r="I39506" s="48">
        <v>181</v>
      </c>
      <c r="J39506" s="48">
        <v>18961</v>
      </c>
      <c r="K39506" s="48">
        <v>1477</v>
      </c>
      <c r="L39506" s="48">
        <v>13023</v>
      </c>
      <c r="M39506" s="48">
        <v>3847</v>
      </c>
      <c r="N39506" s="48">
        <v>0</v>
      </c>
      <c r="O39506" s="48">
        <v>21</v>
      </c>
      <c r="P39506" s="48">
        <v>0</v>
      </c>
      <c r="R39506" s="48">
        <v>593</v>
      </c>
      <c r="T39506" s="48">
        <v>346</v>
      </c>
      <c r="AD39506" s="48">
        <v>346</v>
      </c>
      <c r="AJ39506" s="49">
        <v>-239</v>
      </c>
      <c r="AK39506" s="49">
        <v>-165</v>
      </c>
      <c r="AL39506" s="49">
        <v>6</v>
      </c>
    </row>
    <row r="39507" spans="1:38">
      <c r="A39507" s="37" t="s">
        <v>41</v>
      </c>
      <c r="B39507" s="38">
        <v>43832.25</v>
      </c>
      <c r="C39507" s="39">
        <v>43832</v>
      </c>
      <c r="D39507" s="38">
        <v>43832.041666666664</v>
      </c>
      <c r="E39507" s="40" t="s">
        <v>239</v>
      </c>
      <c r="F39507" s="48">
        <v>15356</v>
      </c>
      <c r="G39507" s="48">
        <v>17617</v>
      </c>
      <c r="H39507" s="48">
        <v>17470</v>
      </c>
      <c r="I39507" s="48">
        <v>73</v>
      </c>
      <c r="J39507" s="48">
        <v>17464</v>
      </c>
      <c r="K39507" s="48">
        <v>1363</v>
      </c>
      <c r="L39507" s="48">
        <v>11687</v>
      </c>
      <c r="M39507" s="48">
        <v>3845</v>
      </c>
      <c r="N39507" s="48">
        <v>0</v>
      </c>
      <c r="O39507" s="48">
        <v>22</v>
      </c>
      <c r="P39507" s="48">
        <v>0</v>
      </c>
      <c r="R39507" s="48">
        <v>547</v>
      </c>
      <c r="T39507" s="48">
        <v>243</v>
      </c>
      <c r="AD39507" s="48">
        <v>243</v>
      </c>
      <c r="AJ39507" s="49">
        <v>-220</v>
      </c>
      <c r="AK39507" s="49">
        <v>-170</v>
      </c>
      <c r="AL39507" s="49">
        <v>6</v>
      </c>
    </row>
    <row r="39508" spans="1:38">
      <c r="A39508" s="37" t="s">
        <v>41</v>
      </c>
      <c r="B39508" s="38">
        <v>43832.291666666664</v>
      </c>
      <c r="C39508" s="39">
        <v>43832</v>
      </c>
      <c r="D39508" s="38">
        <v>43832.083333333336</v>
      </c>
      <c r="E39508" s="40" t="s">
        <v>239</v>
      </c>
      <c r="F39508" s="48">
        <v>14759</v>
      </c>
      <c r="G39508" s="48">
        <v>16733</v>
      </c>
      <c r="H39508" s="48">
        <v>16552</v>
      </c>
      <c r="I39508" s="48">
        <v>29</v>
      </c>
      <c r="J39508" s="48">
        <v>16547</v>
      </c>
      <c r="K39508" s="48">
        <v>1292</v>
      </c>
      <c r="L39508" s="48">
        <v>10873</v>
      </c>
      <c r="M39508" s="48">
        <v>3846</v>
      </c>
      <c r="N39508" s="48">
        <v>0</v>
      </c>
      <c r="O39508" s="48">
        <v>21</v>
      </c>
      <c r="P39508" s="48">
        <v>0</v>
      </c>
      <c r="R39508" s="48">
        <v>515</v>
      </c>
      <c r="T39508" s="48">
        <v>195</v>
      </c>
      <c r="AD39508" s="48">
        <v>195</v>
      </c>
      <c r="AJ39508" s="49">
        <v>-210</v>
      </c>
      <c r="AK39508" s="49">
        <v>-166</v>
      </c>
      <c r="AL39508" s="49">
        <v>5</v>
      </c>
    </row>
    <row r="39509" spans="1:38">
      <c r="A39509" s="37" t="s">
        <v>41</v>
      </c>
      <c r="B39509" s="38">
        <v>43832.333333333336</v>
      </c>
      <c r="C39509" s="39">
        <v>43832</v>
      </c>
      <c r="D39509" s="38">
        <v>43832.125</v>
      </c>
      <c r="E39509" s="40" t="s">
        <v>239</v>
      </c>
      <c r="F39509" s="48">
        <v>13954</v>
      </c>
      <c r="G39509" s="48">
        <v>16298</v>
      </c>
      <c r="H39509" s="48">
        <v>16161</v>
      </c>
      <c r="I39509" s="48">
        <v>24</v>
      </c>
      <c r="J39509" s="48">
        <v>16156</v>
      </c>
      <c r="K39509" s="48">
        <v>1284</v>
      </c>
      <c r="L39509" s="48">
        <v>10509</v>
      </c>
      <c r="M39509" s="48">
        <v>3848</v>
      </c>
      <c r="N39509" s="48">
        <v>0</v>
      </c>
      <c r="O39509" s="48">
        <v>21</v>
      </c>
      <c r="P39509" s="48">
        <v>0</v>
      </c>
      <c r="R39509" s="48">
        <v>494</v>
      </c>
      <c r="T39509" s="48">
        <v>147</v>
      </c>
      <c r="AD39509" s="48">
        <v>147</v>
      </c>
      <c r="AJ39509" s="49">
        <v>-161</v>
      </c>
      <c r="AK39509" s="49">
        <v>-123</v>
      </c>
      <c r="AL39509" s="49">
        <v>5</v>
      </c>
    </row>
    <row r="39510" spans="1:38">
      <c r="A39510" s="37" t="s">
        <v>41</v>
      </c>
      <c r="B39510" s="38">
        <v>43832.375</v>
      </c>
      <c r="C39510" s="39">
        <v>43832</v>
      </c>
      <c r="D39510" s="38">
        <v>43832.166666666664</v>
      </c>
      <c r="E39510" s="40" t="s">
        <v>239</v>
      </c>
      <c r="F39510" s="48">
        <v>13882</v>
      </c>
      <c r="G39510" s="48">
        <v>16246</v>
      </c>
      <c r="H39510" s="48">
        <v>16131</v>
      </c>
      <c r="I39510" s="48">
        <v>50</v>
      </c>
      <c r="J39510" s="48">
        <v>16125</v>
      </c>
      <c r="K39510" s="48">
        <v>1290</v>
      </c>
      <c r="L39510" s="48">
        <v>10465</v>
      </c>
      <c r="M39510" s="48">
        <v>3847</v>
      </c>
      <c r="N39510" s="48">
        <v>0</v>
      </c>
      <c r="O39510" s="48">
        <v>22</v>
      </c>
      <c r="P39510" s="48">
        <v>0</v>
      </c>
      <c r="R39510" s="48">
        <v>501</v>
      </c>
      <c r="T39510" s="48">
        <v>169</v>
      </c>
      <c r="AD39510" s="48">
        <v>169</v>
      </c>
      <c r="AJ39510" s="49">
        <v>-165</v>
      </c>
      <c r="AK39510" s="49">
        <v>-119</v>
      </c>
      <c r="AL39510" s="49">
        <v>6</v>
      </c>
    </row>
    <row r="39511" spans="1:38">
      <c r="A39511" s="37" t="s">
        <v>41</v>
      </c>
      <c r="B39511" s="38">
        <v>43832.416666666664</v>
      </c>
      <c r="C39511" s="39">
        <v>43832</v>
      </c>
      <c r="D39511" s="38">
        <v>43832.208333333336</v>
      </c>
      <c r="E39511" s="40" t="s">
        <v>239</v>
      </c>
      <c r="F39511" s="48">
        <v>14462</v>
      </c>
      <c r="G39511" s="48">
        <v>16655</v>
      </c>
      <c r="H39511" s="48">
        <v>16451</v>
      </c>
      <c r="I39511" s="48">
        <v>-29</v>
      </c>
      <c r="J39511" s="48">
        <v>16445</v>
      </c>
      <c r="K39511" s="48">
        <v>1311</v>
      </c>
      <c r="L39511" s="48">
        <v>10753</v>
      </c>
      <c r="M39511" s="48">
        <v>3848</v>
      </c>
      <c r="N39511" s="48">
        <v>0</v>
      </c>
      <c r="O39511" s="48">
        <v>21</v>
      </c>
      <c r="P39511" s="48">
        <v>0</v>
      </c>
      <c r="R39511" s="48">
        <v>512</v>
      </c>
      <c r="T39511" s="48">
        <v>105</v>
      </c>
      <c r="AD39511" s="48">
        <v>105</v>
      </c>
      <c r="AJ39511" s="49">
        <v>-175</v>
      </c>
      <c r="AK39511" s="49">
        <v>-134</v>
      </c>
      <c r="AL39511" s="49">
        <v>6</v>
      </c>
    </row>
    <row r="39512" spans="1:38">
      <c r="A39512" s="37" t="s">
        <v>41</v>
      </c>
      <c r="B39512" s="38">
        <v>43832.458333333336</v>
      </c>
      <c r="C39512" s="39">
        <v>43832</v>
      </c>
      <c r="D39512" s="38">
        <v>43832.25</v>
      </c>
      <c r="E39512" s="40" t="s">
        <v>239</v>
      </c>
      <c r="F39512" s="48">
        <v>15720</v>
      </c>
      <c r="G39512" s="48">
        <v>17943</v>
      </c>
      <c r="H39512" s="48">
        <v>17779</v>
      </c>
      <c r="I39512" s="48">
        <v>-14</v>
      </c>
      <c r="J39512" s="48">
        <v>17774</v>
      </c>
      <c r="K39512" s="48">
        <v>1479</v>
      </c>
      <c r="L39512" s="48">
        <v>11878</v>
      </c>
      <c r="M39512" s="48">
        <v>3847</v>
      </c>
      <c r="N39512" s="48">
        <v>0</v>
      </c>
      <c r="O39512" s="48">
        <v>22</v>
      </c>
      <c r="P39512" s="48">
        <v>0</v>
      </c>
      <c r="R39512" s="48">
        <v>548</v>
      </c>
      <c r="T39512" s="48">
        <v>130</v>
      </c>
      <c r="AD39512" s="48">
        <v>130</v>
      </c>
      <c r="AJ39512" s="49">
        <v>-150</v>
      </c>
      <c r="AK39512" s="49">
        <v>-144</v>
      </c>
      <c r="AL39512" s="49">
        <v>5</v>
      </c>
    </row>
    <row r="39513" spans="1:38">
      <c r="A39513" s="37" t="s">
        <v>41</v>
      </c>
      <c r="B39513" s="38">
        <v>43832.5</v>
      </c>
      <c r="C39513" s="39">
        <v>43832</v>
      </c>
      <c r="D39513" s="38">
        <v>43832.291666666664</v>
      </c>
      <c r="E39513" s="40" t="s">
        <v>239</v>
      </c>
      <c r="F39513" s="48">
        <v>17156</v>
      </c>
      <c r="G39513" s="48">
        <v>19943</v>
      </c>
      <c r="H39513" s="48">
        <v>19742</v>
      </c>
      <c r="I39513" s="48">
        <v>-41</v>
      </c>
      <c r="J39513" s="48">
        <v>19736</v>
      </c>
      <c r="K39513" s="48">
        <v>1671</v>
      </c>
      <c r="L39513" s="48">
        <v>13616</v>
      </c>
      <c r="M39513" s="48">
        <v>3851</v>
      </c>
      <c r="N39513" s="48">
        <v>0</v>
      </c>
      <c r="O39513" s="48">
        <v>21</v>
      </c>
      <c r="P39513" s="48">
        <v>0</v>
      </c>
      <c r="R39513" s="48">
        <v>577</v>
      </c>
      <c r="T39513" s="48">
        <v>108</v>
      </c>
      <c r="AD39513" s="48">
        <v>108</v>
      </c>
      <c r="AJ39513" s="49">
        <v>-160</v>
      </c>
      <c r="AK39513" s="49">
        <v>-149</v>
      </c>
      <c r="AL39513" s="49">
        <v>6</v>
      </c>
    </row>
    <row r="39514" spans="1:38">
      <c r="A39514" s="37" t="s">
        <v>41</v>
      </c>
      <c r="B39514" s="38">
        <v>43832.541666666664</v>
      </c>
      <c r="C39514" s="39">
        <v>43832</v>
      </c>
      <c r="D39514" s="38">
        <v>43832.333333333336</v>
      </c>
      <c r="E39514" s="40" t="s">
        <v>239</v>
      </c>
      <c r="F39514" s="48">
        <v>18105</v>
      </c>
      <c r="G39514" s="48">
        <v>21538</v>
      </c>
      <c r="H39514" s="48">
        <v>21296</v>
      </c>
      <c r="I39514" s="48">
        <v>-60</v>
      </c>
      <c r="J39514" s="48">
        <v>21291</v>
      </c>
      <c r="K39514" s="48">
        <v>1901</v>
      </c>
      <c r="L39514" s="48">
        <v>14882</v>
      </c>
      <c r="M39514" s="48">
        <v>3850</v>
      </c>
      <c r="N39514" s="48">
        <v>0</v>
      </c>
      <c r="O39514" s="48">
        <v>22</v>
      </c>
      <c r="P39514" s="48">
        <v>44</v>
      </c>
      <c r="R39514" s="48">
        <v>592</v>
      </c>
      <c r="T39514" s="48">
        <v>95</v>
      </c>
      <c r="AD39514" s="48">
        <v>95</v>
      </c>
      <c r="AJ39514" s="49">
        <v>-182</v>
      </c>
      <c r="AK39514" s="49">
        <v>-155</v>
      </c>
      <c r="AL39514" s="49">
        <v>5</v>
      </c>
    </row>
    <row r="39515" spans="1:38">
      <c r="A39515" s="37" t="s">
        <v>41</v>
      </c>
      <c r="B39515" s="38">
        <v>43832.583333333336</v>
      </c>
      <c r="C39515" s="39">
        <v>43832</v>
      </c>
      <c r="D39515" s="38">
        <v>43832.375</v>
      </c>
      <c r="E39515" s="40" t="s">
        <v>239</v>
      </c>
      <c r="F39515" s="48">
        <v>19468</v>
      </c>
      <c r="G39515" s="48">
        <v>22722</v>
      </c>
      <c r="H39515" s="48">
        <v>22593</v>
      </c>
      <c r="I39515" s="48">
        <v>60</v>
      </c>
      <c r="J39515" s="48">
        <v>22586</v>
      </c>
      <c r="K39515" s="48">
        <v>1939</v>
      </c>
      <c r="L39515" s="48">
        <v>15755</v>
      </c>
      <c r="M39515" s="48">
        <v>3850</v>
      </c>
      <c r="N39515" s="48">
        <v>0</v>
      </c>
      <c r="O39515" s="48">
        <v>21</v>
      </c>
      <c r="P39515" s="48">
        <v>479</v>
      </c>
      <c r="R39515" s="48">
        <v>542</v>
      </c>
      <c r="T39515" s="48">
        <v>224</v>
      </c>
      <c r="AD39515" s="48">
        <v>224</v>
      </c>
      <c r="AJ39515" s="49">
        <v>-189</v>
      </c>
      <c r="AK39515" s="49">
        <v>-164</v>
      </c>
      <c r="AL39515" s="49">
        <v>7</v>
      </c>
    </row>
    <row r="39516" spans="1:38">
      <c r="A39516" s="37" t="s">
        <v>41</v>
      </c>
      <c r="B39516" s="38">
        <v>43832.625</v>
      </c>
      <c r="C39516" s="39">
        <v>43832</v>
      </c>
      <c r="D39516" s="38">
        <v>43832.416666666664</v>
      </c>
      <c r="E39516" s="40" t="s">
        <v>239</v>
      </c>
      <c r="F39516" s="48">
        <v>20390</v>
      </c>
      <c r="G39516" s="48">
        <v>23463</v>
      </c>
      <c r="H39516" s="48">
        <v>23401</v>
      </c>
      <c r="I39516" s="48">
        <v>89</v>
      </c>
      <c r="J39516" s="48">
        <v>23396</v>
      </c>
      <c r="K39516" s="48">
        <v>1824</v>
      </c>
      <c r="L39516" s="48">
        <v>16072</v>
      </c>
      <c r="M39516" s="48">
        <v>3848</v>
      </c>
      <c r="N39516" s="48">
        <v>4</v>
      </c>
      <c r="O39516" s="48">
        <v>21</v>
      </c>
      <c r="P39516" s="48">
        <v>1087</v>
      </c>
      <c r="R39516" s="48">
        <v>540</v>
      </c>
      <c r="T39516" s="48">
        <v>229</v>
      </c>
      <c r="AD39516" s="48">
        <v>229</v>
      </c>
      <c r="AJ39516" s="49">
        <v>-151</v>
      </c>
      <c r="AK39516" s="49">
        <v>-140</v>
      </c>
      <c r="AL39516" s="49">
        <v>5</v>
      </c>
    </row>
    <row r="39517" spans="1:38">
      <c r="A39517" s="37" t="s">
        <v>41</v>
      </c>
      <c r="B39517" s="38">
        <v>43832.666666666664</v>
      </c>
      <c r="C39517" s="39">
        <v>43832</v>
      </c>
      <c r="D39517" s="38">
        <v>43832.458333333336</v>
      </c>
      <c r="E39517" s="40" t="s">
        <v>239</v>
      </c>
      <c r="F39517" s="48">
        <v>21269</v>
      </c>
      <c r="G39517" s="48">
        <v>24145</v>
      </c>
      <c r="H39517" s="48">
        <v>23902</v>
      </c>
      <c r="I39517" s="48">
        <v>-63</v>
      </c>
      <c r="J39517" s="48">
        <v>23895</v>
      </c>
      <c r="K39517" s="48">
        <v>1756</v>
      </c>
      <c r="L39517" s="48">
        <v>16286</v>
      </c>
      <c r="M39517" s="48">
        <v>3851</v>
      </c>
      <c r="N39517" s="48">
        <v>3</v>
      </c>
      <c r="O39517" s="48">
        <v>20</v>
      </c>
      <c r="P39517" s="48">
        <v>1418</v>
      </c>
      <c r="R39517" s="48">
        <v>561</v>
      </c>
      <c r="T39517" s="48">
        <v>82</v>
      </c>
      <c r="AD39517" s="48">
        <v>82</v>
      </c>
      <c r="AJ39517" s="49">
        <v>-180</v>
      </c>
      <c r="AK39517" s="49">
        <v>-145</v>
      </c>
      <c r="AL39517" s="49">
        <v>7</v>
      </c>
    </row>
    <row r="39518" spans="1:38">
      <c r="A39518" s="37" t="s">
        <v>41</v>
      </c>
      <c r="B39518" s="38">
        <v>43832.708333333336</v>
      </c>
      <c r="C39518" s="39">
        <v>43832</v>
      </c>
      <c r="D39518" s="38">
        <v>43832.5</v>
      </c>
      <c r="E39518" s="40" t="s">
        <v>239</v>
      </c>
      <c r="F39518" s="48">
        <v>21850</v>
      </c>
      <c r="G39518" s="48">
        <v>24767</v>
      </c>
      <c r="H39518" s="48">
        <v>24330</v>
      </c>
      <c r="I39518" s="48">
        <v>-224</v>
      </c>
      <c r="J39518" s="48">
        <v>24324</v>
      </c>
      <c r="K39518" s="48">
        <v>1761</v>
      </c>
      <c r="L39518" s="48">
        <v>16568</v>
      </c>
      <c r="M39518" s="48">
        <v>3849</v>
      </c>
      <c r="N39518" s="48">
        <v>3</v>
      </c>
      <c r="O39518" s="48">
        <v>18</v>
      </c>
      <c r="P39518" s="48">
        <v>1567</v>
      </c>
      <c r="R39518" s="48">
        <v>558</v>
      </c>
      <c r="T39518" s="48">
        <v>-77</v>
      </c>
      <c r="AD39518" s="48">
        <v>-77</v>
      </c>
      <c r="AJ39518" s="49">
        <v>-213</v>
      </c>
      <c r="AK39518" s="49">
        <v>-147</v>
      </c>
      <c r="AL39518" s="49">
        <v>6</v>
      </c>
    </row>
    <row r="39519" spans="1:38">
      <c r="A39519" s="37" t="s">
        <v>41</v>
      </c>
      <c r="B39519" s="38">
        <v>43832.75</v>
      </c>
      <c r="C39519" s="39">
        <v>43832</v>
      </c>
      <c r="D39519" s="38">
        <v>43832.541666666664</v>
      </c>
      <c r="E39519" s="40" t="s">
        <v>239</v>
      </c>
      <c r="F39519" s="48">
        <v>22252</v>
      </c>
      <c r="G39519" s="48">
        <v>25383</v>
      </c>
      <c r="H39519" s="48">
        <v>24699</v>
      </c>
      <c r="I39519" s="48">
        <v>-470</v>
      </c>
      <c r="J39519" s="48">
        <v>24694</v>
      </c>
      <c r="K39519" s="48">
        <v>1750</v>
      </c>
      <c r="L39519" s="48">
        <v>16936</v>
      </c>
      <c r="M39519" s="48">
        <v>3844</v>
      </c>
      <c r="N39519" s="48">
        <v>0</v>
      </c>
      <c r="O39519" s="48">
        <v>16</v>
      </c>
      <c r="P39519" s="48">
        <v>1586</v>
      </c>
      <c r="R39519" s="48">
        <v>562</v>
      </c>
      <c r="T39519" s="48">
        <v>-335</v>
      </c>
      <c r="AD39519" s="48">
        <v>-335</v>
      </c>
      <c r="AJ39519" s="49">
        <v>-214</v>
      </c>
      <c r="AK39519" s="49">
        <v>-135</v>
      </c>
      <c r="AL39519" s="49">
        <v>5</v>
      </c>
    </row>
    <row r="39520" spans="1:38">
      <c r="A39520" s="37" t="s">
        <v>41</v>
      </c>
      <c r="B39520" s="38">
        <v>43832.791666666664</v>
      </c>
      <c r="C39520" s="39">
        <v>43832</v>
      </c>
      <c r="D39520" s="38">
        <v>43832.583333333336</v>
      </c>
      <c r="E39520" s="40" t="s">
        <v>239</v>
      </c>
      <c r="F39520" s="48">
        <v>22465</v>
      </c>
      <c r="G39520" s="48">
        <v>25988</v>
      </c>
      <c r="H39520" s="48">
        <v>24988</v>
      </c>
      <c r="I39520" s="48">
        <v>-487</v>
      </c>
      <c r="J39520" s="48">
        <v>24983</v>
      </c>
      <c r="K39520" s="48">
        <v>1741</v>
      </c>
      <c r="L39520" s="48">
        <v>17257</v>
      </c>
      <c r="M39520" s="48">
        <v>3848</v>
      </c>
      <c r="N39520" s="48">
        <v>0</v>
      </c>
      <c r="O39520" s="48">
        <v>14</v>
      </c>
      <c r="P39520" s="48">
        <v>1557</v>
      </c>
      <c r="R39520" s="48">
        <v>566</v>
      </c>
      <c r="T39520" s="48">
        <v>-353</v>
      </c>
      <c r="AD39520" s="48">
        <v>-353</v>
      </c>
      <c r="AJ39520" s="49">
        <v>-513</v>
      </c>
      <c r="AK39520" s="49">
        <v>-134</v>
      </c>
      <c r="AL39520" s="49">
        <v>5</v>
      </c>
    </row>
    <row r="39521" spans="1:38">
      <c r="A39521" s="37" t="s">
        <v>41</v>
      </c>
      <c r="B39521" s="38">
        <v>43832.833333333336</v>
      </c>
      <c r="C39521" s="39">
        <v>43832</v>
      </c>
      <c r="D39521" s="38">
        <v>43832.625</v>
      </c>
      <c r="E39521" s="40" t="s">
        <v>239</v>
      </c>
      <c r="F39521" s="48">
        <v>22946</v>
      </c>
      <c r="G39521" s="48">
        <v>26699</v>
      </c>
      <c r="H39521" s="48">
        <v>26132</v>
      </c>
      <c r="I39521" s="48">
        <v>-314</v>
      </c>
      <c r="J39521" s="48">
        <v>26129</v>
      </c>
      <c r="K39521" s="48">
        <v>1854</v>
      </c>
      <c r="L39521" s="48">
        <v>18390</v>
      </c>
      <c r="M39521" s="48">
        <v>3844</v>
      </c>
      <c r="N39521" s="48">
        <v>0</v>
      </c>
      <c r="O39521" s="48">
        <v>15</v>
      </c>
      <c r="P39521" s="48">
        <v>1433</v>
      </c>
      <c r="R39521" s="48">
        <v>593</v>
      </c>
      <c r="T39521" s="48">
        <v>-165</v>
      </c>
      <c r="AD39521" s="48">
        <v>-165</v>
      </c>
      <c r="AJ39521" s="49">
        <v>-253</v>
      </c>
      <c r="AK39521" s="49">
        <v>-149</v>
      </c>
      <c r="AL39521" s="49">
        <v>3</v>
      </c>
    </row>
    <row r="39522" spans="1:38">
      <c r="A39522" s="37" t="s">
        <v>41</v>
      </c>
      <c r="B39522" s="38">
        <v>43832.875</v>
      </c>
      <c r="C39522" s="39">
        <v>43832</v>
      </c>
      <c r="D39522" s="38">
        <v>43832.666666666664</v>
      </c>
      <c r="E39522" s="40" t="s">
        <v>239</v>
      </c>
      <c r="F39522" s="48">
        <v>23047</v>
      </c>
      <c r="G39522" s="48">
        <v>27033</v>
      </c>
      <c r="H39522" s="48">
        <v>26379</v>
      </c>
      <c r="I39522" s="48">
        <v>-374</v>
      </c>
      <c r="J39522" s="48">
        <v>26373</v>
      </c>
      <c r="K39522" s="48">
        <v>1878</v>
      </c>
      <c r="L39522" s="48">
        <v>18927</v>
      </c>
      <c r="M39522" s="48">
        <v>3844</v>
      </c>
      <c r="N39522" s="48">
        <v>0</v>
      </c>
      <c r="O39522" s="48">
        <v>17</v>
      </c>
      <c r="P39522" s="48">
        <v>1120</v>
      </c>
      <c r="R39522" s="48">
        <v>587</v>
      </c>
      <c r="T39522" s="48">
        <v>-223</v>
      </c>
      <c r="AD39522" s="48">
        <v>-223</v>
      </c>
      <c r="AJ39522" s="49">
        <v>-280</v>
      </c>
      <c r="AK39522" s="49">
        <v>-151</v>
      </c>
      <c r="AL39522" s="49">
        <v>6</v>
      </c>
    </row>
    <row r="39523" spans="1:38">
      <c r="A39523" s="37" t="s">
        <v>41</v>
      </c>
      <c r="B39523" s="38">
        <v>43832.916666666664</v>
      </c>
      <c r="C39523" s="39">
        <v>43832</v>
      </c>
      <c r="D39523" s="38">
        <v>43832.708333333336</v>
      </c>
      <c r="E39523" s="40" t="s">
        <v>239</v>
      </c>
      <c r="F39523" s="48">
        <v>22945</v>
      </c>
      <c r="G39523" s="48">
        <v>27009</v>
      </c>
      <c r="H39523" s="48">
        <v>26401</v>
      </c>
      <c r="I39523" s="48">
        <v>-341</v>
      </c>
      <c r="J39523" s="48">
        <v>26395</v>
      </c>
      <c r="K39523" s="48">
        <v>1930</v>
      </c>
      <c r="L39523" s="48">
        <v>19526</v>
      </c>
      <c r="M39523" s="48">
        <v>3843</v>
      </c>
      <c r="N39523" s="48">
        <v>0</v>
      </c>
      <c r="O39523" s="48">
        <v>20</v>
      </c>
      <c r="P39523" s="48">
        <v>514</v>
      </c>
      <c r="R39523" s="48">
        <v>562</v>
      </c>
      <c r="T39523" s="48">
        <v>-196</v>
      </c>
      <c r="AD39523" s="48">
        <v>-196</v>
      </c>
      <c r="AJ39523" s="49">
        <v>-267</v>
      </c>
      <c r="AK39523" s="49">
        <v>-145</v>
      </c>
      <c r="AL39523" s="49">
        <v>6</v>
      </c>
    </row>
    <row r="39524" spans="1:38">
      <c r="A39524" s="37" t="s">
        <v>41</v>
      </c>
      <c r="B39524" s="38">
        <v>43832.958333333336</v>
      </c>
      <c r="C39524" s="39">
        <v>43832</v>
      </c>
      <c r="D39524" s="38">
        <v>43832.75</v>
      </c>
      <c r="E39524" s="40" t="s">
        <v>239</v>
      </c>
      <c r="F39524" s="48">
        <v>23824</v>
      </c>
      <c r="G39524" s="48">
        <v>27092</v>
      </c>
      <c r="H39524" s="48">
        <v>26544</v>
      </c>
      <c r="I39524" s="48">
        <v>-328</v>
      </c>
      <c r="J39524" s="48">
        <v>26537</v>
      </c>
      <c r="K39524" s="48">
        <v>1993</v>
      </c>
      <c r="L39524" s="48">
        <v>20021</v>
      </c>
      <c r="M39524" s="48">
        <v>3845</v>
      </c>
      <c r="N39524" s="48">
        <v>0</v>
      </c>
      <c r="O39524" s="48">
        <v>27</v>
      </c>
      <c r="P39524" s="48">
        <v>53</v>
      </c>
      <c r="R39524" s="48">
        <v>598</v>
      </c>
      <c r="T39524" s="48">
        <v>-205</v>
      </c>
      <c r="AD39524" s="48">
        <v>-205</v>
      </c>
      <c r="AJ39524" s="49">
        <v>-220</v>
      </c>
      <c r="AK39524" s="49">
        <v>-123</v>
      </c>
      <c r="AL39524" s="49">
        <v>7</v>
      </c>
    </row>
    <row r="39525" spans="1:38">
      <c r="A39525" s="37" t="s">
        <v>41</v>
      </c>
      <c r="B39525" s="38">
        <v>43833</v>
      </c>
      <c r="C39525" s="39">
        <v>43832</v>
      </c>
      <c r="D39525" s="38">
        <v>43832.791666666664</v>
      </c>
      <c r="E39525" s="40" t="s">
        <v>239</v>
      </c>
      <c r="F39525" s="48">
        <v>24036</v>
      </c>
      <c r="G39525" s="48">
        <v>28094</v>
      </c>
      <c r="H39525" s="48">
        <v>27405</v>
      </c>
      <c r="I39525" s="48">
        <v>-429</v>
      </c>
      <c r="J39525" s="48">
        <v>27399</v>
      </c>
      <c r="K39525" s="48">
        <v>2083</v>
      </c>
      <c r="L39525" s="48">
        <v>20865</v>
      </c>
      <c r="M39525" s="48">
        <v>3840</v>
      </c>
      <c r="N39525" s="48">
        <v>0</v>
      </c>
      <c r="O39525" s="48">
        <v>21</v>
      </c>
      <c r="P39525" s="48">
        <v>5</v>
      </c>
      <c r="R39525" s="48">
        <v>585</v>
      </c>
      <c r="T39525" s="48">
        <v>-284</v>
      </c>
      <c r="AD39525" s="48">
        <v>-284</v>
      </c>
      <c r="AJ39525" s="49">
        <v>-260</v>
      </c>
      <c r="AK39525" s="49">
        <v>-145</v>
      </c>
      <c r="AL39525" s="49">
        <v>6</v>
      </c>
    </row>
    <row r="39526" spans="1:38">
      <c r="A39526" s="37" t="s">
        <v>41</v>
      </c>
      <c r="B39526" s="38">
        <v>43833.041666666664</v>
      </c>
      <c r="C39526" s="39">
        <v>43832</v>
      </c>
      <c r="D39526" s="38">
        <v>43832.833333333336</v>
      </c>
      <c r="E39526" s="40" t="s">
        <v>239</v>
      </c>
      <c r="F39526" s="48">
        <v>22967</v>
      </c>
      <c r="G39526" s="48">
        <v>27222</v>
      </c>
      <c r="H39526" s="48">
        <v>26622</v>
      </c>
      <c r="I39526" s="48">
        <v>-345</v>
      </c>
      <c r="J39526" s="48">
        <v>26617</v>
      </c>
      <c r="K39526" s="48">
        <v>2059</v>
      </c>
      <c r="L39526" s="48">
        <v>20141</v>
      </c>
      <c r="M39526" s="48">
        <v>3842</v>
      </c>
      <c r="N39526" s="48">
        <v>0</v>
      </c>
      <c r="O39526" s="48">
        <v>18</v>
      </c>
      <c r="P39526" s="48">
        <v>4</v>
      </c>
      <c r="R39526" s="48">
        <v>553</v>
      </c>
      <c r="T39526" s="48">
        <v>-194</v>
      </c>
      <c r="AD39526" s="48">
        <v>-194</v>
      </c>
      <c r="AJ39526" s="49">
        <v>-255</v>
      </c>
      <c r="AK39526" s="49">
        <v>-151</v>
      </c>
      <c r="AL39526" s="49">
        <v>5</v>
      </c>
    </row>
    <row r="39527" spans="1:38">
      <c r="A39527" s="37" t="s">
        <v>41</v>
      </c>
      <c r="B39527" s="38">
        <v>43833.083333333336</v>
      </c>
      <c r="C39527" s="39">
        <v>43832</v>
      </c>
      <c r="D39527" s="38">
        <v>43832.875</v>
      </c>
      <c r="E39527" s="40" t="s">
        <v>239</v>
      </c>
      <c r="F39527" s="48">
        <v>21906</v>
      </c>
      <c r="G39527" s="48">
        <v>25994</v>
      </c>
      <c r="H39527" s="48">
        <v>25668</v>
      </c>
      <c r="I39527" s="48">
        <v>-133</v>
      </c>
      <c r="J39527" s="48">
        <v>25654</v>
      </c>
      <c r="K39527" s="48">
        <v>1960</v>
      </c>
      <c r="L39527" s="48">
        <v>19275</v>
      </c>
      <c r="M39527" s="48">
        <v>3842</v>
      </c>
      <c r="N39527" s="48">
        <v>0</v>
      </c>
      <c r="O39527" s="48">
        <v>20</v>
      </c>
      <c r="P39527" s="48">
        <v>-1</v>
      </c>
      <c r="R39527" s="48">
        <v>558</v>
      </c>
      <c r="T39527" s="48">
        <v>-1</v>
      </c>
      <c r="AD39527" s="48">
        <v>-1</v>
      </c>
      <c r="AJ39527" s="49">
        <v>-193</v>
      </c>
      <c r="AK39527" s="49">
        <v>-132</v>
      </c>
      <c r="AL39527" s="49">
        <v>14</v>
      </c>
    </row>
    <row r="39528" spans="1:38">
      <c r="A39528" s="37" t="s">
        <v>41</v>
      </c>
      <c r="B39528" s="38">
        <v>43833.125</v>
      </c>
      <c r="C39528" s="39">
        <v>43832</v>
      </c>
      <c r="D39528" s="38">
        <v>43832.916666666664</v>
      </c>
      <c r="E39528" s="40" t="s">
        <v>239</v>
      </c>
      <c r="F39528" s="48">
        <v>20604</v>
      </c>
      <c r="G39528" s="48">
        <v>24555</v>
      </c>
      <c r="H39528" s="48">
        <v>24287</v>
      </c>
      <c r="I39528" s="48">
        <v>-45</v>
      </c>
      <c r="J39528" s="48">
        <v>24271</v>
      </c>
      <c r="K39528" s="48">
        <v>1930</v>
      </c>
      <c r="L39528" s="48">
        <v>17904</v>
      </c>
      <c r="M39528" s="48">
        <v>3844</v>
      </c>
      <c r="N39528" s="48">
        <v>0</v>
      </c>
      <c r="O39528" s="48">
        <v>23</v>
      </c>
      <c r="P39528" s="48">
        <v>0</v>
      </c>
      <c r="R39528" s="48">
        <v>570</v>
      </c>
      <c r="T39528" s="48">
        <v>94</v>
      </c>
      <c r="AD39528" s="48">
        <v>94</v>
      </c>
      <c r="AJ39528" s="49">
        <v>-223</v>
      </c>
      <c r="AK39528" s="49">
        <v>-139</v>
      </c>
      <c r="AL39528" s="49">
        <v>16</v>
      </c>
    </row>
    <row r="39529" spans="1:38">
      <c r="A39529" s="37" t="s">
        <v>41</v>
      </c>
      <c r="B39529" s="38">
        <v>43833.166666666664</v>
      </c>
      <c r="C39529" s="39">
        <v>43832</v>
      </c>
      <c r="D39529" s="38">
        <v>43832.958333333336</v>
      </c>
      <c r="E39529" s="40" t="s">
        <v>239</v>
      </c>
      <c r="F39529" s="48">
        <v>18908</v>
      </c>
      <c r="G39529" s="48">
        <v>22739</v>
      </c>
      <c r="H39529" s="48">
        <v>22493</v>
      </c>
      <c r="I39529" s="48">
        <v>23</v>
      </c>
      <c r="J39529" s="48">
        <v>22477</v>
      </c>
      <c r="K39529" s="48">
        <v>1786</v>
      </c>
      <c r="L39529" s="48">
        <v>16277</v>
      </c>
      <c r="M39529" s="48">
        <v>3845</v>
      </c>
      <c r="N39529" s="48">
        <v>0</v>
      </c>
      <c r="O39529" s="48">
        <v>23</v>
      </c>
      <c r="P39529" s="48">
        <v>0</v>
      </c>
      <c r="R39529" s="48">
        <v>546</v>
      </c>
      <c r="T39529" s="48">
        <v>178</v>
      </c>
      <c r="AD39529" s="48">
        <v>178</v>
      </c>
      <c r="AJ39529" s="49">
        <v>-269</v>
      </c>
      <c r="AK39529" s="49">
        <v>-155</v>
      </c>
      <c r="AL39529" s="49">
        <v>16</v>
      </c>
    </row>
    <row r="39530" spans="1:38">
      <c r="A39530" s="37" t="s">
        <v>41</v>
      </c>
      <c r="B39530" s="38">
        <v>43833.208333333336</v>
      </c>
      <c r="C39530" s="39">
        <v>43832</v>
      </c>
      <c r="D39530" s="38">
        <v>43833</v>
      </c>
      <c r="E39530" s="40" t="s">
        <v>239</v>
      </c>
      <c r="F39530" s="48">
        <v>17400</v>
      </c>
      <c r="G39530" s="48">
        <v>20784</v>
      </c>
      <c r="H39530" s="48">
        <v>20858</v>
      </c>
      <c r="I39530" s="48">
        <v>301</v>
      </c>
      <c r="J39530" s="48">
        <v>20842</v>
      </c>
      <c r="K39530" s="48">
        <v>1542</v>
      </c>
      <c r="L39530" s="48">
        <v>14878</v>
      </c>
      <c r="M39530" s="48">
        <v>3845</v>
      </c>
      <c r="N39530" s="48">
        <v>0</v>
      </c>
      <c r="O39530" s="48">
        <v>23</v>
      </c>
      <c r="P39530" s="48">
        <v>0</v>
      </c>
      <c r="R39530" s="48">
        <v>554</v>
      </c>
      <c r="T39530" s="48">
        <v>456</v>
      </c>
      <c r="AD39530" s="48">
        <v>456</v>
      </c>
      <c r="AJ39530" s="49">
        <v>-227</v>
      </c>
      <c r="AK39530" s="49">
        <v>-155</v>
      </c>
      <c r="AL39530" s="49">
        <v>16</v>
      </c>
    </row>
    <row r="39531" spans="1:38">
      <c r="A39531" s="37" t="s">
        <v>41</v>
      </c>
      <c r="B39531" s="38">
        <v>43833.25</v>
      </c>
      <c r="C39531" s="39">
        <v>43833</v>
      </c>
      <c r="D39531" s="38">
        <v>43833.041666666664</v>
      </c>
      <c r="E39531" s="40" t="s">
        <v>239</v>
      </c>
      <c r="F39531" s="48">
        <v>17825</v>
      </c>
      <c r="G39531" s="48">
        <v>18919</v>
      </c>
      <c r="H39531" s="48">
        <v>19229</v>
      </c>
      <c r="I39531" s="48">
        <v>446</v>
      </c>
      <c r="J39531" s="48">
        <v>19214</v>
      </c>
      <c r="K39531" s="48">
        <v>1343</v>
      </c>
      <c r="L39531" s="48">
        <v>13544</v>
      </c>
      <c r="M39531" s="48">
        <v>3849</v>
      </c>
      <c r="N39531" s="48">
        <v>0</v>
      </c>
      <c r="O39531" s="48">
        <v>23</v>
      </c>
      <c r="P39531" s="48">
        <v>0</v>
      </c>
      <c r="R39531" s="48">
        <v>455</v>
      </c>
      <c r="T39531" s="48">
        <v>609</v>
      </c>
      <c r="AD39531" s="48">
        <v>609</v>
      </c>
      <c r="AJ39531" s="49">
        <v>-136</v>
      </c>
      <c r="AK39531" s="49">
        <v>-163</v>
      </c>
      <c r="AL39531" s="49">
        <v>15</v>
      </c>
    </row>
    <row r="39532" spans="1:38">
      <c r="A39532" s="37" t="s">
        <v>41</v>
      </c>
      <c r="B39532" s="38">
        <v>43833.291666666664</v>
      </c>
      <c r="C39532" s="39">
        <v>43833</v>
      </c>
      <c r="D39532" s="38">
        <v>43833.083333333336</v>
      </c>
      <c r="E39532" s="40" t="s">
        <v>239</v>
      </c>
      <c r="F39532" s="48">
        <v>15427</v>
      </c>
      <c r="G39532" s="48">
        <v>17658</v>
      </c>
      <c r="H39532" s="48">
        <v>18203</v>
      </c>
      <c r="I39532" s="48">
        <v>576</v>
      </c>
      <c r="J39532" s="48">
        <v>18189</v>
      </c>
      <c r="K39532" s="48">
        <v>1286</v>
      </c>
      <c r="L39532" s="48">
        <v>12588</v>
      </c>
      <c r="M39532" s="48">
        <v>3843</v>
      </c>
      <c r="N39532" s="48">
        <v>0</v>
      </c>
      <c r="O39532" s="48">
        <v>24</v>
      </c>
      <c r="P39532" s="48">
        <v>0</v>
      </c>
      <c r="R39532" s="48">
        <v>448</v>
      </c>
      <c r="T39532" s="48">
        <v>786</v>
      </c>
      <c r="AD39532" s="48">
        <v>786</v>
      </c>
      <c r="AJ39532" s="49">
        <v>-31</v>
      </c>
      <c r="AK39532" s="49">
        <v>-210</v>
      </c>
      <c r="AL39532" s="49">
        <v>14</v>
      </c>
    </row>
    <row r="39533" spans="1:38">
      <c r="A39533" s="37" t="s">
        <v>41</v>
      </c>
      <c r="B39533" s="38">
        <v>43833.333333333336</v>
      </c>
      <c r="C39533" s="39">
        <v>43833</v>
      </c>
      <c r="D39533" s="38">
        <v>43833.125</v>
      </c>
      <c r="E39533" s="40" t="s">
        <v>239</v>
      </c>
      <c r="F39533" s="48">
        <v>14908</v>
      </c>
      <c r="G39533" s="48">
        <v>16922</v>
      </c>
      <c r="H39533" s="48">
        <v>17492</v>
      </c>
      <c r="I39533" s="48">
        <v>593</v>
      </c>
      <c r="J39533" s="48">
        <v>17480</v>
      </c>
      <c r="K39533" s="48">
        <v>1166</v>
      </c>
      <c r="L39533" s="48">
        <v>11994</v>
      </c>
      <c r="M39533" s="48">
        <v>3849</v>
      </c>
      <c r="N39533" s="48">
        <v>0</v>
      </c>
      <c r="O39533" s="48">
        <v>24</v>
      </c>
      <c r="P39533" s="48">
        <v>-1</v>
      </c>
      <c r="R39533" s="48">
        <v>448</v>
      </c>
      <c r="T39533" s="48">
        <v>814</v>
      </c>
      <c r="AD39533" s="48">
        <v>814</v>
      </c>
      <c r="AJ39533" s="49">
        <v>-23</v>
      </c>
      <c r="AK39533" s="49">
        <v>-221</v>
      </c>
      <c r="AL39533" s="49">
        <v>12</v>
      </c>
    </row>
    <row r="39534" spans="1:38">
      <c r="A39534" s="37" t="s">
        <v>41</v>
      </c>
      <c r="B39534" s="38">
        <v>43833.375</v>
      </c>
      <c r="C39534" s="39">
        <v>43833</v>
      </c>
      <c r="D39534" s="38">
        <v>43833.166666666664</v>
      </c>
      <c r="E39534" s="40" t="s">
        <v>239</v>
      </c>
      <c r="F39534" s="48">
        <v>14701</v>
      </c>
      <c r="G39534" s="48">
        <v>16564</v>
      </c>
      <c r="H39534" s="48">
        <v>17020</v>
      </c>
      <c r="I39534" s="48">
        <v>566</v>
      </c>
      <c r="J39534" s="48">
        <v>17007</v>
      </c>
      <c r="K39534" s="48">
        <v>1139</v>
      </c>
      <c r="L39534" s="48">
        <v>11544</v>
      </c>
      <c r="M39534" s="48">
        <v>3846</v>
      </c>
      <c r="N39534" s="48">
        <v>0</v>
      </c>
      <c r="O39534" s="48">
        <v>24</v>
      </c>
      <c r="P39534" s="48">
        <v>0</v>
      </c>
      <c r="R39534" s="48">
        <v>454</v>
      </c>
      <c r="T39534" s="48">
        <v>704</v>
      </c>
      <c r="AD39534" s="48">
        <v>704</v>
      </c>
      <c r="AJ39534" s="49">
        <v>-110</v>
      </c>
      <c r="AK39534" s="49">
        <v>-138</v>
      </c>
      <c r="AL39534" s="49">
        <v>13</v>
      </c>
    </row>
    <row r="39535" spans="1:38">
      <c r="A39535" s="37" t="s">
        <v>41</v>
      </c>
      <c r="B39535" s="38">
        <v>43833.416666666664</v>
      </c>
      <c r="C39535" s="39">
        <v>43833</v>
      </c>
      <c r="D39535" s="38">
        <v>43833.208333333336</v>
      </c>
      <c r="E39535" s="40" t="s">
        <v>239</v>
      </c>
      <c r="F39535" s="48">
        <v>15042</v>
      </c>
      <c r="G39535" s="48">
        <v>16715</v>
      </c>
      <c r="H39535" s="48">
        <v>17072</v>
      </c>
      <c r="I39535" s="48">
        <v>462</v>
      </c>
      <c r="J39535" s="48">
        <v>17060</v>
      </c>
      <c r="K39535" s="48">
        <v>1160</v>
      </c>
      <c r="L39535" s="48">
        <v>11578</v>
      </c>
      <c r="M39535" s="48">
        <v>3850</v>
      </c>
      <c r="N39535" s="48">
        <v>0</v>
      </c>
      <c r="O39535" s="48">
        <v>25</v>
      </c>
      <c r="P39535" s="48">
        <v>0</v>
      </c>
      <c r="R39535" s="48">
        <v>447</v>
      </c>
      <c r="T39535" s="48">
        <v>596</v>
      </c>
      <c r="AD39535" s="48">
        <v>596</v>
      </c>
      <c r="AJ39535" s="49">
        <v>-105</v>
      </c>
      <c r="AK39535" s="49">
        <v>-134</v>
      </c>
      <c r="AL39535" s="49">
        <v>12</v>
      </c>
    </row>
    <row r="39536" spans="1:38">
      <c r="A39536" s="37" t="s">
        <v>41</v>
      </c>
      <c r="B39536" s="38">
        <v>43833.458333333336</v>
      </c>
      <c r="C39536" s="39">
        <v>43833</v>
      </c>
      <c r="D39536" s="38">
        <v>43833.25</v>
      </c>
      <c r="E39536" s="40" t="s">
        <v>239</v>
      </c>
      <c r="F39536" s="48">
        <v>16196</v>
      </c>
      <c r="G39536" s="48">
        <v>17789</v>
      </c>
      <c r="H39536" s="48">
        <v>17966</v>
      </c>
      <c r="I39536" s="48">
        <v>282</v>
      </c>
      <c r="J39536" s="48">
        <v>17952</v>
      </c>
      <c r="K39536" s="48">
        <v>1218</v>
      </c>
      <c r="L39536" s="48">
        <v>12355</v>
      </c>
      <c r="M39536" s="48">
        <v>3850</v>
      </c>
      <c r="N39536" s="48">
        <v>0</v>
      </c>
      <c r="O39536" s="48">
        <v>24</v>
      </c>
      <c r="P39536" s="48">
        <v>0</v>
      </c>
      <c r="R39536" s="48">
        <v>505</v>
      </c>
      <c r="T39536" s="48">
        <v>411</v>
      </c>
      <c r="AD39536" s="48">
        <v>411</v>
      </c>
      <c r="AJ39536" s="49">
        <v>-105</v>
      </c>
      <c r="AK39536" s="49">
        <v>-129</v>
      </c>
      <c r="AL39536" s="49">
        <v>14</v>
      </c>
    </row>
    <row r="39537" spans="1:38">
      <c r="A39537" s="37" t="s">
        <v>41</v>
      </c>
      <c r="B39537" s="38">
        <v>43833.5</v>
      </c>
      <c r="C39537" s="39">
        <v>43833</v>
      </c>
      <c r="D39537" s="38">
        <v>43833.291666666664</v>
      </c>
      <c r="E39537" s="40" t="s">
        <v>239</v>
      </c>
      <c r="F39537" s="48">
        <v>17722</v>
      </c>
      <c r="G39537" s="48">
        <v>19469</v>
      </c>
      <c r="H39537" s="48">
        <v>19531</v>
      </c>
      <c r="I39537" s="48">
        <v>217</v>
      </c>
      <c r="J39537" s="48">
        <v>19520</v>
      </c>
      <c r="K39537" s="48">
        <v>1368</v>
      </c>
      <c r="L39537" s="48">
        <v>13844</v>
      </c>
      <c r="M39537" s="48">
        <v>3849</v>
      </c>
      <c r="N39537" s="48">
        <v>0</v>
      </c>
      <c r="O39537" s="48">
        <v>24</v>
      </c>
      <c r="P39537" s="48">
        <v>0</v>
      </c>
      <c r="R39537" s="48">
        <v>435</v>
      </c>
      <c r="T39537" s="48">
        <v>379</v>
      </c>
      <c r="AD39537" s="48">
        <v>379</v>
      </c>
      <c r="AJ39537" s="49">
        <v>-155</v>
      </c>
      <c r="AK39537" s="49">
        <v>-162</v>
      </c>
      <c r="AL39537" s="49">
        <v>11</v>
      </c>
    </row>
    <row r="39538" spans="1:38">
      <c r="A39538" s="37" t="s">
        <v>41</v>
      </c>
      <c r="B39538" s="38">
        <v>43833.541666666664</v>
      </c>
      <c r="C39538" s="39">
        <v>43833</v>
      </c>
      <c r="D39538" s="38">
        <v>43833.333333333336</v>
      </c>
      <c r="E39538" s="40" t="s">
        <v>239</v>
      </c>
      <c r="F39538" s="48">
        <v>18962</v>
      </c>
      <c r="G39538" s="48">
        <v>21008</v>
      </c>
      <c r="H39538" s="48">
        <v>20865</v>
      </c>
      <c r="I39538" s="48">
        <v>-21</v>
      </c>
      <c r="J39538" s="48">
        <v>20855</v>
      </c>
      <c r="K39538" s="48">
        <v>1458</v>
      </c>
      <c r="L39538" s="48">
        <v>15044</v>
      </c>
      <c r="M39538" s="48">
        <v>3853</v>
      </c>
      <c r="N39538" s="48">
        <v>0</v>
      </c>
      <c r="O39538" s="48">
        <v>24</v>
      </c>
      <c r="P39538" s="48">
        <v>23</v>
      </c>
      <c r="R39538" s="48">
        <v>453</v>
      </c>
      <c r="T39538" s="48">
        <v>111</v>
      </c>
      <c r="AD39538" s="48">
        <v>111</v>
      </c>
      <c r="AJ39538" s="49">
        <v>-122</v>
      </c>
      <c r="AK39538" s="49">
        <v>-132</v>
      </c>
      <c r="AL39538" s="49">
        <v>10</v>
      </c>
    </row>
    <row r="39539" spans="1:38">
      <c r="A39539" s="37" t="s">
        <v>41</v>
      </c>
      <c r="B39539" s="38">
        <v>43833.583333333336</v>
      </c>
      <c r="C39539" s="39">
        <v>43833</v>
      </c>
      <c r="D39539" s="38">
        <v>43833.375</v>
      </c>
      <c r="E39539" s="40" t="s">
        <v>239</v>
      </c>
      <c r="F39539" s="48">
        <v>20687</v>
      </c>
      <c r="G39539" s="48">
        <v>23047</v>
      </c>
      <c r="H39539" s="48">
        <v>22727</v>
      </c>
      <c r="I39539" s="48">
        <v>-158</v>
      </c>
      <c r="J39539" s="48">
        <v>22717</v>
      </c>
      <c r="K39539" s="48">
        <v>1643</v>
      </c>
      <c r="L39539" s="48">
        <v>16425</v>
      </c>
      <c r="M39539" s="48">
        <v>3848</v>
      </c>
      <c r="N39539" s="48">
        <v>0</v>
      </c>
      <c r="O39539" s="48">
        <v>24</v>
      </c>
      <c r="P39539" s="48">
        <v>265</v>
      </c>
      <c r="R39539" s="48">
        <v>512</v>
      </c>
      <c r="T39539" s="48">
        <v>-34</v>
      </c>
      <c r="AD39539" s="48">
        <v>-34</v>
      </c>
      <c r="AJ39539" s="49">
        <v>-162</v>
      </c>
      <c r="AK39539" s="49">
        <v>-124</v>
      </c>
      <c r="AL39539" s="49">
        <v>10</v>
      </c>
    </row>
    <row r="39540" spans="1:38">
      <c r="A39540" s="37" t="s">
        <v>41</v>
      </c>
      <c r="B39540" s="38">
        <v>43833.625</v>
      </c>
      <c r="C39540" s="39">
        <v>43833</v>
      </c>
      <c r="D39540" s="38">
        <v>43833.416666666664</v>
      </c>
      <c r="E39540" s="40" t="s">
        <v>239</v>
      </c>
      <c r="F39540" s="48">
        <v>22507</v>
      </c>
      <c r="G39540" s="48">
        <v>25044</v>
      </c>
      <c r="H39540" s="48">
        <v>24608</v>
      </c>
      <c r="I39540" s="48">
        <v>-185</v>
      </c>
      <c r="J39540" s="48">
        <v>24595</v>
      </c>
      <c r="K39540" s="48">
        <v>1747</v>
      </c>
      <c r="L39540" s="48">
        <v>17765</v>
      </c>
      <c r="M39540" s="48">
        <v>3850</v>
      </c>
      <c r="N39540" s="48">
        <v>0</v>
      </c>
      <c r="O39540" s="48">
        <v>24</v>
      </c>
      <c r="P39540" s="48">
        <v>672</v>
      </c>
      <c r="R39540" s="48">
        <v>537</v>
      </c>
      <c r="T39540" s="48">
        <v>-58</v>
      </c>
      <c r="AD39540" s="48">
        <v>-58</v>
      </c>
      <c r="AJ39540" s="49">
        <v>-251</v>
      </c>
      <c r="AK39540" s="49">
        <v>-127</v>
      </c>
      <c r="AL39540" s="49">
        <v>13</v>
      </c>
    </row>
    <row r="39541" spans="1:38">
      <c r="A39541" s="37" t="s">
        <v>41</v>
      </c>
      <c r="B39541" s="38">
        <v>43833.666666666664</v>
      </c>
      <c r="C39541" s="39">
        <v>43833</v>
      </c>
      <c r="D39541" s="38">
        <v>43833.458333333336</v>
      </c>
      <c r="E39541" s="40" t="s">
        <v>239</v>
      </c>
      <c r="F39541" s="48">
        <v>23965</v>
      </c>
      <c r="G39541" s="48">
        <v>26749</v>
      </c>
      <c r="H39541" s="48">
        <v>26020</v>
      </c>
      <c r="I39541" s="48">
        <v>-426</v>
      </c>
      <c r="J39541" s="48">
        <v>26009</v>
      </c>
      <c r="K39541" s="48">
        <v>1748</v>
      </c>
      <c r="L39541" s="48">
        <v>18933</v>
      </c>
      <c r="M39541" s="48">
        <v>3850</v>
      </c>
      <c r="N39541" s="48">
        <v>0</v>
      </c>
      <c r="O39541" s="48">
        <v>24</v>
      </c>
      <c r="P39541" s="48">
        <v>909</v>
      </c>
      <c r="R39541" s="48">
        <v>545</v>
      </c>
      <c r="T39541" s="48">
        <v>-305</v>
      </c>
      <c r="AD39541" s="48">
        <v>-305</v>
      </c>
      <c r="AJ39541" s="49">
        <v>-303</v>
      </c>
      <c r="AK39541" s="49">
        <v>-121</v>
      </c>
      <c r="AL39541" s="49">
        <v>11</v>
      </c>
    </row>
    <row r="39542" spans="1:38">
      <c r="A39542" s="37" t="s">
        <v>41</v>
      </c>
      <c r="B39542" s="38">
        <v>43833.708333333336</v>
      </c>
      <c r="C39542" s="39">
        <v>43833</v>
      </c>
      <c r="D39542" s="38">
        <v>43833.5</v>
      </c>
      <c r="E39542" s="40" t="s">
        <v>239</v>
      </c>
      <c r="F39542" s="48">
        <v>25124</v>
      </c>
      <c r="G39542" s="48">
        <v>28110</v>
      </c>
      <c r="H39542" s="48">
        <v>27553</v>
      </c>
      <c r="I39542" s="48">
        <v>-247</v>
      </c>
      <c r="J39542" s="48">
        <v>27544</v>
      </c>
      <c r="K39542" s="48">
        <v>1847</v>
      </c>
      <c r="L39542" s="48">
        <v>20045</v>
      </c>
      <c r="M39542" s="48">
        <v>3849</v>
      </c>
      <c r="N39542" s="48">
        <v>0</v>
      </c>
      <c r="O39542" s="48">
        <v>25</v>
      </c>
      <c r="P39542" s="48">
        <v>1218</v>
      </c>
      <c r="R39542" s="48">
        <v>560</v>
      </c>
      <c r="T39542" s="48">
        <v>-115</v>
      </c>
      <c r="AD39542" s="48">
        <v>-115</v>
      </c>
      <c r="AJ39542" s="49">
        <v>-310</v>
      </c>
      <c r="AK39542" s="49">
        <v>-132</v>
      </c>
      <c r="AL39542" s="49">
        <v>9</v>
      </c>
    </row>
    <row r="39543" spans="1:38">
      <c r="A39543" s="37" t="s">
        <v>41</v>
      </c>
      <c r="B39543" s="38">
        <v>43833.75</v>
      </c>
      <c r="C39543" s="39">
        <v>43833</v>
      </c>
      <c r="D39543" s="38">
        <v>43833.541666666664</v>
      </c>
      <c r="E39543" s="40" t="s">
        <v>239</v>
      </c>
      <c r="F39543" s="48">
        <v>26009</v>
      </c>
      <c r="G39543" s="48">
        <v>29411</v>
      </c>
      <c r="H39543" s="48">
        <v>28678</v>
      </c>
      <c r="I39543" s="48">
        <v>-419</v>
      </c>
      <c r="J39543" s="48">
        <v>28671</v>
      </c>
      <c r="K39543" s="48">
        <v>1889</v>
      </c>
      <c r="L39543" s="48">
        <v>20955</v>
      </c>
      <c r="M39543" s="48">
        <v>3848</v>
      </c>
      <c r="N39543" s="48">
        <v>0</v>
      </c>
      <c r="O39543" s="48">
        <v>24</v>
      </c>
      <c r="P39543" s="48">
        <v>1332</v>
      </c>
      <c r="R39543" s="48">
        <v>623</v>
      </c>
      <c r="T39543" s="48">
        <v>-287</v>
      </c>
      <c r="AD39543" s="48">
        <v>-287</v>
      </c>
      <c r="AJ39543" s="49">
        <v>-314</v>
      </c>
      <c r="AK39543" s="49">
        <v>-132</v>
      </c>
      <c r="AL39543" s="49">
        <v>7</v>
      </c>
    </row>
    <row r="39544" spans="1:38">
      <c r="A39544" s="37" t="s">
        <v>41</v>
      </c>
      <c r="B39544" s="38">
        <v>43833.791666666664</v>
      </c>
      <c r="C39544" s="39">
        <v>43833</v>
      </c>
      <c r="D39544" s="38">
        <v>43833.583333333336</v>
      </c>
      <c r="E39544" s="40" t="s">
        <v>239</v>
      </c>
      <c r="F39544" s="48">
        <v>26647</v>
      </c>
      <c r="G39544" s="48">
        <v>30471</v>
      </c>
      <c r="H39544" s="48">
        <v>29824</v>
      </c>
      <c r="I39544" s="48">
        <v>-318</v>
      </c>
      <c r="J39544" s="48">
        <v>29815</v>
      </c>
      <c r="K39544" s="48">
        <v>1927</v>
      </c>
      <c r="L39544" s="48">
        <v>22087</v>
      </c>
      <c r="M39544" s="48">
        <v>3846</v>
      </c>
      <c r="N39544" s="48">
        <v>0</v>
      </c>
      <c r="O39544" s="48">
        <v>24</v>
      </c>
      <c r="P39544" s="48">
        <v>1323</v>
      </c>
      <c r="R39544" s="48">
        <v>608</v>
      </c>
      <c r="T39544" s="48">
        <v>-179</v>
      </c>
      <c r="AD39544" s="48">
        <v>-179</v>
      </c>
      <c r="AJ39544" s="49">
        <v>-329</v>
      </c>
      <c r="AK39544" s="49">
        <v>-139</v>
      </c>
      <c r="AL39544" s="49">
        <v>9</v>
      </c>
    </row>
    <row r="39545" spans="1:38">
      <c r="A39545" s="37" t="s">
        <v>41</v>
      </c>
      <c r="B39545" s="38">
        <v>43833.833333333336</v>
      </c>
      <c r="C39545" s="39">
        <v>43833</v>
      </c>
      <c r="D39545" s="38">
        <v>43833.625</v>
      </c>
      <c r="E39545" s="40" t="s">
        <v>239</v>
      </c>
      <c r="F39545" s="48">
        <v>27377</v>
      </c>
      <c r="G39545" s="48">
        <v>31211</v>
      </c>
      <c r="H39545" s="48">
        <v>30641</v>
      </c>
      <c r="I39545" s="48">
        <v>-261</v>
      </c>
      <c r="J39545" s="48">
        <v>30630</v>
      </c>
      <c r="K39545" s="48">
        <v>2005</v>
      </c>
      <c r="L39545" s="48">
        <v>22909</v>
      </c>
      <c r="M39545" s="48">
        <v>3841</v>
      </c>
      <c r="N39545" s="48">
        <v>0</v>
      </c>
      <c r="O39545" s="48">
        <v>24</v>
      </c>
      <c r="P39545" s="48">
        <v>1231</v>
      </c>
      <c r="R39545" s="48">
        <v>620</v>
      </c>
      <c r="T39545" s="48">
        <v>-107</v>
      </c>
      <c r="AD39545" s="48">
        <v>-107</v>
      </c>
      <c r="AJ39545" s="49">
        <v>-309</v>
      </c>
      <c r="AK39545" s="49">
        <v>-154</v>
      </c>
      <c r="AL39545" s="49">
        <v>11</v>
      </c>
    </row>
    <row r="39546" spans="1:38">
      <c r="A39546" s="37" t="s">
        <v>41</v>
      </c>
      <c r="B39546" s="38">
        <v>43833.875</v>
      </c>
      <c r="C39546" s="39">
        <v>43833</v>
      </c>
      <c r="D39546" s="38">
        <v>43833.666666666664</v>
      </c>
      <c r="E39546" s="40" t="s">
        <v>239</v>
      </c>
      <c r="F39546" s="48">
        <v>27058</v>
      </c>
      <c r="G39546" s="48">
        <v>31482</v>
      </c>
      <c r="H39546" s="48">
        <v>30630</v>
      </c>
      <c r="I39546" s="48">
        <v>-537</v>
      </c>
      <c r="J39546" s="48">
        <v>30621</v>
      </c>
      <c r="K39546" s="48">
        <v>2030</v>
      </c>
      <c r="L39546" s="48">
        <v>23133</v>
      </c>
      <c r="M39546" s="48">
        <v>3838</v>
      </c>
      <c r="N39546" s="48">
        <v>0</v>
      </c>
      <c r="O39546" s="48">
        <v>24</v>
      </c>
      <c r="P39546" s="48">
        <v>986</v>
      </c>
      <c r="R39546" s="48">
        <v>610</v>
      </c>
      <c r="T39546" s="48">
        <v>-410</v>
      </c>
      <c r="AD39546" s="48">
        <v>-410</v>
      </c>
      <c r="AJ39546" s="49">
        <v>-315</v>
      </c>
      <c r="AK39546" s="49">
        <v>-127</v>
      </c>
      <c r="AL39546" s="49">
        <v>9</v>
      </c>
    </row>
    <row r="39547" spans="1:38">
      <c r="A39547" s="37" t="s">
        <v>41</v>
      </c>
      <c r="B39547" s="38">
        <v>43833.916666666664</v>
      </c>
      <c r="C39547" s="39">
        <v>43833</v>
      </c>
      <c r="D39547" s="38">
        <v>43833.708333333336</v>
      </c>
      <c r="E39547" s="40" t="s">
        <v>239</v>
      </c>
      <c r="F39547" s="48">
        <v>26537</v>
      </c>
      <c r="G39547" s="48">
        <v>31120</v>
      </c>
      <c r="H39547" s="48">
        <v>30398</v>
      </c>
      <c r="I39547" s="48">
        <v>-433</v>
      </c>
      <c r="J39547" s="48">
        <v>30389</v>
      </c>
      <c r="K39547" s="48">
        <v>2033</v>
      </c>
      <c r="L39547" s="48">
        <v>23425</v>
      </c>
      <c r="M39547" s="48">
        <v>3841</v>
      </c>
      <c r="N39547" s="48">
        <v>0</v>
      </c>
      <c r="O39547" s="48">
        <v>25</v>
      </c>
      <c r="P39547" s="48">
        <v>451</v>
      </c>
      <c r="R39547" s="48">
        <v>614</v>
      </c>
      <c r="T39547" s="48">
        <v>-296</v>
      </c>
      <c r="AD39547" s="48">
        <v>-296</v>
      </c>
      <c r="AJ39547" s="49">
        <v>-289</v>
      </c>
      <c r="AK39547" s="49">
        <v>-137</v>
      </c>
      <c r="AL39547" s="49">
        <v>9</v>
      </c>
    </row>
    <row r="39548" spans="1:38">
      <c r="A39548" s="37" t="s">
        <v>41</v>
      </c>
      <c r="B39548" s="38">
        <v>43833.958333333336</v>
      </c>
      <c r="C39548" s="39">
        <v>43833</v>
      </c>
      <c r="D39548" s="38">
        <v>43833.75</v>
      </c>
      <c r="E39548" s="40" t="s">
        <v>239</v>
      </c>
      <c r="F39548" s="48">
        <v>26910</v>
      </c>
      <c r="G39548" s="48">
        <v>30469</v>
      </c>
      <c r="H39548" s="48">
        <v>29565</v>
      </c>
      <c r="I39548" s="48">
        <v>-617</v>
      </c>
      <c r="J39548" s="48">
        <v>29555</v>
      </c>
      <c r="K39548" s="48">
        <v>2058</v>
      </c>
      <c r="L39548" s="48">
        <v>22895</v>
      </c>
      <c r="M39548" s="48">
        <v>3843</v>
      </c>
      <c r="N39548" s="48">
        <v>0</v>
      </c>
      <c r="O39548" s="48">
        <v>28</v>
      </c>
      <c r="P39548" s="48">
        <v>54</v>
      </c>
      <c r="R39548" s="48">
        <v>677</v>
      </c>
      <c r="T39548" s="48">
        <v>-475</v>
      </c>
      <c r="AD39548" s="48">
        <v>-475</v>
      </c>
      <c r="AJ39548" s="49">
        <v>-287</v>
      </c>
      <c r="AK39548" s="49">
        <v>-142</v>
      </c>
      <c r="AL39548" s="49">
        <v>10</v>
      </c>
    </row>
    <row r="39549" spans="1:38">
      <c r="A39549" s="37" t="s">
        <v>41</v>
      </c>
      <c r="B39549" s="38">
        <v>43834</v>
      </c>
      <c r="C39549" s="39">
        <v>43833</v>
      </c>
      <c r="D39549" s="38">
        <v>43833.791666666664</v>
      </c>
      <c r="E39549" s="40" t="s">
        <v>239</v>
      </c>
      <c r="F39549" s="48">
        <v>26529</v>
      </c>
      <c r="G39549" s="48">
        <v>30612</v>
      </c>
      <c r="H39549" s="48">
        <v>29683</v>
      </c>
      <c r="I39549" s="48">
        <v>-667</v>
      </c>
      <c r="J39549" s="48">
        <v>29676</v>
      </c>
      <c r="K39549" s="48">
        <v>2082</v>
      </c>
      <c r="L39549" s="48">
        <v>23002</v>
      </c>
      <c r="M39549" s="48">
        <v>3839</v>
      </c>
      <c r="N39549" s="48">
        <v>0</v>
      </c>
      <c r="O39549" s="48">
        <v>24</v>
      </c>
      <c r="P39549" s="48">
        <v>5</v>
      </c>
      <c r="R39549" s="48">
        <v>724</v>
      </c>
      <c r="T39549" s="48">
        <v>-478</v>
      </c>
      <c r="AD39549" s="48">
        <v>-478</v>
      </c>
      <c r="AJ39549" s="49">
        <v>-262</v>
      </c>
      <c r="AK39549" s="49">
        <v>-189</v>
      </c>
      <c r="AL39549" s="49">
        <v>7</v>
      </c>
    </row>
    <row r="39550" spans="1:38">
      <c r="A39550" s="37" t="s">
        <v>41</v>
      </c>
      <c r="B39550" s="38">
        <v>43834.041666666664</v>
      </c>
      <c r="C39550" s="39">
        <v>43833</v>
      </c>
      <c r="D39550" s="38">
        <v>43833.833333333336</v>
      </c>
      <c r="E39550" s="40" t="s">
        <v>239</v>
      </c>
      <c r="F39550" s="48">
        <v>24957</v>
      </c>
      <c r="G39550" s="48">
        <v>29289</v>
      </c>
      <c r="H39550" s="48">
        <v>28647</v>
      </c>
      <c r="I39550" s="48">
        <v>-387</v>
      </c>
      <c r="J39550" s="48">
        <v>28640</v>
      </c>
      <c r="K39550" s="48">
        <v>2036</v>
      </c>
      <c r="L39550" s="48">
        <v>22054</v>
      </c>
      <c r="M39550" s="48">
        <v>3840</v>
      </c>
      <c r="N39550" s="48">
        <v>0</v>
      </c>
      <c r="O39550" s="48">
        <v>24</v>
      </c>
      <c r="P39550" s="48">
        <v>3</v>
      </c>
      <c r="R39550" s="48">
        <v>683</v>
      </c>
      <c r="T39550" s="48">
        <v>-187</v>
      </c>
      <c r="AD39550" s="48">
        <v>-187</v>
      </c>
      <c r="AJ39550" s="49">
        <v>-255</v>
      </c>
      <c r="AK39550" s="49">
        <v>-200</v>
      </c>
      <c r="AL39550" s="49">
        <v>7</v>
      </c>
    </row>
    <row r="39551" spans="1:38">
      <c r="A39551" s="37" t="s">
        <v>41</v>
      </c>
      <c r="B39551" s="38">
        <v>43834.083333333336</v>
      </c>
      <c r="C39551" s="39">
        <v>43833</v>
      </c>
      <c r="D39551" s="38">
        <v>43833.875</v>
      </c>
      <c r="E39551" s="40" t="s">
        <v>239</v>
      </c>
      <c r="F39551" s="48">
        <v>23688</v>
      </c>
      <c r="G39551" s="48">
        <v>27796</v>
      </c>
      <c r="H39551" s="48">
        <v>26767</v>
      </c>
      <c r="I39551" s="48">
        <v>-483</v>
      </c>
      <c r="J39551" s="48">
        <v>26760</v>
      </c>
      <c r="K39551" s="48">
        <v>2004</v>
      </c>
      <c r="L39551" s="48">
        <v>20242</v>
      </c>
      <c r="M39551" s="48">
        <v>3844</v>
      </c>
      <c r="N39551" s="48">
        <v>0</v>
      </c>
      <c r="O39551" s="48">
        <v>25</v>
      </c>
      <c r="P39551" s="48">
        <v>0</v>
      </c>
      <c r="R39551" s="48">
        <v>645</v>
      </c>
      <c r="T39551" s="48">
        <v>-291</v>
      </c>
      <c r="AD39551" s="48">
        <v>-291</v>
      </c>
      <c r="AJ39551" s="49">
        <v>-546</v>
      </c>
      <c r="AK39551" s="49">
        <v>-192</v>
      </c>
      <c r="AL39551" s="49">
        <v>7</v>
      </c>
    </row>
    <row r="39552" spans="1:38">
      <c r="A39552" s="37" t="s">
        <v>41</v>
      </c>
      <c r="B39552" s="38">
        <v>43834.125</v>
      </c>
      <c r="C39552" s="39">
        <v>43833</v>
      </c>
      <c r="D39552" s="38">
        <v>43833.916666666664</v>
      </c>
      <c r="E39552" s="40" t="s">
        <v>239</v>
      </c>
      <c r="F39552" s="48">
        <v>22325</v>
      </c>
      <c r="G39552" s="48">
        <v>26143</v>
      </c>
      <c r="H39552" s="48">
        <v>25455</v>
      </c>
      <c r="I39552" s="48">
        <v>-434</v>
      </c>
      <c r="J39552" s="48">
        <v>25447</v>
      </c>
      <c r="K39552" s="48">
        <v>1882</v>
      </c>
      <c r="L39552" s="48">
        <v>19092</v>
      </c>
      <c r="M39552" s="48">
        <v>3843</v>
      </c>
      <c r="N39552" s="48">
        <v>0</v>
      </c>
      <c r="O39552" s="48">
        <v>24</v>
      </c>
      <c r="P39552" s="48">
        <v>-1</v>
      </c>
      <c r="R39552" s="48">
        <v>607</v>
      </c>
      <c r="T39552" s="48">
        <v>-253</v>
      </c>
      <c r="AD39552" s="48">
        <v>-253</v>
      </c>
      <c r="AJ39552" s="49">
        <v>-254</v>
      </c>
      <c r="AK39552" s="49">
        <v>-181</v>
      </c>
      <c r="AL39552" s="49">
        <v>8</v>
      </c>
    </row>
    <row r="39553" spans="1:38">
      <c r="A39553" s="37" t="s">
        <v>41</v>
      </c>
      <c r="B39553" s="38">
        <v>43834.166666666664</v>
      </c>
      <c r="C39553" s="39">
        <v>43833</v>
      </c>
      <c r="D39553" s="38">
        <v>43833.958333333336</v>
      </c>
      <c r="E39553" s="40" t="s">
        <v>239</v>
      </c>
      <c r="F39553" s="48">
        <v>20786</v>
      </c>
      <c r="G39553" s="48">
        <v>24366</v>
      </c>
      <c r="H39553" s="48">
        <v>23800</v>
      </c>
      <c r="I39553" s="48">
        <v>-337</v>
      </c>
      <c r="J39553" s="48">
        <v>23791</v>
      </c>
      <c r="K39553" s="48">
        <v>1560</v>
      </c>
      <c r="L39553" s="48">
        <v>17709</v>
      </c>
      <c r="M39553" s="48">
        <v>3841</v>
      </c>
      <c r="N39553" s="48">
        <v>0</v>
      </c>
      <c r="O39553" s="48">
        <v>24</v>
      </c>
      <c r="P39553" s="48">
        <v>0</v>
      </c>
      <c r="R39553" s="48">
        <v>657</v>
      </c>
      <c r="T39553" s="48">
        <v>-160</v>
      </c>
      <c r="AD39553" s="48">
        <v>-160</v>
      </c>
      <c r="AJ39553" s="49">
        <v>-229</v>
      </c>
      <c r="AK39553" s="49">
        <v>-177</v>
      </c>
      <c r="AL39553" s="49">
        <v>9</v>
      </c>
    </row>
    <row r="39554" spans="1:38">
      <c r="A39554" s="37" t="s">
        <v>41</v>
      </c>
      <c r="B39554" s="38">
        <v>43834.208333333336</v>
      </c>
      <c r="C39554" s="39">
        <v>43833</v>
      </c>
      <c r="D39554" s="38">
        <v>43834</v>
      </c>
      <c r="E39554" s="40" t="s">
        <v>239</v>
      </c>
      <c r="F39554" s="48">
        <v>19167</v>
      </c>
      <c r="G39554" s="48">
        <v>22423</v>
      </c>
      <c r="H39554" s="48">
        <v>22227</v>
      </c>
      <c r="I39554" s="48">
        <v>38</v>
      </c>
      <c r="J39554" s="48">
        <v>22222</v>
      </c>
      <c r="K39554" s="48">
        <v>1520</v>
      </c>
      <c r="L39554" s="48">
        <v>16248</v>
      </c>
      <c r="M39554" s="48">
        <v>3846</v>
      </c>
      <c r="N39554" s="48">
        <v>0</v>
      </c>
      <c r="O39554" s="48">
        <v>25</v>
      </c>
      <c r="P39554" s="48">
        <v>0</v>
      </c>
      <c r="R39554" s="48">
        <v>583</v>
      </c>
      <c r="T39554" s="48">
        <v>224</v>
      </c>
      <c r="AD39554" s="48">
        <v>224</v>
      </c>
      <c r="AJ39554" s="49">
        <v>-234</v>
      </c>
      <c r="AK39554" s="49">
        <v>-186</v>
      </c>
      <c r="AL39554" s="49">
        <v>5</v>
      </c>
    </row>
    <row r="39555" spans="1:38">
      <c r="A39555" s="37" t="s">
        <v>41</v>
      </c>
      <c r="B39555" s="38">
        <v>43834.25</v>
      </c>
      <c r="C39555" s="39">
        <v>43834</v>
      </c>
      <c r="D39555" s="38">
        <v>43834.041666666664</v>
      </c>
      <c r="E39555" s="40" t="s">
        <v>239</v>
      </c>
      <c r="F39555" s="48">
        <v>18841</v>
      </c>
      <c r="G39555" s="48">
        <v>20607</v>
      </c>
      <c r="H39555" s="48">
        <v>20857</v>
      </c>
      <c r="I39555" s="48">
        <v>378</v>
      </c>
      <c r="J39555" s="48">
        <v>20848</v>
      </c>
      <c r="K39555" s="48">
        <v>1331</v>
      </c>
      <c r="L39555" s="48">
        <v>15099</v>
      </c>
      <c r="M39555" s="48">
        <v>3843</v>
      </c>
      <c r="N39555" s="48">
        <v>0</v>
      </c>
      <c r="O39555" s="48">
        <v>24</v>
      </c>
      <c r="P39555" s="48">
        <v>0</v>
      </c>
      <c r="R39555" s="48">
        <v>551</v>
      </c>
      <c r="T39555" s="48">
        <v>542</v>
      </c>
      <c r="AD39555" s="48">
        <v>542</v>
      </c>
      <c r="AJ39555" s="49">
        <v>-128</v>
      </c>
      <c r="AK39555" s="49">
        <v>-164</v>
      </c>
      <c r="AL39555" s="49">
        <v>9</v>
      </c>
    </row>
    <row r="39556" spans="1:38">
      <c r="A39556" s="37" t="s">
        <v>41</v>
      </c>
      <c r="B39556" s="38">
        <v>43834.291666666664</v>
      </c>
      <c r="C39556" s="39">
        <v>43834</v>
      </c>
      <c r="D39556" s="38">
        <v>43834.083333333336</v>
      </c>
      <c r="E39556" s="40" t="s">
        <v>239</v>
      </c>
      <c r="F39556" s="48">
        <v>17853</v>
      </c>
      <c r="G39556" s="48">
        <v>19248</v>
      </c>
      <c r="H39556" s="48">
        <v>19533</v>
      </c>
      <c r="I39556" s="48">
        <v>391</v>
      </c>
      <c r="J39556" s="48">
        <v>19525</v>
      </c>
      <c r="K39556" s="48">
        <v>1263</v>
      </c>
      <c r="L39556" s="48">
        <v>13663</v>
      </c>
      <c r="M39556" s="48">
        <v>3845</v>
      </c>
      <c r="N39556" s="48">
        <v>0</v>
      </c>
      <c r="O39556" s="48">
        <v>25</v>
      </c>
      <c r="P39556" s="48">
        <v>0</v>
      </c>
      <c r="R39556" s="48">
        <v>729</v>
      </c>
      <c r="T39556" s="48">
        <v>537</v>
      </c>
      <c r="AD39556" s="48">
        <v>537</v>
      </c>
      <c r="AJ39556" s="49">
        <v>-106</v>
      </c>
      <c r="AK39556" s="49">
        <v>-146</v>
      </c>
      <c r="AL39556" s="49">
        <v>8</v>
      </c>
    </row>
    <row r="39557" spans="1:38">
      <c r="A39557" s="37" t="s">
        <v>41</v>
      </c>
      <c r="B39557" s="38">
        <v>43834.333333333336</v>
      </c>
      <c r="C39557" s="39">
        <v>43834</v>
      </c>
      <c r="D39557" s="38">
        <v>43834.125</v>
      </c>
      <c r="E39557" s="40" t="s">
        <v>239</v>
      </c>
      <c r="F39557" s="48">
        <v>17166</v>
      </c>
      <c r="G39557" s="48">
        <v>18342</v>
      </c>
      <c r="H39557" s="48">
        <v>18635</v>
      </c>
      <c r="I39557" s="48">
        <v>392</v>
      </c>
      <c r="J39557" s="48">
        <v>18627</v>
      </c>
      <c r="K39557" s="48">
        <v>1219</v>
      </c>
      <c r="L39557" s="48">
        <v>12564</v>
      </c>
      <c r="M39557" s="48">
        <v>3843</v>
      </c>
      <c r="N39557" s="48">
        <v>0</v>
      </c>
      <c r="O39557" s="48">
        <v>24</v>
      </c>
      <c r="P39557" s="48">
        <v>0</v>
      </c>
      <c r="R39557" s="48">
        <v>977</v>
      </c>
      <c r="T39557" s="48">
        <v>522</v>
      </c>
      <c r="AD39557" s="48">
        <v>522</v>
      </c>
      <c r="AJ39557" s="49">
        <v>-99</v>
      </c>
      <c r="AK39557" s="49">
        <v>-130</v>
      </c>
      <c r="AL39557" s="49">
        <v>8</v>
      </c>
    </row>
    <row r="39558" spans="1:38">
      <c r="A39558" s="37" t="s">
        <v>41</v>
      </c>
      <c r="B39558" s="38">
        <v>43834.375</v>
      </c>
      <c r="C39558" s="39">
        <v>43834</v>
      </c>
      <c r="D39558" s="38">
        <v>43834.166666666664</v>
      </c>
      <c r="E39558" s="40" t="s">
        <v>239</v>
      </c>
      <c r="F39558" s="48">
        <v>16667</v>
      </c>
      <c r="G39558" s="48">
        <v>17831</v>
      </c>
      <c r="H39558" s="48">
        <v>18161</v>
      </c>
      <c r="I39558" s="48">
        <v>443</v>
      </c>
      <c r="J39558" s="48">
        <v>18153</v>
      </c>
      <c r="K39558" s="48">
        <v>1202</v>
      </c>
      <c r="L39558" s="48">
        <v>11720</v>
      </c>
      <c r="M39558" s="48">
        <v>3845</v>
      </c>
      <c r="N39558" s="48">
        <v>0</v>
      </c>
      <c r="O39558" s="48">
        <v>24</v>
      </c>
      <c r="P39558" s="48">
        <v>0</v>
      </c>
      <c r="R39558" s="48">
        <v>1362</v>
      </c>
      <c r="T39558" s="48">
        <v>571</v>
      </c>
      <c r="AD39558" s="48">
        <v>571</v>
      </c>
      <c r="AJ39558" s="49">
        <v>-113</v>
      </c>
      <c r="AK39558" s="49">
        <v>-128</v>
      </c>
      <c r="AL39558" s="49">
        <v>8</v>
      </c>
    </row>
    <row r="39559" spans="1:38">
      <c r="A39559" s="37" t="s">
        <v>41</v>
      </c>
      <c r="B39559" s="38">
        <v>43834.416666666664</v>
      </c>
      <c r="C39559" s="39">
        <v>43834</v>
      </c>
      <c r="D39559" s="38">
        <v>43834.208333333336</v>
      </c>
      <c r="E39559" s="40" t="s">
        <v>239</v>
      </c>
      <c r="F39559" s="48">
        <v>16678</v>
      </c>
      <c r="G39559" s="48">
        <v>17687</v>
      </c>
      <c r="H39559" s="48">
        <v>17979</v>
      </c>
      <c r="I39559" s="48">
        <v>407</v>
      </c>
      <c r="J39559" s="48">
        <v>17972</v>
      </c>
      <c r="K39559" s="48">
        <v>1180</v>
      </c>
      <c r="L39559" s="48">
        <v>11498</v>
      </c>
      <c r="M39559" s="48">
        <v>3845</v>
      </c>
      <c r="N39559" s="48">
        <v>0</v>
      </c>
      <c r="O39559" s="48">
        <v>25</v>
      </c>
      <c r="P39559" s="48">
        <v>0</v>
      </c>
      <c r="R39559" s="48">
        <v>1424</v>
      </c>
      <c r="T39559" s="48">
        <v>531</v>
      </c>
      <c r="AD39559" s="48">
        <v>531</v>
      </c>
      <c r="AJ39559" s="49">
        <v>-115</v>
      </c>
      <c r="AK39559" s="49">
        <v>-124</v>
      </c>
      <c r="AL39559" s="49">
        <v>7</v>
      </c>
    </row>
    <row r="39560" spans="1:38">
      <c r="A39560" s="37" t="s">
        <v>41</v>
      </c>
      <c r="B39560" s="38">
        <v>43834.458333333336</v>
      </c>
      <c r="C39560" s="39">
        <v>43834</v>
      </c>
      <c r="D39560" s="38">
        <v>43834.25</v>
      </c>
      <c r="E39560" s="40" t="s">
        <v>239</v>
      </c>
      <c r="F39560" s="48">
        <v>16851</v>
      </c>
      <c r="G39560" s="48">
        <v>18002</v>
      </c>
      <c r="H39560" s="48">
        <v>18289</v>
      </c>
      <c r="I39560" s="48">
        <v>403</v>
      </c>
      <c r="J39560" s="48">
        <v>18282</v>
      </c>
      <c r="K39560" s="48">
        <v>1185</v>
      </c>
      <c r="L39560" s="48">
        <v>11742</v>
      </c>
      <c r="M39560" s="48">
        <v>3846</v>
      </c>
      <c r="N39560" s="48">
        <v>0</v>
      </c>
      <c r="O39560" s="48">
        <v>24</v>
      </c>
      <c r="P39560" s="48">
        <v>0</v>
      </c>
      <c r="R39560" s="48">
        <v>1485</v>
      </c>
      <c r="T39560" s="48">
        <v>526</v>
      </c>
      <c r="AD39560" s="48">
        <v>526</v>
      </c>
      <c r="AJ39560" s="49">
        <v>-116</v>
      </c>
      <c r="AK39560" s="49">
        <v>-123</v>
      </c>
      <c r="AL39560" s="49">
        <v>7</v>
      </c>
    </row>
    <row r="39561" spans="1:38">
      <c r="A39561" s="37" t="s">
        <v>41</v>
      </c>
      <c r="B39561" s="38">
        <v>43834.5</v>
      </c>
      <c r="C39561" s="39">
        <v>43834</v>
      </c>
      <c r="D39561" s="38">
        <v>43834.291666666664</v>
      </c>
      <c r="E39561" s="40" t="s">
        <v>239</v>
      </c>
      <c r="F39561" s="48">
        <v>17470</v>
      </c>
      <c r="G39561" s="48">
        <v>18708</v>
      </c>
      <c r="H39561" s="48">
        <v>18961</v>
      </c>
      <c r="I39561" s="48">
        <v>369</v>
      </c>
      <c r="J39561" s="48">
        <v>18953</v>
      </c>
      <c r="K39561" s="48">
        <v>1308</v>
      </c>
      <c r="L39561" s="48">
        <v>12289</v>
      </c>
      <c r="M39561" s="48">
        <v>3842</v>
      </c>
      <c r="N39561" s="48">
        <v>0</v>
      </c>
      <c r="O39561" s="48">
        <v>25</v>
      </c>
      <c r="P39561" s="48">
        <v>0</v>
      </c>
      <c r="R39561" s="48">
        <v>1489</v>
      </c>
      <c r="T39561" s="48">
        <v>487</v>
      </c>
      <c r="AD39561" s="48">
        <v>487</v>
      </c>
      <c r="AJ39561" s="49">
        <v>-116</v>
      </c>
      <c r="AK39561" s="49">
        <v>-118</v>
      </c>
      <c r="AL39561" s="49">
        <v>8</v>
      </c>
    </row>
    <row r="39562" spans="1:38">
      <c r="A39562" s="37" t="s">
        <v>41</v>
      </c>
      <c r="B39562" s="38">
        <v>43834.541666666664</v>
      </c>
      <c r="C39562" s="39">
        <v>43834</v>
      </c>
      <c r="D39562" s="38">
        <v>43834.333333333336</v>
      </c>
      <c r="E39562" s="40" t="s">
        <v>239</v>
      </c>
      <c r="F39562" s="48">
        <v>19139</v>
      </c>
      <c r="G39562" s="48">
        <v>19900</v>
      </c>
      <c r="H39562" s="48">
        <v>19965</v>
      </c>
      <c r="I39562" s="48">
        <v>168</v>
      </c>
      <c r="J39562" s="48">
        <v>19952</v>
      </c>
      <c r="K39562" s="48">
        <v>1436</v>
      </c>
      <c r="L39562" s="48">
        <v>13091</v>
      </c>
      <c r="M39562" s="48">
        <v>3849</v>
      </c>
      <c r="N39562" s="48">
        <v>0</v>
      </c>
      <c r="O39562" s="48">
        <v>24</v>
      </c>
      <c r="P39562" s="48">
        <v>32</v>
      </c>
      <c r="R39562" s="48">
        <v>1520</v>
      </c>
      <c r="T39562" s="48">
        <v>296</v>
      </c>
      <c r="AD39562" s="48">
        <v>296</v>
      </c>
      <c r="AJ39562" s="49">
        <v>-103</v>
      </c>
      <c r="AK39562" s="49">
        <v>-128</v>
      </c>
      <c r="AL39562" s="49">
        <v>13</v>
      </c>
    </row>
    <row r="39563" spans="1:38">
      <c r="A39563" s="37" t="s">
        <v>41</v>
      </c>
      <c r="B39563" s="38">
        <v>43834.583333333336</v>
      </c>
      <c r="C39563" s="39">
        <v>43834</v>
      </c>
      <c r="D39563" s="38">
        <v>43834.375</v>
      </c>
      <c r="E39563" s="40" t="s">
        <v>239</v>
      </c>
      <c r="F39563" s="48">
        <v>21901</v>
      </c>
      <c r="G39563" s="48">
        <v>22492</v>
      </c>
      <c r="H39563" s="48">
        <v>22430</v>
      </c>
      <c r="I39563" s="48">
        <v>110</v>
      </c>
      <c r="J39563" s="48">
        <v>22417</v>
      </c>
      <c r="K39563" s="48">
        <v>1619</v>
      </c>
      <c r="L39563" s="48">
        <v>15088</v>
      </c>
      <c r="M39563" s="48">
        <v>3848</v>
      </c>
      <c r="N39563" s="48">
        <v>0</v>
      </c>
      <c r="O39563" s="48">
        <v>25</v>
      </c>
      <c r="P39563" s="48">
        <v>247</v>
      </c>
      <c r="R39563" s="48">
        <v>1590</v>
      </c>
      <c r="T39563" s="48">
        <v>247</v>
      </c>
      <c r="AD39563" s="48">
        <v>247</v>
      </c>
      <c r="AJ39563" s="49">
        <v>-172</v>
      </c>
      <c r="AK39563" s="49">
        <v>-137</v>
      </c>
      <c r="AL39563" s="49">
        <v>13</v>
      </c>
    </row>
    <row r="39564" spans="1:38">
      <c r="A39564" s="37" t="s">
        <v>41</v>
      </c>
      <c r="B39564" s="38">
        <v>43834.625</v>
      </c>
      <c r="C39564" s="39">
        <v>43834</v>
      </c>
      <c r="D39564" s="38">
        <v>43834.416666666664</v>
      </c>
      <c r="E39564" s="40" t="s">
        <v>239</v>
      </c>
      <c r="F39564" s="48">
        <v>24011</v>
      </c>
      <c r="G39564" s="48">
        <v>25213</v>
      </c>
      <c r="H39564" s="48">
        <v>25041</v>
      </c>
      <c r="I39564" s="48">
        <v>-696</v>
      </c>
      <c r="J39564" s="48">
        <v>24503</v>
      </c>
      <c r="K39564" s="48">
        <v>1719</v>
      </c>
      <c r="L39564" s="48">
        <v>16740</v>
      </c>
      <c r="M39564" s="48">
        <v>3845</v>
      </c>
      <c r="N39564" s="48">
        <v>0</v>
      </c>
      <c r="O39564" s="48">
        <v>24</v>
      </c>
      <c r="P39564" s="48">
        <v>549</v>
      </c>
      <c r="R39564" s="48">
        <v>1626</v>
      </c>
      <c r="T39564" s="48">
        <v>248</v>
      </c>
      <c r="AD39564" s="48">
        <v>248</v>
      </c>
      <c r="AJ39564" s="49">
        <v>524</v>
      </c>
      <c r="AK39564" s="49">
        <v>-944</v>
      </c>
      <c r="AL39564" s="49">
        <v>538</v>
      </c>
    </row>
    <row r="39565" spans="1:38">
      <c r="A39565" s="37" t="s">
        <v>41</v>
      </c>
      <c r="B39565" s="38">
        <v>43834.666666666664</v>
      </c>
      <c r="C39565" s="39">
        <v>43834</v>
      </c>
      <c r="D39565" s="38">
        <v>43834.458333333336</v>
      </c>
      <c r="E39565" s="40" t="s">
        <v>239</v>
      </c>
      <c r="F39565" s="48">
        <v>25516</v>
      </c>
      <c r="G39565" s="48">
        <v>27168</v>
      </c>
      <c r="H39565" s="48">
        <v>26958</v>
      </c>
      <c r="I39565" s="48">
        <v>110</v>
      </c>
      <c r="J39565" s="48">
        <v>26945</v>
      </c>
      <c r="K39565" s="48">
        <v>1797</v>
      </c>
      <c r="L39565" s="48">
        <v>18948</v>
      </c>
      <c r="M39565" s="48">
        <v>3848</v>
      </c>
      <c r="N39565" s="48">
        <v>0</v>
      </c>
      <c r="O39565" s="48">
        <v>24</v>
      </c>
      <c r="P39565" s="48">
        <v>707</v>
      </c>
      <c r="R39565" s="48">
        <v>1621</v>
      </c>
      <c r="T39565" s="48">
        <v>276</v>
      </c>
      <c r="AD39565" s="48">
        <v>276</v>
      </c>
      <c r="AJ39565" s="49">
        <v>-320</v>
      </c>
      <c r="AK39565" s="49">
        <v>-166</v>
      </c>
      <c r="AL39565" s="49">
        <v>13</v>
      </c>
    </row>
    <row r="39566" spans="1:38">
      <c r="A39566" s="37" t="s">
        <v>41</v>
      </c>
      <c r="B39566" s="38">
        <v>43834.708333333336</v>
      </c>
      <c r="C39566" s="39">
        <v>43834</v>
      </c>
      <c r="D39566" s="38">
        <v>43834.5</v>
      </c>
      <c r="E39566" s="40" t="s">
        <v>239</v>
      </c>
      <c r="F39566" s="48">
        <v>26569</v>
      </c>
      <c r="G39566" s="48">
        <v>28309</v>
      </c>
      <c r="H39566" s="48">
        <v>28107</v>
      </c>
      <c r="I39566" s="48">
        <v>115</v>
      </c>
      <c r="J39566" s="48">
        <v>28090</v>
      </c>
      <c r="K39566" s="48">
        <v>1865</v>
      </c>
      <c r="L39566" s="48">
        <v>19973</v>
      </c>
      <c r="M39566" s="48">
        <v>3846</v>
      </c>
      <c r="N39566" s="48">
        <v>0</v>
      </c>
      <c r="O39566" s="48">
        <v>24</v>
      </c>
      <c r="P39566" s="48">
        <v>770</v>
      </c>
      <c r="R39566" s="48">
        <v>1612</v>
      </c>
      <c r="T39566" s="48">
        <v>279</v>
      </c>
      <c r="AD39566" s="48">
        <v>279</v>
      </c>
      <c r="AJ39566" s="49">
        <v>-317</v>
      </c>
      <c r="AK39566" s="49">
        <v>-164</v>
      </c>
      <c r="AL39566" s="49">
        <v>17</v>
      </c>
    </row>
    <row r="39567" spans="1:38">
      <c r="A39567" s="37" t="s">
        <v>41</v>
      </c>
      <c r="B39567" s="38">
        <v>43834.75</v>
      </c>
      <c r="C39567" s="39">
        <v>43834</v>
      </c>
      <c r="D39567" s="38">
        <v>43834.541666666664</v>
      </c>
      <c r="E39567" s="40" t="s">
        <v>239</v>
      </c>
      <c r="F39567" s="48">
        <v>27112</v>
      </c>
      <c r="G39567" s="48">
        <v>28764</v>
      </c>
      <c r="H39567" s="48">
        <v>28630</v>
      </c>
      <c r="I39567" s="48">
        <v>171</v>
      </c>
      <c r="J39567" s="48">
        <v>28616</v>
      </c>
      <c r="K39567" s="48">
        <v>1806</v>
      </c>
      <c r="L39567" s="48">
        <v>20548</v>
      </c>
      <c r="M39567" s="48">
        <v>3844</v>
      </c>
      <c r="N39567" s="48">
        <v>0</v>
      </c>
      <c r="O39567" s="48">
        <v>24</v>
      </c>
      <c r="P39567" s="48">
        <v>777</v>
      </c>
      <c r="R39567" s="48">
        <v>1617</v>
      </c>
      <c r="T39567" s="48">
        <v>345</v>
      </c>
      <c r="AD39567" s="48">
        <v>345</v>
      </c>
      <c r="AJ39567" s="49">
        <v>-305</v>
      </c>
      <c r="AK39567" s="49">
        <v>-174</v>
      </c>
      <c r="AL39567" s="49">
        <v>14</v>
      </c>
    </row>
    <row r="39568" spans="1:38">
      <c r="A39568" s="37" t="s">
        <v>41</v>
      </c>
      <c r="B39568" s="38">
        <v>43834.791666666664</v>
      </c>
      <c r="C39568" s="39">
        <v>43834</v>
      </c>
      <c r="D39568" s="38">
        <v>43834.583333333336</v>
      </c>
      <c r="E39568" s="40" t="s">
        <v>239</v>
      </c>
      <c r="F39568" s="48">
        <v>27245</v>
      </c>
      <c r="G39568" s="48">
        <v>28647</v>
      </c>
      <c r="H39568" s="48">
        <v>28534</v>
      </c>
      <c r="I39568" s="48">
        <v>173</v>
      </c>
      <c r="J39568" s="48">
        <v>28518</v>
      </c>
      <c r="K39568" s="48">
        <v>1762</v>
      </c>
      <c r="L39568" s="48">
        <v>20570</v>
      </c>
      <c r="M39568" s="48">
        <v>3845</v>
      </c>
      <c r="N39568" s="48">
        <v>0</v>
      </c>
      <c r="O39568" s="48">
        <v>24</v>
      </c>
      <c r="P39568" s="48">
        <v>708</v>
      </c>
      <c r="R39568" s="48">
        <v>1609</v>
      </c>
      <c r="T39568" s="48">
        <v>318</v>
      </c>
      <c r="AD39568" s="48">
        <v>318</v>
      </c>
      <c r="AJ39568" s="49">
        <v>-286</v>
      </c>
      <c r="AK39568" s="49">
        <v>-145</v>
      </c>
      <c r="AL39568" s="49">
        <v>16</v>
      </c>
    </row>
    <row r="39569" spans="1:38">
      <c r="A39569" s="37" t="s">
        <v>41</v>
      </c>
      <c r="B39569" s="38">
        <v>43834.833333333336</v>
      </c>
      <c r="C39569" s="39">
        <v>43834</v>
      </c>
      <c r="D39569" s="38">
        <v>43834.625</v>
      </c>
      <c r="E39569" s="40" t="s">
        <v>239</v>
      </c>
      <c r="F39569" s="48">
        <v>26963</v>
      </c>
      <c r="G39569" s="48">
        <v>28201</v>
      </c>
      <c r="H39569" s="48">
        <v>28080</v>
      </c>
      <c r="I39569" s="48">
        <v>136</v>
      </c>
      <c r="J39569" s="48">
        <v>28064</v>
      </c>
      <c r="K39569" s="48">
        <v>1737</v>
      </c>
      <c r="L39569" s="48">
        <v>20342</v>
      </c>
      <c r="M39569" s="48">
        <v>3844</v>
      </c>
      <c r="N39569" s="48">
        <v>0</v>
      </c>
      <c r="O39569" s="48">
        <v>24</v>
      </c>
      <c r="P39569" s="48">
        <v>469</v>
      </c>
      <c r="R39569" s="48">
        <v>1648</v>
      </c>
      <c r="T39569" s="48">
        <v>282</v>
      </c>
      <c r="AD39569" s="48">
        <v>282</v>
      </c>
      <c r="AJ39569" s="49">
        <v>-257</v>
      </c>
      <c r="AK39569" s="49">
        <v>-146</v>
      </c>
      <c r="AL39569" s="49">
        <v>16</v>
      </c>
    </row>
    <row r="39570" spans="1:38">
      <c r="A39570" s="37" t="s">
        <v>41</v>
      </c>
      <c r="B39570" s="38">
        <v>43834.875</v>
      </c>
      <c r="C39570" s="39">
        <v>43834</v>
      </c>
      <c r="D39570" s="38">
        <v>43834.666666666664</v>
      </c>
      <c r="E39570" s="40" t="s">
        <v>239</v>
      </c>
      <c r="F39570" s="48">
        <v>26373</v>
      </c>
      <c r="G39570" s="48">
        <v>27547</v>
      </c>
      <c r="H39570" s="48">
        <v>27469</v>
      </c>
      <c r="I39570" s="48">
        <v>142</v>
      </c>
      <c r="J39570" s="48">
        <v>27455</v>
      </c>
      <c r="K39570" s="48">
        <v>1721</v>
      </c>
      <c r="L39570" s="48">
        <v>19861</v>
      </c>
      <c r="M39570" s="48">
        <v>3840</v>
      </c>
      <c r="N39570" s="48">
        <v>0</v>
      </c>
      <c r="O39570" s="48">
        <v>24</v>
      </c>
      <c r="P39570" s="48">
        <v>335</v>
      </c>
      <c r="R39570" s="48">
        <v>1674</v>
      </c>
      <c r="T39570" s="48">
        <v>279</v>
      </c>
      <c r="AD39570" s="48">
        <v>279</v>
      </c>
      <c r="AJ39570" s="49">
        <v>-220</v>
      </c>
      <c r="AK39570" s="49">
        <v>-137</v>
      </c>
      <c r="AL39570" s="49">
        <v>14</v>
      </c>
    </row>
    <row r="39571" spans="1:38">
      <c r="A39571" s="37" t="s">
        <v>41</v>
      </c>
      <c r="B39571" s="38">
        <v>43834.916666666664</v>
      </c>
      <c r="C39571" s="39">
        <v>43834</v>
      </c>
      <c r="D39571" s="38">
        <v>43834.708333333336</v>
      </c>
      <c r="E39571" s="40" t="s">
        <v>239</v>
      </c>
      <c r="F39571" s="48">
        <v>25492</v>
      </c>
      <c r="G39571" s="48">
        <v>26681</v>
      </c>
      <c r="H39571" s="48">
        <v>26682</v>
      </c>
      <c r="I39571" s="48">
        <v>230</v>
      </c>
      <c r="J39571" s="48">
        <v>26667</v>
      </c>
      <c r="K39571" s="48">
        <v>1606</v>
      </c>
      <c r="L39571" s="48">
        <v>19055</v>
      </c>
      <c r="M39571" s="48">
        <v>3840</v>
      </c>
      <c r="N39571" s="48">
        <v>0</v>
      </c>
      <c r="O39571" s="48">
        <v>24</v>
      </c>
      <c r="P39571" s="48">
        <v>205</v>
      </c>
      <c r="R39571" s="48">
        <v>1937</v>
      </c>
      <c r="T39571" s="48">
        <v>376</v>
      </c>
      <c r="AD39571" s="48">
        <v>376</v>
      </c>
      <c r="AJ39571" s="49">
        <v>-229</v>
      </c>
      <c r="AK39571" s="49">
        <v>-146</v>
      </c>
      <c r="AL39571" s="49">
        <v>15</v>
      </c>
    </row>
    <row r="39572" spans="1:38">
      <c r="A39572" s="37" t="s">
        <v>41</v>
      </c>
      <c r="B39572" s="38">
        <v>43834.958333333336</v>
      </c>
      <c r="C39572" s="39">
        <v>43834</v>
      </c>
      <c r="D39572" s="38">
        <v>43834.75</v>
      </c>
      <c r="E39572" s="40" t="s">
        <v>239</v>
      </c>
      <c r="F39572" s="48">
        <v>25841</v>
      </c>
      <c r="G39572" s="48">
        <v>26584</v>
      </c>
      <c r="H39572" s="48">
        <v>26584</v>
      </c>
      <c r="I39572" s="48">
        <v>238</v>
      </c>
      <c r="J39572" s="48">
        <v>26555</v>
      </c>
      <c r="K39572" s="48">
        <v>1858</v>
      </c>
      <c r="L39572" s="48">
        <v>18602</v>
      </c>
      <c r="M39572" s="48">
        <v>3840</v>
      </c>
      <c r="N39572" s="48">
        <v>0</v>
      </c>
      <c r="O39572" s="48">
        <v>24</v>
      </c>
      <c r="P39572" s="48">
        <v>31</v>
      </c>
      <c r="R39572" s="48">
        <v>2200</v>
      </c>
      <c r="T39572" s="48">
        <v>389</v>
      </c>
      <c r="AD39572" s="48">
        <v>389</v>
      </c>
      <c r="AJ39572" s="49">
        <v>-238</v>
      </c>
      <c r="AK39572" s="49">
        <v>-151</v>
      </c>
      <c r="AL39572" s="49">
        <v>29</v>
      </c>
    </row>
    <row r="39573" spans="1:38">
      <c r="A39573" s="37" t="s">
        <v>41</v>
      </c>
      <c r="B39573" s="38">
        <v>43835</v>
      </c>
      <c r="C39573" s="39">
        <v>43834</v>
      </c>
      <c r="D39573" s="38">
        <v>43834.791666666664</v>
      </c>
      <c r="E39573" s="40" t="s">
        <v>239</v>
      </c>
      <c r="F39573" s="48">
        <v>25467</v>
      </c>
      <c r="G39573" s="48">
        <v>26657</v>
      </c>
      <c r="H39573" s="48">
        <v>26503</v>
      </c>
      <c r="I39573" s="48">
        <v>129</v>
      </c>
      <c r="J39573" s="48">
        <v>26478</v>
      </c>
      <c r="K39573" s="48">
        <v>1787</v>
      </c>
      <c r="L39573" s="48">
        <v>18623</v>
      </c>
      <c r="M39573" s="48">
        <v>3843</v>
      </c>
      <c r="N39573" s="48">
        <v>0</v>
      </c>
      <c r="O39573" s="48">
        <v>23</v>
      </c>
      <c r="P39573" s="48">
        <v>3</v>
      </c>
      <c r="R39573" s="48">
        <v>2199</v>
      </c>
      <c r="T39573" s="48">
        <v>315</v>
      </c>
      <c r="AD39573" s="48">
        <v>315</v>
      </c>
      <c r="AJ39573" s="49">
        <v>-283</v>
      </c>
      <c r="AK39573" s="49">
        <v>-186</v>
      </c>
      <c r="AL39573" s="49">
        <v>25</v>
      </c>
    </row>
    <row r="39574" spans="1:38">
      <c r="A39574" s="37" t="s">
        <v>41</v>
      </c>
      <c r="B39574" s="38">
        <v>43835.041666666664</v>
      </c>
      <c r="C39574" s="39">
        <v>43834</v>
      </c>
      <c r="D39574" s="38">
        <v>43834.833333333336</v>
      </c>
      <c r="E39574" s="40" t="s">
        <v>239</v>
      </c>
      <c r="F39574" s="48">
        <v>24066</v>
      </c>
      <c r="G39574" s="48">
        <v>21867</v>
      </c>
      <c r="H39574" s="48">
        <v>21632</v>
      </c>
      <c r="I39574" s="48">
        <v>-4</v>
      </c>
      <c r="J39574" s="48">
        <v>21627</v>
      </c>
      <c r="K39574" s="48">
        <v>1715</v>
      </c>
      <c r="L39574" s="48">
        <v>14736</v>
      </c>
      <c r="M39574" s="48">
        <v>2968</v>
      </c>
      <c r="N39574" s="48">
        <v>0</v>
      </c>
      <c r="O39574" s="48">
        <v>24</v>
      </c>
      <c r="P39574" s="48">
        <v>0</v>
      </c>
      <c r="R39574" s="48">
        <v>2184</v>
      </c>
      <c r="T39574" s="48">
        <v>195</v>
      </c>
      <c r="AD39574" s="48">
        <v>195</v>
      </c>
      <c r="AJ39574" s="49">
        <v>-231</v>
      </c>
      <c r="AK39574" s="49">
        <v>-199</v>
      </c>
      <c r="AL39574" s="49">
        <v>5</v>
      </c>
    </row>
    <row r="39575" spans="1:38">
      <c r="A39575" s="37" t="s">
        <v>41</v>
      </c>
      <c r="B39575" s="38">
        <v>43835.083333333336</v>
      </c>
      <c r="C39575" s="39">
        <v>43834</v>
      </c>
      <c r="D39575" s="38">
        <v>43834.875</v>
      </c>
      <c r="E39575" s="40" t="s">
        <v>239</v>
      </c>
      <c r="F39575" s="48">
        <v>22748</v>
      </c>
      <c r="G39575" s="48">
        <v>18688</v>
      </c>
      <c r="H39575" s="48">
        <v>18123</v>
      </c>
      <c r="I39575" s="48">
        <v>-61</v>
      </c>
      <c r="J39575" s="48">
        <v>18119</v>
      </c>
      <c r="K39575" s="48">
        <v>1685</v>
      </c>
      <c r="L39575" s="48">
        <v>11307</v>
      </c>
      <c r="M39575" s="48">
        <v>2966</v>
      </c>
      <c r="N39575" s="48">
        <v>0</v>
      </c>
      <c r="O39575" s="48">
        <v>24</v>
      </c>
      <c r="P39575" s="48">
        <v>0</v>
      </c>
      <c r="R39575" s="48">
        <v>2137</v>
      </c>
      <c r="T39575" s="48">
        <v>120</v>
      </c>
      <c r="AD39575" s="48">
        <v>120</v>
      </c>
      <c r="AJ39575" s="49">
        <v>-504</v>
      </c>
      <c r="AK39575" s="49">
        <v>-181</v>
      </c>
      <c r="AL39575" s="49">
        <v>4</v>
      </c>
    </row>
    <row r="39576" spans="1:38">
      <c r="A39576" s="37" t="s">
        <v>41</v>
      </c>
      <c r="B39576" s="38">
        <v>43835.125</v>
      </c>
      <c r="C39576" s="39">
        <v>43834</v>
      </c>
      <c r="D39576" s="38">
        <v>43834.916666666664</v>
      </c>
      <c r="E39576" s="40" t="s">
        <v>239</v>
      </c>
      <c r="F39576" s="48">
        <v>21366</v>
      </c>
      <c r="G39576" s="48">
        <v>19363</v>
      </c>
      <c r="H39576" s="48">
        <v>18875</v>
      </c>
      <c r="I39576" s="48">
        <v>-36</v>
      </c>
      <c r="J39576" s="48">
        <v>18870</v>
      </c>
      <c r="K39576" s="48">
        <v>1648</v>
      </c>
      <c r="L39576" s="48">
        <v>12088</v>
      </c>
      <c r="M39576" s="48">
        <v>2969</v>
      </c>
      <c r="N39576" s="48">
        <v>0</v>
      </c>
      <c r="O39576" s="48">
        <v>24</v>
      </c>
      <c r="P39576" s="48">
        <v>0</v>
      </c>
      <c r="R39576" s="48">
        <v>2141</v>
      </c>
      <c r="T39576" s="48">
        <v>127</v>
      </c>
      <c r="AD39576" s="48">
        <v>127</v>
      </c>
      <c r="AJ39576" s="49">
        <v>-452</v>
      </c>
      <c r="AK39576" s="49">
        <v>-163</v>
      </c>
      <c r="AL39576" s="49">
        <v>5</v>
      </c>
    </row>
    <row r="39577" spans="1:38">
      <c r="A39577" s="37" t="s">
        <v>41</v>
      </c>
      <c r="B39577" s="38">
        <v>43835.166666666664</v>
      </c>
      <c r="C39577" s="39">
        <v>43834</v>
      </c>
      <c r="D39577" s="38">
        <v>43834.958333333336</v>
      </c>
      <c r="E39577" s="40" t="s">
        <v>239</v>
      </c>
      <c r="F39577" s="48">
        <v>19918</v>
      </c>
      <c r="G39577" s="48">
        <v>17772</v>
      </c>
      <c r="H39577" s="48">
        <v>17647</v>
      </c>
      <c r="I39577" s="48">
        <v>6</v>
      </c>
      <c r="J39577" s="48">
        <v>17643</v>
      </c>
      <c r="K39577" s="48">
        <v>1493</v>
      </c>
      <c r="L39577" s="48">
        <v>11110</v>
      </c>
      <c r="M39577" s="48">
        <v>2967</v>
      </c>
      <c r="N39577" s="48">
        <v>0</v>
      </c>
      <c r="O39577" s="48">
        <v>24</v>
      </c>
      <c r="P39577" s="48">
        <v>-1</v>
      </c>
      <c r="R39577" s="48">
        <v>2050</v>
      </c>
      <c r="T39577" s="48">
        <v>147</v>
      </c>
      <c r="AD39577" s="48">
        <v>147</v>
      </c>
      <c r="AJ39577" s="49">
        <v>-131</v>
      </c>
      <c r="AK39577" s="49">
        <v>-141</v>
      </c>
      <c r="AL39577" s="49">
        <v>4</v>
      </c>
    </row>
    <row r="39578" spans="1:38">
      <c r="A39578" s="37" t="s">
        <v>41</v>
      </c>
      <c r="B39578" s="38">
        <v>43835.208333333336</v>
      </c>
      <c r="C39578" s="39">
        <v>43834</v>
      </c>
      <c r="D39578" s="38">
        <v>43835</v>
      </c>
      <c r="E39578" s="40" t="s">
        <v>239</v>
      </c>
      <c r="F39578" s="48">
        <v>17978</v>
      </c>
      <c r="G39578" s="48">
        <v>14197</v>
      </c>
      <c r="H39578" s="48">
        <v>14205</v>
      </c>
      <c r="I39578" s="48">
        <v>147</v>
      </c>
      <c r="J39578" s="48">
        <v>14202</v>
      </c>
      <c r="K39578" s="48">
        <v>1304</v>
      </c>
      <c r="L39578" s="48">
        <v>8164</v>
      </c>
      <c r="M39578" s="48">
        <v>2969</v>
      </c>
      <c r="N39578" s="48">
        <v>0</v>
      </c>
      <c r="O39578" s="48">
        <v>24</v>
      </c>
      <c r="P39578" s="48">
        <v>0</v>
      </c>
      <c r="R39578" s="48">
        <v>1741</v>
      </c>
      <c r="T39578" s="48">
        <v>283</v>
      </c>
      <c r="AD39578" s="48">
        <v>283</v>
      </c>
      <c r="AJ39578" s="49">
        <v>-139</v>
      </c>
      <c r="AK39578" s="49">
        <v>-136</v>
      </c>
      <c r="AL39578" s="49">
        <v>3</v>
      </c>
    </row>
    <row r="39579" spans="1:38">
      <c r="A39579" s="37" t="s">
        <v>41</v>
      </c>
      <c r="B39579" s="38">
        <v>43835.25</v>
      </c>
      <c r="C39579" s="39">
        <v>43835</v>
      </c>
      <c r="D39579" s="38">
        <v>43835.041666666664</v>
      </c>
      <c r="E39579" s="40" t="s">
        <v>239</v>
      </c>
      <c r="F39579" s="48">
        <v>16805</v>
      </c>
      <c r="G39579" s="48">
        <v>18035</v>
      </c>
      <c r="H39579" s="48">
        <v>18126</v>
      </c>
      <c r="I39579" s="48">
        <v>213</v>
      </c>
      <c r="J39579" s="48">
        <v>18121</v>
      </c>
      <c r="K39579" s="48">
        <v>1193</v>
      </c>
      <c r="L39579" s="48">
        <v>11558</v>
      </c>
      <c r="M39579" s="48">
        <v>3850</v>
      </c>
      <c r="N39579" s="48">
        <v>0</v>
      </c>
      <c r="O39579" s="48">
        <v>24</v>
      </c>
      <c r="P39579" s="48">
        <v>0</v>
      </c>
      <c r="R39579" s="48">
        <v>1496</v>
      </c>
      <c r="T39579" s="48">
        <v>332</v>
      </c>
      <c r="AD39579" s="48">
        <v>332</v>
      </c>
      <c r="AJ39579" s="49">
        <v>-122</v>
      </c>
      <c r="AK39579" s="49">
        <v>-119</v>
      </c>
      <c r="AL39579" s="49">
        <v>5</v>
      </c>
    </row>
    <row r="39580" spans="1:38">
      <c r="A39580" s="37" t="s">
        <v>41</v>
      </c>
      <c r="B39580" s="38">
        <v>43835.291666666664</v>
      </c>
      <c r="C39580" s="39">
        <v>43835</v>
      </c>
      <c r="D39580" s="38">
        <v>43835.083333333336</v>
      </c>
      <c r="E39580" s="40" t="s">
        <v>239</v>
      </c>
      <c r="F39580" s="48">
        <v>15995</v>
      </c>
      <c r="G39580" s="48">
        <v>16904</v>
      </c>
      <c r="H39580" s="48">
        <v>16966</v>
      </c>
      <c r="I39580" s="48">
        <v>183</v>
      </c>
      <c r="J39580" s="48">
        <v>16961</v>
      </c>
      <c r="K39580" s="48">
        <v>1174</v>
      </c>
      <c r="L39580" s="48">
        <v>10696</v>
      </c>
      <c r="M39580" s="48">
        <v>3849</v>
      </c>
      <c r="N39580" s="48">
        <v>0</v>
      </c>
      <c r="O39580" s="48">
        <v>24</v>
      </c>
      <c r="P39580" s="48">
        <v>0</v>
      </c>
      <c r="R39580" s="48">
        <v>1218</v>
      </c>
      <c r="T39580" s="48">
        <v>295</v>
      </c>
      <c r="AD39580" s="48">
        <v>295</v>
      </c>
      <c r="AJ39580" s="49">
        <v>-121</v>
      </c>
      <c r="AK39580" s="49">
        <v>-112</v>
      </c>
      <c r="AL39580" s="49">
        <v>5</v>
      </c>
    </row>
    <row r="39581" spans="1:38">
      <c r="A39581" s="37" t="s">
        <v>41</v>
      </c>
      <c r="B39581" s="38">
        <v>43835.333333333336</v>
      </c>
      <c r="C39581" s="39">
        <v>43835</v>
      </c>
      <c r="D39581" s="38">
        <v>43835.125</v>
      </c>
      <c r="E39581" s="40" t="s">
        <v>239</v>
      </c>
      <c r="F39581" s="48">
        <v>15321</v>
      </c>
      <c r="G39581" s="48">
        <v>16273</v>
      </c>
      <c r="H39581" s="48">
        <v>16348</v>
      </c>
      <c r="I39581" s="48">
        <v>197</v>
      </c>
      <c r="J39581" s="48">
        <v>16341</v>
      </c>
      <c r="K39581" s="48">
        <v>1157</v>
      </c>
      <c r="L39581" s="48">
        <v>10215</v>
      </c>
      <c r="M39581" s="48">
        <v>3848</v>
      </c>
      <c r="N39581" s="48">
        <v>0</v>
      </c>
      <c r="O39581" s="48">
        <v>23</v>
      </c>
      <c r="P39581" s="48">
        <v>0</v>
      </c>
      <c r="R39581" s="48">
        <v>1098</v>
      </c>
      <c r="T39581" s="48">
        <v>312</v>
      </c>
      <c r="AD39581" s="48">
        <v>312</v>
      </c>
      <c r="AJ39581" s="49">
        <v>-122</v>
      </c>
      <c r="AK39581" s="49">
        <v>-115</v>
      </c>
      <c r="AL39581" s="49">
        <v>7</v>
      </c>
    </row>
    <row r="39582" spans="1:38">
      <c r="A39582" s="37" t="s">
        <v>41</v>
      </c>
      <c r="B39582" s="38">
        <v>43835.375</v>
      </c>
      <c r="C39582" s="39">
        <v>43835</v>
      </c>
      <c r="D39582" s="38">
        <v>43835.166666666664</v>
      </c>
      <c r="E39582" s="40" t="s">
        <v>239</v>
      </c>
      <c r="F39582" s="48">
        <v>15324</v>
      </c>
      <c r="G39582" s="48">
        <v>16008</v>
      </c>
      <c r="H39582" s="48">
        <v>16126</v>
      </c>
      <c r="I39582" s="48">
        <v>259</v>
      </c>
      <c r="J39582" s="48">
        <v>16122</v>
      </c>
      <c r="K39582" s="48">
        <v>1174</v>
      </c>
      <c r="L39582" s="48">
        <v>10167</v>
      </c>
      <c r="M39582" s="48">
        <v>3849</v>
      </c>
      <c r="N39582" s="48">
        <v>0</v>
      </c>
      <c r="O39582" s="48">
        <v>24</v>
      </c>
      <c r="P39582" s="48">
        <v>0</v>
      </c>
      <c r="R39582" s="48">
        <v>908</v>
      </c>
      <c r="T39582" s="48">
        <v>351</v>
      </c>
      <c r="AD39582" s="48">
        <v>351</v>
      </c>
      <c r="AJ39582" s="49">
        <v>-141</v>
      </c>
      <c r="AK39582" s="49">
        <v>-92</v>
      </c>
      <c r="AL39582" s="49">
        <v>4</v>
      </c>
    </row>
    <row r="39583" spans="1:38">
      <c r="A39583" s="37" t="s">
        <v>41</v>
      </c>
      <c r="B39583" s="38">
        <v>43835.416666666664</v>
      </c>
      <c r="C39583" s="39">
        <v>43835</v>
      </c>
      <c r="D39583" s="38">
        <v>43835.208333333336</v>
      </c>
      <c r="E39583" s="40" t="s">
        <v>239</v>
      </c>
      <c r="F39583" s="48">
        <v>15442</v>
      </c>
      <c r="G39583" s="48">
        <v>16105</v>
      </c>
      <c r="H39583" s="48">
        <v>16161</v>
      </c>
      <c r="I39583" s="48">
        <v>169</v>
      </c>
      <c r="J39583" s="48">
        <v>16156</v>
      </c>
      <c r="K39583" s="48">
        <v>1207</v>
      </c>
      <c r="L39583" s="48">
        <v>10260</v>
      </c>
      <c r="M39583" s="48">
        <v>3852</v>
      </c>
      <c r="N39583" s="48">
        <v>0</v>
      </c>
      <c r="O39583" s="48">
        <v>23</v>
      </c>
      <c r="P39583" s="48">
        <v>0</v>
      </c>
      <c r="R39583" s="48">
        <v>814</v>
      </c>
      <c r="T39583" s="48">
        <v>286</v>
      </c>
      <c r="AD39583" s="48">
        <v>286</v>
      </c>
      <c r="AJ39583" s="49">
        <v>-113</v>
      </c>
      <c r="AK39583" s="49">
        <v>-117</v>
      </c>
      <c r="AL39583" s="49">
        <v>5</v>
      </c>
    </row>
    <row r="39584" spans="1:38">
      <c r="A39584" s="37" t="s">
        <v>41</v>
      </c>
      <c r="B39584" s="38">
        <v>43835.458333333336</v>
      </c>
      <c r="C39584" s="39">
        <v>43835</v>
      </c>
      <c r="D39584" s="38">
        <v>43835.25</v>
      </c>
      <c r="E39584" s="40" t="s">
        <v>239</v>
      </c>
      <c r="F39584" s="48">
        <v>15805</v>
      </c>
      <c r="G39584" s="48">
        <v>16703</v>
      </c>
      <c r="H39584" s="48">
        <v>16681</v>
      </c>
      <c r="I39584" s="48">
        <v>82</v>
      </c>
      <c r="J39584" s="48">
        <v>16677</v>
      </c>
      <c r="K39584" s="48">
        <v>1246</v>
      </c>
      <c r="L39584" s="48">
        <v>10783</v>
      </c>
      <c r="M39584" s="48">
        <v>3851</v>
      </c>
      <c r="N39584" s="48">
        <v>0</v>
      </c>
      <c r="O39584" s="48">
        <v>24</v>
      </c>
      <c r="P39584" s="48">
        <v>0</v>
      </c>
      <c r="R39584" s="48">
        <v>773</v>
      </c>
      <c r="T39584" s="48">
        <v>203</v>
      </c>
      <c r="AD39584" s="48">
        <v>203</v>
      </c>
      <c r="AJ39584" s="49">
        <v>-104</v>
      </c>
      <c r="AK39584" s="49">
        <v>-121</v>
      </c>
      <c r="AL39584" s="49">
        <v>4</v>
      </c>
    </row>
    <row r="39585" spans="1:38">
      <c r="A39585" s="37" t="s">
        <v>41</v>
      </c>
      <c r="B39585" s="38">
        <v>43835.5</v>
      </c>
      <c r="C39585" s="39">
        <v>43835</v>
      </c>
      <c r="D39585" s="38">
        <v>43835.291666666664</v>
      </c>
      <c r="E39585" s="40" t="s">
        <v>239</v>
      </c>
      <c r="F39585" s="48">
        <v>16741</v>
      </c>
      <c r="G39585" s="48">
        <v>17979</v>
      </c>
      <c r="H39585" s="48">
        <v>17944</v>
      </c>
      <c r="I39585" s="48">
        <v>57</v>
      </c>
      <c r="J39585" s="48">
        <v>17938</v>
      </c>
      <c r="K39585" s="48">
        <v>1366</v>
      </c>
      <c r="L39585" s="48">
        <v>11764</v>
      </c>
      <c r="M39585" s="48">
        <v>3848</v>
      </c>
      <c r="N39585" s="48">
        <v>0</v>
      </c>
      <c r="O39585" s="48">
        <v>23</v>
      </c>
      <c r="P39585" s="48">
        <v>0</v>
      </c>
      <c r="R39585" s="48">
        <v>937</v>
      </c>
      <c r="T39585" s="48">
        <v>180</v>
      </c>
      <c r="AD39585" s="48">
        <v>180</v>
      </c>
      <c r="AJ39585" s="49">
        <v>-92</v>
      </c>
      <c r="AK39585" s="49">
        <v>-123</v>
      </c>
      <c r="AL39585" s="49">
        <v>6</v>
      </c>
    </row>
    <row r="39586" spans="1:38">
      <c r="A39586" s="37" t="s">
        <v>41</v>
      </c>
      <c r="B39586" s="38">
        <v>43835.541666666664</v>
      </c>
      <c r="C39586" s="39">
        <v>43835</v>
      </c>
      <c r="D39586" s="38">
        <v>43835.333333333336</v>
      </c>
      <c r="E39586" s="40" t="s">
        <v>239</v>
      </c>
      <c r="F39586" s="48">
        <v>18768</v>
      </c>
      <c r="G39586" s="48">
        <v>19905</v>
      </c>
      <c r="H39586" s="48">
        <v>19699</v>
      </c>
      <c r="I39586" s="48">
        <v>-54</v>
      </c>
      <c r="J39586" s="48">
        <v>19692</v>
      </c>
      <c r="K39586" s="48">
        <v>1564</v>
      </c>
      <c r="L39586" s="48">
        <v>12938</v>
      </c>
      <c r="M39586" s="48">
        <v>3843</v>
      </c>
      <c r="N39586" s="48">
        <v>0</v>
      </c>
      <c r="O39586" s="48">
        <v>24</v>
      </c>
      <c r="P39586" s="48">
        <v>67</v>
      </c>
      <c r="R39586" s="48">
        <v>1256</v>
      </c>
      <c r="T39586" s="48">
        <v>81</v>
      </c>
      <c r="AD39586" s="48">
        <v>81</v>
      </c>
      <c r="AJ39586" s="49">
        <v>-152</v>
      </c>
      <c r="AK39586" s="49">
        <v>-135</v>
      </c>
      <c r="AL39586" s="49">
        <v>7</v>
      </c>
    </row>
    <row r="39587" spans="1:38">
      <c r="A39587" s="37" t="s">
        <v>41</v>
      </c>
      <c r="B39587" s="38">
        <v>43835.583333333336</v>
      </c>
      <c r="C39587" s="39">
        <v>43835</v>
      </c>
      <c r="D39587" s="38">
        <v>43835.375</v>
      </c>
      <c r="E39587" s="40" t="s">
        <v>239</v>
      </c>
      <c r="F39587" s="48">
        <v>21372</v>
      </c>
      <c r="G39587" s="48">
        <v>22239</v>
      </c>
      <c r="H39587" s="48">
        <v>22036</v>
      </c>
      <c r="I39587" s="48">
        <v>83</v>
      </c>
      <c r="J39587" s="48">
        <v>22031</v>
      </c>
      <c r="K39587" s="48">
        <v>1757</v>
      </c>
      <c r="L39587" s="48">
        <v>14076</v>
      </c>
      <c r="M39587" s="48">
        <v>3843</v>
      </c>
      <c r="N39587" s="48">
        <v>0</v>
      </c>
      <c r="O39587" s="48">
        <v>23</v>
      </c>
      <c r="P39587" s="48">
        <v>716</v>
      </c>
      <c r="R39587" s="48">
        <v>1616</v>
      </c>
      <c r="T39587" s="48">
        <v>253</v>
      </c>
      <c r="AD39587" s="48">
        <v>253</v>
      </c>
      <c r="AJ39587" s="49">
        <v>-286</v>
      </c>
      <c r="AK39587" s="49">
        <v>-170</v>
      </c>
      <c r="AL39587" s="49">
        <v>5</v>
      </c>
    </row>
    <row r="39588" spans="1:38">
      <c r="A39588" s="37" t="s">
        <v>41</v>
      </c>
      <c r="B39588" s="38">
        <v>43835.625</v>
      </c>
      <c r="C39588" s="39">
        <v>43835</v>
      </c>
      <c r="D39588" s="38">
        <v>43835.416666666664</v>
      </c>
      <c r="E39588" s="40" t="s">
        <v>239</v>
      </c>
      <c r="F39588" s="48">
        <v>22272</v>
      </c>
      <c r="G39588" s="48">
        <v>23491</v>
      </c>
      <c r="H39588" s="48">
        <v>23322</v>
      </c>
      <c r="I39588" s="48">
        <v>129</v>
      </c>
      <c r="J39588" s="48">
        <v>23319</v>
      </c>
      <c r="K39588" s="48">
        <v>1945</v>
      </c>
      <c r="L39588" s="48">
        <v>14480</v>
      </c>
      <c r="M39588" s="48">
        <v>3852</v>
      </c>
      <c r="N39588" s="48">
        <v>0</v>
      </c>
      <c r="O39588" s="48">
        <v>24</v>
      </c>
      <c r="P39588" s="48">
        <v>1360</v>
      </c>
      <c r="R39588" s="48">
        <v>1658</v>
      </c>
      <c r="T39588" s="48">
        <v>293</v>
      </c>
      <c r="AD39588" s="48">
        <v>293</v>
      </c>
      <c r="AJ39588" s="49">
        <v>-298</v>
      </c>
      <c r="AK39588" s="49">
        <v>-164</v>
      </c>
      <c r="AL39588" s="49">
        <v>3</v>
      </c>
    </row>
    <row r="39589" spans="1:38">
      <c r="A39589" s="37" t="s">
        <v>41</v>
      </c>
      <c r="B39589" s="38">
        <v>43835.666666666664</v>
      </c>
      <c r="C39589" s="39">
        <v>43835</v>
      </c>
      <c r="D39589" s="38">
        <v>43835.458333333336</v>
      </c>
      <c r="E39589" s="40" t="s">
        <v>239</v>
      </c>
      <c r="F39589" s="48">
        <v>22380</v>
      </c>
      <c r="G39589" s="48">
        <v>23626</v>
      </c>
      <c r="H39589" s="48">
        <v>23524</v>
      </c>
      <c r="I39589" s="48">
        <v>145</v>
      </c>
      <c r="J39589" s="48">
        <v>23520</v>
      </c>
      <c r="K39589" s="48">
        <v>1917</v>
      </c>
      <c r="L39589" s="48">
        <v>14500</v>
      </c>
      <c r="M39589" s="48">
        <v>3850</v>
      </c>
      <c r="N39589" s="48">
        <v>0</v>
      </c>
      <c r="O39589" s="48">
        <v>24</v>
      </c>
      <c r="P39589" s="48">
        <v>1641</v>
      </c>
      <c r="R39589" s="48">
        <v>1588</v>
      </c>
      <c r="T39589" s="48">
        <v>304</v>
      </c>
      <c r="AD39589" s="48">
        <v>304</v>
      </c>
      <c r="AJ39589" s="49">
        <v>-247</v>
      </c>
      <c r="AK39589" s="49">
        <v>-159</v>
      </c>
      <c r="AL39589" s="49">
        <v>4</v>
      </c>
    </row>
    <row r="39590" spans="1:38">
      <c r="A39590" s="37" t="s">
        <v>41</v>
      </c>
      <c r="B39590" s="38">
        <v>43835.708333333336</v>
      </c>
      <c r="C39590" s="39">
        <v>43835</v>
      </c>
      <c r="D39590" s="38">
        <v>43835.5</v>
      </c>
      <c r="E39590" s="40" t="s">
        <v>239</v>
      </c>
      <c r="F39590" s="48">
        <v>22294</v>
      </c>
      <c r="G39590" s="48">
        <v>23355</v>
      </c>
      <c r="H39590" s="48">
        <v>23251</v>
      </c>
      <c r="I39590" s="48">
        <v>66</v>
      </c>
      <c r="J39590" s="48">
        <v>23247</v>
      </c>
      <c r="K39590" s="48">
        <v>1802</v>
      </c>
      <c r="L39590" s="48">
        <v>14349</v>
      </c>
      <c r="M39590" s="48">
        <v>3852</v>
      </c>
      <c r="N39590" s="48">
        <v>0</v>
      </c>
      <c r="O39590" s="48">
        <v>23</v>
      </c>
      <c r="P39590" s="48">
        <v>1680</v>
      </c>
      <c r="R39590" s="48">
        <v>1541</v>
      </c>
      <c r="T39590" s="48">
        <v>193</v>
      </c>
      <c r="AD39590" s="48">
        <v>193</v>
      </c>
      <c r="AJ39590" s="49">
        <v>-170</v>
      </c>
      <c r="AK39590" s="49">
        <v>-127</v>
      </c>
      <c r="AL39590" s="49">
        <v>4</v>
      </c>
    </row>
    <row r="39591" spans="1:38">
      <c r="A39591" s="37" t="s">
        <v>41</v>
      </c>
      <c r="B39591" s="38">
        <v>43835.75</v>
      </c>
      <c r="C39591" s="39">
        <v>43835</v>
      </c>
      <c r="D39591" s="38">
        <v>43835.541666666664</v>
      </c>
      <c r="E39591" s="40" t="s">
        <v>239</v>
      </c>
      <c r="F39591" s="48">
        <v>22063</v>
      </c>
      <c r="G39591" s="48">
        <v>23038</v>
      </c>
      <c r="H39591" s="48">
        <v>23046</v>
      </c>
      <c r="I39591" s="48">
        <v>79</v>
      </c>
      <c r="J39591" s="48">
        <v>23041</v>
      </c>
      <c r="K39591" s="48">
        <v>1742</v>
      </c>
      <c r="L39591" s="48">
        <v>14199</v>
      </c>
      <c r="M39591" s="48">
        <v>3853</v>
      </c>
      <c r="N39591" s="48">
        <v>0</v>
      </c>
      <c r="O39591" s="48">
        <v>24</v>
      </c>
      <c r="P39591" s="48">
        <v>1678</v>
      </c>
      <c r="R39591" s="48">
        <v>1545</v>
      </c>
      <c r="T39591" s="48">
        <v>201</v>
      </c>
      <c r="AD39591" s="48">
        <v>201</v>
      </c>
      <c r="AJ39591" s="49">
        <v>-71</v>
      </c>
      <c r="AK39591" s="49">
        <v>-122</v>
      </c>
      <c r="AL39591" s="49">
        <v>5</v>
      </c>
    </row>
    <row r="39592" spans="1:38">
      <c r="A39592" s="37" t="s">
        <v>41</v>
      </c>
      <c r="B39592" s="38">
        <v>43835.791666666664</v>
      </c>
      <c r="C39592" s="39">
        <v>43835</v>
      </c>
      <c r="D39592" s="38">
        <v>43835.583333333336</v>
      </c>
      <c r="E39592" s="40" t="s">
        <v>239</v>
      </c>
      <c r="F39592" s="48">
        <v>21781</v>
      </c>
      <c r="G39592" s="48">
        <v>22666</v>
      </c>
      <c r="H39592" s="48">
        <v>22629</v>
      </c>
      <c r="I39592" s="48">
        <v>49</v>
      </c>
      <c r="J39592" s="48">
        <v>22621</v>
      </c>
      <c r="K39592" s="48">
        <v>1669</v>
      </c>
      <c r="L39592" s="48">
        <v>13828</v>
      </c>
      <c r="M39592" s="48">
        <v>3850</v>
      </c>
      <c r="N39592" s="48">
        <v>0</v>
      </c>
      <c r="O39592" s="48">
        <v>22</v>
      </c>
      <c r="P39592" s="48">
        <v>1682</v>
      </c>
      <c r="R39592" s="48">
        <v>1570</v>
      </c>
      <c r="T39592" s="48">
        <v>161</v>
      </c>
      <c r="AD39592" s="48">
        <v>161</v>
      </c>
      <c r="AJ39592" s="49">
        <v>-86</v>
      </c>
      <c r="AK39592" s="49">
        <v>-112</v>
      </c>
      <c r="AL39592" s="49">
        <v>8</v>
      </c>
    </row>
    <row r="39593" spans="1:38">
      <c r="A39593" s="37" t="s">
        <v>41</v>
      </c>
      <c r="B39593" s="38">
        <v>43835.833333333336</v>
      </c>
      <c r="C39593" s="39">
        <v>43835</v>
      </c>
      <c r="D39593" s="38">
        <v>43835.625</v>
      </c>
      <c r="E39593" s="40" t="s">
        <v>239</v>
      </c>
      <c r="F39593" s="48">
        <v>21569</v>
      </c>
      <c r="G39593" s="48">
        <v>22377</v>
      </c>
      <c r="H39593" s="48">
        <v>22276</v>
      </c>
      <c r="I39593" s="48">
        <v>-11</v>
      </c>
      <c r="J39593" s="48">
        <v>22270</v>
      </c>
      <c r="K39593" s="48">
        <v>1606</v>
      </c>
      <c r="L39593" s="48">
        <v>13563</v>
      </c>
      <c r="M39593" s="48">
        <v>3856</v>
      </c>
      <c r="N39593" s="48">
        <v>0</v>
      </c>
      <c r="O39593" s="48">
        <v>22</v>
      </c>
      <c r="P39593" s="48">
        <v>1679</v>
      </c>
      <c r="R39593" s="48">
        <v>1544</v>
      </c>
      <c r="T39593" s="48">
        <v>101</v>
      </c>
      <c r="AD39593" s="48">
        <v>101</v>
      </c>
      <c r="AJ39593" s="49">
        <v>-90</v>
      </c>
      <c r="AK39593" s="49">
        <v>-112</v>
      </c>
      <c r="AL39593" s="49">
        <v>6</v>
      </c>
    </row>
    <row r="39594" spans="1:38">
      <c r="A39594" s="37" t="s">
        <v>41</v>
      </c>
      <c r="B39594" s="38">
        <v>43835.875</v>
      </c>
      <c r="C39594" s="39">
        <v>43835</v>
      </c>
      <c r="D39594" s="38">
        <v>43835.666666666664</v>
      </c>
      <c r="E39594" s="40" t="s">
        <v>239</v>
      </c>
      <c r="F39594" s="48">
        <v>21473</v>
      </c>
      <c r="G39594" s="48">
        <v>22223</v>
      </c>
      <c r="H39594" s="48">
        <v>22090</v>
      </c>
      <c r="I39594" s="48">
        <v>-39</v>
      </c>
      <c r="J39594" s="48">
        <v>22084</v>
      </c>
      <c r="K39594" s="48">
        <v>1592</v>
      </c>
      <c r="L39594" s="48">
        <v>13629</v>
      </c>
      <c r="M39594" s="48">
        <v>3853</v>
      </c>
      <c r="N39594" s="48">
        <v>0</v>
      </c>
      <c r="O39594" s="48">
        <v>21</v>
      </c>
      <c r="P39594" s="48">
        <v>1413</v>
      </c>
      <c r="R39594" s="48">
        <v>1576</v>
      </c>
      <c r="T39594" s="48">
        <v>75</v>
      </c>
      <c r="AD39594" s="48">
        <v>75</v>
      </c>
      <c r="AJ39594" s="49">
        <v>-94</v>
      </c>
      <c r="AK39594" s="49">
        <v>-114</v>
      </c>
      <c r="AL39594" s="49">
        <v>6</v>
      </c>
    </row>
    <row r="39595" spans="1:38">
      <c r="A39595" s="37" t="s">
        <v>41</v>
      </c>
      <c r="B39595" s="38">
        <v>43835.916666666664</v>
      </c>
      <c r="C39595" s="39">
        <v>43835</v>
      </c>
      <c r="D39595" s="38">
        <v>43835.708333333336</v>
      </c>
      <c r="E39595" s="40" t="s">
        <v>239</v>
      </c>
      <c r="F39595" s="48">
        <v>21412</v>
      </c>
      <c r="G39595" s="48">
        <v>22413</v>
      </c>
      <c r="H39595" s="48">
        <v>22223</v>
      </c>
      <c r="I39595" s="48">
        <v>-120</v>
      </c>
      <c r="J39595" s="48">
        <v>22219</v>
      </c>
      <c r="K39595" s="48">
        <v>1611</v>
      </c>
      <c r="L39595" s="48">
        <v>14374</v>
      </c>
      <c r="M39595" s="48">
        <v>3855</v>
      </c>
      <c r="N39595" s="48">
        <v>0</v>
      </c>
      <c r="O39595" s="48">
        <v>21</v>
      </c>
      <c r="P39595" s="48">
        <v>687</v>
      </c>
      <c r="R39595" s="48">
        <v>1671</v>
      </c>
      <c r="T39595" s="48">
        <v>16</v>
      </c>
      <c r="AD39595" s="48">
        <v>16</v>
      </c>
      <c r="AJ39595" s="49">
        <v>-70</v>
      </c>
      <c r="AK39595" s="49">
        <v>-136</v>
      </c>
      <c r="AL39595" s="49">
        <v>4</v>
      </c>
    </row>
    <row r="39596" spans="1:38">
      <c r="A39596" s="37" t="s">
        <v>41</v>
      </c>
      <c r="B39596" s="38">
        <v>43835.958333333336</v>
      </c>
      <c r="C39596" s="39">
        <v>43835</v>
      </c>
      <c r="D39596" s="38">
        <v>43835.75</v>
      </c>
      <c r="E39596" s="40" t="s">
        <v>239</v>
      </c>
      <c r="F39596" s="48">
        <v>22636</v>
      </c>
      <c r="G39596" s="48">
        <v>23332</v>
      </c>
      <c r="H39596" s="48">
        <v>23142</v>
      </c>
      <c r="I39596" s="48">
        <v>-99</v>
      </c>
      <c r="J39596" s="48">
        <v>23137</v>
      </c>
      <c r="K39596" s="48">
        <v>1727</v>
      </c>
      <c r="L39596" s="48">
        <v>15711</v>
      </c>
      <c r="M39596" s="48">
        <v>3853</v>
      </c>
      <c r="N39596" s="48">
        <v>0</v>
      </c>
      <c r="O39596" s="48">
        <v>21</v>
      </c>
      <c r="P39596" s="48">
        <v>91</v>
      </c>
      <c r="R39596" s="48">
        <v>1734</v>
      </c>
      <c r="T39596" s="48">
        <v>51</v>
      </c>
      <c r="AD39596" s="48">
        <v>51</v>
      </c>
      <c r="AJ39596" s="49">
        <v>-91</v>
      </c>
      <c r="AK39596" s="49">
        <v>-150</v>
      </c>
      <c r="AL39596" s="49">
        <v>5</v>
      </c>
    </row>
    <row r="39597" spans="1:38">
      <c r="A39597" s="37" t="s">
        <v>41</v>
      </c>
      <c r="B39597" s="38">
        <v>43836</v>
      </c>
      <c r="C39597" s="39">
        <v>43835</v>
      </c>
      <c r="D39597" s="38">
        <v>43835.791666666664</v>
      </c>
      <c r="E39597" s="40" t="s">
        <v>239</v>
      </c>
      <c r="F39597" s="48">
        <v>23384</v>
      </c>
      <c r="G39597" s="48">
        <v>25174</v>
      </c>
      <c r="H39597" s="48">
        <v>24943</v>
      </c>
      <c r="I39597" s="48">
        <v>-118</v>
      </c>
      <c r="J39597" s="48">
        <v>24936</v>
      </c>
      <c r="K39597" s="48">
        <v>1868</v>
      </c>
      <c r="L39597" s="48">
        <v>17337</v>
      </c>
      <c r="M39597" s="48">
        <v>3860</v>
      </c>
      <c r="N39597" s="48">
        <v>0</v>
      </c>
      <c r="O39597" s="48">
        <v>21</v>
      </c>
      <c r="P39597" s="48">
        <v>6</v>
      </c>
      <c r="R39597" s="48">
        <v>1844</v>
      </c>
      <c r="T39597" s="48">
        <v>49</v>
      </c>
      <c r="AD39597" s="48">
        <v>49</v>
      </c>
      <c r="AJ39597" s="49">
        <v>-113</v>
      </c>
      <c r="AK39597" s="49">
        <v>-167</v>
      </c>
      <c r="AL39597" s="49">
        <v>7</v>
      </c>
    </row>
    <row r="39598" spans="1:38">
      <c r="A39598" s="37" t="s">
        <v>41</v>
      </c>
      <c r="B39598" s="38">
        <v>43836.041666666664</v>
      </c>
      <c r="C39598" s="39">
        <v>43835</v>
      </c>
      <c r="D39598" s="38">
        <v>43835.833333333336</v>
      </c>
      <c r="E39598" s="40" t="s">
        <v>239</v>
      </c>
      <c r="F39598" s="48">
        <v>23312</v>
      </c>
      <c r="G39598" s="48">
        <v>25100</v>
      </c>
      <c r="H39598" s="48">
        <v>24913</v>
      </c>
      <c r="I39598" s="48">
        <v>-27</v>
      </c>
      <c r="J39598" s="48">
        <v>24908</v>
      </c>
      <c r="K39598" s="48">
        <v>1901</v>
      </c>
      <c r="L39598" s="48">
        <v>17216</v>
      </c>
      <c r="M39598" s="48">
        <v>3856</v>
      </c>
      <c r="N39598" s="48">
        <v>0</v>
      </c>
      <c r="O39598" s="48">
        <v>20</v>
      </c>
      <c r="P39598" s="48">
        <v>5</v>
      </c>
      <c r="R39598" s="48">
        <v>1910</v>
      </c>
      <c r="T39598" s="48">
        <v>163</v>
      </c>
      <c r="